    <v>29099</v>
      </c>
      <c r="F40" s="367"/>
      <c r="G40" s="366" t="s">
        <v>160</v>
      </c>
      <c r="H40" s="368" t="s">
        <v>160</v>
      </c>
      <c r="I40" s="370" t="s">
        <v>160</v>
      </c>
      <c r="J40" s="367"/>
      <c r="K40" s="371">
        <v>238005</v>
      </c>
      <c r="L40" s="369">
        <v>93778</v>
      </c>
      <c r="M40" s="367"/>
      <c r="N40" s="371" t="s">
        <v>160</v>
      </c>
      <c r="O40" s="369" t="s">
        <v>160</v>
      </c>
      <c r="P40" s="367"/>
      <c r="Q40" s="371" t="s">
        <v>160</v>
      </c>
      <c r="R40" s="369" t="s">
        <v>160</v>
      </c>
      <c r="S40" s="367"/>
      <c r="T40" s="371" t="s">
        <v>160</v>
      </c>
      <c r="U40" s="367" t="s">
        <v>160</v>
      </c>
      <c r="V40" s="367" t="s">
        <v>160</v>
      </c>
      <c r="W40" s="367" t="s">
        <v>160</v>
      </c>
      <c r="X40" s="367" t="s">
        <v>160</v>
      </c>
      <c r="Y40" s="367" t="s">
        <v>160</v>
      </c>
      <c r="Z40" s="367" t="s">
        <v>160</v>
      </c>
      <c r="AA40" s="367" t="s">
        <v>160</v>
      </c>
      <c r="AB40" s="369" t="s">
        <v>160</v>
      </c>
      <c r="AC40" s="367"/>
      <c r="AD40" s="365">
        <f t="shared" si="2"/>
        <v>40878</v>
      </c>
      <c r="AE40" s="372"/>
      <c r="AF40" s="373"/>
      <c r="AG40" s="373"/>
      <c r="AH40" s="373"/>
      <c r="AI40" s="373"/>
      <c r="AJ40" s="373"/>
      <c r="AK40" s="373"/>
      <c r="AL40" s="373"/>
      <c r="AM40" s="374"/>
      <c r="AN40" s="367"/>
      <c r="AO40" s="371"/>
      <c r="AP40" s="367"/>
      <c r="AQ40" s="367"/>
      <c r="AR40" s="367"/>
      <c r="AS40" s="369"/>
      <c r="AT40" s="367"/>
      <c r="AU40" s="371"/>
      <c r="AV40" s="367"/>
      <c r="AW40" s="367"/>
      <c r="AX40" s="367"/>
      <c r="AY40" s="369"/>
      <c r="AZ40" s="367"/>
      <c r="BA40" s="371"/>
      <c r="BB40" s="369"/>
      <c r="BE40" t="s">
        <v>63</v>
      </c>
      <c r="BF40" t="s">
        <v>941</v>
      </c>
    </row>
    <row r="41" spans="1:58" ht="12.75" customHeight="1" outlineLevel="1" x14ac:dyDescent="0.3">
      <c r="A41" s="364" t="s">
        <v>7</v>
      </c>
      <c r="B41" s="365">
        <v>40909</v>
      </c>
      <c r="C41" s="366">
        <f t="shared" si="0"/>
        <v>284661</v>
      </c>
      <c r="D41" s="367">
        <v>252661</v>
      </c>
      <c r="E41" s="369">
        <v>32000</v>
      </c>
      <c r="F41" s="367"/>
      <c r="G41" s="366" t="s">
        <v>160</v>
      </c>
      <c r="H41" s="368" t="s">
        <v>160</v>
      </c>
      <c r="I41" s="370" t="s">
        <v>160</v>
      </c>
      <c r="J41" s="367"/>
      <c r="K41" s="371">
        <v>205995</v>
      </c>
      <c r="L41" s="369">
        <v>67449</v>
      </c>
      <c r="M41" s="367"/>
      <c r="N41" s="371" t="s">
        <v>160</v>
      </c>
      <c r="O41" s="369" t="s">
        <v>160</v>
      </c>
      <c r="P41" s="367"/>
      <c r="Q41" s="371" t="s">
        <v>160</v>
      </c>
      <c r="R41" s="369" t="s">
        <v>160</v>
      </c>
      <c r="S41" s="367"/>
      <c r="T41" s="371" t="s">
        <v>160</v>
      </c>
      <c r="U41" s="367" t="s">
        <v>160</v>
      </c>
      <c r="V41" s="367" t="s">
        <v>160</v>
      </c>
      <c r="W41" s="367" t="s">
        <v>160</v>
      </c>
      <c r="X41" s="367" t="s">
        <v>160</v>
      </c>
      <c r="Y41" s="375" t="s">
        <v>160</v>
      </c>
      <c r="Z41" s="375" t="s">
        <v>160</v>
      </c>
      <c r="AA41" s="375" t="s">
        <v>160</v>
      </c>
      <c r="AB41" s="369" t="s">
        <v>160</v>
      </c>
      <c r="AC41" s="367"/>
      <c r="AD41" s="365">
        <f t="shared" si="2"/>
        <v>40909</v>
      </c>
      <c r="AE41" s="372"/>
      <c r="AF41" s="373"/>
      <c r="AG41" s="373"/>
      <c r="AH41" s="373"/>
      <c r="AI41" s="373"/>
      <c r="AJ41" s="376"/>
      <c r="AK41" s="376"/>
      <c r="AL41" s="376"/>
      <c r="AM41" s="374"/>
      <c r="AN41" s="367"/>
      <c r="AO41" s="371"/>
      <c r="AP41" s="367"/>
      <c r="AQ41" s="375"/>
      <c r="AR41" s="375"/>
      <c r="AS41" s="369"/>
      <c r="AT41" s="367"/>
      <c r="AU41" s="371"/>
      <c r="AV41" s="367"/>
      <c r="AW41" s="375"/>
      <c r="AX41" s="375"/>
      <c r="AY41" s="369"/>
      <c r="AZ41" s="367"/>
      <c r="BA41" s="371"/>
      <c r="BB41" s="369"/>
      <c r="BE41" t="s">
        <v>7</v>
      </c>
      <c r="BF41" t="s">
        <v>942</v>
      </c>
    </row>
    <row r="42" spans="1:58" ht="12.75" customHeight="1" outlineLevel="1" x14ac:dyDescent="0.3">
      <c r="A42" s="364" t="s">
        <v>7</v>
      </c>
      <c r="B42" s="365">
        <v>40940</v>
      </c>
      <c r="C42" s="366">
        <f t="shared" si="0"/>
        <v>269538</v>
      </c>
      <c r="D42" s="367">
        <v>235836</v>
      </c>
      <c r="E42" s="369">
        <v>33702</v>
      </c>
      <c r="F42" s="367"/>
      <c r="G42" s="366" t="s">
        <v>160</v>
      </c>
      <c r="H42" s="368" t="s">
        <v>160</v>
      </c>
      <c r="I42" s="370" t="s">
        <v>160</v>
      </c>
      <c r="J42" s="367"/>
      <c r="K42" s="371">
        <v>204486</v>
      </c>
      <c r="L42" s="369">
        <v>60880</v>
      </c>
      <c r="M42" s="367"/>
      <c r="N42" s="371" t="s">
        <v>160</v>
      </c>
      <c r="O42" s="369" t="s">
        <v>160</v>
      </c>
      <c r="P42" s="367"/>
      <c r="Q42" s="371" t="s">
        <v>160</v>
      </c>
      <c r="R42" s="369" t="s">
        <v>160</v>
      </c>
      <c r="S42" s="367"/>
      <c r="T42" s="371" t="s">
        <v>160</v>
      </c>
      <c r="U42" s="367" t="s">
        <v>160</v>
      </c>
      <c r="V42" s="367" t="s">
        <v>160</v>
      </c>
      <c r="W42" s="367" t="s">
        <v>160</v>
      </c>
      <c r="X42" s="367" t="s">
        <v>160</v>
      </c>
      <c r="Y42" s="375" t="s">
        <v>160</v>
      </c>
      <c r="Z42" s="375" t="s">
        <v>160</v>
      </c>
      <c r="AA42" s="375" t="s">
        <v>160</v>
      </c>
      <c r="AB42" s="369" t="s">
        <v>160</v>
      </c>
      <c r="AC42" s="367"/>
      <c r="AD42" s="365">
        <f t="shared" si="2"/>
        <v>40940</v>
      </c>
      <c r="AE42" s="372"/>
      <c r="AF42" s="373"/>
      <c r="AG42" s="373"/>
      <c r="AH42" s="373"/>
      <c r="AI42" s="373"/>
      <c r="AJ42" s="376"/>
      <c r="AK42" s="376"/>
      <c r="AL42" s="376"/>
      <c r="AM42" s="374"/>
      <c r="AN42" s="367"/>
      <c r="AO42" s="371"/>
      <c r="AP42" s="367"/>
      <c r="AQ42" s="375"/>
      <c r="AR42" s="375"/>
      <c r="AS42" s="369"/>
      <c r="AT42" s="367"/>
      <c r="AU42" s="371"/>
      <c r="AV42" s="367"/>
      <c r="AW42" s="375"/>
      <c r="AX42" s="375"/>
      <c r="AY42" s="369"/>
      <c r="AZ42" s="367"/>
      <c r="BA42" s="371"/>
      <c r="BB42" s="369"/>
      <c r="BE42" t="s">
        <v>7</v>
      </c>
      <c r="BF42" t="s">
        <v>942</v>
      </c>
    </row>
    <row r="43" spans="1:58" ht="12.75" customHeight="1" outlineLevel="1" x14ac:dyDescent="0.3">
      <c r="A43" s="364" t="s">
        <v>7</v>
      </c>
      <c r="B43" s="365">
        <v>40969</v>
      </c>
      <c r="C43" s="366">
        <f t="shared" si="0"/>
        <v>322745</v>
      </c>
      <c r="D43" s="367">
        <v>283788</v>
      </c>
      <c r="E43" s="369">
        <v>38957</v>
      </c>
      <c r="F43" s="367"/>
      <c r="G43" s="366" t="s">
        <v>160</v>
      </c>
      <c r="H43" s="368" t="s">
        <v>160</v>
      </c>
      <c r="I43" s="370" t="s">
        <v>160</v>
      </c>
      <c r="J43" s="367"/>
      <c r="K43" s="371">
        <v>294811</v>
      </c>
      <c r="L43" s="369">
        <v>70208</v>
      </c>
      <c r="M43" s="367"/>
      <c r="N43" s="371" t="s">
        <v>160</v>
      </c>
      <c r="O43" s="369" t="s">
        <v>160</v>
      </c>
      <c r="P43" s="367"/>
      <c r="Q43" s="371" t="s">
        <v>160</v>
      </c>
      <c r="R43" s="369" t="s">
        <v>160</v>
      </c>
      <c r="S43" s="367"/>
      <c r="T43" s="371" t="s">
        <v>160</v>
      </c>
      <c r="U43" s="367" t="s">
        <v>160</v>
      </c>
      <c r="V43" s="367" t="s">
        <v>160</v>
      </c>
      <c r="W43" s="367" t="s">
        <v>160</v>
      </c>
      <c r="X43" s="367" t="s">
        <v>160</v>
      </c>
      <c r="Y43" s="375" t="s">
        <v>160</v>
      </c>
      <c r="Z43" s="375" t="s">
        <v>160</v>
      </c>
      <c r="AA43" s="375" t="s">
        <v>160</v>
      </c>
      <c r="AB43" s="369" t="s">
        <v>160</v>
      </c>
      <c r="AC43" s="367"/>
      <c r="AD43" s="365">
        <f t="shared" si="2"/>
        <v>40969</v>
      </c>
      <c r="AE43" s="372"/>
      <c r="AF43" s="373"/>
      <c r="AG43" s="373"/>
      <c r="AH43" s="373"/>
      <c r="AI43" s="373"/>
      <c r="AJ43" s="376"/>
      <c r="AK43" s="376"/>
      <c r="AL43" s="376"/>
      <c r="AM43" s="374"/>
      <c r="AN43" s="367"/>
      <c r="AO43" s="371"/>
      <c r="AP43" s="367"/>
      <c r="AQ43" s="375"/>
      <c r="AR43" s="375"/>
      <c r="AS43" s="369"/>
      <c r="AT43" s="367"/>
      <c r="AU43" s="371"/>
      <c r="AV43" s="367"/>
      <c r="AW43" s="375"/>
      <c r="AX43" s="375"/>
      <c r="AY43" s="369"/>
      <c r="AZ43" s="367"/>
      <c r="BA43" s="371"/>
      <c r="BB43" s="369"/>
      <c r="BE43" t="s">
        <v>7</v>
      </c>
      <c r="BF43" t="s">
        <v>942</v>
      </c>
    </row>
    <row r="44" spans="1:58" ht="12.75" customHeight="1" outlineLevel="1" x14ac:dyDescent="0.3">
      <c r="A44" s="364" t="s">
        <v>6</v>
      </c>
      <c r="B44" s="365">
        <v>41000</v>
      </c>
      <c r="C44" s="366">
        <f t="shared" si="0"/>
        <v>292760</v>
      </c>
      <c r="D44" s="367">
        <v>244576</v>
      </c>
      <c r="E44" s="369">
        <v>48184</v>
      </c>
      <c r="F44" s="367"/>
      <c r="G44" s="366" t="s">
        <v>160</v>
      </c>
      <c r="H44" s="368" t="s">
        <v>160</v>
      </c>
      <c r="I44" s="370" t="s">
        <v>160</v>
      </c>
      <c r="J44" s="367"/>
      <c r="K44" s="371">
        <v>252594</v>
      </c>
      <c r="L44" s="369">
        <v>57850</v>
      </c>
      <c r="M44" s="367"/>
      <c r="N44" s="371" t="s">
        <v>160</v>
      </c>
      <c r="O44" s="369" t="s">
        <v>160</v>
      </c>
      <c r="P44" s="367"/>
      <c r="Q44" s="371" t="s">
        <v>160</v>
      </c>
      <c r="R44" s="369" t="s">
        <v>160</v>
      </c>
      <c r="S44" s="367"/>
      <c r="T44" s="371" t="s">
        <v>160</v>
      </c>
      <c r="U44" s="367" t="s">
        <v>160</v>
      </c>
      <c r="V44" s="367" t="s">
        <v>160</v>
      </c>
      <c r="W44" s="367" t="s">
        <v>160</v>
      </c>
      <c r="X44" s="367" t="s">
        <v>160</v>
      </c>
      <c r="Y44" s="375" t="s">
        <v>160</v>
      </c>
      <c r="Z44" s="375" t="s">
        <v>160</v>
      </c>
      <c r="AA44" s="375" t="s">
        <v>160</v>
      </c>
      <c r="AB44" s="369" t="s">
        <v>160</v>
      </c>
      <c r="AC44" s="367"/>
      <c r="AD44" s="365">
        <f t="shared" si="2"/>
        <v>41000</v>
      </c>
      <c r="AE44" s="372"/>
      <c r="AF44" s="373"/>
      <c r="AG44" s="373"/>
      <c r="AH44" s="373"/>
      <c r="AI44" s="373"/>
      <c r="AJ44" s="376"/>
      <c r="AK44" s="376"/>
      <c r="AL44" s="376"/>
      <c r="AM44" s="374"/>
      <c r="AN44" s="367"/>
      <c r="AO44" s="371"/>
      <c r="AP44" s="367"/>
      <c r="AQ44" s="375"/>
      <c r="AR44" s="375"/>
      <c r="AS44" s="369"/>
      <c r="AT44" s="367"/>
      <c r="AU44" s="371"/>
      <c r="AV44" s="367"/>
      <c r="AW44" s="375"/>
      <c r="AX44" s="375"/>
      <c r="AY44" s="369"/>
      <c r="AZ44" s="367"/>
      <c r="BA44" s="371"/>
      <c r="BB44" s="369"/>
      <c r="BE44" t="s">
        <v>6</v>
      </c>
      <c r="BF44" t="s">
        <v>943</v>
      </c>
    </row>
    <row r="45" spans="1:58" ht="12.75" customHeight="1" outlineLevel="1" x14ac:dyDescent="0.3">
      <c r="A45" s="364" t="s">
        <v>6</v>
      </c>
      <c r="B45" s="365">
        <v>41030</v>
      </c>
      <c r="C45" s="366">
        <f t="shared" si="0"/>
        <v>298328</v>
      </c>
      <c r="D45" s="367">
        <v>274280</v>
      </c>
      <c r="E45" s="369">
        <v>24048</v>
      </c>
      <c r="F45" s="367"/>
      <c r="G45" s="366" t="s">
        <v>160</v>
      </c>
      <c r="H45" s="368" t="s">
        <v>160</v>
      </c>
      <c r="I45" s="370" t="s">
        <v>160</v>
      </c>
      <c r="J45" s="367"/>
      <c r="K45" s="371">
        <v>270885</v>
      </c>
      <c r="L45" s="369">
        <v>63376</v>
      </c>
      <c r="M45" s="367"/>
      <c r="N45" s="371" t="s">
        <v>160</v>
      </c>
      <c r="O45" s="369" t="s">
        <v>160</v>
      </c>
      <c r="P45" s="367"/>
      <c r="Q45" s="371" t="s">
        <v>160</v>
      </c>
      <c r="R45" s="369" t="s">
        <v>160</v>
      </c>
      <c r="S45" s="367"/>
      <c r="T45" s="371" t="s">
        <v>160</v>
      </c>
      <c r="U45" s="367" t="s">
        <v>160</v>
      </c>
      <c r="V45" s="367" t="s">
        <v>160</v>
      </c>
      <c r="W45" s="367" t="s">
        <v>160</v>
      </c>
      <c r="X45" s="367" t="s">
        <v>160</v>
      </c>
      <c r="Y45" s="375" t="s">
        <v>160</v>
      </c>
      <c r="Z45" s="375" t="s">
        <v>160</v>
      </c>
      <c r="AA45" s="375" t="s">
        <v>160</v>
      </c>
      <c r="AB45" s="369" t="s">
        <v>160</v>
      </c>
      <c r="AC45" s="367"/>
      <c r="AD45" s="365">
        <f t="shared" si="2"/>
        <v>41030</v>
      </c>
      <c r="AE45" s="372"/>
      <c r="AF45" s="373"/>
      <c r="AG45" s="373"/>
      <c r="AH45" s="373"/>
      <c r="AI45" s="373"/>
      <c r="AJ45" s="376"/>
      <c r="AK45" s="376"/>
      <c r="AL45" s="376"/>
      <c r="AM45" s="374"/>
      <c r="AN45" s="367"/>
      <c r="AO45" s="371"/>
      <c r="AP45" s="367"/>
      <c r="AQ45" s="375"/>
      <c r="AR45" s="375"/>
      <c r="AS45" s="369"/>
      <c r="AT45" s="367"/>
      <c r="AU45" s="371"/>
      <c r="AV45" s="367"/>
      <c r="AW45" s="375"/>
      <c r="AX45" s="375"/>
      <c r="AY45" s="369"/>
      <c r="AZ45" s="367"/>
      <c r="BA45" s="371"/>
      <c r="BB45" s="369"/>
      <c r="BE45" t="s">
        <v>6</v>
      </c>
      <c r="BF45" t="s">
        <v>943</v>
      </c>
    </row>
    <row r="46" spans="1:58" ht="12.75" customHeight="1" outlineLevel="1" x14ac:dyDescent="0.3">
      <c r="A46" s="364" t="s">
        <v>6</v>
      </c>
      <c r="B46" s="365">
        <v>41061</v>
      </c>
      <c r="C46" s="366">
        <f t="shared" si="0"/>
        <v>373419</v>
      </c>
      <c r="D46" s="367">
        <v>340612</v>
      </c>
      <c r="E46" s="369">
        <v>32807</v>
      </c>
      <c r="F46" s="367"/>
      <c r="G46" s="366" t="s">
        <v>160</v>
      </c>
      <c r="H46" s="368" t="s">
        <v>160</v>
      </c>
      <c r="I46" s="370" t="s">
        <v>160</v>
      </c>
      <c r="J46" s="367"/>
      <c r="K46" s="371">
        <v>265547</v>
      </c>
      <c r="L46" s="369">
        <v>71195</v>
      </c>
      <c r="M46" s="367"/>
      <c r="N46" s="371" t="s">
        <v>160</v>
      </c>
      <c r="O46" s="369" t="s">
        <v>160</v>
      </c>
      <c r="P46" s="367"/>
      <c r="Q46" s="371" t="s">
        <v>160</v>
      </c>
      <c r="R46" s="369" t="s">
        <v>160</v>
      </c>
      <c r="S46" s="367"/>
      <c r="T46" s="371" t="s">
        <v>160</v>
      </c>
      <c r="U46" s="367" t="s">
        <v>160</v>
      </c>
      <c r="V46" s="367" t="s">
        <v>160</v>
      </c>
      <c r="W46" s="367" t="s">
        <v>160</v>
      </c>
      <c r="X46" s="367" t="s">
        <v>160</v>
      </c>
      <c r="Y46" s="375" t="s">
        <v>160</v>
      </c>
      <c r="Z46" s="375" t="s">
        <v>160</v>
      </c>
      <c r="AA46" s="375" t="s">
        <v>160</v>
      </c>
      <c r="AB46" s="369" t="s">
        <v>160</v>
      </c>
      <c r="AC46" s="367"/>
      <c r="AD46" s="365">
        <f t="shared" si="2"/>
        <v>41061</v>
      </c>
      <c r="AE46" s="372"/>
      <c r="AF46" s="373"/>
      <c r="AG46" s="373"/>
      <c r="AH46" s="373"/>
      <c r="AI46" s="373"/>
      <c r="AJ46" s="376"/>
      <c r="AK46" s="376"/>
      <c r="AL46" s="376"/>
      <c r="AM46" s="374"/>
      <c r="AN46" s="367"/>
      <c r="AO46" s="371"/>
      <c r="AP46" s="367"/>
      <c r="AQ46" s="375"/>
      <c r="AR46" s="375"/>
      <c r="AS46" s="369"/>
      <c r="AT46" s="367"/>
      <c r="AU46" s="371"/>
      <c r="AV46" s="367"/>
      <c r="AW46" s="375"/>
      <c r="AX46" s="375"/>
      <c r="AY46" s="369"/>
      <c r="AZ46" s="367"/>
      <c r="BA46" s="371"/>
      <c r="BB46" s="369"/>
      <c r="BE46" t="s">
        <v>6</v>
      </c>
      <c r="BF46" t="s">
        <v>943</v>
      </c>
    </row>
    <row r="47" spans="1:58" ht="12.75" customHeight="1" outlineLevel="1" x14ac:dyDescent="0.3">
      <c r="A47" s="364" t="s">
        <v>5</v>
      </c>
      <c r="B47" s="365">
        <v>41091</v>
      </c>
      <c r="C47" s="366">
        <f t="shared" si="0"/>
        <v>377993</v>
      </c>
      <c r="D47" s="367">
        <v>351224</v>
      </c>
      <c r="E47" s="369">
        <v>26769</v>
      </c>
      <c r="F47" s="367"/>
      <c r="G47" s="366" t="s">
        <v>160</v>
      </c>
      <c r="H47" s="368" t="s">
        <v>160</v>
      </c>
      <c r="I47" s="370" t="s">
        <v>160</v>
      </c>
      <c r="J47" s="367"/>
      <c r="K47" s="371">
        <v>285527</v>
      </c>
      <c r="L47" s="369">
        <v>69651</v>
      </c>
      <c r="M47" s="367"/>
      <c r="N47" s="371" t="s">
        <v>160</v>
      </c>
      <c r="O47" s="369" t="s">
        <v>160</v>
      </c>
      <c r="P47" s="367"/>
      <c r="Q47" s="371" t="s">
        <v>160</v>
      </c>
      <c r="R47" s="369" t="s">
        <v>160</v>
      </c>
      <c r="S47" s="367"/>
      <c r="T47" s="371" t="s">
        <v>160</v>
      </c>
      <c r="U47" s="367" t="s">
        <v>160</v>
      </c>
      <c r="V47" s="367" t="s">
        <v>160</v>
      </c>
      <c r="W47" s="367" t="s">
        <v>160</v>
      </c>
      <c r="X47" s="367" t="s">
        <v>160</v>
      </c>
      <c r="Y47" s="375" t="s">
        <v>160</v>
      </c>
      <c r="Z47" s="375" t="s">
        <v>160</v>
      </c>
      <c r="AA47" s="375" t="s">
        <v>160</v>
      </c>
      <c r="AB47" s="369" t="s">
        <v>160</v>
      </c>
      <c r="AC47" s="367"/>
      <c r="AD47" s="365">
        <f t="shared" si="2"/>
        <v>41091</v>
      </c>
      <c r="AE47" s="372"/>
      <c r="AF47" s="373"/>
      <c r="AG47" s="373"/>
      <c r="AH47" s="373"/>
      <c r="AI47" s="373"/>
      <c r="AJ47" s="376"/>
      <c r="AK47" s="376"/>
      <c r="AL47" s="376"/>
      <c r="AM47" s="374"/>
      <c r="AN47" s="367"/>
      <c r="AO47" s="371"/>
      <c r="AP47" s="367"/>
      <c r="AQ47" s="375"/>
      <c r="AR47" s="375"/>
      <c r="AS47" s="369"/>
      <c r="AT47" s="367"/>
      <c r="AU47" s="371"/>
      <c r="AV47" s="367"/>
      <c r="AW47" s="375"/>
      <c r="AX47" s="375"/>
      <c r="AY47" s="369"/>
      <c r="AZ47" s="367"/>
      <c r="BA47" s="371"/>
      <c r="BB47" s="369"/>
      <c r="BE47" t="s">
        <v>5</v>
      </c>
      <c r="BF47" t="s">
        <v>944</v>
      </c>
    </row>
    <row r="48" spans="1:58" ht="12.75" customHeight="1" outlineLevel="1" x14ac:dyDescent="0.3">
      <c r="A48" s="364" t="s">
        <v>5</v>
      </c>
      <c r="B48" s="365">
        <v>41122</v>
      </c>
      <c r="C48" s="366">
        <f t="shared" si="0"/>
        <v>444744</v>
      </c>
      <c r="D48" s="367">
        <v>405480</v>
      </c>
      <c r="E48" s="369">
        <v>39264</v>
      </c>
      <c r="F48" s="367"/>
      <c r="G48" s="366" t="s">
        <v>160</v>
      </c>
      <c r="H48" s="368" t="s">
        <v>160</v>
      </c>
      <c r="I48" s="370" t="s">
        <v>160</v>
      </c>
      <c r="J48" s="367"/>
      <c r="K48" s="371">
        <v>316730</v>
      </c>
      <c r="L48" s="369">
        <v>78875</v>
      </c>
      <c r="M48" s="367"/>
      <c r="N48" s="371" t="s">
        <v>160</v>
      </c>
      <c r="O48" s="369" t="s">
        <v>160</v>
      </c>
      <c r="P48" s="367"/>
      <c r="Q48" s="371" t="s">
        <v>160</v>
      </c>
      <c r="R48" s="369" t="s">
        <v>160</v>
      </c>
      <c r="S48" s="367"/>
      <c r="T48" s="371" t="s">
        <v>160</v>
      </c>
      <c r="U48" s="367" t="s">
        <v>160</v>
      </c>
      <c r="V48" s="367" t="s">
        <v>160</v>
      </c>
      <c r="W48" s="367" t="s">
        <v>160</v>
      </c>
      <c r="X48" s="367" t="s">
        <v>160</v>
      </c>
      <c r="Y48" s="375" t="s">
        <v>160</v>
      </c>
      <c r="Z48" s="375" t="s">
        <v>160</v>
      </c>
      <c r="AA48" s="375" t="s">
        <v>160</v>
      </c>
      <c r="AB48" s="369" t="s">
        <v>160</v>
      </c>
      <c r="AC48" s="367"/>
      <c r="AD48" s="365">
        <f t="shared" si="2"/>
        <v>41122</v>
      </c>
      <c r="AE48" s="372"/>
      <c r="AF48" s="373"/>
      <c r="AG48" s="373"/>
      <c r="AH48" s="373"/>
      <c r="AI48" s="373"/>
      <c r="AJ48" s="376"/>
      <c r="AK48" s="376"/>
      <c r="AL48" s="376"/>
      <c r="AM48" s="374"/>
      <c r="AN48" s="367"/>
      <c r="AO48" s="371"/>
      <c r="AP48" s="367"/>
      <c r="AQ48" s="375"/>
      <c r="AR48" s="375"/>
      <c r="AS48" s="369"/>
      <c r="AT48" s="367"/>
      <c r="AU48" s="371"/>
      <c r="AV48" s="367"/>
      <c r="AW48" s="375"/>
      <c r="AX48" s="375"/>
      <c r="AY48" s="369"/>
      <c r="AZ48" s="367"/>
      <c r="BA48" s="371"/>
      <c r="BB48" s="369"/>
      <c r="BE48" t="s">
        <v>5</v>
      </c>
      <c r="BF48" t="s">
        <v>944</v>
      </c>
    </row>
    <row r="49" spans="1:58" ht="12.75" customHeight="1" outlineLevel="1" x14ac:dyDescent="0.3">
      <c r="A49" s="364" t="s">
        <v>5</v>
      </c>
      <c r="B49" s="365">
        <v>41153</v>
      </c>
      <c r="C49" s="366">
        <f t="shared" si="0"/>
        <v>302249</v>
      </c>
      <c r="D49" s="367">
        <v>277694</v>
      </c>
      <c r="E49" s="369">
        <v>24555</v>
      </c>
      <c r="F49" s="367"/>
      <c r="G49" s="366" t="s">
        <v>160</v>
      </c>
      <c r="H49" s="368" t="s">
        <v>160</v>
      </c>
      <c r="I49" s="370" t="s">
        <v>160</v>
      </c>
      <c r="J49" s="367"/>
      <c r="K49" s="371">
        <v>273840</v>
      </c>
      <c r="L49" s="369">
        <v>53761</v>
      </c>
      <c r="M49" s="367"/>
      <c r="N49" s="371" t="s">
        <v>160</v>
      </c>
      <c r="O49" s="369" t="s">
        <v>160</v>
      </c>
      <c r="P49" s="367"/>
      <c r="Q49" s="371" t="s">
        <v>160</v>
      </c>
      <c r="R49" s="369" t="s">
        <v>160</v>
      </c>
      <c r="S49" s="367"/>
      <c r="T49" s="371" t="s">
        <v>160</v>
      </c>
      <c r="U49" s="367" t="s">
        <v>160</v>
      </c>
      <c r="V49" s="367" t="s">
        <v>160</v>
      </c>
      <c r="W49" s="367" t="s">
        <v>160</v>
      </c>
      <c r="X49" s="367" t="s">
        <v>160</v>
      </c>
      <c r="Y49" s="375" t="s">
        <v>160</v>
      </c>
      <c r="Z49" s="375" t="s">
        <v>160</v>
      </c>
      <c r="AA49" s="375" t="s">
        <v>160</v>
      </c>
      <c r="AB49" s="369" t="s">
        <v>160</v>
      </c>
      <c r="AC49" s="367"/>
      <c r="AD49" s="365">
        <f t="shared" si="2"/>
        <v>41153</v>
      </c>
      <c r="AE49" s="372"/>
      <c r="AF49" s="373"/>
      <c r="AG49" s="373"/>
      <c r="AH49" s="373"/>
      <c r="AI49" s="373"/>
      <c r="AJ49" s="376"/>
      <c r="AK49" s="376"/>
      <c r="AL49" s="376"/>
      <c r="AM49" s="374"/>
      <c r="AN49" s="367"/>
      <c r="AO49" s="371"/>
      <c r="AP49" s="367"/>
      <c r="AQ49" s="375"/>
      <c r="AR49" s="375"/>
      <c r="AS49" s="369"/>
      <c r="AT49" s="367"/>
      <c r="AU49" s="371"/>
      <c r="AV49" s="367"/>
      <c r="AW49" s="375"/>
      <c r="AX49" s="375"/>
      <c r="AY49" s="369"/>
      <c r="AZ49" s="367"/>
      <c r="BA49" s="371"/>
      <c r="BB49" s="369"/>
      <c r="BE49" t="s">
        <v>5</v>
      </c>
      <c r="BF49" t="s">
        <v>944</v>
      </c>
    </row>
    <row r="50" spans="1:58" ht="12.75" customHeight="1" outlineLevel="1" x14ac:dyDescent="0.3">
      <c r="A50" s="364" t="s">
        <v>4</v>
      </c>
      <c r="B50" s="365">
        <v>41183</v>
      </c>
      <c r="C50" s="366">
        <f t="shared" si="0"/>
        <v>366015</v>
      </c>
      <c r="D50" s="367">
        <v>327027</v>
      </c>
      <c r="E50" s="369">
        <v>38988</v>
      </c>
      <c r="F50" s="367"/>
      <c r="G50" s="366" t="s">
        <v>160</v>
      </c>
      <c r="H50" s="368" t="s">
        <v>160</v>
      </c>
      <c r="I50" s="370" t="s">
        <v>160</v>
      </c>
      <c r="J50" s="367"/>
      <c r="K50" s="371">
        <v>307303</v>
      </c>
      <c r="L50" s="369">
        <v>59675</v>
      </c>
      <c r="M50" s="367"/>
      <c r="N50" s="371" t="s">
        <v>160</v>
      </c>
      <c r="O50" s="369" t="s">
        <v>160</v>
      </c>
      <c r="P50" s="367"/>
      <c r="Q50" s="371" t="s">
        <v>160</v>
      </c>
      <c r="R50" s="369" t="s">
        <v>160</v>
      </c>
      <c r="S50" s="367"/>
      <c r="T50" s="371" t="s">
        <v>160</v>
      </c>
      <c r="U50" s="367" t="s">
        <v>160</v>
      </c>
      <c r="V50" s="367" t="s">
        <v>160</v>
      </c>
      <c r="W50" s="367" t="s">
        <v>160</v>
      </c>
      <c r="X50" s="367" t="s">
        <v>160</v>
      </c>
      <c r="Y50" s="375" t="s">
        <v>160</v>
      </c>
      <c r="Z50" s="375" t="s">
        <v>160</v>
      </c>
      <c r="AA50" s="375" t="s">
        <v>160</v>
      </c>
      <c r="AB50" s="369" t="s">
        <v>160</v>
      </c>
      <c r="AC50" s="367"/>
      <c r="AD50" s="365">
        <f t="shared" si="2"/>
        <v>41183</v>
      </c>
      <c r="AE50" s="372"/>
      <c r="AF50" s="373"/>
      <c r="AG50" s="373"/>
      <c r="AH50" s="373"/>
      <c r="AI50" s="373"/>
      <c r="AJ50" s="376"/>
      <c r="AK50" s="376"/>
      <c r="AL50" s="376"/>
      <c r="AM50" s="374"/>
      <c r="AN50" s="367"/>
      <c r="AO50" s="371"/>
      <c r="AP50" s="367"/>
      <c r="AQ50" s="375"/>
      <c r="AR50" s="375"/>
      <c r="AS50" s="369"/>
      <c r="AT50" s="367"/>
      <c r="AU50" s="371"/>
      <c r="AV50" s="367"/>
      <c r="AW50" s="375"/>
      <c r="AX50" s="375"/>
      <c r="AY50" s="369"/>
      <c r="AZ50" s="367"/>
      <c r="BA50" s="371"/>
      <c r="BB50" s="369"/>
      <c r="BE50" t="s">
        <v>4</v>
      </c>
      <c r="BF50" t="s">
        <v>945</v>
      </c>
    </row>
    <row r="51" spans="1:58" ht="12.75" customHeight="1" outlineLevel="1" x14ac:dyDescent="0.3">
      <c r="A51" s="364" t="s">
        <v>4</v>
      </c>
      <c r="B51" s="365">
        <v>41214</v>
      </c>
      <c r="C51" s="366">
        <f t="shared" si="0"/>
        <v>331054</v>
      </c>
      <c r="D51" s="367">
        <v>297076</v>
      </c>
      <c r="E51" s="369">
        <v>33978</v>
      </c>
      <c r="F51" s="367"/>
      <c r="G51" s="366" t="s">
        <v>160</v>
      </c>
      <c r="H51" s="368" t="s">
        <v>160</v>
      </c>
      <c r="I51" s="370" t="s">
        <v>160</v>
      </c>
      <c r="J51" s="367"/>
      <c r="K51" s="371">
        <v>298431</v>
      </c>
      <c r="L51" s="369">
        <v>58045</v>
      </c>
      <c r="M51" s="367"/>
      <c r="N51" s="371" t="s">
        <v>160</v>
      </c>
      <c r="O51" s="369" t="s">
        <v>160</v>
      </c>
      <c r="P51" s="367"/>
      <c r="Q51" s="371" t="s">
        <v>160</v>
      </c>
      <c r="R51" s="369" t="s">
        <v>160</v>
      </c>
      <c r="S51" s="367"/>
      <c r="T51" s="371" t="s">
        <v>160</v>
      </c>
      <c r="U51" s="367" t="s">
        <v>160</v>
      </c>
      <c r="V51" s="367" t="s">
        <v>160</v>
      </c>
      <c r="W51" s="367" t="s">
        <v>160</v>
      </c>
      <c r="X51" s="367" t="s">
        <v>160</v>
      </c>
      <c r="Y51" s="375" t="s">
        <v>160</v>
      </c>
      <c r="Z51" s="375" t="s">
        <v>160</v>
      </c>
      <c r="AA51" s="375" t="s">
        <v>160</v>
      </c>
      <c r="AB51" s="369" t="s">
        <v>160</v>
      </c>
      <c r="AC51" s="367"/>
      <c r="AD51" s="365">
        <f t="shared" si="2"/>
        <v>41214</v>
      </c>
      <c r="AE51" s="372"/>
      <c r="AF51" s="373"/>
      <c r="AG51" s="373"/>
      <c r="AH51" s="373"/>
      <c r="AI51" s="373"/>
      <c r="AJ51" s="376"/>
      <c r="AK51" s="376"/>
      <c r="AL51" s="376"/>
      <c r="AM51" s="374"/>
      <c r="AN51" s="367"/>
      <c r="AO51" s="371"/>
      <c r="AP51" s="367"/>
      <c r="AQ51" s="375"/>
      <c r="AR51" s="375"/>
      <c r="AS51" s="369"/>
      <c r="AT51" s="367"/>
      <c r="AU51" s="371"/>
      <c r="AV51" s="367"/>
      <c r="AW51" s="375"/>
      <c r="AX51" s="375"/>
      <c r="AY51" s="369"/>
      <c r="AZ51" s="367"/>
      <c r="BA51" s="371"/>
      <c r="BB51" s="369"/>
      <c r="BE51" t="s">
        <v>4</v>
      </c>
      <c r="BF51" t="s">
        <v>945</v>
      </c>
    </row>
    <row r="52" spans="1:58" ht="12.75" customHeight="1" outlineLevel="1" x14ac:dyDescent="0.3">
      <c r="A52" s="364" t="s">
        <v>4</v>
      </c>
      <c r="B52" s="365">
        <v>41244</v>
      </c>
      <c r="C52" s="366">
        <f t="shared" si="0"/>
        <v>383211</v>
      </c>
      <c r="D52" s="367">
        <v>343865</v>
      </c>
      <c r="E52" s="369">
        <v>39346</v>
      </c>
      <c r="F52" s="367"/>
      <c r="G52" s="366">
        <f t="shared" ref="G52:G106" si="3">+H52+I52</f>
        <v>295.2</v>
      </c>
      <c r="H52" s="652">
        <v>243.6</v>
      </c>
      <c r="I52" s="653">
        <v>51.6</v>
      </c>
      <c r="J52" s="367"/>
      <c r="K52" s="371">
        <v>256776</v>
      </c>
      <c r="L52" s="369">
        <v>72703</v>
      </c>
      <c r="M52" s="367"/>
      <c r="N52" s="371" t="s">
        <v>160</v>
      </c>
      <c r="O52" s="369" t="s">
        <v>160</v>
      </c>
      <c r="P52" s="367"/>
      <c r="Q52" s="371" t="s">
        <v>160</v>
      </c>
      <c r="R52" s="369" t="s">
        <v>160</v>
      </c>
      <c r="S52" s="367"/>
      <c r="T52" s="371" t="s">
        <v>160</v>
      </c>
      <c r="U52" s="367" t="s">
        <v>160</v>
      </c>
      <c r="V52" s="367" t="s">
        <v>160</v>
      </c>
      <c r="W52" s="367" t="s">
        <v>160</v>
      </c>
      <c r="X52" s="367" t="s">
        <v>160</v>
      </c>
      <c r="Y52" s="375" t="s">
        <v>160</v>
      </c>
      <c r="Z52" s="375" t="s">
        <v>160</v>
      </c>
      <c r="AA52" s="375" t="s">
        <v>160</v>
      </c>
      <c r="AB52" s="369" t="s">
        <v>160</v>
      </c>
      <c r="AC52" s="367"/>
      <c r="AD52" s="365">
        <f t="shared" si="2"/>
        <v>41244</v>
      </c>
      <c r="AE52" s="372"/>
      <c r="AF52" s="373"/>
      <c r="AG52" s="373"/>
      <c r="AH52" s="373"/>
      <c r="AI52" s="373"/>
      <c r="AJ52" s="376"/>
      <c r="AK52" s="376"/>
      <c r="AL52" s="376"/>
      <c r="AM52" s="374"/>
      <c r="AN52" s="367"/>
      <c r="AO52" s="371"/>
      <c r="AP52" s="367"/>
      <c r="AQ52" s="375"/>
      <c r="AR52" s="375"/>
      <c r="AS52" s="369"/>
      <c r="AT52" s="367"/>
      <c r="AU52" s="371"/>
      <c r="AV52" s="367"/>
      <c r="AW52" s="375"/>
      <c r="AX52" s="375"/>
      <c r="AY52" s="369"/>
      <c r="AZ52" s="367"/>
      <c r="BA52" s="371"/>
      <c r="BB52" s="369"/>
      <c r="BE52" t="s">
        <v>4</v>
      </c>
      <c r="BF52" t="s">
        <v>945</v>
      </c>
    </row>
    <row r="53" spans="1:58" ht="12.75" customHeight="1" outlineLevel="1" collapsed="1" x14ac:dyDescent="0.3">
      <c r="A53" s="364" t="s">
        <v>3</v>
      </c>
      <c r="B53" s="365">
        <v>41275</v>
      </c>
      <c r="C53" s="377">
        <f t="shared" si="0"/>
        <v>331527</v>
      </c>
      <c r="D53" s="378">
        <v>297188</v>
      </c>
      <c r="E53" s="379">
        <v>34339</v>
      </c>
      <c r="F53" s="367"/>
      <c r="G53" s="377">
        <f t="shared" si="3"/>
        <v>298</v>
      </c>
      <c r="H53" s="654">
        <v>237.9</v>
      </c>
      <c r="I53" s="655">
        <v>60.1</v>
      </c>
      <c r="J53" s="367"/>
      <c r="K53" s="380">
        <v>276493</v>
      </c>
      <c r="L53" s="379">
        <v>46648</v>
      </c>
      <c r="M53" s="367"/>
      <c r="N53" s="380" t="s">
        <v>160</v>
      </c>
      <c r="O53" s="379" t="s">
        <v>160</v>
      </c>
      <c r="P53" s="367"/>
      <c r="Q53" s="380" t="s">
        <v>160</v>
      </c>
      <c r="R53" s="379" t="s">
        <v>160</v>
      </c>
      <c r="S53" s="367"/>
      <c r="T53" s="380" t="s">
        <v>160</v>
      </c>
      <c r="U53" s="378" t="s">
        <v>160</v>
      </c>
      <c r="V53" s="378" t="s">
        <v>160</v>
      </c>
      <c r="W53" s="378" t="s">
        <v>160</v>
      </c>
      <c r="X53" s="378" t="s">
        <v>160</v>
      </c>
      <c r="Y53" s="378" t="s">
        <v>160</v>
      </c>
      <c r="Z53" s="378" t="s">
        <v>160</v>
      </c>
      <c r="AA53" s="378" t="s">
        <v>160</v>
      </c>
      <c r="AB53" s="379" t="s">
        <v>160</v>
      </c>
      <c r="AC53" s="367"/>
      <c r="AD53" s="365">
        <f t="shared" si="2"/>
        <v>41275</v>
      </c>
      <c r="AE53" s="383" t="s">
        <v>160</v>
      </c>
      <c r="AF53" s="384" t="s">
        <v>160</v>
      </c>
      <c r="AG53" s="384" t="s">
        <v>160</v>
      </c>
      <c r="AH53" s="384" t="s">
        <v>160</v>
      </c>
      <c r="AI53" s="384" t="s">
        <v>160</v>
      </c>
      <c r="AJ53" s="384" t="s">
        <v>160</v>
      </c>
      <c r="AK53" s="384" t="s">
        <v>160</v>
      </c>
      <c r="AL53" s="381" t="s">
        <v>160</v>
      </c>
      <c r="AM53" s="385" t="s">
        <v>160</v>
      </c>
      <c r="AN53" s="367"/>
      <c r="AO53" s="386" t="s">
        <v>160</v>
      </c>
      <c r="AP53" s="381" t="s">
        <v>160</v>
      </c>
      <c r="AQ53" s="381" t="s">
        <v>160</v>
      </c>
      <c r="AR53" s="381" t="s">
        <v>160</v>
      </c>
      <c r="AS53" s="382" t="s">
        <v>160</v>
      </c>
      <c r="AT53" s="367"/>
      <c r="AU53" s="380" t="s">
        <v>160</v>
      </c>
      <c r="AV53" s="381" t="s">
        <v>160</v>
      </c>
      <c r="AW53" s="381" t="s">
        <v>160</v>
      </c>
      <c r="AX53" s="381" t="s">
        <v>160</v>
      </c>
      <c r="AY53" s="382" t="s">
        <v>160</v>
      </c>
      <c r="AZ53" s="367"/>
      <c r="BA53" s="387">
        <f t="shared" ref="BA53:BA84" si="4">+E53/K53</f>
        <v>0.12419482590879335</v>
      </c>
      <c r="BB53" s="388">
        <f t="shared" ref="BB53:BB84" si="5">+L53/D53</f>
        <v>0.15696461499118403</v>
      </c>
      <c r="BE53" t="s">
        <v>3</v>
      </c>
      <c r="BF53" t="s">
        <v>649</v>
      </c>
    </row>
    <row r="54" spans="1:58" ht="12.75" customHeight="1" outlineLevel="1" x14ac:dyDescent="0.3">
      <c r="A54" s="364" t="s">
        <v>3</v>
      </c>
      <c r="B54" s="365">
        <v>41306</v>
      </c>
      <c r="C54" s="377">
        <f t="shared" si="0"/>
        <v>252916</v>
      </c>
      <c r="D54" s="378">
        <v>222731</v>
      </c>
      <c r="E54" s="379">
        <v>30185</v>
      </c>
      <c r="F54" s="367"/>
      <c r="G54" s="377">
        <f t="shared" si="3"/>
        <v>310.3</v>
      </c>
      <c r="H54" s="654">
        <v>243.9</v>
      </c>
      <c r="I54" s="655">
        <v>66.400000000000006</v>
      </c>
      <c r="J54" s="367"/>
      <c r="K54" s="380">
        <v>223926</v>
      </c>
      <c r="L54" s="379">
        <v>37129</v>
      </c>
      <c r="M54" s="367"/>
      <c r="N54" s="380" t="s">
        <v>160</v>
      </c>
      <c r="O54" s="379" t="s">
        <v>160</v>
      </c>
      <c r="P54" s="367"/>
      <c r="Q54" s="380" t="s">
        <v>160</v>
      </c>
      <c r="R54" s="379" t="s">
        <v>160</v>
      </c>
      <c r="S54" s="367"/>
      <c r="T54" s="380" t="s">
        <v>160</v>
      </c>
      <c r="U54" s="378" t="s">
        <v>160</v>
      </c>
      <c r="V54" s="378" t="s">
        <v>160</v>
      </c>
      <c r="W54" s="378" t="s">
        <v>160</v>
      </c>
      <c r="X54" s="378" t="s">
        <v>160</v>
      </c>
      <c r="Y54" s="378" t="s">
        <v>160</v>
      </c>
      <c r="Z54" s="378" t="s">
        <v>160</v>
      </c>
      <c r="AA54" s="378" t="s">
        <v>160</v>
      </c>
      <c r="AB54" s="379" t="s">
        <v>160</v>
      </c>
      <c r="AC54" s="367"/>
      <c r="AD54" s="365">
        <f t="shared" si="2"/>
        <v>41306</v>
      </c>
      <c r="AE54" s="383" t="s">
        <v>160</v>
      </c>
      <c r="AF54" s="384" t="s">
        <v>160</v>
      </c>
      <c r="AG54" s="384" t="s">
        <v>160</v>
      </c>
      <c r="AH54" s="384" t="s">
        <v>160</v>
      </c>
      <c r="AI54" s="384" t="s">
        <v>160</v>
      </c>
      <c r="AJ54" s="384" t="s">
        <v>160</v>
      </c>
      <c r="AK54" s="384" t="s">
        <v>160</v>
      </c>
      <c r="AL54" s="381" t="s">
        <v>160</v>
      </c>
      <c r="AM54" s="385" t="s">
        <v>160</v>
      </c>
      <c r="AN54" s="367"/>
      <c r="AO54" s="386" t="s">
        <v>160</v>
      </c>
      <c r="AP54" s="381" t="s">
        <v>160</v>
      </c>
      <c r="AQ54" s="381" t="s">
        <v>160</v>
      </c>
      <c r="AR54" s="381" t="s">
        <v>160</v>
      </c>
      <c r="AS54" s="382" t="s">
        <v>160</v>
      </c>
      <c r="AT54" s="367"/>
      <c r="AU54" s="380" t="s">
        <v>160</v>
      </c>
      <c r="AV54" s="381" t="s">
        <v>160</v>
      </c>
      <c r="AW54" s="381" t="s">
        <v>160</v>
      </c>
      <c r="AX54" s="381" t="s">
        <v>160</v>
      </c>
      <c r="AY54" s="382" t="s">
        <v>160</v>
      </c>
      <c r="AZ54" s="367"/>
      <c r="BA54" s="387">
        <f t="shared" si="4"/>
        <v>0.13479899609692489</v>
      </c>
      <c r="BB54" s="388">
        <f t="shared" si="5"/>
        <v>0.16669884299895391</v>
      </c>
      <c r="BE54" t="s">
        <v>3</v>
      </c>
      <c r="BF54" t="s">
        <v>649</v>
      </c>
    </row>
    <row r="55" spans="1:58" ht="12.75" customHeight="1" outlineLevel="1" x14ac:dyDescent="0.3">
      <c r="A55" s="364" t="s">
        <v>3</v>
      </c>
      <c r="B55" s="365">
        <v>41334</v>
      </c>
      <c r="C55" s="377">
        <f t="shared" si="0"/>
        <v>309486</v>
      </c>
      <c r="D55" s="378">
        <v>268595</v>
      </c>
      <c r="E55" s="379">
        <v>40891</v>
      </c>
      <c r="F55" s="367"/>
      <c r="G55" s="377">
        <f t="shared" si="3"/>
        <v>331.5</v>
      </c>
      <c r="H55" s="654">
        <v>262.7</v>
      </c>
      <c r="I55" s="655">
        <v>68.8</v>
      </c>
      <c r="J55" s="367"/>
      <c r="K55" s="380">
        <v>308612</v>
      </c>
      <c r="L55" s="379">
        <v>53301</v>
      </c>
      <c r="M55" s="367"/>
      <c r="N55" s="380" t="s">
        <v>160</v>
      </c>
      <c r="O55" s="379" t="s">
        <v>160</v>
      </c>
      <c r="P55" s="367"/>
      <c r="Q55" s="380" t="s">
        <v>160</v>
      </c>
      <c r="R55" s="379" t="s">
        <v>160</v>
      </c>
      <c r="S55" s="367"/>
      <c r="T55" s="380" t="s">
        <v>160</v>
      </c>
      <c r="U55" s="378" t="s">
        <v>160</v>
      </c>
      <c r="V55" s="378" t="s">
        <v>160</v>
      </c>
      <c r="W55" s="378" t="s">
        <v>160</v>
      </c>
      <c r="X55" s="378" t="s">
        <v>160</v>
      </c>
      <c r="Y55" s="378" t="s">
        <v>160</v>
      </c>
      <c r="Z55" s="378" t="s">
        <v>160</v>
      </c>
      <c r="AA55" s="378" t="s">
        <v>160</v>
      </c>
      <c r="AB55" s="379" t="s">
        <v>160</v>
      </c>
      <c r="AC55" s="367"/>
      <c r="AD55" s="365">
        <f t="shared" si="2"/>
        <v>41334</v>
      </c>
      <c r="AE55" s="383" t="s">
        <v>160</v>
      </c>
      <c r="AF55" s="384" t="s">
        <v>160</v>
      </c>
      <c r="AG55" s="384" t="s">
        <v>160</v>
      </c>
      <c r="AH55" s="384" t="s">
        <v>160</v>
      </c>
      <c r="AI55" s="384" t="s">
        <v>160</v>
      </c>
      <c r="AJ55" s="384" t="s">
        <v>160</v>
      </c>
      <c r="AK55" s="384" t="s">
        <v>160</v>
      </c>
      <c r="AL55" s="381" t="s">
        <v>160</v>
      </c>
      <c r="AM55" s="385" t="s">
        <v>160</v>
      </c>
      <c r="AN55" s="367"/>
      <c r="AO55" s="386" t="s">
        <v>160</v>
      </c>
      <c r="AP55" s="381" t="s">
        <v>160</v>
      </c>
      <c r="AQ55" s="381" t="s">
        <v>160</v>
      </c>
      <c r="AR55" s="381" t="s">
        <v>160</v>
      </c>
      <c r="AS55" s="382" t="s">
        <v>160</v>
      </c>
      <c r="AT55" s="367"/>
      <c r="AU55" s="380" t="s">
        <v>160</v>
      </c>
      <c r="AV55" s="381" t="s">
        <v>160</v>
      </c>
      <c r="AW55" s="381" t="s">
        <v>160</v>
      </c>
      <c r="AX55" s="381" t="s">
        <v>160</v>
      </c>
      <c r="AY55" s="382" t="s">
        <v>160</v>
      </c>
      <c r="AZ55" s="367"/>
      <c r="BA55" s="387">
        <f t="shared" si="4"/>
        <v>0.13249970837167704</v>
      </c>
      <c r="BB55" s="388">
        <f t="shared" si="5"/>
        <v>0.19844375360673133</v>
      </c>
      <c r="BE55" t="s">
        <v>3</v>
      </c>
      <c r="BF55" t="s">
        <v>649</v>
      </c>
    </row>
    <row r="56" spans="1:58" ht="12.75" customHeight="1" outlineLevel="1" x14ac:dyDescent="0.3">
      <c r="A56" s="364" t="s">
        <v>2</v>
      </c>
      <c r="B56" s="365">
        <v>41365</v>
      </c>
      <c r="C56" s="377">
        <f t="shared" si="0"/>
        <v>367214</v>
      </c>
      <c r="D56" s="378">
        <v>316988</v>
      </c>
      <c r="E56" s="379">
        <v>50226</v>
      </c>
      <c r="F56" s="367"/>
      <c r="G56" s="377">
        <f t="shared" si="3"/>
        <v>362.6</v>
      </c>
      <c r="H56" s="654">
        <v>271.60000000000002</v>
      </c>
      <c r="I56" s="655">
        <v>91</v>
      </c>
      <c r="J56" s="367"/>
      <c r="K56" s="380">
        <v>330665</v>
      </c>
      <c r="L56" s="379">
        <v>68983</v>
      </c>
      <c r="M56" s="367"/>
      <c r="N56" s="380" t="s">
        <v>160</v>
      </c>
      <c r="O56" s="379" t="s">
        <v>160</v>
      </c>
      <c r="P56" s="367"/>
      <c r="Q56" s="380" t="s">
        <v>160</v>
      </c>
      <c r="R56" s="379" t="s">
        <v>160</v>
      </c>
      <c r="S56" s="367"/>
      <c r="T56" s="380" t="s">
        <v>160</v>
      </c>
      <c r="U56" s="378" t="s">
        <v>160</v>
      </c>
      <c r="V56" s="378" t="s">
        <v>160</v>
      </c>
      <c r="W56" s="378" t="s">
        <v>160</v>
      </c>
      <c r="X56" s="378" t="s">
        <v>160</v>
      </c>
      <c r="Y56" s="378" t="s">
        <v>160</v>
      </c>
      <c r="Z56" s="378" t="s">
        <v>160</v>
      </c>
      <c r="AA56" s="378" t="s">
        <v>160</v>
      </c>
      <c r="AB56" s="379" t="s">
        <v>160</v>
      </c>
      <c r="AC56" s="367"/>
      <c r="AD56" s="365">
        <f t="shared" si="2"/>
        <v>41365</v>
      </c>
      <c r="AE56" s="383" t="s">
        <v>160</v>
      </c>
      <c r="AF56" s="384" t="s">
        <v>160</v>
      </c>
      <c r="AG56" s="384" t="s">
        <v>160</v>
      </c>
      <c r="AH56" s="384" t="s">
        <v>160</v>
      </c>
      <c r="AI56" s="384" t="s">
        <v>160</v>
      </c>
      <c r="AJ56" s="384" t="s">
        <v>160</v>
      </c>
      <c r="AK56" s="384" t="s">
        <v>160</v>
      </c>
      <c r="AL56" s="381" t="s">
        <v>160</v>
      </c>
      <c r="AM56" s="385" t="s">
        <v>160</v>
      </c>
      <c r="AN56" s="367"/>
      <c r="AO56" s="386" t="s">
        <v>160</v>
      </c>
      <c r="AP56" s="381" t="s">
        <v>160</v>
      </c>
      <c r="AQ56" s="381" t="s">
        <v>160</v>
      </c>
      <c r="AR56" s="381" t="s">
        <v>160</v>
      </c>
      <c r="AS56" s="382" t="s">
        <v>160</v>
      </c>
      <c r="AT56" s="367"/>
      <c r="AU56" s="380" t="s">
        <v>160</v>
      </c>
      <c r="AV56" s="381" t="s">
        <v>160</v>
      </c>
      <c r="AW56" s="381" t="s">
        <v>160</v>
      </c>
      <c r="AX56" s="381" t="s">
        <v>160</v>
      </c>
      <c r="AY56" s="382" t="s">
        <v>160</v>
      </c>
      <c r="AZ56" s="367"/>
      <c r="BA56" s="387">
        <f t="shared" si="4"/>
        <v>0.15189391075559858</v>
      </c>
      <c r="BB56" s="388">
        <f t="shared" si="5"/>
        <v>0.21762022537130743</v>
      </c>
      <c r="BE56" t="s">
        <v>2</v>
      </c>
      <c r="BF56" t="s">
        <v>650</v>
      </c>
    </row>
    <row r="57" spans="1:58" ht="12.75" customHeight="1" outlineLevel="1" x14ac:dyDescent="0.3">
      <c r="A57" s="364" t="s">
        <v>2</v>
      </c>
      <c r="B57" s="365">
        <v>41395</v>
      </c>
      <c r="C57" s="377">
        <f t="shared" si="0"/>
        <v>346346</v>
      </c>
      <c r="D57" s="378">
        <v>300943</v>
      </c>
      <c r="E57" s="379">
        <v>45403</v>
      </c>
      <c r="F57" s="367"/>
      <c r="G57" s="377">
        <f t="shared" si="3"/>
        <v>385.29999999999995</v>
      </c>
      <c r="H57" s="654">
        <v>290.39999999999998</v>
      </c>
      <c r="I57" s="655">
        <v>94.9</v>
      </c>
      <c r="J57" s="367"/>
      <c r="K57" s="380">
        <v>324289</v>
      </c>
      <c r="L57" s="379">
        <v>67482</v>
      </c>
      <c r="M57" s="367"/>
      <c r="N57" s="380" t="s">
        <v>160</v>
      </c>
      <c r="O57" s="379" t="s">
        <v>160</v>
      </c>
      <c r="P57" s="367"/>
      <c r="Q57" s="380" t="s">
        <v>160</v>
      </c>
      <c r="R57" s="379" t="s">
        <v>160</v>
      </c>
      <c r="S57" s="367"/>
      <c r="T57" s="380" t="s">
        <v>160</v>
      </c>
      <c r="U57" s="378" t="s">
        <v>160</v>
      </c>
      <c r="V57" s="378" t="s">
        <v>160</v>
      </c>
      <c r="W57" s="378" t="s">
        <v>160</v>
      </c>
      <c r="X57" s="378" t="s">
        <v>160</v>
      </c>
      <c r="Y57" s="378" t="s">
        <v>160</v>
      </c>
      <c r="Z57" s="378" t="s">
        <v>160</v>
      </c>
      <c r="AA57" s="378" t="s">
        <v>160</v>
      </c>
      <c r="AB57" s="379" t="s">
        <v>160</v>
      </c>
      <c r="AC57" s="367"/>
      <c r="AD57" s="365">
        <f t="shared" si="2"/>
        <v>41395</v>
      </c>
      <c r="AE57" s="383" t="s">
        <v>160</v>
      </c>
      <c r="AF57" s="384" t="s">
        <v>160</v>
      </c>
      <c r="AG57" s="384" t="s">
        <v>160</v>
      </c>
      <c r="AH57" s="384" t="s">
        <v>160</v>
      </c>
      <c r="AI57" s="384" t="s">
        <v>160</v>
      </c>
      <c r="AJ57" s="384" t="s">
        <v>160</v>
      </c>
      <c r="AK57" s="384" t="s">
        <v>160</v>
      </c>
      <c r="AL57" s="381" t="s">
        <v>160</v>
      </c>
      <c r="AM57" s="385" t="s">
        <v>160</v>
      </c>
      <c r="AN57" s="367"/>
      <c r="AO57" s="386" t="s">
        <v>160</v>
      </c>
      <c r="AP57" s="381" t="s">
        <v>160</v>
      </c>
      <c r="AQ57" s="381" t="s">
        <v>160</v>
      </c>
      <c r="AR57" s="381" t="s">
        <v>160</v>
      </c>
      <c r="AS57" s="382" t="s">
        <v>160</v>
      </c>
      <c r="AT57" s="367"/>
      <c r="AU57" s="380" t="s">
        <v>160</v>
      </c>
      <c r="AV57" s="381" t="s">
        <v>160</v>
      </c>
      <c r="AW57" s="381" t="s">
        <v>160</v>
      </c>
      <c r="AX57" s="381" t="s">
        <v>160</v>
      </c>
      <c r="AY57" s="382" t="s">
        <v>160</v>
      </c>
      <c r="AZ57" s="367"/>
      <c r="BA57" s="387">
        <f t="shared" si="4"/>
        <v>0.14000783251975862</v>
      </c>
      <c r="BB57" s="388">
        <f t="shared" si="5"/>
        <v>0.22423515416540674</v>
      </c>
      <c r="BE57" t="s">
        <v>2</v>
      </c>
      <c r="BF57" t="s">
        <v>650</v>
      </c>
    </row>
    <row r="58" spans="1:58" ht="12.75" customHeight="1" outlineLevel="1" x14ac:dyDescent="0.3">
      <c r="A58" s="364" t="s">
        <v>2</v>
      </c>
      <c r="B58" s="365">
        <v>41426</v>
      </c>
      <c r="C58" s="377">
        <f t="shared" si="0"/>
        <v>349103</v>
      </c>
      <c r="D58" s="378">
        <v>303087</v>
      </c>
      <c r="E58" s="379">
        <v>46016</v>
      </c>
      <c r="F58" s="367"/>
      <c r="G58" s="377">
        <f t="shared" si="3"/>
        <v>415.29999999999995</v>
      </c>
      <c r="H58" s="654">
        <v>321.7</v>
      </c>
      <c r="I58" s="655">
        <v>93.6</v>
      </c>
      <c r="J58" s="367"/>
      <c r="K58" s="380">
        <v>303642</v>
      </c>
      <c r="L58" s="379">
        <v>68670</v>
      </c>
      <c r="M58" s="367"/>
      <c r="N58" s="380" t="s">
        <v>160</v>
      </c>
      <c r="O58" s="379" t="s">
        <v>160</v>
      </c>
      <c r="P58" s="367"/>
      <c r="Q58" s="380" t="s">
        <v>160</v>
      </c>
      <c r="R58" s="379" t="s">
        <v>160</v>
      </c>
      <c r="S58" s="367"/>
      <c r="T58" s="380" t="s">
        <v>160</v>
      </c>
      <c r="U58" s="378" t="s">
        <v>160</v>
      </c>
      <c r="V58" s="378" t="s">
        <v>160</v>
      </c>
      <c r="W58" s="378" t="s">
        <v>160</v>
      </c>
      <c r="X58" s="378" t="s">
        <v>160</v>
      </c>
      <c r="Y58" s="378" t="s">
        <v>160</v>
      </c>
      <c r="Z58" s="378" t="s">
        <v>160</v>
      </c>
      <c r="AA58" s="378" t="s">
        <v>160</v>
      </c>
      <c r="AB58" s="379" t="s">
        <v>160</v>
      </c>
      <c r="AC58" s="367"/>
      <c r="AD58" s="365">
        <f t="shared" si="2"/>
        <v>41426</v>
      </c>
      <c r="AE58" s="383" t="s">
        <v>160</v>
      </c>
      <c r="AF58" s="384" t="s">
        <v>160</v>
      </c>
      <c r="AG58" s="384" t="s">
        <v>160</v>
      </c>
      <c r="AH58" s="384" t="s">
        <v>160</v>
      </c>
      <c r="AI58" s="384" t="s">
        <v>160</v>
      </c>
      <c r="AJ58" s="384" t="s">
        <v>160</v>
      </c>
      <c r="AK58" s="384" t="s">
        <v>160</v>
      </c>
      <c r="AL58" s="381" t="s">
        <v>160</v>
      </c>
      <c r="AM58" s="385" t="s">
        <v>160</v>
      </c>
      <c r="AN58" s="367"/>
      <c r="AO58" s="386" t="s">
        <v>160</v>
      </c>
      <c r="AP58" s="381" t="s">
        <v>160</v>
      </c>
      <c r="AQ58" s="381" t="s">
        <v>160</v>
      </c>
      <c r="AR58" s="381" t="s">
        <v>160</v>
      </c>
      <c r="AS58" s="382" t="s">
        <v>160</v>
      </c>
      <c r="AT58" s="367"/>
      <c r="AU58" s="380" t="s">
        <v>160</v>
      </c>
      <c r="AV58" s="381" t="s">
        <v>160</v>
      </c>
      <c r="AW58" s="381" t="s">
        <v>160</v>
      </c>
      <c r="AX58" s="381" t="s">
        <v>160</v>
      </c>
      <c r="AY58" s="382" t="s">
        <v>160</v>
      </c>
      <c r="AZ58" s="367"/>
      <c r="BA58" s="387">
        <f t="shared" si="4"/>
        <v>0.15154688745298739</v>
      </c>
      <c r="BB58" s="388">
        <f t="shared" si="5"/>
        <v>0.22656860901325362</v>
      </c>
      <c r="BE58" t="s">
        <v>2</v>
      </c>
      <c r="BF58" t="s">
        <v>650</v>
      </c>
    </row>
    <row r="59" spans="1:58" ht="12.75" customHeight="1" outlineLevel="1" x14ac:dyDescent="0.3">
      <c r="A59" s="364" t="s">
        <v>1</v>
      </c>
      <c r="B59" s="365">
        <v>41456</v>
      </c>
      <c r="C59" s="377">
        <f t="shared" si="0"/>
        <v>375071</v>
      </c>
      <c r="D59" s="378">
        <v>324295</v>
      </c>
      <c r="E59" s="379">
        <v>50776</v>
      </c>
      <c r="F59" s="367"/>
      <c r="G59" s="377">
        <f t="shared" si="3"/>
        <v>395.9</v>
      </c>
      <c r="H59" s="654">
        <v>297.89999999999998</v>
      </c>
      <c r="I59" s="655">
        <v>98</v>
      </c>
      <c r="J59" s="367"/>
      <c r="K59" s="380">
        <v>296414</v>
      </c>
      <c r="L59" s="379">
        <v>69107</v>
      </c>
      <c r="M59" s="367"/>
      <c r="N59" s="380" t="s">
        <v>160</v>
      </c>
      <c r="O59" s="379" t="s">
        <v>160</v>
      </c>
      <c r="P59" s="367"/>
      <c r="Q59" s="380" t="s">
        <v>160</v>
      </c>
      <c r="R59" s="379" t="s">
        <v>160</v>
      </c>
      <c r="S59" s="367"/>
      <c r="T59" s="380" t="s">
        <v>160</v>
      </c>
      <c r="U59" s="378" t="s">
        <v>160</v>
      </c>
      <c r="V59" s="378" t="s">
        <v>160</v>
      </c>
      <c r="W59" s="378" t="s">
        <v>160</v>
      </c>
      <c r="X59" s="378" t="s">
        <v>160</v>
      </c>
      <c r="Y59" s="378" t="s">
        <v>160</v>
      </c>
      <c r="Z59" s="378" t="s">
        <v>160</v>
      </c>
      <c r="AA59" s="378" t="s">
        <v>160</v>
      </c>
      <c r="AB59" s="379" t="s">
        <v>160</v>
      </c>
      <c r="AC59" s="367"/>
      <c r="AD59" s="365">
        <f t="shared" si="2"/>
        <v>41456</v>
      </c>
      <c r="AE59" s="383" t="s">
        <v>160</v>
      </c>
      <c r="AF59" s="384" t="s">
        <v>160</v>
      </c>
      <c r="AG59" s="384" t="s">
        <v>160</v>
      </c>
      <c r="AH59" s="384" t="s">
        <v>160</v>
      </c>
      <c r="AI59" s="384" t="s">
        <v>160</v>
      </c>
      <c r="AJ59" s="384" t="s">
        <v>160</v>
      </c>
      <c r="AK59" s="384" t="s">
        <v>160</v>
      </c>
      <c r="AL59" s="381" t="s">
        <v>160</v>
      </c>
      <c r="AM59" s="385" t="s">
        <v>160</v>
      </c>
      <c r="AN59" s="367"/>
      <c r="AO59" s="386" t="s">
        <v>160</v>
      </c>
      <c r="AP59" s="381" t="s">
        <v>160</v>
      </c>
      <c r="AQ59" s="381" t="s">
        <v>160</v>
      </c>
      <c r="AR59" s="381" t="s">
        <v>160</v>
      </c>
      <c r="AS59" s="382" t="s">
        <v>160</v>
      </c>
      <c r="AT59" s="367"/>
      <c r="AU59" s="380" t="s">
        <v>160</v>
      </c>
      <c r="AV59" s="381" t="s">
        <v>160</v>
      </c>
      <c r="AW59" s="381" t="s">
        <v>160</v>
      </c>
      <c r="AX59" s="381" t="s">
        <v>160</v>
      </c>
      <c r="AY59" s="382" t="s">
        <v>160</v>
      </c>
      <c r="AZ59" s="367"/>
      <c r="BA59" s="387">
        <f t="shared" si="4"/>
        <v>0.17130095069733547</v>
      </c>
      <c r="BB59" s="388">
        <f t="shared" si="5"/>
        <v>0.21309918438458811</v>
      </c>
      <c r="BE59" t="s">
        <v>1</v>
      </c>
      <c r="BF59" t="s">
        <v>651</v>
      </c>
    </row>
    <row r="60" spans="1:58" ht="12.75" customHeight="1" outlineLevel="1" x14ac:dyDescent="0.3">
      <c r="A60" s="364" t="s">
        <v>1</v>
      </c>
      <c r="B60" s="365">
        <v>41487</v>
      </c>
      <c r="C60" s="377">
        <f t="shared" si="0"/>
        <v>373342</v>
      </c>
      <c r="D60" s="378">
        <v>313008</v>
      </c>
      <c r="E60" s="379">
        <v>60334</v>
      </c>
      <c r="F60" s="367"/>
      <c r="G60" s="377">
        <f t="shared" si="3"/>
        <v>400.6</v>
      </c>
      <c r="H60" s="654">
        <v>297.5</v>
      </c>
      <c r="I60" s="655">
        <v>103.1</v>
      </c>
      <c r="J60" s="367"/>
      <c r="K60" s="380">
        <v>321036</v>
      </c>
      <c r="L60" s="379">
        <v>62342</v>
      </c>
      <c r="M60" s="367"/>
      <c r="N60" s="380" t="s">
        <v>160</v>
      </c>
      <c r="O60" s="379" t="s">
        <v>160</v>
      </c>
      <c r="P60" s="367"/>
      <c r="Q60" s="380" t="s">
        <v>160</v>
      </c>
      <c r="R60" s="379" t="s">
        <v>160</v>
      </c>
      <c r="S60" s="367"/>
      <c r="T60" s="380" t="s">
        <v>160</v>
      </c>
      <c r="U60" s="378" t="s">
        <v>160</v>
      </c>
      <c r="V60" s="378" t="s">
        <v>160</v>
      </c>
      <c r="W60" s="378" t="s">
        <v>160</v>
      </c>
      <c r="X60" s="378" t="s">
        <v>160</v>
      </c>
      <c r="Y60" s="378" t="s">
        <v>160</v>
      </c>
      <c r="Z60" s="378" t="s">
        <v>160</v>
      </c>
      <c r="AA60" s="378" t="s">
        <v>160</v>
      </c>
      <c r="AB60" s="379" t="s">
        <v>160</v>
      </c>
      <c r="AC60" s="367"/>
      <c r="AD60" s="365">
        <f t="shared" si="2"/>
        <v>41487</v>
      </c>
      <c r="AE60" s="383" t="s">
        <v>160</v>
      </c>
      <c r="AF60" s="384" t="s">
        <v>160</v>
      </c>
      <c r="AG60" s="384" t="s">
        <v>160</v>
      </c>
      <c r="AH60" s="384" t="s">
        <v>160</v>
      </c>
      <c r="AI60" s="384" t="s">
        <v>160</v>
      </c>
      <c r="AJ60" s="384" t="s">
        <v>160</v>
      </c>
      <c r="AK60" s="384" t="s">
        <v>160</v>
      </c>
      <c r="AL60" s="381" t="s">
        <v>160</v>
      </c>
      <c r="AM60" s="385" t="s">
        <v>160</v>
      </c>
      <c r="AN60" s="367"/>
      <c r="AO60" s="386" t="s">
        <v>160</v>
      </c>
      <c r="AP60" s="381" t="s">
        <v>160</v>
      </c>
      <c r="AQ60" s="381" t="s">
        <v>160</v>
      </c>
      <c r="AR60" s="381" t="s">
        <v>160</v>
      </c>
      <c r="AS60" s="382" t="s">
        <v>160</v>
      </c>
      <c r="AT60" s="367"/>
      <c r="AU60" s="380" t="s">
        <v>160</v>
      </c>
      <c r="AV60" s="381" t="s">
        <v>160</v>
      </c>
      <c r="AW60" s="381" t="s">
        <v>160</v>
      </c>
      <c r="AX60" s="381" t="s">
        <v>160</v>
      </c>
      <c r="AY60" s="382" t="s">
        <v>160</v>
      </c>
      <c r="AZ60" s="367"/>
      <c r="BA60" s="387">
        <f t="shared" si="4"/>
        <v>0.18793530943570191</v>
      </c>
      <c r="BB60" s="388">
        <f t="shared" si="5"/>
        <v>0.19917062822675458</v>
      </c>
      <c r="BE60" t="s">
        <v>1</v>
      </c>
      <c r="BF60" t="s">
        <v>651</v>
      </c>
    </row>
    <row r="61" spans="1:58" ht="12.75" customHeight="1" outlineLevel="1" x14ac:dyDescent="0.3">
      <c r="A61" s="364" t="s">
        <v>1</v>
      </c>
      <c r="B61" s="365">
        <v>41518</v>
      </c>
      <c r="C61" s="377">
        <f t="shared" si="0"/>
        <v>337162</v>
      </c>
      <c r="D61" s="378">
        <v>294419</v>
      </c>
      <c r="E61" s="379">
        <v>42743</v>
      </c>
      <c r="F61" s="367"/>
      <c r="G61" s="377">
        <f t="shared" si="3"/>
        <v>420.7</v>
      </c>
      <c r="H61" s="654">
        <v>305.7</v>
      </c>
      <c r="I61" s="655">
        <v>115</v>
      </c>
      <c r="J61" s="367"/>
      <c r="K61" s="380">
        <v>302381</v>
      </c>
      <c r="L61" s="379">
        <v>58026</v>
      </c>
      <c r="M61" s="367"/>
      <c r="N61" s="380" t="s">
        <v>160</v>
      </c>
      <c r="O61" s="379" t="s">
        <v>160</v>
      </c>
      <c r="P61" s="367"/>
      <c r="Q61" s="380" t="s">
        <v>160</v>
      </c>
      <c r="R61" s="379" t="s">
        <v>160</v>
      </c>
      <c r="S61" s="367"/>
      <c r="T61" s="380" t="s">
        <v>160</v>
      </c>
      <c r="U61" s="378" t="s">
        <v>160</v>
      </c>
      <c r="V61" s="378" t="s">
        <v>160</v>
      </c>
      <c r="W61" s="378" t="s">
        <v>160</v>
      </c>
      <c r="X61" s="378" t="s">
        <v>160</v>
      </c>
      <c r="Y61" s="378" t="s">
        <v>160</v>
      </c>
      <c r="Z61" s="378" t="s">
        <v>160</v>
      </c>
      <c r="AA61" s="378" t="s">
        <v>160</v>
      </c>
      <c r="AB61" s="379" t="s">
        <v>160</v>
      </c>
      <c r="AC61" s="367"/>
      <c r="AD61" s="365">
        <f t="shared" si="2"/>
        <v>41518</v>
      </c>
      <c r="AE61" s="383" t="s">
        <v>160</v>
      </c>
      <c r="AF61" s="384" t="s">
        <v>160</v>
      </c>
      <c r="AG61" s="384" t="s">
        <v>160</v>
      </c>
      <c r="AH61" s="384" t="s">
        <v>160</v>
      </c>
      <c r="AI61" s="384" t="s">
        <v>160</v>
      </c>
      <c r="AJ61" s="384" t="s">
        <v>160</v>
      </c>
      <c r="AK61" s="384" t="s">
        <v>160</v>
      </c>
      <c r="AL61" s="381" t="s">
        <v>160</v>
      </c>
      <c r="AM61" s="385" t="s">
        <v>160</v>
      </c>
      <c r="AN61" s="367"/>
      <c r="AO61" s="386" t="s">
        <v>160</v>
      </c>
      <c r="AP61" s="381" t="s">
        <v>160</v>
      </c>
      <c r="AQ61" s="381" t="s">
        <v>160</v>
      </c>
      <c r="AR61" s="381" t="s">
        <v>160</v>
      </c>
      <c r="AS61" s="382" t="s">
        <v>160</v>
      </c>
      <c r="AT61" s="367"/>
      <c r="AU61" s="380" t="s">
        <v>160</v>
      </c>
      <c r="AV61" s="381" t="s">
        <v>160</v>
      </c>
      <c r="AW61" s="381" t="s">
        <v>160</v>
      </c>
      <c r="AX61" s="381" t="s">
        <v>160</v>
      </c>
      <c r="AY61" s="382" t="s">
        <v>160</v>
      </c>
      <c r="AZ61" s="367"/>
      <c r="BA61" s="387">
        <f t="shared" si="4"/>
        <v>0.14135478088901088</v>
      </c>
      <c r="BB61" s="388">
        <f t="shared" si="5"/>
        <v>0.19708646520774814</v>
      </c>
      <c r="BE61" t="s">
        <v>1</v>
      </c>
      <c r="BF61" t="s">
        <v>651</v>
      </c>
    </row>
    <row r="62" spans="1:58" ht="12.75" customHeight="1" outlineLevel="1" x14ac:dyDescent="0.3">
      <c r="A62" s="364" t="s">
        <v>0</v>
      </c>
      <c r="B62" s="365">
        <v>41548</v>
      </c>
      <c r="C62" s="377">
        <f t="shared" si="0"/>
        <v>362259</v>
      </c>
      <c r="D62" s="378">
        <v>313873</v>
      </c>
      <c r="E62" s="379">
        <v>48386</v>
      </c>
      <c r="F62" s="367"/>
      <c r="G62" s="377">
        <f t="shared" si="3"/>
        <v>439.7</v>
      </c>
      <c r="H62" s="654">
        <v>305</v>
      </c>
      <c r="I62" s="655">
        <v>134.69999999999999</v>
      </c>
      <c r="J62" s="367"/>
      <c r="K62" s="380">
        <v>300707</v>
      </c>
      <c r="L62" s="379">
        <v>76505</v>
      </c>
      <c r="M62" s="367"/>
      <c r="N62" s="380" t="s">
        <v>160</v>
      </c>
      <c r="O62" s="379" t="s">
        <v>160</v>
      </c>
      <c r="P62" s="367"/>
      <c r="Q62" s="380" t="s">
        <v>160</v>
      </c>
      <c r="R62" s="379" t="s">
        <v>160</v>
      </c>
      <c r="S62" s="367"/>
      <c r="T62" s="380" t="s">
        <v>160</v>
      </c>
      <c r="U62" s="378" t="s">
        <v>160</v>
      </c>
      <c r="V62" s="378" t="s">
        <v>160</v>
      </c>
      <c r="W62" s="378" t="s">
        <v>160</v>
      </c>
      <c r="X62" s="378" t="s">
        <v>160</v>
      </c>
      <c r="Y62" s="378" t="s">
        <v>160</v>
      </c>
      <c r="Z62" s="378" t="s">
        <v>160</v>
      </c>
      <c r="AA62" s="378" t="s">
        <v>160</v>
      </c>
      <c r="AB62" s="379" t="s">
        <v>160</v>
      </c>
      <c r="AC62" s="367"/>
      <c r="AD62" s="365">
        <f t="shared" si="2"/>
        <v>41548</v>
      </c>
      <c r="AE62" s="383" t="s">
        <v>160</v>
      </c>
      <c r="AF62" s="384" t="s">
        <v>160</v>
      </c>
      <c r="AG62" s="384" t="s">
        <v>160</v>
      </c>
      <c r="AH62" s="384" t="s">
        <v>160</v>
      </c>
      <c r="AI62" s="384" t="s">
        <v>160</v>
      </c>
      <c r="AJ62" s="384" t="s">
        <v>160</v>
      </c>
      <c r="AK62" s="384" t="s">
        <v>160</v>
      </c>
      <c r="AL62" s="381" t="s">
        <v>160</v>
      </c>
      <c r="AM62" s="385" t="s">
        <v>160</v>
      </c>
      <c r="AN62" s="367"/>
      <c r="AO62" s="386" t="s">
        <v>160</v>
      </c>
      <c r="AP62" s="381" t="s">
        <v>160</v>
      </c>
      <c r="AQ62" s="381" t="s">
        <v>160</v>
      </c>
      <c r="AR62" s="381" t="s">
        <v>160</v>
      </c>
      <c r="AS62" s="382" t="s">
        <v>160</v>
      </c>
      <c r="AT62" s="367"/>
      <c r="AU62" s="380" t="s">
        <v>160</v>
      </c>
      <c r="AV62" s="381" t="s">
        <v>160</v>
      </c>
      <c r="AW62" s="381" t="s">
        <v>160</v>
      </c>
      <c r="AX62" s="381" t="s">
        <v>160</v>
      </c>
      <c r="AY62" s="382" t="s">
        <v>160</v>
      </c>
      <c r="AZ62" s="367"/>
      <c r="BA62" s="387">
        <f t="shared" si="4"/>
        <v>0.16090746141592979</v>
      </c>
      <c r="BB62" s="388">
        <f t="shared" si="5"/>
        <v>0.24374508160944075</v>
      </c>
      <c r="BE62" t="s">
        <v>0</v>
      </c>
      <c r="BF62" t="s">
        <v>652</v>
      </c>
    </row>
    <row r="63" spans="1:58" ht="12.75" customHeight="1" outlineLevel="1" x14ac:dyDescent="0.3">
      <c r="A63" s="364" t="s">
        <v>0</v>
      </c>
      <c r="B63" s="365">
        <v>41579</v>
      </c>
      <c r="C63" s="377">
        <f t="shared" si="0"/>
        <v>330361</v>
      </c>
      <c r="D63" s="378">
        <v>288546</v>
      </c>
      <c r="E63" s="379">
        <v>41815</v>
      </c>
      <c r="F63" s="367"/>
      <c r="G63" s="377">
        <f t="shared" si="3"/>
        <v>423.5</v>
      </c>
      <c r="H63" s="654">
        <v>299.3</v>
      </c>
      <c r="I63" s="655">
        <v>124.2</v>
      </c>
      <c r="J63" s="367"/>
      <c r="K63" s="380">
        <v>275122</v>
      </c>
      <c r="L63" s="379">
        <v>56288</v>
      </c>
      <c r="M63" s="367"/>
      <c r="N63" s="380" t="s">
        <v>160</v>
      </c>
      <c r="O63" s="379" t="s">
        <v>160</v>
      </c>
      <c r="P63" s="367"/>
      <c r="Q63" s="380" t="s">
        <v>160</v>
      </c>
      <c r="R63" s="379" t="s">
        <v>160</v>
      </c>
      <c r="S63" s="367"/>
      <c r="T63" s="380" t="s">
        <v>160</v>
      </c>
      <c r="U63" s="378" t="s">
        <v>160</v>
      </c>
      <c r="V63" s="378" t="s">
        <v>160</v>
      </c>
      <c r="W63" s="378" t="s">
        <v>160</v>
      </c>
      <c r="X63" s="378" t="s">
        <v>160</v>
      </c>
      <c r="Y63" s="378" t="s">
        <v>160</v>
      </c>
      <c r="Z63" s="378" t="s">
        <v>160</v>
      </c>
      <c r="AA63" s="378" t="s">
        <v>160</v>
      </c>
      <c r="AB63" s="379" t="s">
        <v>160</v>
      </c>
      <c r="AC63" s="367"/>
      <c r="AD63" s="365">
        <f t="shared" si="2"/>
        <v>41579</v>
      </c>
      <c r="AE63" s="383" t="s">
        <v>160</v>
      </c>
      <c r="AF63" s="384" t="s">
        <v>160</v>
      </c>
      <c r="AG63" s="384" t="s">
        <v>160</v>
      </c>
      <c r="AH63" s="384" t="s">
        <v>160</v>
      </c>
      <c r="AI63" s="384" t="s">
        <v>160</v>
      </c>
      <c r="AJ63" s="384" t="s">
        <v>160</v>
      </c>
      <c r="AK63" s="384" t="s">
        <v>160</v>
      </c>
      <c r="AL63" s="381" t="s">
        <v>160</v>
      </c>
      <c r="AM63" s="385" t="s">
        <v>160</v>
      </c>
      <c r="AN63" s="367"/>
      <c r="AO63" s="386" t="s">
        <v>160</v>
      </c>
      <c r="AP63" s="381" t="s">
        <v>160</v>
      </c>
      <c r="AQ63" s="381" t="s">
        <v>160</v>
      </c>
      <c r="AR63" s="381" t="s">
        <v>160</v>
      </c>
      <c r="AS63" s="382" t="s">
        <v>160</v>
      </c>
      <c r="AT63" s="367"/>
      <c r="AU63" s="380" t="s">
        <v>160</v>
      </c>
      <c r="AV63" s="381" t="s">
        <v>160</v>
      </c>
      <c r="AW63" s="381" t="s">
        <v>160</v>
      </c>
      <c r="AX63" s="381" t="s">
        <v>160</v>
      </c>
      <c r="AY63" s="382" t="s">
        <v>160</v>
      </c>
      <c r="AZ63" s="367"/>
      <c r="BA63" s="387">
        <f t="shared" si="4"/>
        <v>0.15198711844200027</v>
      </c>
      <c r="BB63" s="388">
        <f t="shared" si="5"/>
        <v>0.19507461548591906</v>
      </c>
      <c r="BE63" t="s">
        <v>0</v>
      </c>
      <c r="BF63" t="s">
        <v>652</v>
      </c>
    </row>
    <row r="64" spans="1:58" ht="12.75" customHeight="1" outlineLevel="1" x14ac:dyDescent="0.3">
      <c r="A64" s="364" t="s">
        <v>0</v>
      </c>
      <c r="B64" s="365">
        <v>41609</v>
      </c>
      <c r="C64" s="377">
        <f t="shared" si="0"/>
        <v>376628</v>
      </c>
      <c r="D64" s="378">
        <v>336230</v>
      </c>
      <c r="E64" s="379">
        <v>40398</v>
      </c>
      <c r="F64" s="367"/>
      <c r="G64" s="377">
        <f t="shared" si="3"/>
        <v>353.4</v>
      </c>
      <c r="H64" s="654">
        <v>289.39999999999998</v>
      </c>
      <c r="I64" s="655">
        <v>64</v>
      </c>
      <c r="J64" s="367"/>
      <c r="K64" s="380">
        <v>221893</v>
      </c>
      <c r="L64" s="379">
        <v>52546</v>
      </c>
      <c r="M64" s="367"/>
      <c r="N64" s="380" t="s">
        <v>160</v>
      </c>
      <c r="O64" s="379">
        <v>336230</v>
      </c>
      <c r="P64" s="367"/>
      <c r="Q64" s="380" t="s">
        <v>160</v>
      </c>
      <c r="R64" s="379" t="s">
        <v>160</v>
      </c>
      <c r="S64" s="367"/>
      <c r="T64" s="380" t="s">
        <v>160</v>
      </c>
      <c r="U64" s="378" t="s">
        <v>160</v>
      </c>
      <c r="V64" s="378" t="s">
        <v>160</v>
      </c>
      <c r="W64" s="378" t="s">
        <v>160</v>
      </c>
      <c r="X64" s="378" t="s">
        <v>160</v>
      </c>
      <c r="Y64" s="378" t="s">
        <v>160</v>
      </c>
      <c r="Z64" s="378" t="s">
        <v>160</v>
      </c>
      <c r="AA64" s="378" t="s">
        <v>160</v>
      </c>
      <c r="AB64" s="379" t="s">
        <v>160</v>
      </c>
      <c r="AC64" s="367"/>
      <c r="AD64" s="365">
        <f t="shared" si="2"/>
        <v>41609</v>
      </c>
      <c r="AE64" s="383" t="s">
        <v>160</v>
      </c>
      <c r="AF64" s="384" t="s">
        <v>160</v>
      </c>
      <c r="AG64" s="384" t="s">
        <v>160</v>
      </c>
      <c r="AH64" s="384" t="s">
        <v>160</v>
      </c>
      <c r="AI64" s="384" t="s">
        <v>160</v>
      </c>
      <c r="AJ64" s="384" t="s">
        <v>160</v>
      </c>
      <c r="AK64" s="384" t="s">
        <v>160</v>
      </c>
      <c r="AL64" s="381" t="s">
        <v>160</v>
      </c>
      <c r="AM64" s="385" t="s">
        <v>160</v>
      </c>
      <c r="AN64" s="367"/>
      <c r="AO64" s="386" t="s">
        <v>160</v>
      </c>
      <c r="AP64" s="381" t="s">
        <v>160</v>
      </c>
      <c r="AQ64" s="381" t="s">
        <v>160</v>
      </c>
      <c r="AR64" s="381" t="s">
        <v>160</v>
      </c>
      <c r="AS64" s="382" t="s">
        <v>160</v>
      </c>
      <c r="AT64" s="367"/>
      <c r="AU64" s="380" t="s">
        <v>160</v>
      </c>
      <c r="AV64" s="381" t="s">
        <v>160</v>
      </c>
      <c r="AW64" s="381" t="s">
        <v>160</v>
      </c>
      <c r="AX64" s="381" t="s">
        <v>160</v>
      </c>
      <c r="AY64" s="382" t="s">
        <v>160</v>
      </c>
      <c r="AZ64" s="367"/>
      <c r="BA64" s="387">
        <f t="shared" si="4"/>
        <v>0.18206072296106682</v>
      </c>
      <c r="BB64" s="388">
        <f t="shared" si="5"/>
        <v>0.15627992743062785</v>
      </c>
      <c r="BE64" t="s">
        <v>0</v>
      </c>
      <c r="BF64" t="s">
        <v>652</v>
      </c>
    </row>
    <row r="65" spans="1:58" ht="12.75" customHeight="1" outlineLevel="1" x14ac:dyDescent="0.3">
      <c r="A65" s="364" t="s">
        <v>45</v>
      </c>
      <c r="B65" s="365">
        <v>41640</v>
      </c>
      <c r="C65" s="389">
        <f t="shared" si="0"/>
        <v>321243</v>
      </c>
      <c r="D65" s="390">
        <v>300097</v>
      </c>
      <c r="E65" s="391">
        <v>21146</v>
      </c>
      <c r="F65" s="367"/>
      <c r="G65" s="389">
        <f t="shared" si="3"/>
        <v>322.39999999999998</v>
      </c>
      <c r="H65" s="656">
        <v>257.5</v>
      </c>
      <c r="I65" s="657">
        <v>64.900000000000006</v>
      </c>
      <c r="J65" s="367"/>
      <c r="K65" s="392">
        <v>221081</v>
      </c>
      <c r="L65" s="391">
        <v>39612</v>
      </c>
      <c r="M65" s="367"/>
      <c r="N65" s="392">
        <v>62480.195399999997</v>
      </c>
      <c r="O65" s="391">
        <v>237616.8046</v>
      </c>
      <c r="P65" s="367"/>
      <c r="Q65" s="392" t="s">
        <v>160</v>
      </c>
      <c r="R65" s="391" t="s">
        <v>160</v>
      </c>
      <c r="S65" s="367"/>
      <c r="T65" s="392" t="s">
        <v>160</v>
      </c>
      <c r="U65" s="390" t="s">
        <v>160</v>
      </c>
      <c r="V65" s="390" t="s">
        <v>160</v>
      </c>
      <c r="W65" s="390" t="s">
        <v>160</v>
      </c>
      <c r="X65" s="390" t="s">
        <v>160</v>
      </c>
      <c r="Y65" s="390" t="s">
        <v>160</v>
      </c>
      <c r="Z65" s="390" t="s">
        <v>160</v>
      </c>
      <c r="AA65" s="390" t="s">
        <v>160</v>
      </c>
      <c r="AB65" s="391" t="s">
        <v>160</v>
      </c>
      <c r="AC65" s="367"/>
      <c r="AD65" s="365">
        <f t="shared" si="2"/>
        <v>41640</v>
      </c>
      <c r="AE65" s="395" t="s">
        <v>160</v>
      </c>
      <c r="AF65" s="396" t="s">
        <v>160</v>
      </c>
      <c r="AG65" s="396" t="s">
        <v>160</v>
      </c>
      <c r="AH65" s="396" t="s">
        <v>160</v>
      </c>
      <c r="AI65" s="396" t="s">
        <v>160</v>
      </c>
      <c r="AJ65" s="396" t="s">
        <v>160</v>
      </c>
      <c r="AK65" s="396" t="s">
        <v>160</v>
      </c>
      <c r="AL65" s="393" t="s">
        <v>160</v>
      </c>
      <c r="AM65" s="397" t="s">
        <v>160</v>
      </c>
      <c r="AN65" s="367"/>
      <c r="AO65" s="398" t="s">
        <v>160</v>
      </c>
      <c r="AP65" s="393" t="s">
        <v>160</v>
      </c>
      <c r="AQ65" s="393" t="s">
        <v>160</v>
      </c>
      <c r="AR65" s="393" t="s">
        <v>160</v>
      </c>
      <c r="AS65" s="394" t="s">
        <v>160</v>
      </c>
      <c r="AT65" s="367"/>
      <c r="AU65" s="392" t="s">
        <v>160</v>
      </c>
      <c r="AV65" s="393" t="s">
        <v>160</v>
      </c>
      <c r="AW65" s="393" t="s">
        <v>160</v>
      </c>
      <c r="AX65" s="393" t="s">
        <v>160</v>
      </c>
      <c r="AY65" s="394" t="s">
        <v>160</v>
      </c>
      <c r="AZ65" s="367"/>
      <c r="BA65" s="399">
        <f t="shared" si="4"/>
        <v>9.5648201337971153E-2</v>
      </c>
      <c r="BB65" s="400">
        <f t="shared" si="5"/>
        <v>0.13199732086625324</v>
      </c>
      <c r="BE65" t="s">
        <v>45</v>
      </c>
      <c r="BF65" t="s">
        <v>653</v>
      </c>
    </row>
    <row r="66" spans="1:58" ht="12.75" customHeight="1" outlineLevel="1" x14ac:dyDescent="0.3">
      <c r="A66" s="364" t="s">
        <v>45</v>
      </c>
      <c r="B66" s="365">
        <v>41671</v>
      </c>
      <c r="C66" s="389">
        <f t="shared" si="0"/>
        <v>272560</v>
      </c>
      <c r="D66" s="390">
        <v>246135</v>
      </c>
      <c r="E66" s="391">
        <v>26425</v>
      </c>
      <c r="F66" s="367"/>
      <c r="G66" s="389">
        <f t="shared" si="3"/>
        <v>348.9</v>
      </c>
      <c r="H66" s="656">
        <v>265.39999999999998</v>
      </c>
      <c r="I66" s="657">
        <v>83.5</v>
      </c>
      <c r="J66" s="367"/>
      <c r="K66" s="392">
        <v>262703</v>
      </c>
      <c r="L66" s="391">
        <v>37681</v>
      </c>
      <c r="M66" s="367"/>
      <c r="N66" s="392">
        <v>64388.915999999997</v>
      </c>
      <c r="O66" s="391">
        <v>181746.084</v>
      </c>
      <c r="P66" s="367"/>
      <c r="Q66" s="392" t="s">
        <v>160</v>
      </c>
      <c r="R66" s="391" t="s">
        <v>160</v>
      </c>
      <c r="S66" s="367"/>
      <c r="T66" s="392" t="s">
        <v>160</v>
      </c>
      <c r="U66" s="390" t="s">
        <v>160</v>
      </c>
      <c r="V66" s="390" t="s">
        <v>160</v>
      </c>
      <c r="W66" s="390" t="s">
        <v>160</v>
      </c>
      <c r="X66" s="390" t="s">
        <v>160</v>
      </c>
      <c r="Y66" s="390" t="s">
        <v>160</v>
      </c>
      <c r="Z66" s="390" t="s">
        <v>160</v>
      </c>
      <c r="AA66" s="390" t="s">
        <v>160</v>
      </c>
      <c r="AB66" s="391" t="s">
        <v>160</v>
      </c>
      <c r="AC66" s="367"/>
      <c r="AD66" s="365">
        <f t="shared" si="2"/>
        <v>41671</v>
      </c>
      <c r="AE66" s="395" t="s">
        <v>160</v>
      </c>
      <c r="AF66" s="396" t="s">
        <v>160</v>
      </c>
      <c r="AG66" s="396" t="s">
        <v>160</v>
      </c>
      <c r="AH66" s="396" t="s">
        <v>160</v>
      </c>
      <c r="AI66" s="396" t="s">
        <v>160</v>
      </c>
      <c r="AJ66" s="396" t="s">
        <v>160</v>
      </c>
      <c r="AK66" s="396" t="s">
        <v>160</v>
      </c>
      <c r="AL66" s="393" t="s">
        <v>160</v>
      </c>
      <c r="AM66" s="397" t="s">
        <v>160</v>
      </c>
      <c r="AN66" s="367"/>
      <c r="AO66" s="398" t="s">
        <v>160</v>
      </c>
      <c r="AP66" s="393" t="s">
        <v>160</v>
      </c>
      <c r="AQ66" s="393" t="s">
        <v>160</v>
      </c>
      <c r="AR66" s="393" t="s">
        <v>160</v>
      </c>
      <c r="AS66" s="394" t="s">
        <v>160</v>
      </c>
      <c r="AT66" s="367"/>
      <c r="AU66" s="392" t="s">
        <v>160</v>
      </c>
      <c r="AV66" s="393" t="s">
        <v>160</v>
      </c>
      <c r="AW66" s="393" t="s">
        <v>160</v>
      </c>
      <c r="AX66" s="393" t="s">
        <v>160</v>
      </c>
      <c r="AY66" s="394" t="s">
        <v>160</v>
      </c>
      <c r="AZ66" s="367"/>
      <c r="BA66" s="399">
        <f t="shared" si="4"/>
        <v>0.1005888779343974</v>
      </c>
      <c r="BB66" s="400">
        <f t="shared" si="5"/>
        <v>0.15309078351311273</v>
      </c>
      <c r="BE66" t="s">
        <v>45</v>
      </c>
      <c r="BF66" t="s">
        <v>653</v>
      </c>
    </row>
    <row r="67" spans="1:58" ht="12.75" customHeight="1" outlineLevel="1" x14ac:dyDescent="0.3">
      <c r="A67" s="364" t="s">
        <v>45</v>
      </c>
      <c r="B67" s="365">
        <v>41699</v>
      </c>
      <c r="C67" s="389">
        <f t="shared" si="0"/>
        <v>250422</v>
      </c>
      <c r="D67" s="390">
        <v>229113</v>
      </c>
      <c r="E67" s="391">
        <v>21309</v>
      </c>
      <c r="F67" s="367"/>
      <c r="G67" s="389">
        <f t="shared" si="3"/>
        <v>387.1</v>
      </c>
      <c r="H67" s="656">
        <v>291</v>
      </c>
      <c r="I67" s="657">
        <v>96.1</v>
      </c>
      <c r="J67" s="367"/>
      <c r="K67" s="392">
        <v>255210</v>
      </c>
      <c r="L67" s="391">
        <v>50858</v>
      </c>
      <c r="M67" s="367"/>
      <c r="N67" s="392">
        <v>68184.0288</v>
      </c>
      <c r="O67" s="391">
        <v>160928.9712</v>
      </c>
      <c r="P67" s="367"/>
      <c r="Q67" s="392" t="s">
        <v>160</v>
      </c>
      <c r="R67" s="391" t="s">
        <v>160</v>
      </c>
      <c r="S67" s="367"/>
      <c r="T67" s="392" t="s">
        <v>160</v>
      </c>
      <c r="U67" s="390" t="s">
        <v>160</v>
      </c>
      <c r="V67" s="390" t="s">
        <v>160</v>
      </c>
      <c r="W67" s="390" t="s">
        <v>160</v>
      </c>
      <c r="X67" s="390" t="s">
        <v>160</v>
      </c>
      <c r="Y67" s="390" t="s">
        <v>160</v>
      </c>
      <c r="Z67" s="390" t="s">
        <v>160</v>
      </c>
      <c r="AA67" s="390" t="s">
        <v>160</v>
      </c>
      <c r="AB67" s="391" t="s">
        <v>160</v>
      </c>
      <c r="AC67" s="367"/>
      <c r="AD67" s="365">
        <f t="shared" si="2"/>
        <v>41699</v>
      </c>
      <c r="AE67" s="395" t="s">
        <v>160</v>
      </c>
      <c r="AF67" s="396" t="s">
        <v>160</v>
      </c>
      <c r="AG67" s="396" t="s">
        <v>160</v>
      </c>
      <c r="AH67" s="396" t="s">
        <v>160</v>
      </c>
      <c r="AI67" s="396" t="s">
        <v>160</v>
      </c>
      <c r="AJ67" s="396" t="s">
        <v>160</v>
      </c>
      <c r="AK67" s="396" t="s">
        <v>160</v>
      </c>
      <c r="AL67" s="393" t="s">
        <v>160</v>
      </c>
      <c r="AM67" s="397" t="s">
        <v>160</v>
      </c>
      <c r="AN67" s="367"/>
      <c r="AO67" s="398" t="s">
        <v>160</v>
      </c>
      <c r="AP67" s="393" t="s">
        <v>160</v>
      </c>
      <c r="AQ67" s="393" t="s">
        <v>160</v>
      </c>
      <c r="AR67" s="393" t="s">
        <v>160</v>
      </c>
      <c r="AS67" s="394" t="s">
        <v>160</v>
      </c>
      <c r="AT67" s="367"/>
      <c r="AU67" s="392" t="s">
        <v>160</v>
      </c>
      <c r="AV67" s="393" t="s">
        <v>160</v>
      </c>
      <c r="AW67" s="393" t="s">
        <v>160</v>
      </c>
      <c r="AX67" s="393" t="s">
        <v>160</v>
      </c>
      <c r="AY67" s="394" t="s">
        <v>160</v>
      </c>
      <c r="AZ67" s="367"/>
      <c r="BA67" s="399">
        <f t="shared" si="4"/>
        <v>8.3495944516280715E-2</v>
      </c>
      <c r="BB67" s="400">
        <f t="shared" si="5"/>
        <v>0.2219778013469336</v>
      </c>
      <c r="BE67" t="s">
        <v>45</v>
      </c>
      <c r="BF67" t="s">
        <v>653</v>
      </c>
    </row>
    <row r="68" spans="1:58" ht="12.75" customHeight="1" outlineLevel="1" x14ac:dyDescent="0.3">
      <c r="A68" s="364" t="s">
        <v>55</v>
      </c>
      <c r="B68" s="365">
        <v>41730</v>
      </c>
      <c r="C68" s="389">
        <f t="shared" si="0"/>
        <v>313113</v>
      </c>
      <c r="D68" s="390">
        <v>280114</v>
      </c>
      <c r="E68" s="391">
        <v>32999</v>
      </c>
      <c r="F68" s="367"/>
      <c r="G68" s="389">
        <f t="shared" si="3"/>
        <v>392.70000000000005</v>
      </c>
      <c r="H68" s="656">
        <v>290.10000000000002</v>
      </c>
      <c r="I68" s="657">
        <v>102.6</v>
      </c>
      <c r="J68" s="367"/>
      <c r="K68" s="392">
        <v>261382</v>
      </c>
      <c r="L68" s="391">
        <v>54648</v>
      </c>
      <c r="M68" s="367"/>
      <c r="N68" s="392">
        <v>83782.097399999999</v>
      </c>
      <c r="O68" s="391">
        <v>196331.9026</v>
      </c>
      <c r="P68" s="367"/>
      <c r="Q68" s="392" t="s">
        <v>160</v>
      </c>
      <c r="R68" s="391" t="s">
        <v>160</v>
      </c>
      <c r="S68" s="367"/>
      <c r="T68" s="392" t="s">
        <v>160</v>
      </c>
      <c r="U68" s="390" t="s">
        <v>160</v>
      </c>
      <c r="V68" s="390" t="s">
        <v>160</v>
      </c>
      <c r="W68" s="390" t="s">
        <v>160</v>
      </c>
      <c r="X68" s="390" t="s">
        <v>160</v>
      </c>
      <c r="Y68" s="390" t="s">
        <v>160</v>
      </c>
      <c r="Z68" s="390" t="s">
        <v>160</v>
      </c>
      <c r="AA68" s="390" t="s">
        <v>160</v>
      </c>
      <c r="AB68" s="391" t="s">
        <v>160</v>
      </c>
      <c r="AC68" s="367"/>
      <c r="AD68" s="365">
        <f t="shared" si="2"/>
        <v>41730</v>
      </c>
      <c r="AE68" s="395" t="s">
        <v>160</v>
      </c>
      <c r="AF68" s="396" t="s">
        <v>160</v>
      </c>
      <c r="AG68" s="396" t="s">
        <v>160</v>
      </c>
      <c r="AH68" s="396" t="s">
        <v>160</v>
      </c>
      <c r="AI68" s="396" t="s">
        <v>160</v>
      </c>
      <c r="AJ68" s="396" t="s">
        <v>160</v>
      </c>
      <c r="AK68" s="396" t="s">
        <v>160</v>
      </c>
      <c r="AL68" s="393" t="s">
        <v>160</v>
      </c>
      <c r="AM68" s="397" t="s">
        <v>160</v>
      </c>
      <c r="AN68" s="367"/>
      <c r="AO68" s="398" t="s">
        <v>160</v>
      </c>
      <c r="AP68" s="393" t="s">
        <v>160</v>
      </c>
      <c r="AQ68" s="393" t="s">
        <v>160</v>
      </c>
      <c r="AR68" s="393" t="s">
        <v>160</v>
      </c>
      <c r="AS68" s="394" t="s">
        <v>160</v>
      </c>
      <c r="AT68" s="367"/>
      <c r="AU68" s="392" t="s">
        <v>160</v>
      </c>
      <c r="AV68" s="393" t="s">
        <v>160</v>
      </c>
      <c r="AW68" s="393" t="s">
        <v>160</v>
      </c>
      <c r="AX68" s="393" t="s">
        <v>160</v>
      </c>
      <c r="AY68" s="394" t="s">
        <v>160</v>
      </c>
      <c r="AZ68" s="367"/>
      <c r="BA68" s="399">
        <f t="shared" si="4"/>
        <v>0.12624817317183279</v>
      </c>
      <c r="BB68" s="400">
        <f t="shared" si="5"/>
        <v>0.19509199825785217</v>
      </c>
      <c r="BE68" t="s">
        <v>55</v>
      </c>
      <c r="BF68" t="s">
        <v>654</v>
      </c>
    </row>
    <row r="69" spans="1:58" ht="12.75" customHeight="1" outlineLevel="1" x14ac:dyDescent="0.3">
      <c r="A69" s="364" t="s">
        <v>55</v>
      </c>
      <c r="B69" s="365">
        <v>41760</v>
      </c>
      <c r="C69" s="389">
        <f t="shared" ref="C69:C106" si="6">+D69+E69</f>
        <v>310966</v>
      </c>
      <c r="D69" s="390">
        <v>278408</v>
      </c>
      <c r="E69" s="391">
        <v>32558</v>
      </c>
      <c r="F69" s="367"/>
      <c r="G69" s="389">
        <f t="shared" si="3"/>
        <v>399.9</v>
      </c>
      <c r="H69" s="656">
        <v>283.8</v>
      </c>
      <c r="I69" s="657">
        <v>116.1</v>
      </c>
      <c r="J69" s="367"/>
      <c r="K69" s="392">
        <v>265272</v>
      </c>
      <c r="L69" s="391">
        <v>56072</v>
      </c>
      <c r="M69" s="367"/>
      <c r="N69" s="392">
        <v>82770.698400000008</v>
      </c>
      <c r="O69" s="391">
        <v>195637.30160000001</v>
      </c>
      <c r="P69" s="367"/>
      <c r="Q69" s="392" t="s">
        <v>160</v>
      </c>
      <c r="R69" s="391" t="s">
        <v>160</v>
      </c>
      <c r="S69" s="367"/>
      <c r="T69" s="392" t="s">
        <v>160</v>
      </c>
      <c r="U69" s="390" t="s">
        <v>160</v>
      </c>
      <c r="V69" s="390" t="s">
        <v>160</v>
      </c>
      <c r="W69" s="390" t="s">
        <v>160</v>
      </c>
      <c r="X69" s="390" t="s">
        <v>160</v>
      </c>
      <c r="Y69" s="390" t="s">
        <v>160</v>
      </c>
      <c r="Z69" s="390" t="s">
        <v>160</v>
      </c>
      <c r="AA69" s="390" t="s">
        <v>160</v>
      </c>
      <c r="AB69" s="391" t="s">
        <v>160</v>
      </c>
      <c r="AC69" s="367"/>
      <c r="AD69" s="365">
        <f t="shared" ref="AD69:AD100" si="7">+B69</f>
        <v>41760</v>
      </c>
      <c r="AE69" s="395" t="s">
        <v>160</v>
      </c>
      <c r="AF69" s="396" t="s">
        <v>160</v>
      </c>
      <c r="AG69" s="396" t="s">
        <v>160</v>
      </c>
      <c r="AH69" s="396" t="s">
        <v>160</v>
      </c>
      <c r="AI69" s="396" t="s">
        <v>160</v>
      </c>
      <c r="AJ69" s="396" t="s">
        <v>160</v>
      </c>
      <c r="AK69" s="396" t="s">
        <v>160</v>
      </c>
      <c r="AL69" s="393" t="s">
        <v>160</v>
      </c>
      <c r="AM69" s="397" t="s">
        <v>160</v>
      </c>
      <c r="AN69" s="367"/>
      <c r="AO69" s="398" t="s">
        <v>160</v>
      </c>
      <c r="AP69" s="393" t="s">
        <v>160</v>
      </c>
      <c r="AQ69" s="393" t="s">
        <v>160</v>
      </c>
      <c r="AR69" s="393" t="s">
        <v>160</v>
      </c>
      <c r="AS69" s="394" t="s">
        <v>160</v>
      </c>
      <c r="AT69" s="367"/>
      <c r="AU69" s="392" t="s">
        <v>160</v>
      </c>
      <c r="AV69" s="393" t="s">
        <v>160</v>
      </c>
      <c r="AW69" s="393" t="s">
        <v>160</v>
      </c>
      <c r="AX69" s="393" t="s">
        <v>160</v>
      </c>
      <c r="AY69" s="394" t="s">
        <v>160</v>
      </c>
      <c r="AZ69" s="367"/>
      <c r="BA69" s="399">
        <f t="shared" si="4"/>
        <v>0.12273440091679484</v>
      </c>
      <c r="BB69" s="400">
        <f t="shared" si="5"/>
        <v>0.20140225855578864</v>
      </c>
      <c r="BE69" t="s">
        <v>55</v>
      </c>
      <c r="BF69" t="s">
        <v>654</v>
      </c>
    </row>
    <row r="70" spans="1:58" ht="12.75" customHeight="1" outlineLevel="1" x14ac:dyDescent="0.3">
      <c r="A70" s="364" t="s">
        <v>55</v>
      </c>
      <c r="B70" s="365">
        <v>41791</v>
      </c>
      <c r="C70" s="389">
        <f t="shared" si="6"/>
        <v>273332</v>
      </c>
      <c r="D70" s="390">
        <v>251014</v>
      </c>
      <c r="E70" s="391">
        <v>22318</v>
      </c>
      <c r="F70" s="367"/>
      <c r="G70" s="389">
        <f t="shared" si="3"/>
        <v>395.4</v>
      </c>
      <c r="H70" s="656">
        <v>296.39999999999998</v>
      </c>
      <c r="I70" s="657">
        <v>99</v>
      </c>
      <c r="J70" s="367"/>
      <c r="K70" s="392">
        <v>205204</v>
      </c>
      <c r="L70" s="391">
        <v>58144</v>
      </c>
      <c r="M70" s="367"/>
      <c r="N70" s="392">
        <v>77839.441400000011</v>
      </c>
      <c r="O70" s="391">
        <v>173174.55859999999</v>
      </c>
      <c r="P70" s="367"/>
      <c r="Q70" s="392" t="s">
        <v>160</v>
      </c>
      <c r="R70" s="391" t="s">
        <v>160</v>
      </c>
      <c r="S70" s="367"/>
      <c r="T70" s="392" t="s">
        <v>160</v>
      </c>
      <c r="U70" s="390" t="s">
        <v>160</v>
      </c>
      <c r="V70" s="390" t="s">
        <v>160</v>
      </c>
      <c r="W70" s="390" t="s">
        <v>160</v>
      </c>
      <c r="X70" s="390" t="s">
        <v>160</v>
      </c>
      <c r="Y70" s="390" t="s">
        <v>160</v>
      </c>
      <c r="Z70" s="390" t="s">
        <v>160</v>
      </c>
      <c r="AA70" s="390" t="s">
        <v>160</v>
      </c>
      <c r="AB70" s="391" t="s">
        <v>160</v>
      </c>
      <c r="AC70" s="367"/>
      <c r="AD70" s="365">
        <f t="shared" si="7"/>
        <v>41791</v>
      </c>
      <c r="AE70" s="395" t="s">
        <v>160</v>
      </c>
      <c r="AF70" s="396" t="s">
        <v>160</v>
      </c>
      <c r="AG70" s="396" t="s">
        <v>160</v>
      </c>
      <c r="AH70" s="396" t="s">
        <v>160</v>
      </c>
      <c r="AI70" s="396" t="s">
        <v>160</v>
      </c>
      <c r="AJ70" s="396" t="s">
        <v>160</v>
      </c>
      <c r="AK70" s="396" t="s">
        <v>160</v>
      </c>
      <c r="AL70" s="393" t="s">
        <v>160</v>
      </c>
      <c r="AM70" s="397" t="s">
        <v>160</v>
      </c>
      <c r="AN70" s="367"/>
      <c r="AO70" s="398" t="s">
        <v>160</v>
      </c>
      <c r="AP70" s="393" t="s">
        <v>160</v>
      </c>
      <c r="AQ70" s="393" t="s">
        <v>160</v>
      </c>
      <c r="AR70" s="393" t="s">
        <v>160</v>
      </c>
      <c r="AS70" s="394" t="s">
        <v>160</v>
      </c>
      <c r="AT70" s="367"/>
      <c r="AU70" s="392" t="s">
        <v>160</v>
      </c>
      <c r="AV70" s="393" t="s">
        <v>160</v>
      </c>
      <c r="AW70" s="393" t="s">
        <v>160</v>
      </c>
      <c r="AX70" s="393" t="s">
        <v>160</v>
      </c>
      <c r="AY70" s="394" t="s">
        <v>160</v>
      </c>
      <c r="AZ70" s="367"/>
      <c r="BA70" s="399">
        <f t="shared" si="4"/>
        <v>0.10876006315666362</v>
      </c>
      <c r="BB70" s="400">
        <f t="shared" si="5"/>
        <v>0.23163648242727497</v>
      </c>
      <c r="BE70" t="s">
        <v>55</v>
      </c>
      <c r="BF70" t="s">
        <v>654</v>
      </c>
    </row>
    <row r="71" spans="1:58" ht="12.75" customHeight="1" outlineLevel="1" x14ac:dyDescent="0.3">
      <c r="A71" s="364" t="s">
        <v>71</v>
      </c>
      <c r="B71" s="365">
        <v>41821</v>
      </c>
      <c r="C71" s="389">
        <f t="shared" si="6"/>
        <v>312542</v>
      </c>
      <c r="D71" s="390">
        <v>280190</v>
      </c>
      <c r="E71" s="391">
        <v>32352</v>
      </c>
      <c r="F71" s="367"/>
      <c r="G71" s="389">
        <f t="shared" si="3"/>
        <v>382.6</v>
      </c>
      <c r="H71" s="656">
        <v>255.9</v>
      </c>
      <c r="I71" s="657">
        <v>126.7</v>
      </c>
      <c r="J71" s="367"/>
      <c r="K71" s="392">
        <v>237445</v>
      </c>
      <c r="L71" s="391">
        <v>50634</v>
      </c>
      <c r="M71" s="367"/>
      <c r="N71" s="392" t="s">
        <v>160</v>
      </c>
      <c r="O71" s="391" t="s">
        <v>160</v>
      </c>
      <c r="P71" s="367"/>
      <c r="Q71" s="392" t="s">
        <v>160</v>
      </c>
      <c r="R71" s="391" t="s">
        <v>160</v>
      </c>
      <c r="S71" s="367"/>
      <c r="T71" s="392" t="s">
        <v>160</v>
      </c>
      <c r="U71" s="390" t="s">
        <v>160</v>
      </c>
      <c r="V71" s="390" t="s">
        <v>160</v>
      </c>
      <c r="W71" s="390" t="s">
        <v>160</v>
      </c>
      <c r="X71" s="390" t="s">
        <v>160</v>
      </c>
      <c r="Y71" s="390" t="s">
        <v>160</v>
      </c>
      <c r="Z71" s="390" t="s">
        <v>160</v>
      </c>
      <c r="AA71" s="390" t="s">
        <v>160</v>
      </c>
      <c r="AB71" s="391" t="s">
        <v>160</v>
      </c>
      <c r="AC71" s="367"/>
      <c r="AD71" s="365">
        <f t="shared" si="7"/>
        <v>41821</v>
      </c>
      <c r="AE71" s="395" t="s">
        <v>160</v>
      </c>
      <c r="AF71" s="396" t="s">
        <v>160</v>
      </c>
      <c r="AG71" s="396" t="s">
        <v>160</v>
      </c>
      <c r="AH71" s="396" t="s">
        <v>160</v>
      </c>
      <c r="AI71" s="396" t="s">
        <v>160</v>
      </c>
      <c r="AJ71" s="396" t="s">
        <v>160</v>
      </c>
      <c r="AK71" s="396" t="s">
        <v>160</v>
      </c>
      <c r="AL71" s="393" t="s">
        <v>160</v>
      </c>
      <c r="AM71" s="397" t="s">
        <v>160</v>
      </c>
      <c r="AN71" s="367"/>
      <c r="AO71" s="398" t="s">
        <v>160</v>
      </c>
      <c r="AP71" s="393" t="s">
        <v>160</v>
      </c>
      <c r="AQ71" s="393" t="s">
        <v>160</v>
      </c>
      <c r="AR71" s="393" t="s">
        <v>160</v>
      </c>
      <c r="AS71" s="394" t="s">
        <v>160</v>
      </c>
      <c r="AT71" s="367"/>
      <c r="AU71" s="392" t="s">
        <v>160</v>
      </c>
      <c r="AV71" s="393" t="s">
        <v>160</v>
      </c>
      <c r="AW71" s="393" t="s">
        <v>160</v>
      </c>
      <c r="AX71" s="393" t="s">
        <v>160</v>
      </c>
      <c r="AY71" s="394" t="s">
        <v>160</v>
      </c>
      <c r="AZ71" s="367"/>
      <c r="BA71" s="399">
        <f t="shared" si="4"/>
        <v>0.1362505001158163</v>
      </c>
      <c r="BB71" s="400">
        <f t="shared" si="5"/>
        <v>0.18071308754773546</v>
      </c>
      <c r="BE71" t="s">
        <v>71</v>
      </c>
      <c r="BF71" t="s">
        <v>655</v>
      </c>
    </row>
    <row r="72" spans="1:58" ht="12.75" customHeight="1" outlineLevel="1" x14ac:dyDescent="0.3">
      <c r="A72" s="364" t="s">
        <v>71</v>
      </c>
      <c r="B72" s="365">
        <v>41852</v>
      </c>
      <c r="C72" s="389">
        <f t="shared" si="6"/>
        <v>289003</v>
      </c>
      <c r="D72" s="390">
        <v>259490</v>
      </c>
      <c r="E72" s="391">
        <v>29513</v>
      </c>
      <c r="F72" s="367"/>
      <c r="G72" s="389">
        <f t="shared" si="3"/>
        <v>385.70000000000005</v>
      </c>
      <c r="H72" s="656">
        <v>264.3</v>
      </c>
      <c r="I72" s="657">
        <v>121.4</v>
      </c>
      <c r="J72" s="367"/>
      <c r="K72" s="392">
        <v>249778</v>
      </c>
      <c r="L72" s="391">
        <v>45124</v>
      </c>
      <c r="M72" s="367"/>
      <c r="N72" s="392" t="s">
        <v>160</v>
      </c>
      <c r="O72" s="391" t="s">
        <v>160</v>
      </c>
      <c r="P72" s="367"/>
      <c r="Q72" s="392" t="s">
        <v>160</v>
      </c>
      <c r="R72" s="391" t="s">
        <v>160</v>
      </c>
      <c r="S72" s="367"/>
      <c r="T72" s="392" t="s">
        <v>160</v>
      </c>
      <c r="U72" s="390" t="s">
        <v>160</v>
      </c>
      <c r="V72" s="390" t="s">
        <v>160</v>
      </c>
      <c r="W72" s="390" t="s">
        <v>160</v>
      </c>
      <c r="X72" s="390" t="s">
        <v>160</v>
      </c>
      <c r="Y72" s="390" t="s">
        <v>160</v>
      </c>
      <c r="Z72" s="390" t="s">
        <v>160</v>
      </c>
      <c r="AA72" s="390" t="s">
        <v>160</v>
      </c>
      <c r="AB72" s="391" t="s">
        <v>160</v>
      </c>
      <c r="AC72" s="367"/>
      <c r="AD72" s="365">
        <f t="shared" si="7"/>
        <v>41852</v>
      </c>
      <c r="AE72" s="395" t="s">
        <v>160</v>
      </c>
      <c r="AF72" s="396" t="s">
        <v>160</v>
      </c>
      <c r="AG72" s="396" t="s">
        <v>160</v>
      </c>
      <c r="AH72" s="396" t="s">
        <v>160</v>
      </c>
      <c r="AI72" s="396" t="s">
        <v>160</v>
      </c>
      <c r="AJ72" s="396" t="s">
        <v>160</v>
      </c>
      <c r="AK72" s="396" t="s">
        <v>160</v>
      </c>
      <c r="AL72" s="393" t="s">
        <v>160</v>
      </c>
      <c r="AM72" s="397" t="s">
        <v>160</v>
      </c>
      <c r="AN72" s="367"/>
      <c r="AO72" s="398" t="s">
        <v>160</v>
      </c>
      <c r="AP72" s="393" t="s">
        <v>160</v>
      </c>
      <c r="AQ72" s="393" t="s">
        <v>160</v>
      </c>
      <c r="AR72" s="393" t="s">
        <v>160</v>
      </c>
      <c r="AS72" s="394" t="s">
        <v>160</v>
      </c>
      <c r="AT72" s="367"/>
      <c r="AU72" s="392" t="s">
        <v>160</v>
      </c>
      <c r="AV72" s="393" t="s">
        <v>160</v>
      </c>
      <c r="AW72" s="393" t="s">
        <v>160</v>
      </c>
      <c r="AX72" s="393" t="s">
        <v>160</v>
      </c>
      <c r="AY72" s="394" t="s">
        <v>160</v>
      </c>
      <c r="AZ72" s="367"/>
      <c r="BA72" s="399">
        <f t="shared" si="4"/>
        <v>0.11815692334793297</v>
      </c>
      <c r="BB72" s="400">
        <f t="shared" si="5"/>
        <v>0.17389494778218814</v>
      </c>
      <c r="BE72" t="s">
        <v>71</v>
      </c>
      <c r="BF72" t="s">
        <v>655</v>
      </c>
    </row>
    <row r="73" spans="1:58" ht="12.75" customHeight="1" outlineLevel="1" x14ac:dyDescent="0.3">
      <c r="A73" s="364" t="s">
        <v>71</v>
      </c>
      <c r="B73" s="365">
        <v>41883</v>
      </c>
      <c r="C73" s="389">
        <f t="shared" si="6"/>
        <v>306745</v>
      </c>
      <c r="D73" s="390">
        <v>282881</v>
      </c>
      <c r="E73" s="391">
        <v>23864</v>
      </c>
      <c r="F73" s="367"/>
      <c r="G73" s="389">
        <f t="shared" si="3"/>
        <v>404.5</v>
      </c>
      <c r="H73" s="656">
        <v>282.89999999999998</v>
      </c>
      <c r="I73" s="657">
        <v>121.6</v>
      </c>
      <c r="J73" s="367"/>
      <c r="K73" s="392">
        <v>286241</v>
      </c>
      <c r="L73" s="391">
        <v>46653</v>
      </c>
      <c r="M73" s="367"/>
      <c r="N73" s="392" t="s">
        <v>160</v>
      </c>
      <c r="O73" s="391" t="s">
        <v>160</v>
      </c>
      <c r="P73" s="367"/>
      <c r="Q73" s="392" t="s">
        <v>160</v>
      </c>
      <c r="R73" s="391" t="s">
        <v>160</v>
      </c>
      <c r="S73" s="367"/>
      <c r="T73" s="392" t="s">
        <v>160</v>
      </c>
      <c r="U73" s="390" t="s">
        <v>160</v>
      </c>
      <c r="V73" s="390" t="s">
        <v>160</v>
      </c>
      <c r="W73" s="390" t="s">
        <v>160</v>
      </c>
      <c r="X73" s="390" t="s">
        <v>160</v>
      </c>
      <c r="Y73" s="390" t="s">
        <v>160</v>
      </c>
      <c r="Z73" s="390" t="s">
        <v>160</v>
      </c>
      <c r="AA73" s="390" t="s">
        <v>160</v>
      </c>
      <c r="AB73" s="391" t="s">
        <v>160</v>
      </c>
      <c r="AC73" s="367"/>
      <c r="AD73" s="365">
        <f t="shared" si="7"/>
        <v>41883</v>
      </c>
      <c r="AE73" s="395" t="s">
        <v>160</v>
      </c>
      <c r="AF73" s="396" t="s">
        <v>160</v>
      </c>
      <c r="AG73" s="396" t="s">
        <v>160</v>
      </c>
      <c r="AH73" s="396" t="s">
        <v>160</v>
      </c>
      <c r="AI73" s="396" t="s">
        <v>160</v>
      </c>
      <c r="AJ73" s="396" t="s">
        <v>160</v>
      </c>
      <c r="AK73" s="396" t="s">
        <v>160</v>
      </c>
      <c r="AL73" s="393" t="s">
        <v>160</v>
      </c>
      <c r="AM73" s="397" t="s">
        <v>160</v>
      </c>
      <c r="AN73" s="367"/>
      <c r="AO73" s="398" t="s">
        <v>160</v>
      </c>
      <c r="AP73" s="393" t="s">
        <v>160</v>
      </c>
      <c r="AQ73" s="393" t="s">
        <v>160</v>
      </c>
      <c r="AR73" s="393" t="s">
        <v>160</v>
      </c>
      <c r="AS73" s="394" t="s">
        <v>160</v>
      </c>
      <c r="AT73" s="367"/>
      <c r="AU73" s="392" t="s">
        <v>160</v>
      </c>
      <c r="AV73" s="393" t="s">
        <v>160</v>
      </c>
      <c r="AW73" s="393" t="s">
        <v>160</v>
      </c>
      <c r="AX73" s="393" t="s">
        <v>160</v>
      </c>
      <c r="AY73" s="394" t="s">
        <v>160</v>
      </c>
      <c r="AZ73" s="367"/>
      <c r="BA73" s="399">
        <f t="shared" si="4"/>
        <v>8.3370306839341671E-2</v>
      </c>
      <c r="BB73" s="400">
        <f t="shared" si="5"/>
        <v>0.16492093848650138</v>
      </c>
      <c r="BE73" t="s">
        <v>71</v>
      </c>
      <c r="BF73" t="s">
        <v>655</v>
      </c>
    </row>
    <row r="74" spans="1:58" ht="12.75" customHeight="1" outlineLevel="1" x14ac:dyDescent="0.3">
      <c r="A74" s="364" t="s">
        <v>77</v>
      </c>
      <c r="B74" s="365">
        <v>41917</v>
      </c>
      <c r="C74" s="389">
        <f t="shared" si="6"/>
        <v>313327</v>
      </c>
      <c r="D74" s="390">
        <v>291804</v>
      </c>
      <c r="E74" s="391">
        <v>21523</v>
      </c>
      <c r="F74" s="367"/>
      <c r="G74" s="389">
        <f t="shared" si="3"/>
        <v>413.4</v>
      </c>
      <c r="H74" s="656">
        <v>281.8</v>
      </c>
      <c r="I74" s="657">
        <v>131.6</v>
      </c>
      <c r="J74" s="367"/>
      <c r="K74" s="392">
        <v>278239</v>
      </c>
      <c r="L74" s="391">
        <v>49359</v>
      </c>
      <c r="M74" s="367"/>
      <c r="N74" s="392" t="s">
        <v>160</v>
      </c>
      <c r="O74" s="391" t="s">
        <v>160</v>
      </c>
      <c r="P74" s="367"/>
      <c r="Q74" s="392" t="s">
        <v>160</v>
      </c>
      <c r="R74" s="391" t="s">
        <v>160</v>
      </c>
      <c r="S74" s="367"/>
      <c r="T74" s="392" t="s">
        <v>160</v>
      </c>
      <c r="U74" s="390" t="s">
        <v>160</v>
      </c>
      <c r="V74" s="390" t="s">
        <v>160</v>
      </c>
      <c r="W74" s="390" t="s">
        <v>160</v>
      </c>
      <c r="X74" s="390" t="s">
        <v>160</v>
      </c>
      <c r="Y74" s="390" t="s">
        <v>160</v>
      </c>
      <c r="Z74" s="390" t="s">
        <v>160</v>
      </c>
      <c r="AA74" s="390" t="s">
        <v>160</v>
      </c>
      <c r="AB74" s="391" t="s">
        <v>160</v>
      </c>
      <c r="AC74" s="367"/>
      <c r="AD74" s="365">
        <f t="shared" si="7"/>
        <v>41917</v>
      </c>
      <c r="AE74" s="395" t="s">
        <v>160</v>
      </c>
      <c r="AF74" s="396" t="s">
        <v>160</v>
      </c>
      <c r="AG74" s="396" t="s">
        <v>160</v>
      </c>
      <c r="AH74" s="396" t="s">
        <v>160</v>
      </c>
      <c r="AI74" s="396" t="s">
        <v>160</v>
      </c>
      <c r="AJ74" s="396" t="s">
        <v>160</v>
      </c>
      <c r="AK74" s="396" t="s">
        <v>160</v>
      </c>
      <c r="AL74" s="393" t="s">
        <v>160</v>
      </c>
      <c r="AM74" s="397" t="s">
        <v>160</v>
      </c>
      <c r="AN74" s="367"/>
      <c r="AO74" s="398" t="s">
        <v>160</v>
      </c>
      <c r="AP74" s="393" t="s">
        <v>160</v>
      </c>
      <c r="AQ74" s="393" t="s">
        <v>160</v>
      </c>
      <c r="AR74" s="393" t="s">
        <v>160</v>
      </c>
      <c r="AS74" s="394" t="s">
        <v>160</v>
      </c>
      <c r="AT74" s="367"/>
      <c r="AU74" s="392" t="s">
        <v>160</v>
      </c>
      <c r="AV74" s="393" t="s">
        <v>160</v>
      </c>
      <c r="AW74" s="393" t="s">
        <v>160</v>
      </c>
      <c r="AX74" s="393" t="s">
        <v>160</v>
      </c>
      <c r="AY74" s="394" t="s">
        <v>160</v>
      </c>
      <c r="AZ74" s="367"/>
      <c r="BA74" s="399">
        <f t="shared" si="4"/>
        <v>7.7354360819295642E-2</v>
      </c>
      <c r="BB74" s="400">
        <f t="shared" si="5"/>
        <v>0.16915121108689393</v>
      </c>
      <c r="BE74" t="s">
        <v>77</v>
      </c>
      <c r="BF74" t="s">
        <v>656</v>
      </c>
    </row>
    <row r="75" spans="1:58" ht="12.75" customHeight="1" outlineLevel="1" x14ac:dyDescent="0.3">
      <c r="A75" s="364" t="s">
        <v>77</v>
      </c>
      <c r="B75" s="365">
        <v>41944</v>
      </c>
      <c r="C75" s="389">
        <f t="shared" si="6"/>
        <v>303901</v>
      </c>
      <c r="D75" s="390">
        <v>280152</v>
      </c>
      <c r="E75" s="391">
        <v>23749</v>
      </c>
      <c r="F75" s="367"/>
      <c r="G75" s="389">
        <f t="shared" si="3"/>
        <v>414.3</v>
      </c>
      <c r="H75" s="656">
        <v>294.8</v>
      </c>
      <c r="I75" s="657">
        <v>119.5</v>
      </c>
      <c r="J75" s="367"/>
      <c r="K75" s="392">
        <v>251208</v>
      </c>
      <c r="L75" s="391">
        <v>53229</v>
      </c>
      <c r="M75" s="367"/>
      <c r="N75" s="392" t="s">
        <v>160</v>
      </c>
      <c r="O75" s="391" t="s">
        <v>160</v>
      </c>
      <c r="P75" s="367"/>
      <c r="Q75" s="392" t="s">
        <v>160</v>
      </c>
      <c r="R75" s="391" t="s">
        <v>160</v>
      </c>
      <c r="S75" s="367"/>
      <c r="T75" s="392" t="s">
        <v>160</v>
      </c>
      <c r="U75" s="390" t="s">
        <v>160</v>
      </c>
      <c r="V75" s="390" t="s">
        <v>160</v>
      </c>
      <c r="W75" s="390" t="s">
        <v>160</v>
      </c>
      <c r="X75" s="390" t="s">
        <v>160</v>
      </c>
      <c r="Y75" s="390" t="s">
        <v>160</v>
      </c>
      <c r="Z75" s="390" t="s">
        <v>160</v>
      </c>
      <c r="AA75" s="390" t="s">
        <v>160</v>
      </c>
      <c r="AB75" s="391" t="s">
        <v>160</v>
      </c>
      <c r="AC75" s="367"/>
      <c r="AD75" s="365">
        <f t="shared" si="7"/>
        <v>41944</v>
      </c>
      <c r="AE75" s="395" t="s">
        <v>160</v>
      </c>
      <c r="AF75" s="396" t="s">
        <v>160</v>
      </c>
      <c r="AG75" s="396" t="s">
        <v>160</v>
      </c>
      <c r="AH75" s="396" t="s">
        <v>160</v>
      </c>
      <c r="AI75" s="396" t="s">
        <v>160</v>
      </c>
      <c r="AJ75" s="396" t="s">
        <v>160</v>
      </c>
      <c r="AK75" s="396" t="s">
        <v>160</v>
      </c>
      <c r="AL75" s="393" t="s">
        <v>160</v>
      </c>
      <c r="AM75" s="397" t="s">
        <v>160</v>
      </c>
      <c r="AN75" s="367"/>
      <c r="AO75" s="398" t="s">
        <v>160</v>
      </c>
      <c r="AP75" s="393" t="s">
        <v>160</v>
      </c>
      <c r="AQ75" s="393" t="s">
        <v>160</v>
      </c>
      <c r="AR75" s="393" t="s">
        <v>160</v>
      </c>
      <c r="AS75" s="394" t="s">
        <v>160</v>
      </c>
      <c r="AT75" s="367"/>
      <c r="AU75" s="392" t="s">
        <v>160</v>
      </c>
      <c r="AV75" s="393" t="s">
        <v>160</v>
      </c>
      <c r="AW75" s="393" t="s">
        <v>160</v>
      </c>
      <c r="AX75" s="393" t="s">
        <v>160</v>
      </c>
      <c r="AY75" s="394" t="s">
        <v>160</v>
      </c>
      <c r="AZ75" s="367"/>
      <c r="BA75" s="399">
        <f t="shared" si="4"/>
        <v>9.4539186650106688E-2</v>
      </c>
      <c r="BB75" s="400">
        <f t="shared" si="5"/>
        <v>0.19000042833890174</v>
      </c>
      <c r="BE75" t="s">
        <v>77</v>
      </c>
      <c r="BF75" t="s">
        <v>656</v>
      </c>
    </row>
    <row r="76" spans="1:58" ht="12.75" customHeight="1" outlineLevel="1" x14ac:dyDescent="0.3">
      <c r="A76" s="364" t="s">
        <v>77</v>
      </c>
      <c r="B76" s="365">
        <v>41974</v>
      </c>
      <c r="C76" s="389">
        <f t="shared" si="6"/>
        <v>376399</v>
      </c>
      <c r="D76" s="390">
        <v>353999</v>
      </c>
      <c r="E76" s="391">
        <v>22400</v>
      </c>
      <c r="F76" s="367"/>
      <c r="G76" s="389">
        <f t="shared" si="3"/>
        <v>351</v>
      </c>
      <c r="H76" s="656">
        <v>297.5</v>
      </c>
      <c r="I76" s="657">
        <v>53.5</v>
      </c>
      <c r="J76" s="367"/>
      <c r="K76" s="392">
        <v>199721</v>
      </c>
      <c r="L76" s="391">
        <v>46940</v>
      </c>
      <c r="M76" s="367"/>
      <c r="N76" s="392">
        <v>97562.124400000001</v>
      </c>
      <c r="O76" s="391">
        <v>256436.8756</v>
      </c>
      <c r="P76" s="367"/>
      <c r="Q76" s="392" t="s">
        <v>160</v>
      </c>
      <c r="R76" s="391" t="s">
        <v>160</v>
      </c>
      <c r="S76" s="367"/>
      <c r="T76" s="392" t="s">
        <v>160</v>
      </c>
      <c r="U76" s="390" t="s">
        <v>160</v>
      </c>
      <c r="V76" s="390" t="s">
        <v>160</v>
      </c>
      <c r="W76" s="390" t="s">
        <v>160</v>
      </c>
      <c r="X76" s="390" t="s">
        <v>160</v>
      </c>
      <c r="Y76" s="390" t="s">
        <v>160</v>
      </c>
      <c r="Z76" s="390" t="s">
        <v>160</v>
      </c>
      <c r="AA76" s="390" t="s">
        <v>160</v>
      </c>
      <c r="AB76" s="391" t="s">
        <v>160</v>
      </c>
      <c r="AC76" s="367"/>
      <c r="AD76" s="365">
        <f t="shared" si="7"/>
        <v>41974</v>
      </c>
      <c r="AE76" s="395" t="s">
        <v>160</v>
      </c>
      <c r="AF76" s="396" t="s">
        <v>160</v>
      </c>
      <c r="AG76" s="396" t="s">
        <v>160</v>
      </c>
      <c r="AH76" s="396" t="s">
        <v>160</v>
      </c>
      <c r="AI76" s="396" t="s">
        <v>160</v>
      </c>
      <c r="AJ76" s="396" t="s">
        <v>160</v>
      </c>
      <c r="AK76" s="396" t="s">
        <v>160</v>
      </c>
      <c r="AL76" s="393" t="s">
        <v>160</v>
      </c>
      <c r="AM76" s="397" t="s">
        <v>160</v>
      </c>
      <c r="AN76" s="367"/>
      <c r="AO76" s="398" t="s">
        <v>160</v>
      </c>
      <c r="AP76" s="393" t="s">
        <v>160</v>
      </c>
      <c r="AQ76" s="393" t="s">
        <v>160</v>
      </c>
      <c r="AR76" s="393" t="s">
        <v>160</v>
      </c>
      <c r="AS76" s="394" t="s">
        <v>160</v>
      </c>
      <c r="AT76" s="367"/>
      <c r="AU76" s="392" t="s">
        <v>160</v>
      </c>
      <c r="AV76" s="393" t="s">
        <v>160</v>
      </c>
      <c r="AW76" s="393" t="s">
        <v>160</v>
      </c>
      <c r="AX76" s="393" t="s">
        <v>160</v>
      </c>
      <c r="AY76" s="394" t="s">
        <v>160</v>
      </c>
      <c r="AZ76" s="367"/>
      <c r="BA76" s="399">
        <f t="shared" si="4"/>
        <v>0.11215645825927169</v>
      </c>
      <c r="BB76" s="400">
        <f t="shared" si="5"/>
        <v>0.13259924463063455</v>
      </c>
      <c r="BE76" t="s">
        <v>77</v>
      </c>
      <c r="BF76" t="s">
        <v>656</v>
      </c>
    </row>
    <row r="77" spans="1:58" ht="12.75" customHeight="1" outlineLevel="1" x14ac:dyDescent="0.3">
      <c r="A77" s="364" t="s">
        <v>87</v>
      </c>
      <c r="B77" s="365">
        <v>42005</v>
      </c>
      <c r="C77" s="401">
        <f t="shared" si="6"/>
        <v>259114</v>
      </c>
      <c r="D77" s="402">
        <v>244266</v>
      </c>
      <c r="E77" s="404">
        <v>14848</v>
      </c>
      <c r="F77" s="367"/>
      <c r="G77" s="401">
        <f t="shared" si="3"/>
        <v>325.2</v>
      </c>
      <c r="H77" s="411">
        <v>256.2</v>
      </c>
      <c r="I77" s="406">
        <v>69</v>
      </c>
      <c r="J77" s="367"/>
      <c r="K77" s="405">
        <v>194712</v>
      </c>
      <c r="L77" s="404">
        <v>27994</v>
      </c>
      <c r="M77" s="367"/>
      <c r="N77" s="405">
        <v>51906.525000000001</v>
      </c>
      <c r="O77" s="404">
        <v>192359.47500000001</v>
      </c>
      <c r="P77" s="367"/>
      <c r="Q77" s="405">
        <v>797008</v>
      </c>
      <c r="R77" s="406">
        <v>3.2628558094216573</v>
      </c>
      <c r="S77" s="367"/>
      <c r="T77" s="405">
        <v>46885</v>
      </c>
      <c r="U77" s="402">
        <v>39462</v>
      </c>
      <c r="V77" s="402">
        <v>50296</v>
      </c>
      <c r="W77" s="402">
        <v>12552</v>
      </c>
      <c r="X77" s="402">
        <v>21387</v>
      </c>
      <c r="Y77" s="402">
        <v>12581</v>
      </c>
      <c r="Z77" s="402">
        <v>10041</v>
      </c>
      <c r="AA77" s="402" t="s">
        <v>160</v>
      </c>
      <c r="AB77" s="404">
        <v>51063</v>
      </c>
      <c r="AC77" s="367"/>
      <c r="AD77" s="365">
        <f t="shared" si="7"/>
        <v>42005</v>
      </c>
      <c r="AE77" s="405" t="s">
        <v>160</v>
      </c>
      <c r="AF77" s="402" t="s">
        <v>160</v>
      </c>
      <c r="AG77" s="402" t="s">
        <v>160</v>
      </c>
      <c r="AH77" s="402" t="s">
        <v>160</v>
      </c>
      <c r="AI77" s="402" t="s">
        <v>160</v>
      </c>
      <c r="AJ77" s="402" t="s">
        <v>160</v>
      </c>
      <c r="AK77" s="402" t="s">
        <v>160</v>
      </c>
      <c r="AL77" s="402" t="s">
        <v>160</v>
      </c>
      <c r="AM77" s="404" t="s">
        <v>160</v>
      </c>
      <c r="AN77" s="367"/>
      <c r="AO77" s="405">
        <v>11673.297869090906</v>
      </c>
      <c r="AP77" s="402">
        <v>45313.156946666742</v>
      </c>
      <c r="AQ77" s="402">
        <v>31626.062713333253</v>
      </c>
      <c r="AR77" s="402">
        <v>116580.05274484861</v>
      </c>
      <c r="AS77" s="404">
        <v>40168.449804848366</v>
      </c>
      <c r="AT77" s="367"/>
      <c r="AU77" s="405" t="s">
        <v>160</v>
      </c>
      <c r="AV77" s="402" t="s">
        <v>160</v>
      </c>
      <c r="AW77" s="402" t="s">
        <v>160</v>
      </c>
      <c r="AX77" s="402" t="s">
        <v>160</v>
      </c>
      <c r="AY77" s="404" t="s">
        <v>160</v>
      </c>
      <c r="AZ77" s="367"/>
      <c r="BA77" s="408">
        <f t="shared" si="4"/>
        <v>7.6256214306257453E-2</v>
      </c>
      <c r="BB77" s="409">
        <f t="shared" si="5"/>
        <v>0.11460457042732103</v>
      </c>
      <c r="BE77" t="s">
        <v>87</v>
      </c>
      <c r="BF77" t="s">
        <v>657</v>
      </c>
    </row>
    <row r="78" spans="1:58" ht="12.75" customHeight="1" outlineLevel="1" x14ac:dyDescent="0.3">
      <c r="A78" s="364" t="s">
        <v>87</v>
      </c>
      <c r="B78" s="365">
        <v>42036</v>
      </c>
      <c r="C78" s="401">
        <f t="shared" si="6"/>
        <v>208653</v>
      </c>
      <c r="D78" s="402">
        <v>179263</v>
      </c>
      <c r="E78" s="404">
        <v>29390</v>
      </c>
      <c r="F78" s="367"/>
      <c r="G78" s="401">
        <f t="shared" si="3"/>
        <v>329</v>
      </c>
      <c r="H78" s="411">
        <v>251</v>
      </c>
      <c r="I78" s="406">
        <v>78</v>
      </c>
      <c r="J78" s="367"/>
      <c r="K78" s="405">
        <v>196154</v>
      </c>
      <c r="L78" s="404">
        <v>27833</v>
      </c>
      <c r="M78" s="367"/>
      <c r="N78" s="405">
        <v>43829.803500000002</v>
      </c>
      <c r="O78" s="404">
        <v>135433.19649999999</v>
      </c>
      <c r="P78" s="367"/>
      <c r="Q78" s="405">
        <v>695068</v>
      </c>
      <c r="R78" s="406">
        <v>3.877364542599421</v>
      </c>
      <c r="S78" s="367"/>
      <c r="T78" s="405">
        <v>28041</v>
      </c>
      <c r="U78" s="402">
        <v>30997</v>
      </c>
      <c r="V78" s="402">
        <v>36332</v>
      </c>
      <c r="W78" s="402">
        <v>11482</v>
      </c>
      <c r="X78" s="402">
        <v>14792</v>
      </c>
      <c r="Y78" s="402">
        <v>12605</v>
      </c>
      <c r="Z78" s="402">
        <v>9786</v>
      </c>
      <c r="AA78" s="402" t="s">
        <v>160</v>
      </c>
      <c r="AB78" s="404">
        <v>35228</v>
      </c>
      <c r="AC78" s="367"/>
      <c r="AD78" s="365">
        <f t="shared" si="7"/>
        <v>42036</v>
      </c>
      <c r="AE78" s="405" t="s">
        <v>160</v>
      </c>
      <c r="AF78" s="402" t="s">
        <v>160</v>
      </c>
      <c r="AG78" s="402" t="s">
        <v>160</v>
      </c>
      <c r="AH78" s="402" t="s">
        <v>160</v>
      </c>
      <c r="AI78" s="402" t="s">
        <v>160</v>
      </c>
      <c r="AJ78" s="402" t="s">
        <v>160</v>
      </c>
      <c r="AK78" s="402" t="s">
        <v>160</v>
      </c>
      <c r="AL78" s="402" t="s">
        <v>160</v>
      </c>
      <c r="AM78" s="404" t="s">
        <v>160</v>
      </c>
      <c r="AN78" s="367"/>
      <c r="AO78" s="405">
        <v>8576.2678527272765</v>
      </c>
      <c r="AP78" s="402">
        <v>33079.998933333271</v>
      </c>
      <c r="AQ78" s="402">
        <v>23058.002146666728</v>
      </c>
      <c r="AR78" s="402">
        <v>85812.654878787929</v>
      </c>
      <c r="AS78" s="404">
        <v>29524.072878787934</v>
      </c>
      <c r="AT78" s="367"/>
      <c r="AU78" s="405" t="s">
        <v>160</v>
      </c>
      <c r="AV78" s="402" t="s">
        <v>160</v>
      </c>
      <c r="AW78" s="402" t="s">
        <v>160</v>
      </c>
      <c r="AX78" s="402" t="s">
        <v>160</v>
      </c>
      <c r="AY78" s="404" t="s">
        <v>160</v>
      </c>
      <c r="AZ78" s="367"/>
      <c r="BA78" s="408">
        <f t="shared" si="4"/>
        <v>0.14983125503430977</v>
      </c>
      <c r="BB78" s="409">
        <f t="shared" si="5"/>
        <v>0.15526349553449401</v>
      </c>
      <c r="BE78" t="s">
        <v>87</v>
      </c>
      <c r="BF78" t="s">
        <v>657</v>
      </c>
    </row>
    <row r="79" spans="1:58" ht="12.75" customHeight="1" outlineLevel="1" x14ac:dyDescent="0.3">
      <c r="A79" s="364" t="s">
        <v>87</v>
      </c>
      <c r="B79" s="365">
        <v>42064</v>
      </c>
      <c r="C79" s="401">
        <f t="shared" si="6"/>
        <v>256013</v>
      </c>
      <c r="D79" s="402">
        <v>226336</v>
      </c>
      <c r="E79" s="404">
        <v>29677</v>
      </c>
      <c r="F79" s="367"/>
      <c r="G79" s="401">
        <f t="shared" si="3"/>
        <v>360.3</v>
      </c>
      <c r="H79" s="411">
        <v>255.8</v>
      </c>
      <c r="I79" s="406">
        <v>104.5</v>
      </c>
      <c r="J79" s="367"/>
      <c r="K79" s="405">
        <v>245706</v>
      </c>
      <c r="L79" s="404">
        <v>42103</v>
      </c>
      <c r="M79" s="367"/>
      <c r="N79" s="405">
        <v>63306.179199999999</v>
      </c>
      <c r="O79" s="404">
        <v>163029.82079999999</v>
      </c>
      <c r="P79" s="367"/>
      <c r="Q79" s="405">
        <v>844118</v>
      </c>
      <c r="R79" s="406">
        <v>3.7294906687402798</v>
      </c>
      <c r="S79" s="367"/>
      <c r="T79" s="405">
        <v>37003</v>
      </c>
      <c r="U79" s="402">
        <v>34893</v>
      </c>
      <c r="V79" s="402">
        <v>41245</v>
      </c>
      <c r="W79" s="402">
        <v>17091</v>
      </c>
      <c r="X79" s="402">
        <v>22776</v>
      </c>
      <c r="Y79" s="402">
        <v>17149</v>
      </c>
      <c r="Z79" s="402">
        <v>13029</v>
      </c>
      <c r="AA79" s="402" t="s">
        <v>160</v>
      </c>
      <c r="AB79" s="404">
        <v>43150</v>
      </c>
      <c r="AC79" s="367"/>
      <c r="AD79" s="365">
        <f t="shared" si="7"/>
        <v>42064</v>
      </c>
      <c r="AE79" s="405" t="s">
        <v>160</v>
      </c>
      <c r="AF79" s="402" t="s">
        <v>160</v>
      </c>
      <c r="AG79" s="402" t="s">
        <v>160</v>
      </c>
      <c r="AH79" s="402" t="s">
        <v>160</v>
      </c>
      <c r="AI79" s="402" t="s">
        <v>160</v>
      </c>
      <c r="AJ79" s="402" t="s">
        <v>160</v>
      </c>
      <c r="AK79" s="402" t="s">
        <v>160</v>
      </c>
      <c r="AL79" s="402" t="s">
        <v>160</v>
      </c>
      <c r="AM79" s="404" t="s">
        <v>160</v>
      </c>
      <c r="AN79" s="367"/>
      <c r="AO79" s="405">
        <v>10840.259840000012</v>
      </c>
      <c r="AP79" s="402">
        <v>41546.23616</v>
      </c>
      <c r="AQ79" s="402">
        <v>28921.214080000002</v>
      </c>
      <c r="AR79" s="402">
        <v>108670.49792000002</v>
      </c>
      <c r="AS79" s="404">
        <v>37333.917440000019</v>
      </c>
      <c r="AT79" s="367"/>
      <c r="AU79" s="405" t="s">
        <v>160</v>
      </c>
      <c r="AV79" s="402" t="s">
        <v>160</v>
      </c>
      <c r="AW79" s="402" t="s">
        <v>160</v>
      </c>
      <c r="AX79" s="402" t="s">
        <v>160</v>
      </c>
      <c r="AY79" s="404" t="s">
        <v>160</v>
      </c>
      <c r="AZ79" s="367"/>
      <c r="BA79" s="408">
        <f t="shared" si="4"/>
        <v>0.120782561272415</v>
      </c>
      <c r="BB79" s="409">
        <f t="shared" si="5"/>
        <v>0.18601989961826665</v>
      </c>
      <c r="BE79" t="s">
        <v>87</v>
      </c>
      <c r="BF79" t="s">
        <v>657</v>
      </c>
    </row>
    <row r="80" spans="1:58" ht="12.75" customHeight="1" outlineLevel="1" x14ac:dyDescent="0.3">
      <c r="A80" s="364" t="s">
        <v>88</v>
      </c>
      <c r="B80" s="365">
        <v>42095</v>
      </c>
      <c r="C80" s="401">
        <f t="shared" si="6"/>
        <v>239777</v>
      </c>
      <c r="D80" s="402">
        <v>212002</v>
      </c>
      <c r="E80" s="404">
        <v>27775</v>
      </c>
      <c r="F80" s="367"/>
      <c r="G80" s="401">
        <f t="shared" si="3"/>
        <v>367.20000000000005</v>
      </c>
      <c r="H80" s="411">
        <v>235.8</v>
      </c>
      <c r="I80" s="406">
        <v>131.4</v>
      </c>
      <c r="J80" s="367"/>
      <c r="K80" s="405">
        <v>211347</v>
      </c>
      <c r="L80" s="404">
        <v>39366</v>
      </c>
      <c r="M80" s="367"/>
      <c r="N80" s="405">
        <v>63706.600999999995</v>
      </c>
      <c r="O80" s="404">
        <v>148295.399</v>
      </c>
      <c r="P80" s="367"/>
      <c r="Q80" s="405">
        <v>790881</v>
      </c>
      <c r="R80" s="406">
        <v>3.7305355609852735</v>
      </c>
      <c r="S80" s="367"/>
      <c r="T80" s="405">
        <v>34108</v>
      </c>
      <c r="U80" s="402">
        <v>31140</v>
      </c>
      <c r="V80" s="402">
        <v>38859</v>
      </c>
      <c r="W80" s="402">
        <v>15792</v>
      </c>
      <c r="X80" s="402">
        <v>20575</v>
      </c>
      <c r="Y80" s="402">
        <v>16460</v>
      </c>
      <c r="Z80" s="402">
        <v>13674</v>
      </c>
      <c r="AA80" s="402" t="s">
        <v>160</v>
      </c>
      <c r="AB80" s="404">
        <v>41394</v>
      </c>
      <c r="AC80" s="367"/>
      <c r="AD80" s="365">
        <f t="shared" si="7"/>
        <v>42095</v>
      </c>
      <c r="AE80" s="405" t="s">
        <v>160</v>
      </c>
      <c r="AF80" s="402" t="s">
        <v>160</v>
      </c>
      <c r="AG80" s="402" t="s">
        <v>160</v>
      </c>
      <c r="AH80" s="402" t="s">
        <v>160</v>
      </c>
      <c r="AI80" s="402" t="s">
        <v>160</v>
      </c>
      <c r="AJ80" s="402" t="s">
        <v>160</v>
      </c>
      <c r="AK80" s="402" t="s">
        <v>160</v>
      </c>
      <c r="AL80" s="402" t="s">
        <v>160</v>
      </c>
      <c r="AM80" s="404" t="s">
        <v>160</v>
      </c>
      <c r="AN80" s="367"/>
      <c r="AO80" s="405">
        <v>10164.917712727267</v>
      </c>
      <c r="AP80" s="402">
        <v>38708.738506666741</v>
      </c>
      <c r="AQ80" s="402">
        <v>26910.120533333265</v>
      </c>
      <c r="AR80" s="402">
        <v>102091.94009212119</v>
      </c>
      <c r="AS80" s="404">
        <v>35022.987372121184</v>
      </c>
      <c r="AT80" s="367"/>
      <c r="AU80" s="405" t="s">
        <v>160</v>
      </c>
      <c r="AV80" s="402" t="s">
        <v>160</v>
      </c>
      <c r="AW80" s="402" t="s">
        <v>160</v>
      </c>
      <c r="AX80" s="402" t="s">
        <v>160</v>
      </c>
      <c r="AY80" s="404" t="s">
        <v>160</v>
      </c>
      <c r="AZ80" s="367"/>
      <c r="BA80" s="408">
        <f t="shared" si="4"/>
        <v>0.13141894609339144</v>
      </c>
      <c r="BB80" s="409">
        <f t="shared" si="5"/>
        <v>0.1856869274818162</v>
      </c>
      <c r="BE80" t="s">
        <v>88</v>
      </c>
      <c r="BF80" t="s">
        <v>658</v>
      </c>
    </row>
    <row r="81" spans="1:58" ht="12.75" customHeight="1" outlineLevel="1" x14ac:dyDescent="0.3">
      <c r="A81" s="364" t="s">
        <v>88</v>
      </c>
      <c r="B81" s="365">
        <v>42125</v>
      </c>
      <c r="C81" s="401">
        <f t="shared" si="6"/>
        <v>243196</v>
      </c>
      <c r="D81" s="402">
        <v>205234</v>
      </c>
      <c r="E81" s="404">
        <v>37962</v>
      </c>
      <c r="F81" s="367"/>
      <c r="G81" s="401">
        <f t="shared" si="3"/>
        <v>361.1</v>
      </c>
      <c r="H81" s="411">
        <v>224.9</v>
      </c>
      <c r="I81" s="406">
        <v>136.19999999999999</v>
      </c>
      <c r="J81" s="367"/>
      <c r="K81" s="405">
        <v>205355</v>
      </c>
      <c r="L81" s="404">
        <v>33522</v>
      </c>
      <c r="M81" s="367"/>
      <c r="N81" s="405">
        <v>62924.744399999996</v>
      </c>
      <c r="O81" s="404">
        <v>142309.2556</v>
      </c>
      <c r="P81" s="367"/>
      <c r="Q81" s="405">
        <v>823333</v>
      </c>
      <c r="R81" s="406">
        <v>4.0116793513745286</v>
      </c>
      <c r="S81" s="367"/>
      <c r="T81" s="405">
        <v>30636</v>
      </c>
      <c r="U81" s="402">
        <v>30281</v>
      </c>
      <c r="V81" s="402">
        <v>39158</v>
      </c>
      <c r="W81" s="402">
        <v>14820</v>
      </c>
      <c r="X81" s="402">
        <v>19282</v>
      </c>
      <c r="Y81" s="402">
        <v>16405</v>
      </c>
      <c r="Z81" s="402">
        <v>13032</v>
      </c>
      <c r="AA81" s="402" t="s">
        <v>160</v>
      </c>
      <c r="AB81" s="404">
        <v>41620</v>
      </c>
      <c r="AC81" s="367"/>
      <c r="AD81" s="365">
        <f t="shared" si="7"/>
        <v>42125</v>
      </c>
      <c r="AE81" s="405" t="s">
        <v>160</v>
      </c>
      <c r="AF81" s="402" t="s">
        <v>160</v>
      </c>
      <c r="AG81" s="402" t="s">
        <v>160</v>
      </c>
      <c r="AH81" s="402" t="s">
        <v>160</v>
      </c>
      <c r="AI81" s="402" t="s">
        <v>160</v>
      </c>
      <c r="AJ81" s="402" t="s">
        <v>160</v>
      </c>
      <c r="AK81" s="402" t="s">
        <v>160</v>
      </c>
      <c r="AL81" s="402" t="s">
        <v>160</v>
      </c>
      <c r="AM81" s="404" t="s">
        <v>160</v>
      </c>
      <c r="AN81" s="367"/>
      <c r="AO81" s="405">
        <v>9851.232</v>
      </c>
      <c r="AP81" s="402">
        <v>37273.230853333262</v>
      </c>
      <c r="AQ81" s="402">
        <v>25877.270946666737</v>
      </c>
      <c r="AR81" s="402">
        <v>99126.653773333266</v>
      </c>
      <c r="AS81" s="404">
        <v>33956.649413333267</v>
      </c>
      <c r="AT81" s="367"/>
      <c r="AU81" s="405" t="s">
        <v>160</v>
      </c>
      <c r="AV81" s="402" t="s">
        <v>160</v>
      </c>
      <c r="AW81" s="402" t="s">
        <v>160</v>
      </c>
      <c r="AX81" s="402" t="s">
        <v>160</v>
      </c>
      <c r="AY81" s="404" t="s">
        <v>160</v>
      </c>
      <c r="AZ81" s="367"/>
      <c r="BA81" s="408">
        <f t="shared" si="4"/>
        <v>0.1848603637603175</v>
      </c>
      <c r="BB81" s="409">
        <f t="shared" si="5"/>
        <v>0.16333550971086663</v>
      </c>
      <c r="BE81" t="s">
        <v>88</v>
      </c>
      <c r="BF81" t="s">
        <v>658</v>
      </c>
    </row>
    <row r="82" spans="1:58" ht="12.75" customHeight="1" outlineLevel="1" x14ac:dyDescent="0.3">
      <c r="A82" s="364" t="s">
        <v>88</v>
      </c>
      <c r="B82" s="365">
        <v>42156</v>
      </c>
      <c r="C82" s="401">
        <f t="shared" si="6"/>
        <v>250245</v>
      </c>
      <c r="D82" s="402">
        <v>204898</v>
      </c>
      <c r="E82" s="404">
        <v>45347</v>
      </c>
      <c r="F82" s="367"/>
      <c r="G82" s="401">
        <f t="shared" si="3"/>
        <v>338.8</v>
      </c>
      <c r="H82" s="411">
        <v>236.8</v>
      </c>
      <c r="I82" s="406">
        <v>102</v>
      </c>
      <c r="J82" s="367"/>
      <c r="K82" s="405">
        <v>181102</v>
      </c>
      <c r="L82" s="404">
        <v>42140</v>
      </c>
      <c r="M82" s="367"/>
      <c r="N82" s="405">
        <v>58908.174999999996</v>
      </c>
      <c r="O82" s="404">
        <v>145989.82500000001</v>
      </c>
      <c r="P82" s="367"/>
      <c r="Q82" s="405">
        <v>855509</v>
      </c>
      <c r="R82" s="406">
        <v>4.175292096555359</v>
      </c>
      <c r="S82" s="367"/>
      <c r="T82" s="405">
        <v>27471</v>
      </c>
      <c r="U82" s="402">
        <v>30125</v>
      </c>
      <c r="V82" s="402">
        <v>40134</v>
      </c>
      <c r="W82" s="402">
        <v>15191</v>
      </c>
      <c r="X82" s="402">
        <v>20962</v>
      </c>
      <c r="Y82" s="402">
        <v>17517</v>
      </c>
      <c r="Z82" s="402">
        <v>13646</v>
      </c>
      <c r="AA82" s="402" t="s">
        <v>160</v>
      </c>
      <c r="AB82" s="404">
        <v>39852</v>
      </c>
      <c r="AC82" s="367"/>
      <c r="AD82" s="365">
        <f t="shared" si="7"/>
        <v>42156</v>
      </c>
      <c r="AE82" s="405" t="s">
        <v>160</v>
      </c>
      <c r="AF82" s="402" t="s">
        <v>160</v>
      </c>
      <c r="AG82" s="402" t="s">
        <v>160</v>
      </c>
      <c r="AH82" s="402" t="s">
        <v>160</v>
      </c>
      <c r="AI82" s="402" t="s">
        <v>160</v>
      </c>
      <c r="AJ82" s="402" t="s">
        <v>160</v>
      </c>
      <c r="AK82" s="402" t="s">
        <v>160</v>
      </c>
      <c r="AL82" s="402" t="s">
        <v>160</v>
      </c>
      <c r="AM82" s="404" t="s">
        <v>160</v>
      </c>
      <c r="AN82" s="367"/>
      <c r="AO82" s="405">
        <v>9845.9077127272794</v>
      </c>
      <c r="AP82" s="402">
        <v>37012.774720000001</v>
      </c>
      <c r="AQ82" s="402">
        <v>25661.425519999997</v>
      </c>
      <c r="AR82" s="402">
        <v>99257.806785454639</v>
      </c>
      <c r="AS82" s="404">
        <v>33952.716225454431</v>
      </c>
      <c r="AT82" s="367"/>
      <c r="AU82" s="405" t="s">
        <v>160</v>
      </c>
      <c r="AV82" s="402" t="s">
        <v>160</v>
      </c>
      <c r="AW82" s="402" t="s">
        <v>160</v>
      </c>
      <c r="AX82" s="402" t="s">
        <v>160</v>
      </c>
      <c r="AY82" s="404" t="s">
        <v>160</v>
      </c>
      <c r="AZ82" s="367"/>
      <c r="BA82" s="408">
        <f t="shared" si="4"/>
        <v>0.25039480513743634</v>
      </c>
      <c r="BB82" s="409">
        <f t="shared" si="5"/>
        <v>0.20566330564475982</v>
      </c>
      <c r="BE82" t="s">
        <v>88</v>
      </c>
      <c r="BF82" t="s">
        <v>658</v>
      </c>
    </row>
    <row r="83" spans="1:58" ht="12.75" customHeight="1" outlineLevel="1" x14ac:dyDescent="0.3">
      <c r="A83" s="364" t="s">
        <v>378</v>
      </c>
      <c r="B83" s="365">
        <v>42186</v>
      </c>
      <c r="C83" s="401">
        <f t="shared" si="6"/>
        <v>245502</v>
      </c>
      <c r="D83" s="402">
        <v>219697</v>
      </c>
      <c r="E83" s="404">
        <v>25805</v>
      </c>
      <c r="F83" s="367"/>
      <c r="G83" s="401">
        <f t="shared" si="3"/>
        <v>345.6</v>
      </c>
      <c r="H83" s="411">
        <v>206.9</v>
      </c>
      <c r="I83" s="406">
        <v>138.69999999999999</v>
      </c>
      <c r="J83" s="367"/>
      <c r="K83" s="405">
        <v>215646</v>
      </c>
      <c r="L83" s="404">
        <v>37952</v>
      </c>
      <c r="M83" s="367"/>
      <c r="N83" s="405">
        <v>63053.038999999997</v>
      </c>
      <c r="O83" s="404">
        <v>156643.96100000001</v>
      </c>
      <c r="P83" s="367"/>
      <c r="Q83" s="405">
        <v>928057</v>
      </c>
      <c r="R83" s="406">
        <v>4.2242396380485943</v>
      </c>
      <c r="S83" s="367"/>
      <c r="T83" s="405">
        <v>30837</v>
      </c>
      <c r="U83" s="402">
        <v>31166</v>
      </c>
      <c r="V83" s="402">
        <v>42505</v>
      </c>
      <c r="W83" s="402">
        <v>16577</v>
      </c>
      <c r="X83" s="402">
        <v>21382</v>
      </c>
      <c r="Y83" s="402">
        <v>18019</v>
      </c>
      <c r="Z83" s="402">
        <v>12330</v>
      </c>
      <c r="AA83" s="402" t="s">
        <v>160</v>
      </c>
      <c r="AB83" s="404">
        <v>46882</v>
      </c>
      <c r="AC83" s="367"/>
      <c r="AD83" s="365">
        <f t="shared" si="7"/>
        <v>42186</v>
      </c>
      <c r="AE83" s="405" t="s">
        <v>160</v>
      </c>
      <c r="AF83" s="402" t="s">
        <v>160</v>
      </c>
      <c r="AG83" s="402" t="s">
        <v>160</v>
      </c>
      <c r="AH83" s="402" t="s">
        <v>160</v>
      </c>
      <c r="AI83" s="402" t="s">
        <v>160</v>
      </c>
      <c r="AJ83" s="402" t="s">
        <v>160</v>
      </c>
      <c r="AK83" s="402" t="s">
        <v>160</v>
      </c>
      <c r="AL83" s="402" t="s">
        <v>160</v>
      </c>
      <c r="AM83" s="404" t="s">
        <v>160</v>
      </c>
      <c r="AN83" s="367"/>
      <c r="AO83" s="405">
        <v>10568.672152727262</v>
      </c>
      <c r="AP83" s="402">
        <v>39472.407333333409</v>
      </c>
      <c r="AQ83" s="402">
        <v>27328.966546666594</v>
      </c>
      <c r="AR83" s="402">
        <v>106741.93767878793</v>
      </c>
      <c r="AS83" s="404">
        <v>36460.547478787928</v>
      </c>
      <c r="AT83" s="367"/>
      <c r="AU83" s="405" t="s">
        <v>160</v>
      </c>
      <c r="AV83" s="402" t="s">
        <v>160</v>
      </c>
      <c r="AW83" s="402" t="s">
        <v>160</v>
      </c>
      <c r="AX83" s="402" t="s">
        <v>160</v>
      </c>
      <c r="AY83" s="404" t="s">
        <v>160</v>
      </c>
      <c r="AZ83" s="367"/>
      <c r="BA83" s="408">
        <f t="shared" si="4"/>
        <v>0.11966370811422423</v>
      </c>
      <c r="BB83" s="409">
        <f t="shared" si="5"/>
        <v>0.17274701065558473</v>
      </c>
      <c r="BE83" t="s">
        <v>378</v>
      </c>
      <c r="BF83" t="s">
        <v>659</v>
      </c>
    </row>
    <row r="84" spans="1:58" ht="12.75" customHeight="1" outlineLevel="1" x14ac:dyDescent="0.3">
      <c r="A84" s="364" t="s">
        <v>378</v>
      </c>
      <c r="B84" s="365">
        <v>42217</v>
      </c>
      <c r="C84" s="401">
        <f t="shared" si="6"/>
        <v>232590</v>
      </c>
      <c r="D84" s="402">
        <v>200108</v>
      </c>
      <c r="E84" s="404">
        <v>32482</v>
      </c>
      <c r="F84" s="367"/>
      <c r="G84" s="401">
        <f t="shared" si="3"/>
        <v>357.8</v>
      </c>
      <c r="H84" s="411">
        <v>207.9</v>
      </c>
      <c r="I84" s="406">
        <v>149.9</v>
      </c>
      <c r="J84" s="367"/>
      <c r="K84" s="405">
        <v>211293</v>
      </c>
      <c r="L84" s="404">
        <v>35620</v>
      </c>
      <c r="M84" s="367"/>
      <c r="N84" s="405">
        <v>63834.452000000005</v>
      </c>
      <c r="O84" s="404">
        <v>136273.54800000001</v>
      </c>
      <c r="P84" s="367"/>
      <c r="Q84" s="405">
        <v>875067</v>
      </c>
      <c r="R84" s="406">
        <v>4.3729735942590997</v>
      </c>
      <c r="S84" s="367"/>
      <c r="T84" s="405">
        <v>26907</v>
      </c>
      <c r="U84" s="402">
        <v>28352</v>
      </c>
      <c r="V84" s="402">
        <v>40972</v>
      </c>
      <c r="W84" s="402">
        <v>14921</v>
      </c>
      <c r="X84" s="402">
        <v>20270</v>
      </c>
      <c r="Y84" s="402">
        <v>16045</v>
      </c>
      <c r="Z84" s="402">
        <v>13220</v>
      </c>
      <c r="AA84" s="402" t="s">
        <v>160</v>
      </c>
      <c r="AB84" s="404">
        <v>39421</v>
      </c>
      <c r="AC84" s="367"/>
      <c r="AD84" s="365">
        <f t="shared" si="7"/>
        <v>42217</v>
      </c>
      <c r="AE84" s="405" t="s">
        <v>160</v>
      </c>
      <c r="AF84" s="402" t="s">
        <v>160</v>
      </c>
      <c r="AG84" s="402" t="s">
        <v>160</v>
      </c>
      <c r="AH84" s="402" t="s">
        <v>160</v>
      </c>
      <c r="AI84" s="402" t="s">
        <v>160</v>
      </c>
      <c r="AJ84" s="402" t="s">
        <v>160</v>
      </c>
      <c r="AK84" s="402" t="s">
        <v>160</v>
      </c>
      <c r="AL84" s="402" t="s">
        <v>160</v>
      </c>
      <c r="AM84" s="404" t="s">
        <v>160</v>
      </c>
      <c r="AN84" s="367"/>
      <c r="AO84" s="405">
        <v>9636.8374472727246</v>
      </c>
      <c r="AP84" s="402">
        <v>35757.965546666601</v>
      </c>
      <c r="AQ84" s="402">
        <v>24722.676373333401</v>
      </c>
      <c r="AR84" s="402">
        <v>97510.56668121212</v>
      </c>
      <c r="AS84" s="404">
        <v>33259.890041212129</v>
      </c>
      <c r="AT84" s="367"/>
      <c r="AU84" s="405" t="s">
        <v>160</v>
      </c>
      <c r="AV84" s="402" t="s">
        <v>160</v>
      </c>
      <c r="AW84" s="402" t="s">
        <v>160</v>
      </c>
      <c r="AX84" s="402" t="s">
        <v>160</v>
      </c>
      <c r="AY84" s="404" t="s">
        <v>160</v>
      </c>
      <c r="AZ84" s="367"/>
      <c r="BA84" s="408">
        <f t="shared" si="4"/>
        <v>0.15372965502879887</v>
      </c>
      <c r="BB84" s="409">
        <f t="shared" si="5"/>
        <v>0.17800387790593081</v>
      </c>
      <c r="BE84" t="s">
        <v>378</v>
      </c>
      <c r="BF84" t="s">
        <v>659</v>
      </c>
    </row>
    <row r="85" spans="1:58" ht="12.75" customHeight="1" outlineLevel="1" x14ac:dyDescent="0.3">
      <c r="A85" s="364" t="s">
        <v>378</v>
      </c>
      <c r="B85" s="365">
        <v>42248</v>
      </c>
      <c r="C85" s="401">
        <f t="shared" si="6"/>
        <v>223654</v>
      </c>
      <c r="D85" s="402">
        <v>192846</v>
      </c>
      <c r="E85" s="404">
        <v>30808</v>
      </c>
      <c r="F85" s="367"/>
      <c r="G85" s="401">
        <f t="shared" si="3"/>
        <v>346.9</v>
      </c>
      <c r="H85" s="411">
        <v>214.2</v>
      </c>
      <c r="I85" s="406">
        <v>132.69999999999999</v>
      </c>
      <c r="J85" s="367"/>
      <c r="K85" s="405">
        <v>167065</v>
      </c>
      <c r="L85" s="404">
        <v>27115</v>
      </c>
      <c r="M85" s="367"/>
      <c r="N85" s="405">
        <v>57660.953999999998</v>
      </c>
      <c r="O85" s="404">
        <v>135185.046</v>
      </c>
      <c r="P85" s="367"/>
      <c r="Q85" s="405">
        <v>867525</v>
      </c>
      <c r="R85" s="406">
        <v>4.4985143663111167</v>
      </c>
      <c r="S85" s="367"/>
      <c r="T85" s="405">
        <v>27206</v>
      </c>
      <c r="U85" s="402">
        <v>26815</v>
      </c>
      <c r="V85" s="402">
        <v>37860</v>
      </c>
      <c r="W85" s="402">
        <v>14443</v>
      </c>
      <c r="X85" s="402">
        <v>19754</v>
      </c>
      <c r="Y85" s="402">
        <v>15357</v>
      </c>
      <c r="Z85" s="402">
        <v>13806</v>
      </c>
      <c r="AA85" s="402" t="s">
        <v>160</v>
      </c>
      <c r="AB85" s="404">
        <v>37606</v>
      </c>
      <c r="AC85" s="367"/>
      <c r="AD85" s="365">
        <f t="shared" si="7"/>
        <v>42248</v>
      </c>
      <c r="AE85" s="405" t="s">
        <v>160</v>
      </c>
      <c r="AF85" s="402" t="s">
        <v>160</v>
      </c>
      <c r="AG85" s="402" t="s">
        <v>160</v>
      </c>
      <c r="AH85" s="402" t="s">
        <v>160</v>
      </c>
      <c r="AI85" s="402" t="s">
        <v>160</v>
      </c>
      <c r="AJ85" s="402" t="s">
        <v>160</v>
      </c>
      <c r="AK85" s="402" t="s">
        <v>160</v>
      </c>
      <c r="AL85" s="402" t="s">
        <v>160</v>
      </c>
      <c r="AM85" s="404" t="s">
        <v>160</v>
      </c>
      <c r="AN85" s="367"/>
      <c r="AO85" s="405">
        <v>9297.3291854545478</v>
      </c>
      <c r="AP85" s="402">
        <v>34272.768839999997</v>
      </c>
      <c r="AQ85" s="402">
        <v>23662.3269</v>
      </c>
      <c r="AR85" s="402">
        <v>94248.53647090905</v>
      </c>
      <c r="AS85" s="404">
        <v>32101.662250909052</v>
      </c>
      <c r="AT85" s="367"/>
      <c r="AU85" s="405" t="s">
        <v>160</v>
      </c>
      <c r="AV85" s="402" t="s">
        <v>160</v>
      </c>
      <c r="AW85" s="402" t="s">
        <v>160</v>
      </c>
      <c r="AX85" s="402" t="s">
        <v>160</v>
      </c>
      <c r="AY85" s="404" t="s">
        <v>160</v>
      </c>
      <c r="AZ85" s="367"/>
      <c r="BA85" s="408">
        <f t="shared" ref="BA85:BA116" si="8">+E85/K85</f>
        <v>0.18440726663274773</v>
      </c>
      <c r="BB85" s="409">
        <f t="shared" ref="BB85:BB116" si="9">+L85/D85</f>
        <v>0.14060442010723584</v>
      </c>
      <c r="BE85" t="s">
        <v>378</v>
      </c>
      <c r="BF85" t="s">
        <v>659</v>
      </c>
    </row>
    <row r="86" spans="1:58" ht="12.75" customHeight="1" outlineLevel="1" x14ac:dyDescent="0.3">
      <c r="A86" s="364" t="s">
        <v>406</v>
      </c>
      <c r="B86" s="365">
        <v>42278</v>
      </c>
      <c r="C86" s="401">
        <f t="shared" si="6"/>
        <v>222544</v>
      </c>
      <c r="D86" s="402">
        <v>185484</v>
      </c>
      <c r="E86" s="404">
        <v>37060</v>
      </c>
      <c r="F86" s="367"/>
      <c r="G86" s="401">
        <f t="shared" si="3"/>
        <v>340.6</v>
      </c>
      <c r="H86" s="411">
        <v>201.7</v>
      </c>
      <c r="I86" s="406">
        <v>138.9</v>
      </c>
      <c r="J86" s="367"/>
      <c r="K86" s="405">
        <v>197037</v>
      </c>
      <c r="L86" s="404">
        <v>32286</v>
      </c>
      <c r="M86" s="367"/>
      <c r="N86" s="405">
        <v>57871.008000000002</v>
      </c>
      <c r="O86" s="404">
        <v>127612.992</v>
      </c>
      <c r="P86" s="367"/>
      <c r="Q86" s="405">
        <v>788880</v>
      </c>
      <c r="R86" s="406">
        <v>4.2530892152422854</v>
      </c>
      <c r="S86" s="367"/>
      <c r="T86" s="405">
        <v>30349</v>
      </c>
      <c r="U86" s="402">
        <v>25658</v>
      </c>
      <c r="V86" s="402">
        <v>35255</v>
      </c>
      <c r="W86" s="402">
        <v>13466</v>
      </c>
      <c r="X86" s="402">
        <v>18274</v>
      </c>
      <c r="Y86" s="402">
        <v>16494</v>
      </c>
      <c r="Z86" s="402">
        <v>12511</v>
      </c>
      <c r="AA86" s="402" t="s">
        <v>160</v>
      </c>
      <c r="AB86" s="404">
        <v>33477</v>
      </c>
      <c r="AC86" s="367"/>
      <c r="AD86" s="365">
        <f t="shared" si="7"/>
        <v>42278</v>
      </c>
      <c r="AE86" s="405" t="s">
        <v>160</v>
      </c>
      <c r="AF86" s="402" t="s">
        <v>160</v>
      </c>
      <c r="AG86" s="402" t="s">
        <v>160</v>
      </c>
      <c r="AH86" s="402" t="s">
        <v>160</v>
      </c>
      <c r="AI86" s="402" t="s">
        <v>160</v>
      </c>
      <c r="AJ86" s="402" t="s">
        <v>160</v>
      </c>
      <c r="AK86" s="402" t="s">
        <v>160</v>
      </c>
      <c r="AL86" s="402" t="s">
        <v>160</v>
      </c>
      <c r="AM86" s="404" t="s">
        <v>160</v>
      </c>
      <c r="AN86" s="367"/>
      <c r="AO86" s="405">
        <v>8952.1323272727332</v>
      </c>
      <c r="AP86" s="402">
        <v>32783.678720000062</v>
      </c>
      <c r="AQ86" s="402">
        <v>22601.843679999936</v>
      </c>
      <c r="AR86" s="402">
        <v>90915.713294545378</v>
      </c>
      <c r="AS86" s="404">
        <v>30922.768334545381</v>
      </c>
      <c r="AT86" s="367"/>
      <c r="AU86" s="405" t="s">
        <v>160</v>
      </c>
      <c r="AV86" s="402" t="s">
        <v>160</v>
      </c>
      <c r="AW86" s="402" t="s">
        <v>160</v>
      </c>
      <c r="AX86" s="402" t="s">
        <v>160</v>
      </c>
      <c r="AY86" s="404" t="s">
        <v>160</v>
      </c>
      <c r="AZ86" s="367"/>
      <c r="BA86" s="408">
        <f t="shared" si="8"/>
        <v>0.18808650152001907</v>
      </c>
      <c r="BB86" s="409">
        <f t="shared" si="9"/>
        <v>0.17406353108623923</v>
      </c>
      <c r="BE86" t="s">
        <v>406</v>
      </c>
      <c r="BF86" t="s">
        <v>660</v>
      </c>
    </row>
    <row r="87" spans="1:58" ht="12.75" customHeight="1" outlineLevel="1" x14ac:dyDescent="0.3">
      <c r="A87" s="364" t="s">
        <v>406</v>
      </c>
      <c r="B87" s="365">
        <v>42309</v>
      </c>
      <c r="C87" s="401">
        <f t="shared" si="6"/>
        <v>223005</v>
      </c>
      <c r="D87" s="402">
        <v>189550</v>
      </c>
      <c r="E87" s="404">
        <v>33455</v>
      </c>
      <c r="F87" s="367"/>
      <c r="G87" s="401">
        <f t="shared" si="3"/>
        <v>322.2</v>
      </c>
      <c r="H87" s="411">
        <v>200</v>
      </c>
      <c r="I87" s="406">
        <v>122.2</v>
      </c>
      <c r="J87" s="367"/>
      <c r="K87" s="405">
        <v>168719</v>
      </c>
      <c r="L87" s="404">
        <v>25344</v>
      </c>
      <c r="M87" s="367"/>
      <c r="N87" s="405">
        <v>59139.6</v>
      </c>
      <c r="O87" s="404">
        <v>130410.4</v>
      </c>
      <c r="P87" s="367"/>
      <c r="Q87" s="405">
        <v>782287</v>
      </c>
      <c r="R87" s="406">
        <v>4.127074650487998</v>
      </c>
      <c r="S87" s="367"/>
      <c r="T87" s="405">
        <v>30672</v>
      </c>
      <c r="U87" s="402">
        <v>24877</v>
      </c>
      <c r="V87" s="402">
        <v>36403</v>
      </c>
      <c r="W87" s="402">
        <v>13468</v>
      </c>
      <c r="X87" s="402">
        <v>19137</v>
      </c>
      <c r="Y87" s="402">
        <v>16185</v>
      </c>
      <c r="Z87" s="402">
        <v>13256</v>
      </c>
      <c r="AA87" s="402" t="s">
        <v>160</v>
      </c>
      <c r="AB87" s="404">
        <v>35552</v>
      </c>
      <c r="AC87" s="367"/>
      <c r="AD87" s="365">
        <f t="shared" si="7"/>
        <v>42309</v>
      </c>
      <c r="AE87" s="405" t="s">
        <v>160</v>
      </c>
      <c r="AF87" s="402" t="s">
        <v>160</v>
      </c>
      <c r="AG87" s="402" t="s">
        <v>160</v>
      </c>
      <c r="AH87" s="402" t="s">
        <v>160</v>
      </c>
      <c r="AI87" s="402" t="s">
        <v>160</v>
      </c>
      <c r="AJ87" s="402" t="s">
        <v>160</v>
      </c>
      <c r="AK87" s="402" t="s">
        <v>160</v>
      </c>
      <c r="AL87" s="402" t="s">
        <v>160</v>
      </c>
      <c r="AM87" s="404" t="s">
        <v>160</v>
      </c>
      <c r="AN87" s="367"/>
      <c r="AO87" s="405">
        <v>9158.3667272727216</v>
      </c>
      <c r="AP87" s="402">
        <v>33317.835333333271</v>
      </c>
      <c r="AQ87" s="402">
        <v>22936.813666666731</v>
      </c>
      <c r="AR87" s="402">
        <v>93180.137787878863</v>
      </c>
      <c r="AS87" s="404">
        <v>31648.416787878865</v>
      </c>
      <c r="AT87" s="367"/>
      <c r="AU87" s="405" t="s">
        <v>160</v>
      </c>
      <c r="AV87" s="402" t="s">
        <v>160</v>
      </c>
      <c r="AW87" s="402" t="s">
        <v>160</v>
      </c>
      <c r="AX87" s="402" t="s">
        <v>160</v>
      </c>
      <c r="AY87" s="404" t="s">
        <v>160</v>
      </c>
      <c r="AZ87" s="367"/>
      <c r="BA87" s="408">
        <f t="shared" si="8"/>
        <v>0.19828827814294775</v>
      </c>
      <c r="BB87" s="409">
        <f t="shared" si="9"/>
        <v>0.13370614613558429</v>
      </c>
      <c r="BE87" t="s">
        <v>406</v>
      </c>
      <c r="BF87" t="s">
        <v>660</v>
      </c>
    </row>
    <row r="88" spans="1:58" ht="12.75" customHeight="1" outlineLevel="1" x14ac:dyDescent="0.3">
      <c r="A88" s="364" t="s">
        <v>406</v>
      </c>
      <c r="B88" s="365">
        <v>42339</v>
      </c>
      <c r="C88" s="401">
        <f t="shared" si="6"/>
        <v>265259</v>
      </c>
      <c r="D88" s="402">
        <v>220845</v>
      </c>
      <c r="E88" s="404">
        <v>44414</v>
      </c>
      <c r="F88" s="367"/>
      <c r="G88" s="401">
        <f t="shared" si="3"/>
        <v>271.10000000000002</v>
      </c>
      <c r="H88" s="411">
        <v>201.9</v>
      </c>
      <c r="I88" s="406">
        <v>69.2</v>
      </c>
      <c r="J88" s="367"/>
      <c r="K88" s="405">
        <v>139725</v>
      </c>
      <c r="L88" s="404">
        <v>21595</v>
      </c>
      <c r="M88" s="367"/>
      <c r="N88" s="405">
        <v>68903.64</v>
      </c>
      <c r="O88" s="404">
        <v>151941.35999999999</v>
      </c>
      <c r="P88" s="367"/>
      <c r="Q88" s="405">
        <v>939977</v>
      </c>
      <c r="R88" s="406">
        <v>4.2562747628427173</v>
      </c>
      <c r="S88" s="367"/>
      <c r="T88" s="405">
        <v>37951</v>
      </c>
      <c r="U88" s="402">
        <v>25756</v>
      </c>
      <c r="V88" s="402">
        <v>44115</v>
      </c>
      <c r="W88" s="402">
        <v>16440</v>
      </c>
      <c r="X88" s="402">
        <v>24130</v>
      </c>
      <c r="Y88" s="402">
        <v>19157</v>
      </c>
      <c r="Z88" s="402">
        <v>15062</v>
      </c>
      <c r="AA88" s="402" t="s">
        <v>160</v>
      </c>
      <c r="AB88" s="404">
        <v>38234</v>
      </c>
      <c r="AC88" s="367"/>
      <c r="AD88" s="365">
        <f t="shared" si="7"/>
        <v>42339</v>
      </c>
      <c r="AE88" s="405" t="s">
        <v>160</v>
      </c>
      <c r="AF88" s="402" t="s">
        <v>160</v>
      </c>
      <c r="AG88" s="402" t="s">
        <v>160</v>
      </c>
      <c r="AH88" s="402" t="s">
        <v>160</v>
      </c>
      <c r="AI88" s="402" t="s">
        <v>160</v>
      </c>
      <c r="AJ88" s="402" t="s">
        <v>160</v>
      </c>
      <c r="AK88" s="402" t="s">
        <v>160</v>
      </c>
      <c r="AL88" s="402" t="s">
        <v>160</v>
      </c>
      <c r="AM88" s="404" t="s">
        <v>160</v>
      </c>
      <c r="AN88" s="367"/>
      <c r="AO88" s="405">
        <v>10682.071881818181</v>
      </c>
      <c r="AP88" s="402">
        <v>38603.706000000006</v>
      </c>
      <c r="AQ88" s="402">
        <v>26536.735199999999</v>
      </c>
      <c r="AR88" s="402">
        <v>108880.6003636364</v>
      </c>
      <c r="AS88" s="404">
        <v>36929.299363636404</v>
      </c>
      <c r="AT88" s="367"/>
      <c r="AU88" s="405" t="s">
        <v>160</v>
      </c>
      <c r="AV88" s="402" t="s">
        <v>160</v>
      </c>
      <c r="AW88" s="402" t="s">
        <v>160</v>
      </c>
      <c r="AX88" s="402" t="s">
        <v>160</v>
      </c>
      <c r="AY88" s="404" t="s">
        <v>160</v>
      </c>
      <c r="AZ88" s="367"/>
      <c r="BA88" s="408">
        <f t="shared" si="8"/>
        <v>0.31786723921989624</v>
      </c>
      <c r="BB88" s="409">
        <f t="shared" si="9"/>
        <v>9.77835133238244E-2</v>
      </c>
      <c r="BE88" t="s">
        <v>406</v>
      </c>
      <c r="BF88" t="s">
        <v>660</v>
      </c>
    </row>
    <row r="89" spans="1:58" ht="12.75" customHeight="1" outlineLevel="1" collapsed="1" x14ac:dyDescent="0.3">
      <c r="A89" s="364" t="s">
        <v>467</v>
      </c>
      <c r="B89" s="365">
        <v>42370</v>
      </c>
      <c r="C89" s="412">
        <f t="shared" si="6"/>
        <v>172503</v>
      </c>
      <c r="D89" s="413">
        <v>149833</v>
      </c>
      <c r="E89" s="414">
        <v>22670</v>
      </c>
      <c r="F89" s="367"/>
      <c r="G89" s="412">
        <f t="shared" si="3"/>
        <v>254.29999999999998</v>
      </c>
      <c r="H89" s="419">
        <v>179.2</v>
      </c>
      <c r="I89" s="417">
        <v>75.099999999999994</v>
      </c>
      <c r="J89" s="367"/>
      <c r="K89" s="415">
        <v>143359</v>
      </c>
      <c r="L89" s="414">
        <v>11834</v>
      </c>
      <c r="M89" s="367"/>
      <c r="N89" s="415">
        <v>35135.838499999998</v>
      </c>
      <c r="O89" s="414">
        <v>114697.1615</v>
      </c>
      <c r="P89" s="367"/>
      <c r="Q89" s="415">
        <v>711123</v>
      </c>
      <c r="R89" s="417">
        <v>4.7460723200341715</v>
      </c>
      <c r="S89" s="367"/>
      <c r="T89" s="415">
        <v>27110</v>
      </c>
      <c r="U89" s="413">
        <v>20737</v>
      </c>
      <c r="V89" s="413">
        <v>28191</v>
      </c>
      <c r="W89" s="413">
        <v>12000</v>
      </c>
      <c r="X89" s="413">
        <v>12906</v>
      </c>
      <c r="Y89" s="413">
        <v>12878</v>
      </c>
      <c r="Z89" s="413">
        <v>10369</v>
      </c>
      <c r="AA89" s="413" t="s">
        <v>160</v>
      </c>
      <c r="AB89" s="414">
        <v>25643</v>
      </c>
      <c r="AC89" s="367"/>
      <c r="AD89" s="365">
        <f t="shared" si="7"/>
        <v>42370</v>
      </c>
      <c r="AE89" s="668">
        <f t="shared" ref="AE89:AE120" si="10">+T89/SUM($T89:$AB89)</f>
        <v>0.18093356648023812</v>
      </c>
      <c r="AF89" s="418">
        <f t="shared" ref="AF89:AF120" si="11">+U89/SUM($T89:$AB89)</f>
        <v>0.13839982914425297</v>
      </c>
      <c r="AG89" s="418">
        <f t="shared" ref="AG89:AG120" si="12">+V89/SUM($T89:$AB89)</f>
        <v>0.18814821736054568</v>
      </c>
      <c r="AH89" s="418">
        <f t="shared" ref="AH89:AH120" si="13">+W89/SUM($T89:$AB89)</f>
        <v>8.0088631418770109E-2</v>
      </c>
      <c r="AI89" s="418">
        <f t="shared" ref="AI89:AI120" si="14">+X89/SUM($T89:$AB89)</f>
        <v>8.6135323090887242E-2</v>
      </c>
      <c r="AJ89" s="418">
        <f t="shared" ref="AJ89:AJ120" si="15">+Y89/SUM($T89:$AB89)</f>
        <v>8.5948449617576791E-2</v>
      </c>
      <c r="AK89" s="418">
        <f t="shared" ref="AK89:AK120" si="16">+Z89/SUM($T89:$AB89)</f>
        <v>6.92032515984356E-2</v>
      </c>
      <c r="AL89" s="418" t="s">
        <v>160</v>
      </c>
      <c r="AM89" s="420">
        <f t="shared" ref="AM89:AM120" si="17">+AB89/SUM($T89:$AB89)</f>
        <v>0.1711427312892935</v>
      </c>
      <c r="AN89" s="367"/>
      <c r="AO89" s="682">
        <v>7386.7668999999996</v>
      </c>
      <c r="AP89" s="687">
        <v>26535.424300000002</v>
      </c>
      <c r="AQ89" s="687">
        <v>15477.748900000001</v>
      </c>
      <c r="AR89" s="687">
        <v>71695.090499999991</v>
      </c>
      <c r="AS89" s="683">
        <v>28752.952699999998</v>
      </c>
      <c r="AT89" s="367"/>
      <c r="AU89" s="421">
        <f t="shared" ref="AU89:AU112" si="18">+AO89/SUM($AO89:$AS89)</f>
        <v>4.9295070492950704E-2</v>
      </c>
      <c r="AV89" s="649">
        <f t="shared" ref="AV89:AV118" si="19">+AP89/SUM($AO89:$AS89)</f>
        <v>0.17708229177082294</v>
      </c>
      <c r="AW89" s="649">
        <f t="shared" ref="AW89:AW118" si="20">+AQ89/SUM($AO89:$AS89)</f>
        <v>0.10328967103289671</v>
      </c>
      <c r="AX89" s="649">
        <f t="shared" ref="AX89:AX118" si="21">+AR89/SUM($AO89:$AS89)</f>
        <v>0.47845215478452152</v>
      </c>
      <c r="AY89" s="416">
        <f t="shared" ref="AY89:AY118" si="22">+AS89/SUM($AO89:$AS89)</f>
        <v>0.19188081191880813</v>
      </c>
      <c r="AZ89" s="367"/>
      <c r="BA89" s="421">
        <f t="shared" si="8"/>
        <v>0.15813447359426336</v>
      </c>
      <c r="BB89" s="416">
        <f t="shared" si="9"/>
        <v>7.8981265809267648E-2</v>
      </c>
      <c r="BE89" t="s">
        <v>467</v>
      </c>
      <c r="BF89" t="s">
        <v>661</v>
      </c>
    </row>
    <row r="90" spans="1:58" ht="12.75" customHeight="1" outlineLevel="1" x14ac:dyDescent="0.3">
      <c r="A90" s="364" t="s">
        <v>467</v>
      </c>
      <c r="B90" s="365">
        <v>42401</v>
      </c>
      <c r="C90" s="412">
        <f t="shared" si="6"/>
        <v>176419</v>
      </c>
      <c r="D90" s="413">
        <v>142258</v>
      </c>
      <c r="E90" s="414">
        <v>34161</v>
      </c>
      <c r="F90" s="367"/>
      <c r="G90" s="412">
        <f t="shared" si="3"/>
        <v>241.39999999999998</v>
      </c>
      <c r="H90" s="419">
        <v>181.1</v>
      </c>
      <c r="I90" s="417">
        <v>60.3</v>
      </c>
      <c r="J90" s="367"/>
      <c r="K90" s="415">
        <v>137357</v>
      </c>
      <c r="L90" s="414">
        <v>13195</v>
      </c>
      <c r="M90" s="367"/>
      <c r="N90" s="415">
        <v>38310.079399999995</v>
      </c>
      <c r="O90" s="414">
        <v>103947.92060000001</v>
      </c>
      <c r="P90" s="367"/>
      <c r="Q90" s="415">
        <v>698798</v>
      </c>
      <c r="R90" s="417">
        <v>4.9121877152778755</v>
      </c>
      <c r="S90" s="367"/>
      <c r="T90" s="415">
        <v>21728</v>
      </c>
      <c r="U90" s="413">
        <v>19840</v>
      </c>
      <c r="V90" s="413">
        <v>25613</v>
      </c>
      <c r="W90" s="413">
        <v>12561</v>
      </c>
      <c r="X90" s="413">
        <v>14548</v>
      </c>
      <c r="Y90" s="413">
        <v>11928</v>
      </c>
      <c r="Z90" s="413">
        <v>9468</v>
      </c>
      <c r="AA90" s="413" t="s">
        <v>160</v>
      </c>
      <c r="AB90" s="414">
        <v>26572</v>
      </c>
      <c r="AC90" s="367"/>
      <c r="AD90" s="365">
        <f t="shared" si="7"/>
        <v>42401</v>
      </c>
      <c r="AE90" s="668">
        <f t="shared" si="10"/>
        <v>0.15273657720479691</v>
      </c>
      <c r="AF90" s="418">
        <f t="shared" si="11"/>
        <v>0.13946491585710469</v>
      </c>
      <c r="AG90" s="418">
        <f t="shared" si="12"/>
        <v>0.18004611339959792</v>
      </c>
      <c r="AH90" s="418">
        <f t="shared" si="13"/>
        <v>8.8297318955700213E-2</v>
      </c>
      <c r="AI90" s="418">
        <f t="shared" si="14"/>
        <v>0.10226489898634875</v>
      </c>
      <c r="AJ90" s="418">
        <f t="shared" si="15"/>
        <v>8.3847657073767387E-2</v>
      </c>
      <c r="AK90" s="418">
        <f t="shared" si="16"/>
        <v>6.6555132224549757E-2</v>
      </c>
      <c r="AL90" s="418" t="s">
        <v>160</v>
      </c>
      <c r="AM90" s="420">
        <f t="shared" si="17"/>
        <v>0.18678738629813438</v>
      </c>
      <c r="AN90" s="367"/>
      <c r="AO90" s="682">
        <v>7511.2223999999997</v>
      </c>
      <c r="AP90" s="687">
        <v>22789.731600000003</v>
      </c>
      <c r="AQ90" s="687">
        <v>14951.3158</v>
      </c>
      <c r="AR90" s="687">
        <v>71555.774000000005</v>
      </c>
      <c r="AS90" s="683">
        <v>25449.956200000001</v>
      </c>
      <c r="AT90" s="367"/>
      <c r="AU90" s="421">
        <f t="shared" si="18"/>
        <v>5.28E-2</v>
      </c>
      <c r="AV90" s="649">
        <f t="shared" si="19"/>
        <v>0.16020000000000001</v>
      </c>
      <c r="AW90" s="649">
        <f t="shared" si="20"/>
        <v>0.1051</v>
      </c>
      <c r="AX90" s="649">
        <f t="shared" si="21"/>
        <v>0.503</v>
      </c>
      <c r="AY90" s="416">
        <f t="shared" si="22"/>
        <v>0.1789</v>
      </c>
      <c r="AZ90" s="367"/>
      <c r="BA90" s="421">
        <f t="shared" si="8"/>
        <v>0.24870228674184788</v>
      </c>
      <c r="BB90" s="416">
        <f t="shared" si="9"/>
        <v>9.2754010319279059E-2</v>
      </c>
      <c r="BE90" t="s">
        <v>467</v>
      </c>
      <c r="BF90" t="s">
        <v>661</v>
      </c>
    </row>
    <row r="91" spans="1:58" ht="12.75" customHeight="1" outlineLevel="1" x14ac:dyDescent="0.3">
      <c r="A91" s="364" t="s">
        <v>467</v>
      </c>
      <c r="B91" s="365">
        <v>42430</v>
      </c>
      <c r="C91" s="412">
        <f t="shared" si="6"/>
        <v>212669</v>
      </c>
      <c r="D91" s="413">
        <v>173389</v>
      </c>
      <c r="E91" s="414">
        <v>39280</v>
      </c>
      <c r="F91" s="367"/>
      <c r="G91" s="412">
        <f t="shared" si="3"/>
        <v>259</v>
      </c>
      <c r="H91" s="419">
        <v>184.6</v>
      </c>
      <c r="I91" s="417">
        <v>74.400000000000006</v>
      </c>
      <c r="J91" s="367"/>
      <c r="K91" s="415">
        <v>191515</v>
      </c>
      <c r="L91" s="414">
        <v>22147</v>
      </c>
      <c r="M91" s="367"/>
      <c r="N91" s="415">
        <v>51184.432800000002</v>
      </c>
      <c r="O91" s="414">
        <v>122204.56719999999</v>
      </c>
      <c r="P91" s="367"/>
      <c r="Q91" s="415">
        <v>799248</v>
      </c>
      <c r="R91" s="417">
        <v>4.6095657740687122</v>
      </c>
      <c r="S91" s="367"/>
      <c r="T91" s="415">
        <v>26982</v>
      </c>
      <c r="U91" s="413">
        <v>22656</v>
      </c>
      <c r="V91" s="413">
        <v>30105</v>
      </c>
      <c r="W91" s="413">
        <v>16942</v>
      </c>
      <c r="X91" s="413">
        <v>17867</v>
      </c>
      <c r="Y91" s="413">
        <v>14949</v>
      </c>
      <c r="Z91" s="413">
        <v>11469</v>
      </c>
      <c r="AA91" s="413" t="s">
        <v>160</v>
      </c>
      <c r="AB91" s="414">
        <v>32419</v>
      </c>
      <c r="AC91" s="367"/>
      <c r="AD91" s="365">
        <f t="shared" si="7"/>
        <v>42430</v>
      </c>
      <c r="AE91" s="668">
        <f t="shared" si="10"/>
        <v>0.15561540812854333</v>
      </c>
      <c r="AF91" s="418">
        <f t="shared" si="11"/>
        <v>0.13066572850642197</v>
      </c>
      <c r="AG91" s="418">
        <f t="shared" si="12"/>
        <v>0.17362693135089308</v>
      </c>
      <c r="AH91" s="418">
        <f t="shared" si="13"/>
        <v>9.7710927452145172E-2</v>
      </c>
      <c r="AI91" s="418">
        <f t="shared" si="14"/>
        <v>0.10304575261406433</v>
      </c>
      <c r="AJ91" s="418">
        <f t="shared" si="15"/>
        <v>8.6216541995166943E-2</v>
      </c>
      <c r="AK91" s="418">
        <f t="shared" si="16"/>
        <v>6.6146064629244064E-2</v>
      </c>
      <c r="AL91" s="418" t="s">
        <v>160</v>
      </c>
      <c r="AM91" s="420">
        <f t="shared" si="17"/>
        <v>0.18697264532352109</v>
      </c>
      <c r="AN91" s="367"/>
      <c r="AO91" s="682">
        <v>8565.4166000000005</v>
      </c>
      <c r="AP91" s="687">
        <v>26251.0946</v>
      </c>
      <c r="AQ91" s="687">
        <v>17130.833200000001</v>
      </c>
      <c r="AR91" s="687">
        <v>87630.800599999988</v>
      </c>
      <c r="AS91" s="683">
        <v>33828.193899999998</v>
      </c>
      <c r="AT91" s="367"/>
      <c r="AU91" s="421">
        <f t="shared" si="18"/>
        <v>4.9395060493950614E-2</v>
      </c>
      <c r="AV91" s="649">
        <f t="shared" si="19"/>
        <v>0.15138486151384864</v>
      </c>
      <c r="AW91" s="649">
        <f t="shared" si="20"/>
        <v>9.8790120987901228E-2</v>
      </c>
      <c r="AX91" s="649">
        <f t="shared" si="21"/>
        <v>0.50534946505349465</v>
      </c>
      <c r="AY91" s="416">
        <f t="shared" si="22"/>
        <v>0.19508049195080493</v>
      </c>
      <c r="AZ91" s="367"/>
      <c r="BA91" s="421">
        <f t="shared" si="8"/>
        <v>0.20510142808657286</v>
      </c>
      <c r="BB91" s="416">
        <f t="shared" si="9"/>
        <v>0.12773013282272808</v>
      </c>
      <c r="BE91" t="s">
        <v>467</v>
      </c>
      <c r="BF91" t="s">
        <v>661</v>
      </c>
    </row>
    <row r="92" spans="1:58" ht="12.75" customHeight="1" outlineLevel="1" x14ac:dyDescent="0.3">
      <c r="A92" s="364" t="s">
        <v>501</v>
      </c>
      <c r="B92" s="365">
        <v>42461</v>
      </c>
      <c r="C92" s="412">
        <f t="shared" si="6"/>
        <v>195088</v>
      </c>
      <c r="D92" s="413">
        <v>157821</v>
      </c>
      <c r="E92" s="414">
        <v>37267</v>
      </c>
      <c r="F92" s="367"/>
      <c r="G92" s="412">
        <f t="shared" si="3"/>
        <v>251.70000000000002</v>
      </c>
      <c r="H92" s="419">
        <v>174.8</v>
      </c>
      <c r="I92" s="417">
        <v>76.900000000000006</v>
      </c>
      <c r="J92" s="367"/>
      <c r="K92" s="415">
        <v>164735</v>
      </c>
      <c r="L92" s="414">
        <v>23376</v>
      </c>
      <c r="M92" s="367"/>
      <c r="N92" s="415">
        <v>50991.965100000001</v>
      </c>
      <c r="O92" s="414">
        <v>106829.0349</v>
      </c>
      <c r="P92" s="367"/>
      <c r="Q92" s="415">
        <v>760385</v>
      </c>
      <c r="R92" s="417">
        <v>4.8180216827925308</v>
      </c>
      <c r="S92" s="367"/>
      <c r="T92" s="415">
        <v>25827</v>
      </c>
      <c r="U92" s="413">
        <v>21306</v>
      </c>
      <c r="V92" s="413">
        <v>28707</v>
      </c>
      <c r="W92" s="413">
        <v>14045</v>
      </c>
      <c r="X92" s="413">
        <v>15741</v>
      </c>
      <c r="Y92" s="413">
        <v>14184</v>
      </c>
      <c r="Z92" s="413">
        <v>10601</v>
      </c>
      <c r="AA92" s="413" t="s">
        <v>160</v>
      </c>
      <c r="AB92" s="414">
        <v>27410</v>
      </c>
      <c r="AC92" s="367"/>
      <c r="AD92" s="365">
        <f t="shared" si="7"/>
        <v>42461</v>
      </c>
      <c r="AE92" s="668">
        <f t="shared" si="10"/>
        <v>0.1636474233467029</v>
      </c>
      <c r="AF92" s="418">
        <f t="shared" si="11"/>
        <v>0.13500104548824302</v>
      </c>
      <c r="AG92" s="418">
        <f t="shared" si="12"/>
        <v>0.18189594540650483</v>
      </c>
      <c r="AH92" s="418">
        <f t="shared" si="13"/>
        <v>8.8993226503443781E-2</v>
      </c>
      <c r="AI92" s="418">
        <f t="shared" si="14"/>
        <v>9.9739578383104904E-2</v>
      </c>
      <c r="AJ92" s="418">
        <f t="shared" si="15"/>
        <v>8.9873971144524487E-2</v>
      </c>
      <c r="AK92" s="418">
        <f t="shared" si="16"/>
        <v>6.7171035540263976E-2</v>
      </c>
      <c r="AL92" s="418" t="s">
        <v>160</v>
      </c>
      <c r="AM92" s="420">
        <f t="shared" si="17"/>
        <v>0.17367777418721209</v>
      </c>
      <c r="AN92" s="367"/>
      <c r="AO92" s="682">
        <v>7764.7932000000001</v>
      </c>
      <c r="AP92" s="687">
        <v>26450.799599999998</v>
      </c>
      <c r="AQ92" s="687">
        <v>15008.777100000001</v>
      </c>
      <c r="AR92" s="687">
        <v>79967.900700000013</v>
      </c>
      <c r="AS92" s="683">
        <v>28628.7294</v>
      </c>
      <c r="AT92" s="367"/>
      <c r="AU92" s="421">
        <f t="shared" si="18"/>
        <v>4.9199999999999994E-2</v>
      </c>
      <c r="AV92" s="649">
        <f t="shared" si="19"/>
        <v>0.16759999999999997</v>
      </c>
      <c r="AW92" s="649">
        <f t="shared" si="20"/>
        <v>9.509999999999999E-2</v>
      </c>
      <c r="AX92" s="649">
        <f t="shared" si="21"/>
        <v>0.50670000000000004</v>
      </c>
      <c r="AY92" s="416">
        <f t="shared" si="22"/>
        <v>0.18139999999999998</v>
      </c>
      <c r="AZ92" s="367"/>
      <c r="BA92" s="421">
        <f t="shared" si="8"/>
        <v>0.22622393541141833</v>
      </c>
      <c r="BB92" s="416">
        <f t="shared" si="9"/>
        <v>0.14811717071872565</v>
      </c>
      <c r="BE92" t="s">
        <v>501</v>
      </c>
      <c r="BF92" t="s">
        <v>641</v>
      </c>
    </row>
    <row r="93" spans="1:58" ht="12.75" customHeight="1" outlineLevel="1" x14ac:dyDescent="0.3">
      <c r="A93" s="364" t="s">
        <v>501</v>
      </c>
      <c r="B93" s="365">
        <v>42491</v>
      </c>
      <c r="C93" s="412">
        <f t="shared" si="6"/>
        <v>208459</v>
      </c>
      <c r="D93" s="413">
        <v>162348</v>
      </c>
      <c r="E93" s="414">
        <v>46111</v>
      </c>
      <c r="F93" s="367"/>
      <c r="G93" s="412">
        <f t="shared" si="3"/>
        <v>236.4</v>
      </c>
      <c r="H93" s="419">
        <v>162.4</v>
      </c>
      <c r="I93" s="417">
        <v>74</v>
      </c>
      <c r="J93" s="367"/>
      <c r="K93" s="415">
        <v>170336</v>
      </c>
      <c r="L93" s="414">
        <v>22424</v>
      </c>
      <c r="M93" s="367"/>
      <c r="N93" s="415">
        <v>55961.355600000003</v>
      </c>
      <c r="O93" s="414">
        <v>106386.64439999999</v>
      </c>
      <c r="P93" s="367"/>
      <c r="Q93" s="415">
        <v>812805</v>
      </c>
      <c r="R93" s="417">
        <v>5.0065599822603293</v>
      </c>
      <c r="S93" s="367"/>
      <c r="T93" s="415">
        <v>27754</v>
      </c>
      <c r="U93" s="413">
        <v>21292</v>
      </c>
      <c r="V93" s="413">
        <v>28398</v>
      </c>
      <c r="W93" s="413">
        <v>14595</v>
      </c>
      <c r="X93" s="413">
        <v>15683</v>
      </c>
      <c r="Y93" s="413">
        <v>13641</v>
      </c>
      <c r="Z93" s="413">
        <v>10823</v>
      </c>
      <c r="AA93" s="413" t="s">
        <v>160</v>
      </c>
      <c r="AB93" s="414">
        <v>30162</v>
      </c>
      <c r="AC93" s="367"/>
      <c r="AD93" s="365">
        <f t="shared" si="7"/>
        <v>42491</v>
      </c>
      <c r="AE93" s="668">
        <f t="shared" si="10"/>
        <v>0.17095375366496662</v>
      </c>
      <c r="AF93" s="418">
        <f t="shared" si="11"/>
        <v>0.13115036834454383</v>
      </c>
      <c r="AG93" s="418">
        <f t="shared" si="12"/>
        <v>0.17492054105994531</v>
      </c>
      <c r="AH93" s="418">
        <f t="shared" si="13"/>
        <v>8.9899475201419179E-2</v>
      </c>
      <c r="AI93" s="418">
        <f t="shared" si="14"/>
        <v>9.6601128440140932E-2</v>
      </c>
      <c r="AJ93" s="418">
        <f t="shared" si="15"/>
        <v>8.4023209402025276E-2</v>
      </c>
      <c r="AK93" s="418">
        <f t="shared" si="16"/>
        <v>6.6665434745115437E-2</v>
      </c>
      <c r="AL93" s="418" t="s">
        <v>160</v>
      </c>
      <c r="AM93" s="420">
        <f t="shared" si="17"/>
        <v>0.18578608914184344</v>
      </c>
      <c r="AN93" s="367"/>
      <c r="AO93" s="682">
        <v>7646.5908000000009</v>
      </c>
      <c r="AP93" s="687">
        <v>25115.2356</v>
      </c>
      <c r="AQ93" s="687">
        <v>15065.894399999999</v>
      </c>
      <c r="AR93" s="687">
        <v>84713.186400000006</v>
      </c>
      <c r="AS93" s="683">
        <v>29790.858</v>
      </c>
      <c r="AT93" s="367"/>
      <c r="AU93" s="421">
        <f t="shared" si="18"/>
        <v>4.7104710471047105E-2</v>
      </c>
      <c r="AV93" s="649">
        <f t="shared" si="19"/>
        <v>0.1547154715471547</v>
      </c>
      <c r="AW93" s="649">
        <f t="shared" si="20"/>
        <v>9.2809280928092791E-2</v>
      </c>
      <c r="AX93" s="649">
        <f t="shared" si="21"/>
        <v>0.52185218521852184</v>
      </c>
      <c r="AY93" s="416">
        <f t="shared" si="22"/>
        <v>0.1835183518351835</v>
      </c>
      <c r="AZ93" s="367"/>
      <c r="BA93" s="421">
        <f t="shared" si="8"/>
        <v>0.27070613375915836</v>
      </c>
      <c r="BB93" s="416">
        <f t="shared" si="9"/>
        <v>0.13812304432453743</v>
      </c>
      <c r="BE93" t="s">
        <v>501</v>
      </c>
      <c r="BF93" t="s">
        <v>641</v>
      </c>
    </row>
    <row r="94" spans="1:58" ht="12.75" customHeight="1" outlineLevel="1" x14ac:dyDescent="0.3">
      <c r="A94" s="364" t="s">
        <v>501</v>
      </c>
      <c r="B94" s="365">
        <v>42522</v>
      </c>
      <c r="C94" s="412">
        <f t="shared" si="6"/>
        <v>210849</v>
      </c>
      <c r="D94" s="413">
        <v>166615</v>
      </c>
      <c r="E94" s="414">
        <v>44234</v>
      </c>
      <c r="F94" s="367"/>
      <c r="G94" s="412">
        <f t="shared" si="3"/>
        <v>225.6</v>
      </c>
      <c r="H94" s="419">
        <v>163.69999999999999</v>
      </c>
      <c r="I94" s="417">
        <v>61.9</v>
      </c>
      <c r="J94" s="367"/>
      <c r="K94" s="415">
        <v>177089</v>
      </c>
      <c r="L94" s="414">
        <v>23196</v>
      </c>
      <c r="M94" s="367"/>
      <c r="N94" s="415">
        <v>62697.224500000004</v>
      </c>
      <c r="O94" s="414">
        <v>103917.77549999999</v>
      </c>
      <c r="P94" s="367"/>
      <c r="Q94" s="415">
        <v>831631</v>
      </c>
      <c r="R94" s="417">
        <v>4.9913333133271314</v>
      </c>
      <c r="S94" s="367"/>
      <c r="T94" s="415">
        <v>28127</v>
      </c>
      <c r="U94" s="413">
        <v>20944</v>
      </c>
      <c r="V94" s="413">
        <v>29696</v>
      </c>
      <c r="W94" s="413">
        <v>15532</v>
      </c>
      <c r="X94" s="413">
        <v>17842</v>
      </c>
      <c r="Y94" s="413">
        <v>13905</v>
      </c>
      <c r="Z94" s="413">
        <v>9980</v>
      </c>
      <c r="AA94" s="413" t="s">
        <v>160</v>
      </c>
      <c r="AB94" s="414">
        <v>30589</v>
      </c>
      <c r="AC94" s="367"/>
      <c r="AD94" s="365">
        <f t="shared" si="7"/>
        <v>42522</v>
      </c>
      <c r="AE94" s="668">
        <f t="shared" si="10"/>
        <v>0.16881433244305735</v>
      </c>
      <c r="AF94" s="418">
        <f t="shared" si="11"/>
        <v>0.12570296792005523</v>
      </c>
      <c r="AG94" s="418">
        <f t="shared" si="12"/>
        <v>0.17823125168802328</v>
      </c>
      <c r="AH94" s="418">
        <f t="shared" si="13"/>
        <v>9.3220898478528338E-2</v>
      </c>
      <c r="AI94" s="418">
        <f t="shared" si="14"/>
        <v>0.10708519641088737</v>
      </c>
      <c r="AJ94" s="418">
        <f t="shared" si="15"/>
        <v>8.3455871320109232E-2</v>
      </c>
      <c r="AK94" s="418">
        <f t="shared" si="16"/>
        <v>5.9898568556252439E-2</v>
      </c>
      <c r="AL94" s="418" t="s">
        <v>160</v>
      </c>
      <c r="AM94" s="420">
        <f t="shared" si="17"/>
        <v>0.18359091318308676</v>
      </c>
      <c r="AN94" s="367"/>
      <c r="AO94" s="682">
        <v>8047.5045</v>
      </c>
      <c r="AP94" s="687">
        <v>25075.557499999999</v>
      </c>
      <c r="AQ94" s="687">
        <v>14962.027</v>
      </c>
      <c r="AR94" s="687">
        <v>87356.244500000001</v>
      </c>
      <c r="AS94" s="683">
        <v>31173.666499999999</v>
      </c>
      <c r="AT94" s="367"/>
      <c r="AU94" s="421">
        <f t="shared" si="18"/>
        <v>4.8300000000000003E-2</v>
      </c>
      <c r="AV94" s="649">
        <f t="shared" si="19"/>
        <v>0.15049999999999999</v>
      </c>
      <c r="AW94" s="649">
        <f t="shared" si="20"/>
        <v>8.9800000000000005E-2</v>
      </c>
      <c r="AX94" s="649">
        <f t="shared" si="21"/>
        <v>0.52429999999999999</v>
      </c>
      <c r="AY94" s="416">
        <f t="shared" si="22"/>
        <v>0.18709999999999999</v>
      </c>
      <c r="AZ94" s="367"/>
      <c r="BA94" s="421">
        <f t="shared" si="8"/>
        <v>0.24978400691177882</v>
      </c>
      <c r="BB94" s="416">
        <f t="shared" si="9"/>
        <v>0.13921915793896109</v>
      </c>
      <c r="BE94" t="s">
        <v>501</v>
      </c>
      <c r="BF94" t="s">
        <v>641</v>
      </c>
    </row>
    <row r="95" spans="1:58" ht="12.75" customHeight="1" outlineLevel="1" x14ac:dyDescent="0.3">
      <c r="A95" s="364" t="s">
        <v>511</v>
      </c>
      <c r="B95" s="365">
        <v>42552</v>
      </c>
      <c r="C95" s="412">
        <f t="shared" si="6"/>
        <v>218194</v>
      </c>
      <c r="D95" s="413">
        <v>175023</v>
      </c>
      <c r="E95" s="414">
        <v>43171</v>
      </c>
      <c r="F95" s="367"/>
      <c r="G95" s="412">
        <f t="shared" si="3"/>
        <v>222.20000000000002</v>
      </c>
      <c r="H95" s="419">
        <v>159.30000000000001</v>
      </c>
      <c r="I95" s="417">
        <v>62.9</v>
      </c>
      <c r="J95" s="367"/>
      <c r="K95" s="415">
        <v>183886</v>
      </c>
      <c r="L95" s="414">
        <v>19591</v>
      </c>
      <c r="M95" s="367"/>
      <c r="N95" s="415">
        <v>63428.335200000001</v>
      </c>
      <c r="O95" s="414">
        <v>111594.6648</v>
      </c>
      <c r="P95" s="367"/>
      <c r="Q95" s="415">
        <v>906799</v>
      </c>
      <c r="R95" s="417">
        <v>5.1810276363677916</v>
      </c>
      <c r="S95" s="367"/>
      <c r="T95" s="415">
        <v>29578</v>
      </c>
      <c r="U95" s="413">
        <v>21504</v>
      </c>
      <c r="V95" s="413">
        <v>33584</v>
      </c>
      <c r="W95" s="413">
        <v>16888</v>
      </c>
      <c r="X95" s="413">
        <v>18727</v>
      </c>
      <c r="Y95" s="413">
        <v>13833</v>
      </c>
      <c r="Z95" s="413">
        <v>8619</v>
      </c>
      <c r="AA95" s="413" t="s">
        <v>160</v>
      </c>
      <c r="AB95" s="414">
        <v>32290</v>
      </c>
      <c r="AC95" s="367"/>
      <c r="AD95" s="365">
        <f t="shared" si="7"/>
        <v>42552</v>
      </c>
      <c r="AE95" s="668">
        <f t="shared" si="10"/>
        <v>0.16899493209463898</v>
      </c>
      <c r="AF95" s="418">
        <f t="shared" si="11"/>
        <v>0.12286385217942784</v>
      </c>
      <c r="AG95" s="418">
        <f t="shared" si="12"/>
        <v>0.19188335247367488</v>
      </c>
      <c r="AH95" s="418">
        <f t="shared" si="13"/>
        <v>9.6490175576924173E-2</v>
      </c>
      <c r="AI95" s="418">
        <f t="shared" si="14"/>
        <v>0.10699736606046062</v>
      </c>
      <c r="AJ95" s="418">
        <f t="shared" si="15"/>
        <v>7.9035326785622459E-2</v>
      </c>
      <c r="AK95" s="418">
        <f t="shared" si="16"/>
        <v>4.9244956377161857E-2</v>
      </c>
      <c r="AL95" s="418" t="s">
        <v>160</v>
      </c>
      <c r="AM95" s="420">
        <f t="shared" si="17"/>
        <v>0.18449003845208917</v>
      </c>
      <c r="AN95" s="367"/>
      <c r="AO95" s="682">
        <v>8156.0718000000006</v>
      </c>
      <c r="AP95" s="687">
        <v>25955.910899999999</v>
      </c>
      <c r="AQ95" s="687">
        <v>16312.143600000001</v>
      </c>
      <c r="AR95" s="687">
        <v>92464.650899999993</v>
      </c>
      <c r="AS95" s="683">
        <v>32151.7251</v>
      </c>
      <c r="AT95" s="367"/>
      <c r="AU95" s="421">
        <f t="shared" si="18"/>
        <v>4.65953404659534E-2</v>
      </c>
      <c r="AV95" s="649">
        <f t="shared" si="19"/>
        <v>0.1482851714828517</v>
      </c>
      <c r="AW95" s="649">
        <f t="shared" si="20"/>
        <v>9.31906809319068E-2</v>
      </c>
      <c r="AX95" s="649">
        <f t="shared" si="21"/>
        <v>0.52824717528247167</v>
      </c>
      <c r="AY95" s="416">
        <f t="shared" si="22"/>
        <v>0.18368163183681629</v>
      </c>
      <c r="AZ95" s="367"/>
      <c r="BA95" s="421">
        <f t="shared" si="8"/>
        <v>0.23477045560836604</v>
      </c>
      <c r="BB95" s="416">
        <f t="shared" si="9"/>
        <v>0.11193386012124121</v>
      </c>
      <c r="BE95" t="s">
        <v>511</v>
      </c>
      <c r="BF95" t="s">
        <v>642</v>
      </c>
    </row>
    <row r="96" spans="1:58" ht="12.75" customHeight="1" outlineLevel="1" x14ac:dyDescent="0.3">
      <c r="A96" s="364" t="s">
        <v>511</v>
      </c>
      <c r="B96" s="365">
        <v>42583</v>
      </c>
      <c r="C96" s="412">
        <f t="shared" si="6"/>
        <v>216959</v>
      </c>
      <c r="D96" s="413">
        <v>178275</v>
      </c>
      <c r="E96" s="414">
        <v>38684</v>
      </c>
      <c r="F96" s="367"/>
      <c r="G96" s="412">
        <f t="shared" si="3"/>
        <v>211.4</v>
      </c>
      <c r="H96" s="419">
        <v>153.4</v>
      </c>
      <c r="I96" s="417">
        <v>58</v>
      </c>
      <c r="J96" s="367"/>
      <c r="K96" s="415">
        <v>172029</v>
      </c>
      <c r="L96" s="414">
        <v>18509</v>
      </c>
      <c r="M96" s="367"/>
      <c r="N96" s="415">
        <v>65355.614999999998</v>
      </c>
      <c r="O96" s="414">
        <v>112919.38500000001</v>
      </c>
      <c r="P96" s="367"/>
      <c r="Q96" s="415">
        <v>950460</v>
      </c>
      <c r="R96" s="417">
        <v>5.3314560732355813</v>
      </c>
      <c r="S96" s="367"/>
      <c r="T96" s="415">
        <v>30732</v>
      </c>
      <c r="U96" s="413">
        <v>18664</v>
      </c>
      <c r="V96" s="413">
        <v>34119</v>
      </c>
      <c r="W96" s="413">
        <v>17256</v>
      </c>
      <c r="X96" s="413">
        <v>20303</v>
      </c>
      <c r="Y96" s="413">
        <v>14498</v>
      </c>
      <c r="Z96" s="413">
        <v>9147</v>
      </c>
      <c r="AA96" s="413" t="s">
        <v>160</v>
      </c>
      <c r="AB96" s="414">
        <v>33555</v>
      </c>
      <c r="AC96" s="367"/>
      <c r="AD96" s="365">
        <f t="shared" si="7"/>
        <v>42583</v>
      </c>
      <c r="AE96" s="668">
        <f t="shared" si="10"/>
        <v>0.17238632666569437</v>
      </c>
      <c r="AF96" s="418">
        <f t="shared" si="11"/>
        <v>0.1046927762881856</v>
      </c>
      <c r="AG96" s="418">
        <f t="shared" si="12"/>
        <v>0.19138517114105252</v>
      </c>
      <c r="AH96" s="418">
        <f t="shared" si="13"/>
        <v>9.6794821454614807E-2</v>
      </c>
      <c r="AI96" s="418">
        <f t="shared" si="14"/>
        <v>0.11388648933663911</v>
      </c>
      <c r="AJ96" s="418">
        <f t="shared" si="15"/>
        <v>8.132425367692428E-2</v>
      </c>
      <c r="AK96" s="418">
        <f t="shared" si="16"/>
        <v>5.1308659703602322E-2</v>
      </c>
      <c r="AL96" s="418" t="s">
        <v>160</v>
      </c>
      <c r="AM96" s="420">
        <f t="shared" si="17"/>
        <v>0.18822150173328697</v>
      </c>
      <c r="AN96" s="367"/>
      <c r="AO96" s="682">
        <v>8200.65</v>
      </c>
      <c r="AP96" s="687">
        <v>27293.902500000004</v>
      </c>
      <c r="AQ96" s="687">
        <v>16971.780000000002</v>
      </c>
      <c r="AR96" s="687">
        <v>94075.717499999984</v>
      </c>
      <c r="AS96" s="683">
        <v>31715.122500000001</v>
      </c>
      <c r="AT96" s="367"/>
      <c r="AU96" s="421">
        <f t="shared" si="18"/>
        <v>4.6004600460046008E-2</v>
      </c>
      <c r="AV96" s="649">
        <f t="shared" si="19"/>
        <v>0.15311531153115315</v>
      </c>
      <c r="AW96" s="649">
        <f t="shared" si="20"/>
        <v>9.5209520952095228E-2</v>
      </c>
      <c r="AX96" s="649">
        <f t="shared" si="21"/>
        <v>0.52775277527752773</v>
      </c>
      <c r="AY96" s="416">
        <f t="shared" si="22"/>
        <v>0.17791779177917794</v>
      </c>
      <c r="AZ96" s="367"/>
      <c r="BA96" s="421">
        <f t="shared" si="8"/>
        <v>0.22486906277429969</v>
      </c>
      <c r="BB96" s="416">
        <f t="shared" si="9"/>
        <v>0.1038227457579582</v>
      </c>
      <c r="BE96" t="s">
        <v>511</v>
      </c>
      <c r="BF96" t="s">
        <v>642</v>
      </c>
    </row>
    <row r="97" spans="1:58" ht="12.75" customHeight="1" outlineLevel="1" x14ac:dyDescent="0.3">
      <c r="A97" s="364" t="s">
        <v>511</v>
      </c>
      <c r="B97" s="365">
        <v>42614</v>
      </c>
      <c r="C97" s="412">
        <f t="shared" si="6"/>
        <v>190930</v>
      </c>
      <c r="D97" s="413">
        <v>155065</v>
      </c>
      <c r="E97" s="414">
        <v>35865</v>
      </c>
      <c r="F97" s="367"/>
      <c r="G97" s="412">
        <f t="shared" si="3"/>
        <v>212.5</v>
      </c>
      <c r="H97" s="419">
        <v>160.4</v>
      </c>
      <c r="I97" s="417">
        <v>52.1</v>
      </c>
      <c r="J97" s="367"/>
      <c r="K97" s="415">
        <v>163314</v>
      </c>
      <c r="L97" s="414">
        <v>19724</v>
      </c>
      <c r="M97" s="367"/>
      <c r="N97" s="415">
        <v>55327.192000000003</v>
      </c>
      <c r="O97" s="414">
        <v>99737.80799999999</v>
      </c>
      <c r="P97" s="367"/>
      <c r="Q97" s="415">
        <v>851471</v>
      </c>
      <c r="R97" s="417">
        <v>5.4910231772277607</v>
      </c>
      <c r="S97" s="367"/>
      <c r="T97" s="415">
        <v>28263</v>
      </c>
      <c r="U97" s="413">
        <v>11786</v>
      </c>
      <c r="V97" s="413">
        <v>26581</v>
      </c>
      <c r="W97" s="413">
        <v>14424</v>
      </c>
      <c r="X97" s="413">
        <v>18475</v>
      </c>
      <c r="Y97" s="413">
        <v>13574</v>
      </c>
      <c r="Z97" s="413">
        <v>10034</v>
      </c>
      <c r="AA97" s="413" t="s">
        <v>160</v>
      </c>
      <c r="AB97" s="414">
        <v>31929</v>
      </c>
      <c r="AC97" s="367"/>
      <c r="AD97" s="365">
        <f t="shared" si="7"/>
        <v>42614</v>
      </c>
      <c r="AE97" s="668">
        <f t="shared" si="10"/>
        <v>0.18226432615789406</v>
      </c>
      <c r="AF97" s="418">
        <f t="shared" si="11"/>
        <v>7.6006345685063134E-2</v>
      </c>
      <c r="AG97" s="418">
        <f t="shared" si="12"/>
        <v>0.17141733197477202</v>
      </c>
      <c r="AH97" s="418">
        <f t="shared" si="13"/>
        <v>9.3018456657165335E-2</v>
      </c>
      <c r="AI97" s="418">
        <f t="shared" si="14"/>
        <v>0.11914281660712213</v>
      </c>
      <c r="AJ97" s="418">
        <f t="shared" si="15"/>
        <v>8.7536919763197607E-2</v>
      </c>
      <c r="AK97" s="418">
        <f t="shared" si="16"/>
        <v>6.4707930816555528E-2</v>
      </c>
      <c r="AL97" s="418" t="s">
        <v>160</v>
      </c>
      <c r="AM97" s="420">
        <f t="shared" si="17"/>
        <v>0.20590587233823018</v>
      </c>
      <c r="AN97" s="367"/>
      <c r="AO97" s="682">
        <v>6528.2365</v>
      </c>
      <c r="AP97" s="687">
        <v>22561.957499999997</v>
      </c>
      <c r="AQ97" s="687">
        <v>13955.85</v>
      </c>
      <c r="AR97" s="687">
        <v>83890.165000000008</v>
      </c>
      <c r="AS97" s="683">
        <v>28128.791000000001</v>
      </c>
      <c r="AT97" s="367"/>
      <c r="AU97" s="421">
        <f t="shared" si="18"/>
        <v>4.2099999999999999E-2</v>
      </c>
      <c r="AV97" s="649">
        <f t="shared" si="19"/>
        <v>0.14549999999999999</v>
      </c>
      <c r="AW97" s="649">
        <f t="shared" si="20"/>
        <v>0.09</v>
      </c>
      <c r="AX97" s="649">
        <f t="shared" si="21"/>
        <v>0.54100000000000004</v>
      </c>
      <c r="AY97" s="416">
        <f t="shared" si="22"/>
        <v>0.18140000000000001</v>
      </c>
      <c r="AZ97" s="367"/>
      <c r="BA97" s="421">
        <f t="shared" si="8"/>
        <v>0.21960762702523973</v>
      </c>
      <c r="BB97" s="416">
        <f t="shared" si="9"/>
        <v>0.12719827169251605</v>
      </c>
      <c r="BE97" t="s">
        <v>511</v>
      </c>
      <c r="BF97" t="s">
        <v>642</v>
      </c>
    </row>
    <row r="98" spans="1:58" ht="12.75" customHeight="1" outlineLevel="1" x14ac:dyDescent="0.3">
      <c r="A98" s="364" t="s">
        <v>538</v>
      </c>
      <c r="B98" s="365">
        <v>42644</v>
      </c>
      <c r="C98" s="412">
        <f t="shared" si="6"/>
        <v>189230</v>
      </c>
      <c r="D98" s="413">
        <v>155009</v>
      </c>
      <c r="E98" s="414">
        <v>34221</v>
      </c>
      <c r="F98" s="367"/>
      <c r="G98" s="412">
        <f t="shared" si="3"/>
        <v>209.2</v>
      </c>
      <c r="H98" s="419">
        <v>156.4</v>
      </c>
      <c r="I98" s="417">
        <v>52.8</v>
      </c>
      <c r="J98" s="367"/>
      <c r="K98" s="415">
        <v>169421</v>
      </c>
      <c r="L98" s="414">
        <v>18529</v>
      </c>
      <c r="M98" s="367"/>
      <c r="N98" s="415">
        <v>57818.356999999996</v>
      </c>
      <c r="O98" s="414">
        <v>97190.643000000011</v>
      </c>
      <c r="P98" s="367"/>
      <c r="Q98" s="415">
        <v>781530</v>
      </c>
      <c r="R98" s="417">
        <v>5.0418362804740369</v>
      </c>
      <c r="S98" s="367"/>
      <c r="T98" s="415">
        <v>29741</v>
      </c>
      <c r="U98" s="413">
        <v>10643</v>
      </c>
      <c r="V98" s="413">
        <v>29571</v>
      </c>
      <c r="W98" s="413">
        <v>14069</v>
      </c>
      <c r="X98" s="413">
        <v>17431</v>
      </c>
      <c r="Y98" s="413">
        <v>14650</v>
      </c>
      <c r="Z98" s="413">
        <v>9963</v>
      </c>
      <c r="AA98" s="413" t="s">
        <v>160</v>
      </c>
      <c r="AB98" s="414">
        <v>28941</v>
      </c>
      <c r="AC98" s="367"/>
      <c r="AD98" s="365">
        <f t="shared" si="7"/>
        <v>42644</v>
      </c>
      <c r="AE98" s="668">
        <f t="shared" si="10"/>
        <v>0.19186627873220263</v>
      </c>
      <c r="AF98" s="418">
        <f t="shared" si="11"/>
        <v>6.8660529388616151E-2</v>
      </c>
      <c r="AG98" s="418">
        <f t="shared" si="12"/>
        <v>0.19076956821861957</v>
      </c>
      <c r="AH98" s="418">
        <f t="shared" si="13"/>
        <v>9.0762471856472848E-2</v>
      </c>
      <c r="AI98" s="418">
        <f t="shared" si="14"/>
        <v>0.1124515350721571</v>
      </c>
      <c r="AJ98" s="418">
        <f t="shared" si="15"/>
        <v>9.451064131760091E-2</v>
      </c>
      <c r="AK98" s="418">
        <f t="shared" si="16"/>
        <v>6.4273687334283819E-2</v>
      </c>
      <c r="AL98" s="418" t="s">
        <v>160</v>
      </c>
      <c r="AM98" s="420">
        <f t="shared" si="17"/>
        <v>0.18670528808004697</v>
      </c>
      <c r="AN98" s="367"/>
      <c r="AO98" s="682">
        <v>6308.8662999999997</v>
      </c>
      <c r="AP98" s="687">
        <v>22119.784299999999</v>
      </c>
      <c r="AQ98" s="687">
        <v>13811.3019</v>
      </c>
      <c r="AR98" s="687">
        <v>85208.4473</v>
      </c>
      <c r="AS98" s="683">
        <v>27560.600200000001</v>
      </c>
      <c r="AT98" s="367"/>
      <c r="AU98" s="421">
        <f t="shared" si="18"/>
        <v>4.07E-2</v>
      </c>
      <c r="AV98" s="649">
        <f t="shared" si="19"/>
        <v>0.14269999999999999</v>
      </c>
      <c r="AW98" s="649">
        <f t="shared" si="20"/>
        <v>8.9099999999999999E-2</v>
      </c>
      <c r="AX98" s="649">
        <f t="shared" si="21"/>
        <v>0.54969999999999997</v>
      </c>
      <c r="AY98" s="416">
        <f t="shared" si="22"/>
        <v>0.17780000000000001</v>
      </c>
      <c r="AZ98" s="367"/>
      <c r="BA98" s="421">
        <f t="shared" si="8"/>
        <v>0.2019879471848236</v>
      </c>
      <c r="BB98" s="416">
        <f t="shared" si="9"/>
        <v>0.11953499474224077</v>
      </c>
      <c r="BE98" t="s">
        <v>538</v>
      </c>
      <c r="BF98" t="s">
        <v>643</v>
      </c>
    </row>
    <row r="99" spans="1:58" ht="12.75" customHeight="1" outlineLevel="1" x14ac:dyDescent="0.3">
      <c r="A99" s="364" t="s">
        <v>538</v>
      </c>
      <c r="B99" s="365">
        <v>42675</v>
      </c>
      <c r="C99" s="412">
        <f t="shared" si="6"/>
        <v>227527</v>
      </c>
      <c r="D99" s="413">
        <v>173746</v>
      </c>
      <c r="E99" s="414">
        <v>53781</v>
      </c>
      <c r="F99" s="367"/>
      <c r="G99" s="412">
        <f t="shared" si="3"/>
        <v>211.4</v>
      </c>
      <c r="H99" s="419">
        <v>153.4</v>
      </c>
      <c r="I99" s="417">
        <v>58</v>
      </c>
      <c r="J99" s="367"/>
      <c r="K99" s="415">
        <v>209339</v>
      </c>
      <c r="L99" s="414">
        <v>23289</v>
      </c>
      <c r="M99" s="367"/>
      <c r="N99" s="415">
        <v>67378.698800000013</v>
      </c>
      <c r="O99" s="414">
        <v>106367.30119999999</v>
      </c>
      <c r="P99" s="367"/>
      <c r="Q99" s="415">
        <v>865707</v>
      </c>
      <c r="R99" s="417">
        <v>4.9826010382972843</v>
      </c>
      <c r="S99" s="367"/>
      <c r="T99" s="415">
        <v>32823</v>
      </c>
      <c r="U99" s="413">
        <v>16044</v>
      </c>
      <c r="V99" s="413">
        <v>33120</v>
      </c>
      <c r="W99" s="413">
        <v>14597</v>
      </c>
      <c r="X99" s="413">
        <v>20276</v>
      </c>
      <c r="Y99" s="413">
        <v>16797</v>
      </c>
      <c r="Z99" s="413">
        <v>10094</v>
      </c>
      <c r="AA99" s="413" t="s">
        <v>160</v>
      </c>
      <c r="AB99" s="414">
        <v>29995</v>
      </c>
      <c r="AC99" s="367"/>
      <c r="AD99" s="365">
        <f t="shared" si="7"/>
        <v>42675</v>
      </c>
      <c r="AE99" s="668">
        <f t="shared" si="10"/>
        <v>0.18891370161039678</v>
      </c>
      <c r="AF99" s="418">
        <f t="shared" si="11"/>
        <v>9.2341694197276489E-2</v>
      </c>
      <c r="AG99" s="418">
        <f t="shared" si="12"/>
        <v>0.19062309348128878</v>
      </c>
      <c r="AH99" s="418">
        <f t="shared" si="13"/>
        <v>8.4013444913839747E-2</v>
      </c>
      <c r="AI99" s="418">
        <f t="shared" si="14"/>
        <v>0.11669908947544116</v>
      </c>
      <c r="AJ99" s="418">
        <f t="shared" si="15"/>
        <v>9.6675606920447091E-2</v>
      </c>
      <c r="AK99" s="418">
        <f t="shared" si="16"/>
        <v>5.8096301497588432E-2</v>
      </c>
      <c r="AL99" s="418" t="s">
        <v>160</v>
      </c>
      <c r="AM99" s="420">
        <f t="shared" si="17"/>
        <v>0.17263706790372152</v>
      </c>
      <c r="AN99" s="367"/>
      <c r="AO99" s="682">
        <v>7384.2050000000008</v>
      </c>
      <c r="AP99" s="687">
        <v>24463.436800000003</v>
      </c>
      <c r="AQ99" s="687">
        <v>14785.784599999999</v>
      </c>
      <c r="AR99" s="687">
        <v>96950.268000000011</v>
      </c>
      <c r="AS99" s="683">
        <v>30144.930999999997</v>
      </c>
      <c r="AT99" s="367"/>
      <c r="AU99" s="421">
        <f t="shared" si="18"/>
        <v>4.2504250425042502E-2</v>
      </c>
      <c r="AV99" s="649">
        <f t="shared" si="19"/>
        <v>0.14081408140814081</v>
      </c>
      <c r="AW99" s="649">
        <f t="shared" si="20"/>
        <v>8.510851085108509E-2</v>
      </c>
      <c r="AX99" s="649">
        <f t="shared" si="21"/>
        <v>0.55805580558055801</v>
      </c>
      <c r="AY99" s="416">
        <f t="shared" si="22"/>
        <v>0.17351735173517349</v>
      </c>
      <c r="AZ99" s="367"/>
      <c r="BA99" s="421">
        <f t="shared" si="8"/>
        <v>0.25690865056200707</v>
      </c>
      <c r="BB99" s="416">
        <f t="shared" si="9"/>
        <v>0.1340404958963084</v>
      </c>
      <c r="BE99" t="s">
        <v>538</v>
      </c>
      <c r="BF99" t="s">
        <v>643</v>
      </c>
    </row>
    <row r="100" spans="1:58" ht="12.75" customHeight="1" outlineLevel="1" x14ac:dyDescent="0.3">
      <c r="A100" s="364" t="s">
        <v>538</v>
      </c>
      <c r="B100" s="365">
        <v>42705</v>
      </c>
      <c r="C100" s="412">
        <f t="shared" si="6"/>
        <v>258822</v>
      </c>
      <c r="D100" s="413">
        <v>199211</v>
      </c>
      <c r="E100" s="414">
        <v>59611</v>
      </c>
      <c r="F100" s="367"/>
      <c r="G100" s="412">
        <f t="shared" si="3"/>
        <v>176</v>
      </c>
      <c r="H100" s="419">
        <v>134</v>
      </c>
      <c r="I100" s="417">
        <v>42</v>
      </c>
      <c r="J100" s="367"/>
      <c r="K100" s="415">
        <v>194789</v>
      </c>
      <c r="L100" s="414">
        <v>21269</v>
      </c>
      <c r="M100" s="367"/>
      <c r="N100" s="415">
        <v>72333.5141</v>
      </c>
      <c r="O100" s="414">
        <v>126877.4859</v>
      </c>
      <c r="P100" s="367"/>
      <c r="Q100" s="415">
        <v>1038810</v>
      </c>
      <c r="R100" s="417">
        <v>5.2145693303147889</v>
      </c>
      <c r="S100" s="367"/>
      <c r="T100" s="415">
        <v>37216</v>
      </c>
      <c r="U100" s="413">
        <v>23057</v>
      </c>
      <c r="V100" s="413">
        <v>37182</v>
      </c>
      <c r="W100" s="413">
        <v>17979</v>
      </c>
      <c r="X100" s="413">
        <v>21081</v>
      </c>
      <c r="Y100" s="413">
        <v>17148</v>
      </c>
      <c r="Z100" s="413">
        <v>11984</v>
      </c>
      <c r="AA100" s="413" t="s">
        <v>160</v>
      </c>
      <c r="AB100" s="414">
        <v>33566</v>
      </c>
      <c r="AC100" s="367"/>
      <c r="AD100" s="365">
        <f t="shared" si="7"/>
        <v>42705</v>
      </c>
      <c r="AE100" s="668">
        <f t="shared" si="10"/>
        <v>0.18681511748731258</v>
      </c>
      <c r="AF100" s="418">
        <f t="shared" si="11"/>
        <v>0.11574043862599329</v>
      </c>
      <c r="AG100" s="418">
        <f t="shared" si="12"/>
        <v>0.18664444589459522</v>
      </c>
      <c r="AH100" s="418">
        <f t="shared" si="13"/>
        <v>9.0250134278385449E-2</v>
      </c>
      <c r="AI100" s="418">
        <f t="shared" si="14"/>
        <v>0.10582140723747949</v>
      </c>
      <c r="AJ100" s="418">
        <f t="shared" si="15"/>
        <v>8.6078719762264513E-2</v>
      </c>
      <c r="AK100" s="418">
        <f t="shared" si="16"/>
        <v>6.0156716680136335E-2</v>
      </c>
      <c r="AL100" s="418" t="s">
        <v>160</v>
      </c>
      <c r="AM100" s="420">
        <f t="shared" si="17"/>
        <v>0.16849302003383312</v>
      </c>
      <c r="AN100" s="367"/>
      <c r="AO100" s="682">
        <v>9522.2857999999997</v>
      </c>
      <c r="AP100" s="687">
        <v>32232.339800000002</v>
      </c>
      <c r="AQ100" s="687">
        <v>18407.096399999999</v>
      </c>
      <c r="AR100" s="687">
        <v>100920.29260000002</v>
      </c>
      <c r="AS100" s="683">
        <v>38148.906499999997</v>
      </c>
      <c r="AT100" s="367"/>
      <c r="AU100" s="421">
        <f t="shared" si="18"/>
        <v>4.7795220477952205E-2</v>
      </c>
      <c r="AV100" s="649">
        <f t="shared" si="19"/>
        <v>0.16178382161783825</v>
      </c>
      <c r="AW100" s="649">
        <f t="shared" si="20"/>
        <v>9.2390760923907606E-2</v>
      </c>
      <c r="AX100" s="649">
        <f t="shared" si="21"/>
        <v>0.50654934506549354</v>
      </c>
      <c r="AY100" s="416">
        <f t="shared" si="22"/>
        <v>0.19148085191480851</v>
      </c>
      <c r="AZ100" s="367"/>
      <c r="BA100" s="421">
        <f t="shared" si="8"/>
        <v>0.30602857450882748</v>
      </c>
      <c r="BB100" s="416">
        <f t="shared" si="9"/>
        <v>0.10676619262992505</v>
      </c>
      <c r="BE100" t="s">
        <v>538</v>
      </c>
      <c r="BF100" t="s">
        <v>643</v>
      </c>
    </row>
    <row r="101" spans="1:58" ht="12.75" customHeight="1" x14ac:dyDescent="0.3">
      <c r="A101" s="364" t="s">
        <v>567</v>
      </c>
      <c r="B101" s="365">
        <v>42736</v>
      </c>
      <c r="C101" s="422">
        <f t="shared" si="6"/>
        <v>180258</v>
      </c>
      <c r="D101" s="423">
        <v>143768</v>
      </c>
      <c r="E101" s="424">
        <v>36490</v>
      </c>
      <c r="F101" s="367"/>
      <c r="G101" s="422">
        <f t="shared" si="3"/>
        <v>186.4</v>
      </c>
      <c r="H101" s="429">
        <v>135</v>
      </c>
      <c r="I101" s="427">
        <v>51.4</v>
      </c>
      <c r="J101" s="367"/>
      <c r="K101" s="425">
        <v>173825</v>
      </c>
      <c r="L101" s="424">
        <v>16712</v>
      </c>
      <c r="M101" s="367"/>
      <c r="N101" s="425">
        <v>42972.2552</v>
      </c>
      <c r="O101" s="424">
        <v>100795.7448</v>
      </c>
      <c r="P101" s="367"/>
      <c r="Q101" s="425">
        <v>827178</v>
      </c>
      <c r="R101" s="427">
        <v>5.7536013132359995</v>
      </c>
      <c r="S101" s="367"/>
      <c r="T101" s="425">
        <v>27645</v>
      </c>
      <c r="U101" s="423">
        <v>18135</v>
      </c>
      <c r="V101" s="423">
        <v>25834</v>
      </c>
      <c r="W101" s="423">
        <v>12930</v>
      </c>
      <c r="X101" s="423">
        <v>14446</v>
      </c>
      <c r="Y101" s="423">
        <v>11358</v>
      </c>
      <c r="Z101" s="423">
        <v>8739</v>
      </c>
      <c r="AA101" s="423" t="s">
        <v>160</v>
      </c>
      <c r="AB101" s="424">
        <v>24680</v>
      </c>
      <c r="AC101" s="367"/>
      <c r="AD101" s="365">
        <f t="shared" ref="AD101:AD132" si="23">+B101</f>
        <v>42736</v>
      </c>
      <c r="AE101" s="669">
        <f t="shared" si="10"/>
        <v>0.19229030305981207</v>
      </c>
      <c r="AF101" s="428">
        <f t="shared" si="11"/>
        <v>0.12614160412333847</v>
      </c>
      <c r="AG101" s="428">
        <f t="shared" si="12"/>
        <v>0.17969353189535847</v>
      </c>
      <c r="AH101" s="428">
        <f t="shared" si="13"/>
        <v>8.9937190036656539E-2</v>
      </c>
      <c r="AI101" s="428">
        <f t="shared" si="14"/>
        <v>0.10048202995124055</v>
      </c>
      <c r="AJ101" s="428">
        <f t="shared" si="15"/>
        <v>7.9002830969554905E-2</v>
      </c>
      <c r="AK101" s="428">
        <f t="shared" si="16"/>
        <v>6.0785854890204286E-2</v>
      </c>
      <c r="AL101" s="428" t="s">
        <v>160</v>
      </c>
      <c r="AM101" s="430">
        <f t="shared" si="17"/>
        <v>0.17166665507383475</v>
      </c>
      <c r="AN101" s="367"/>
      <c r="AO101" s="682">
        <v>6483.9368000000004</v>
      </c>
      <c r="AP101" s="687">
        <v>24282.415199999999</v>
      </c>
      <c r="AQ101" s="687">
        <v>14721.843200000001</v>
      </c>
      <c r="AR101" s="687">
        <v>69698.7264</v>
      </c>
      <c r="AS101" s="683">
        <v>28566.701599999997</v>
      </c>
      <c r="AT101" s="367"/>
      <c r="AU101" s="431">
        <f t="shared" si="18"/>
        <v>4.5104510451045104E-2</v>
      </c>
      <c r="AV101" s="650">
        <f t="shared" si="19"/>
        <v>0.1689168916891689</v>
      </c>
      <c r="AW101" s="650">
        <f t="shared" si="20"/>
        <v>0.10241024102410241</v>
      </c>
      <c r="AX101" s="650">
        <f t="shared" si="21"/>
        <v>0.48484848484848486</v>
      </c>
      <c r="AY101" s="426">
        <f t="shared" si="22"/>
        <v>0.1987198719871987</v>
      </c>
      <c r="AZ101" s="367"/>
      <c r="BA101" s="431">
        <f t="shared" si="8"/>
        <v>0.20992377391054221</v>
      </c>
      <c r="BB101" s="426">
        <f t="shared" si="9"/>
        <v>0.1162428356797062</v>
      </c>
      <c r="BE101" t="s">
        <v>567</v>
      </c>
      <c r="BF101" t="s">
        <v>644</v>
      </c>
    </row>
    <row r="102" spans="1:58" ht="12.75" customHeight="1" x14ac:dyDescent="0.3">
      <c r="A102" s="364" t="s">
        <v>567</v>
      </c>
      <c r="B102" s="365">
        <v>42767</v>
      </c>
      <c r="C102" s="422">
        <f t="shared" si="6"/>
        <v>196397</v>
      </c>
      <c r="D102" s="423">
        <v>132626</v>
      </c>
      <c r="E102" s="424">
        <v>63771</v>
      </c>
      <c r="F102" s="367"/>
      <c r="G102" s="422">
        <f t="shared" si="3"/>
        <v>205.5</v>
      </c>
      <c r="H102" s="429">
        <v>139</v>
      </c>
      <c r="I102" s="427">
        <v>66.5</v>
      </c>
      <c r="J102" s="367"/>
      <c r="K102" s="425">
        <v>195091</v>
      </c>
      <c r="L102" s="424">
        <v>14256</v>
      </c>
      <c r="M102" s="367"/>
      <c r="N102" s="425">
        <v>46299.387499999997</v>
      </c>
      <c r="O102" s="424">
        <v>86325.612500000003</v>
      </c>
      <c r="P102" s="367"/>
      <c r="Q102" s="425">
        <v>709805</v>
      </c>
      <c r="R102" s="427">
        <v>5.3519698397737985</v>
      </c>
      <c r="S102" s="367"/>
      <c r="T102" s="425">
        <v>23216</v>
      </c>
      <c r="U102" s="423">
        <v>17243</v>
      </c>
      <c r="V102" s="423">
        <v>24723</v>
      </c>
      <c r="W102" s="423">
        <v>11140</v>
      </c>
      <c r="X102" s="423">
        <v>14192</v>
      </c>
      <c r="Y102" s="423">
        <v>11110</v>
      </c>
      <c r="Z102" s="423">
        <v>9387</v>
      </c>
      <c r="AA102" s="423" t="s">
        <v>160</v>
      </c>
      <c r="AB102" s="424">
        <v>21614</v>
      </c>
      <c r="AC102" s="367"/>
      <c r="AD102" s="365">
        <f t="shared" si="23"/>
        <v>42767</v>
      </c>
      <c r="AE102" s="669">
        <f t="shared" si="10"/>
        <v>0.17504995287464656</v>
      </c>
      <c r="AF102" s="428">
        <f t="shared" si="11"/>
        <v>0.13001319509896325</v>
      </c>
      <c r="AG102" s="428">
        <f t="shared" si="12"/>
        <v>0.18641281809613572</v>
      </c>
      <c r="AH102" s="428">
        <f t="shared" si="13"/>
        <v>8.399622997172479E-2</v>
      </c>
      <c r="AI102" s="428">
        <f t="shared" si="14"/>
        <v>0.10700848256361922</v>
      </c>
      <c r="AJ102" s="428">
        <f t="shared" si="15"/>
        <v>8.3770028275212058E-2</v>
      </c>
      <c r="AK102" s="428">
        <f t="shared" si="16"/>
        <v>7.0778510838831285E-2</v>
      </c>
      <c r="AL102" s="428" t="s">
        <v>160</v>
      </c>
      <c r="AM102" s="430">
        <f t="shared" si="17"/>
        <v>0.16297078228086712</v>
      </c>
      <c r="AN102" s="367"/>
      <c r="AO102" s="682">
        <v>6326.2124999999996</v>
      </c>
      <c r="AP102" s="687">
        <v>20318.150000000001</v>
      </c>
      <c r="AQ102" s="687">
        <v>13050.3</v>
      </c>
      <c r="AR102" s="687">
        <v>69336.350000000006</v>
      </c>
      <c r="AS102" s="683">
        <v>23607.25</v>
      </c>
      <c r="AT102" s="367"/>
      <c r="AU102" s="431">
        <f t="shared" si="18"/>
        <v>4.7695230476952295E-2</v>
      </c>
      <c r="AV102" s="650">
        <f t="shared" si="19"/>
        <v>0.15318468153184681</v>
      </c>
      <c r="AW102" s="650">
        <f t="shared" si="20"/>
        <v>9.8390160983901589E-2</v>
      </c>
      <c r="AX102" s="650">
        <f t="shared" si="21"/>
        <v>0.52274772522747726</v>
      </c>
      <c r="AY102" s="426">
        <f t="shared" si="22"/>
        <v>0.17798220177982199</v>
      </c>
      <c r="AZ102" s="367"/>
      <c r="BA102" s="431">
        <f t="shared" si="8"/>
        <v>0.32687822605860856</v>
      </c>
      <c r="BB102" s="426">
        <f t="shared" si="9"/>
        <v>0.10749023570039057</v>
      </c>
      <c r="BE102" t="s">
        <v>567</v>
      </c>
      <c r="BF102" t="s">
        <v>644</v>
      </c>
    </row>
    <row r="103" spans="1:58" ht="12.75" customHeight="1" x14ac:dyDescent="0.3">
      <c r="A103" s="364" t="s">
        <v>567</v>
      </c>
      <c r="B103" s="365">
        <v>42795</v>
      </c>
      <c r="C103" s="422">
        <f t="shared" si="6"/>
        <v>249430</v>
      </c>
      <c r="D103" s="423">
        <v>184188</v>
      </c>
      <c r="E103" s="424">
        <v>65242</v>
      </c>
      <c r="F103" s="367"/>
      <c r="G103" s="422">
        <f t="shared" si="3"/>
        <v>220</v>
      </c>
      <c r="H103" s="429">
        <v>139.6</v>
      </c>
      <c r="I103" s="427">
        <v>80.400000000000006</v>
      </c>
      <c r="J103" s="367"/>
      <c r="K103" s="425">
        <v>228930</v>
      </c>
      <c r="L103" s="424">
        <v>20718</v>
      </c>
      <c r="M103" s="367"/>
      <c r="N103" s="425">
        <v>70359.816000000006</v>
      </c>
      <c r="O103" s="424">
        <v>113828.18399999999</v>
      </c>
      <c r="P103" s="367"/>
      <c r="Q103" s="425">
        <v>891554</v>
      </c>
      <c r="R103" s="427">
        <v>4.8404564901079334</v>
      </c>
      <c r="S103" s="367"/>
      <c r="T103" s="425">
        <v>31011</v>
      </c>
      <c r="U103" s="423">
        <v>23453</v>
      </c>
      <c r="V103" s="423">
        <v>31377</v>
      </c>
      <c r="W103" s="423">
        <v>16674</v>
      </c>
      <c r="X103" s="423">
        <v>21760</v>
      </c>
      <c r="Y103" s="423">
        <v>17213</v>
      </c>
      <c r="Z103" s="423">
        <v>11990</v>
      </c>
      <c r="AA103" s="423" t="s">
        <v>160</v>
      </c>
      <c r="AB103" s="424">
        <v>30710</v>
      </c>
      <c r="AC103" s="367"/>
      <c r="AD103" s="365">
        <f t="shared" si="23"/>
        <v>42795</v>
      </c>
      <c r="AE103" s="669">
        <f t="shared" si="10"/>
        <v>0.16836601733011922</v>
      </c>
      <c r="AF103" s="428">
        <f t="shared" si="11"/>
        <v>0.1273318565813191</v>
      </c>
      <c r="AG103" s="428">
        <f t="shared" si="12"/>
        <v>0.17035311746693596</v>
      </c>
      <c r="AH103" s="428">
        <f t="shared" si="13"/>
        <v>9.052707016743762E-2</v>
      </c>
      <c r="AI103" s="428">
        <f t="shared" si="14"/>
        <v>0.11814016113970509</v>
      </c>
      <c r="AJ103" s="428">
        <f t="shared" si="15"/>
        <v>9.3453428019197773E-2</v>
      </c>
      <c r="AK103" s="428">
        <f t="shared" si="16"/>
        <v>6.5096531804460664E-2</v>
      </c>
      <c r="AL103" s="428" t="s">
        <v>160</v>
      </c>
      <c r="AM103" s="430">
        <f t="shared" si="17"/>
        <v>0.16673181749082458</v>
      </c>
      <c r="AN103" s="367"/>
      <c r="AO103" s="682">
        <v>8712.0923999999995</v>
      </c>
      <c r="AP103" s="687">
        <v>27665.0376</v>
      </c>
      <c r="AQ103" s="687">
        <v>17424.184799999999</v>
      </c>
      <c r="AR103" s="687">
        <v>97859.084399999992</v>
      </c>
      <c r="AS103" s="683">
        <v>32527.6008</v>
      </c>
      <c r="AT103" s="367"/>
      <c r="AU103" s="431">
        <f t="shared" si="18"/>
        <v>4.7299999999999995E-2</v>
      </c>
      <c r="AV103" s="650">
        <f t="shared" si="19"/>
        <v>0.1502</v>
      </c>
      <c r="AW103" s="650">
        <f t="shared" si="20"/>
        <v>9.459999999999999E-2</v>
      </c>
      <c r="AX103" s="650">
        <f t="shared" si="21"/>
        <v>0.53129999999999999</v>
      </c>
      <c r="AY103" s="426">
        <f t="shared" si="22"/>
        <v>0.17660000000000001</v>
      </c>
      <c r="AZ103" s="367"/>
      <c r="BA103" s="431">
        <f t="shared" si="8"/>
        <v>0.28498667715022058</v>
      </c>
      <c r="BB103" s="426">
        <f t="shared" si="9"/>
        <v>0.11248289790865855</v>
      </c>
      <c r="BE103" t="s">
        <v>567</v>
      </c>
      <c r="BF103" t="s">
        <v>644</v>
      </c>
    </row>
    <row r="104" spans="1:58" ht="12.75" customHeight="1" x14ac:dyDescent="0.3">
      <c r="A104" s="364" t="s">
        <v>575</v>
      </c>
      <c r="B104" s="365">
        <v>42826</v>
      </c>
      <c r="C104" s="422">
        <f t="shared" si="6"/>
        <v>210306</v>
      </c>
      <c r="D104" s="423">
        <v>152638</v>
      </c>
      <c r="E104" s="424">
        <v>57668</v>
      </c>
      <c r="F104" s="367"/>
      <c r="G104" s="422">
        <f t="shared" si="3"/>
        <v>216.4</v>
      </c>
      <c r="H104" s="429">
        <v>135.80000000000001</v>
      </c>
      <c r="I104" s="427">
        <v>80.599999999999994</v>
      </c>
      <c r="J104" s="367"/>
      <c r="K104" s="425">
        <v>184162</v>
      </c>
      <c r="L104" s="424">
        <v>17402</v>
      </c>
      <c r="M104" s="367"/>
      <c r="N104" s="425">
        <v>59360.9182</v>
      </c>
      <c r="O104" s="424">
        <v>93277.0818</v>
      </c>
      <c r="P104" s="367"/>
      <c r="Q104" s="425">
        <v>765602</v>
      </c>
      <c r="R104" s="427">
        <v>5.0158020938429484</v>
      </c>
      <c r="S104" s="367"/>
      <c r="T104" s="425">
        <v>26707</v>
      </c>
      <c r="U104" s="423">
        <v>18800</v>
      </c>
      <c r="V104" s="423">
        <v>25355</v>
      </c>
      <c r="W104" s="423">
        <v>14541</v>
      </c>
      <c r="X104" s="423">
        <v>16136</v>
      </c>
      <c r="Y104" s="423">
        <v>13608</v>
      </c>
      <c r="Z104" s="423">
        <v>10833</v>
      </c>
      <c r="AA104" s="423" t="s">
        <v>160</v>
      </c>
      <c r="AB104" s="424">
        <v>26658</v>
      </c>
      <c r="AC104" s="367"/>
      <c r="AD104" s="365">
        <f t="shared" si="23"/>
        <v>42826</v>
      </c>
      <c r="AE104" s="669">
        <f t="shared" si="10"/>
        <v>0.1749695357643575</v>
      </c>
      <c r="AF104" s="428">
        <f t="shared" si="11"/>
        <v>0.12316723227505602</v>
      </c>
      <c r="AG104" s="428">
        <f t="shared" si="12"/>
        <v>0.16611197735819389</v>
      </c>
      <c r="AH104" s="428">
        <f t="shared" si="13"/>
        <v>9.5264613005935611E-2</v>
      </c>
      <c r="AI104" s="428">
        <f t="shared" si="14"/>
        <v>0.10571417340373956</v>
      </c>
      <c r="AJ104" s="428">
        <f t="shared" si="15"/>
        <v>8.9152111531859687E-2</v>
      </c>
      <c r="AK104" s="428">
        <f t="shared" si="16"/>
        <v>7.0971841874238398E-2</v>
      </c>
      <c r="AL104" s="428" t="s">
        <v>160</v>
      </c>
      <c r="AM104" s="430">
        <f t="shared" si="17"/>
        <v>0.17464851478661933</v>
      </c>
      <c r="AN104" s="367"/>
      <c r="AO104" s="682">
        <v>7051.8755999999994</v>
      </c>
      <c r="AP104" s="687">
        <v>23552.043399999999</v>
      </c>
      <c r="AQ104" s="687">
        <v>13676.364799999999</v>
      </c>
      <c r="AR104" s="687">
        <v>82119.244000000006</v>
      </c>
      <c r="AS104" s="683">
        <v>26238.4722</v>
      </c>
      <c r="AT104" s="367"/>
      <c r="AU104" s="431">
        <f t="shared" si="18"/>
        <v>4.6199999999999998E-2</v>
      </c>
      <c r="AV104" s="650">
        <f t="shared" si="19"/>
        <v>0.15429999999999999</v>
      </c>
      <c r="AW104" s="650">
        <f t="shared" si="20"/>
        <v>8.9599999999999999E-2</v>
      </c>
      <c r="AX104" s="650">
        <f t="shared" si="21"/>
        <v>0.53800000000000003</v>
      </c>
      <c r="AY104" s="426">
        <f t="shared" si="22"/>
        <v>0.1719</v>
      </c>
      <c r="AZ104" s="367"/>
      <c r="BA104" s="431">
        <f t="shared" si="8"/>
        <v>0.31313734646669777</v>
      </c>
      <c r="BB104" s="426">
        <f t="shared" si="9"/>
        <v>0.11400830723673004</v>
      </c>
      <c r="BE104" t="s">
        <v>575</v>
      </c>
      <c r="BF104" t="s">
        <v>645</v>
      </c>
    </row>
    <row r="105" spans="1:58" ht="12.75" customHeight="1" x14ac:dyDescent="0.3">
      <c r="A105" s="364" t="s">
        <v>575</v>
      </c>
      <c r="B105" s="365">
        <v>42856</v>
      </c>
      <c r="C105" s="422">
        <f t="shared" si="6"/>
        <v>259822</v>
      </c>
      <c r="D105" s="423">
        <v>190390</v>
      </c>
      <c r="E105" s="424">
        <v>69432</v>
      </c>
      <c r="F105" s="367"/>
      <c r="G105" s="422">
        <f t="shared" si="3"/>
        <v>229.2</v>
      </c>
      <c r="H105" s="429">
        <v>144.1</v>
      </c>
      <c r="I105" s="427">
        <v>85.1</v>
      </c>
      <c r="J105" s="367"/>
      <c r="K105" s="425">
        <v>243690</v>
      </c>
      <c r="L105" s="424">
        <v>20965</v>
      </c>
      <c r="M105" s="367"/>
      <c r="N105" s="425">
        <v>80249.384999999995</v>
      </c>
      <c r="O105" s="424">
        <v>110140.61500000001</v>
      </c>
      <c r="P105" s="367"/>
      <c r="Q105" s="425">
        <v>957579</v>
      </c>
      <c r="R105" s="427">
        <v>5.0295656284468722</v>
      </c>
      <c r="S105" s="367"/>
      <c r="T105" s="425">
        <v>33642</v>
      </c>
      <c r="U105" s="423">
        <v>24390</v>
      </c>
      <c r="V105" s="423">
        <v>33396</v>
      </c>
      <c r="W105" s="423">
        <v>16622</v>
      </c>
      <c r="X105" s="423">
        <v>20456</v>
      </c>
      <c r="Y105" s="423">
        <v>15788</v>
      </c>
      <c r="Z105" s="423">
        <v>12541</v>
      </c>
      <c r="AA105" s="423" t="s">
        <v>160</v>
      </c>
      <c r="AB105" s="424">
        <v>33555</v>
      </c>
      <c r="AC105" s="367"/>
      <c r="AD105" s="365">
        <f t="shared" si="23"/>
        <v>42856</v>
      </c>
      <c r="AE105" s="669">
        <f t="shared" si="10"/>
        <v>0.17670045695677294</v>
      </c>
      <c r="AF105" s="428">
        <f t="shared" si="11"/>
        <v>0.12810546772414519</v>
      </c>
      <c r="AG105" s="428">
        <f t="shared" si="12"/>
        <v>0.17540837228846054</v>
      </c>
      <c r="AH105" s="428">
        <f t="shared" si="13"/>
        <v>8.7305005514995537E-2</v>
      </c>
      <c r="AI105" s="428">
        <f t="shared" si="14"/>
        <v>0.10744261778454751</v>
      </c>
      <c r="AJ105" s="428">
        <f t="shared" si="15"/>
        <v>8.2924523346814438E-2</v>
      </c>
      <c r="AK105" s="428">
        <f t="shared" si="16"/>
        <v>6.5870056200430696E-2</v>
      </c>
      <c r="AL105" s="428" t="s">
        <v>160</v>
      </c>
      <c r="AM105" s="430">
        <f t="shared" si="17"/>
        <v>0.1762435001838332</v>
      </c>
      <c r="AN105" s="367"/>
      <c r="AO105" s="682">
        <v>8776.9790000000012</v>
      </c>
      <c r="AP105" s="687">
        <v>28748.89</v>
      </c>
      <c r="AQ105" s="687">
        <v>17211.255999999998</v>
      </c>
      <c r="AR105" s="687">
        <v>103039.068</v>
      </c>
      <c r="AS105" s="683">
        <v>32594.768</v>
      </c>
      <c r="AT105" s="367"/>
      <c r="AU105" s="431">
        <f t="shared" si="18"/>
        <v>4.6104610461046108E-2</v>
      </c>
      <c r="AV105" s="650">
        <f t="shared" si="19"/>
        <v>0.15101510151015102</v>
      </c>
      <c r="AW105" s="650">
        <f t="shared" si="20"/>
        <v>9.0409040904090396E-2</v>
      </c>
      <c r="AX105" s="650">
        <f t="shared" si="21"/>
        <v>0.54125412541254125</v>
      </c>
      <c r="AY105" s="426">
        <f t="shared" si="22"/>
        <v>0.17121712171217121</v>
      </c>
      <c r="AZ105" s="367"/>
      <c r="BA105" s="431">
        <f t="shared" si="8"/>
        <v>0.28491936476671181</v>
      </c>
      <c r="BB105" s="426">
        <f t="shared" si="9"/>
        <v>0.1101160775250801</v>
      </c>
      <c r="BE105" t="s">
        <v>575</v>
      </c>
      <c r="BF105" t="s">
        <v>645</v>
      </c>
    </row>
    <row r="106" spans="1:58" ht="12.75" customHeight="1" x14ac:dyDescent="0.3">
      <c r="A106" s="364" t="s">
        <v>575</v>
      </c>
      <c r="B106" s="365">
        <v>42887</v>
      </c>
      <c r="C106" s="422">
        <f t="shared" si="6"/>
        <v>253009</v>
      </c>
      <c r="D106" s="423">
        <v>189483</v>
      </c>
      <c r="E106" s="424">
        <v>63526</v>
      </c>
      <c r="F106" s="367"/>
      <c r="G106" s="422">
        <f t="shared" si="3"/>
        <v>220.1</v>
      </c>
      <c r="H106" s="429">
        <v>146.69999999999999</v>
      </c>
      <c r="I106" s="427">
        <v>73.400000000000006</v>
      </c>
      <c r="J106" s="367"/>
      <c r="K106" s="425">
        <v>205805</v>
      </c>
      <c r="L106" s="424">
        <v>20402</v>
      </c>
      <c r="M106" s="367"/>
      <c r="N106" s="425">
        <v>81003.982499999998</v>
      </c>
      <c r="O106" s="424">
        <v>108479.0175</v>
      </c>
      <c r="P106" s="367"/>
      <c r="Q106" s="425">
        <v>918741</v>
      </c>
      <c r="R106" s="427">
        <v>4.8486724402716863</v>
      </c>
      <c r="S106" s="367"/>
      <c r="T106" s="425">
        <v>33608</v>
      </c>
      <c r="U106" s="423">
        <v>22915</v>
      </c>
      <c r="V106" s="423">
        <v>34942</v>
      </c>
      <c r="W106" s="423">
        <v>16122</v>
      </c>
      <c r="X106" s="423">
        <v>20576</v>
      </c>
      <c r="Y106" s="423">
        <v>16025</v>
      </c>
      <c r="Z106" s="423">
        <v>11522</v>
      </c>
      <c r="AA106" s="423" t="s">
        <v>160</v>
      </c>
      <c r="AB106" s="424">
        <v>33773</v>
      </c>
      <c r="AC106" s="367"/>
      <c r="AD106" s="365">
        <f t="shared" si="23"/>
        <v>42887</v>
      </c>
      <c r="AE106" s="669">
        <f t="shared" si="10"/>
        <v>0.17736683501950043</v>
      </c>
      <c r="AF106" s="428">
        <f t="shared" si="11"/>
        <v>0.12093433183979566</v>
      </c>
      <c r="AG106" s="428">
        <f t="shared" si="12"/>
        <v>0.18440704443142655</v>
      </c>
      <c r="AH106" s="428">
        <f t="shared" si="13"/>
        <v>8.508415002929022E-2</v>
      </c>
      <c r="AI106" s="428">
        <f t="shared" si="14"/>
        <v>0.10859021653657584</v>
      </c>
      <c r="AJ106" s="428">
        <f t="shared" si="15"/>
        <v>8.4572230754210137E-2</v>
      </c>
      <c r="AK106" s="428">
        <f t="shared" si="16"/>
        <v>6.0807565850234585E-2</v>
      </c>
      <c r="AL106" s="428" t="s">
        <v>160</v>
      </c>
      <c r="AM106" s="430">
        <f t="shared" si="17"/>
        <v>0.17823762553896655</v>
      </c>
      <c r="AN106" s="367"/>
      <c r="AO106" s="682">
        <v>8792.011199999999</v>
      </c>
      <c r="AP106" s="687">
        <v>27285.552</v>
      </c>
      <c r="AQ106" s="687">
        <v>17034.521699999998</v>
      </c>
      <c r="AR106" s="687">
        <v>105182.01330000001</v>
      </c>
      <c r="AS106" s="683">
        <v>31169.9535</v>
      </c>
      <c r="AT106" s="367"/>
      <c r="AU106" s="431">
        <f t="shared" si="18"/>
        <v>4.6404640464046396E-2</v>
      </c>
      <c r="AV106" s="650">
        <f t="shared" si="19"/>
        <v>0.14401440144014399</v>
      </c>
      <c r="AW106" s="650">
        <f t="shared" si="20"/>
        <v>8.9908990899089894E-2</v>
      </c>
      <c r="AX106" s="650">
        <f t="shared" si="21"/>
        <v>0.55515551555155518</v>
      </c>
      <c r="AY106" s="426">
        <f t="shared" si="22"/>
        <v>0.16451645164516451</v>
      </c>
      <c r="AZ106" s="367"/>
      <c r="BA106" s="431">
        <f t="shared" si="8"/>
        <v>0.30867082918296446</v>
      </c>
      <c r="BB106" s="426">
        <f t="shared" si="9"/>
        <v>0.10767192835241156</v>
      </c>
      <c r="BE106" t="s">
        <v>575</v>
      </c>
      <c r="BF106" t="s">
        <v>645</v>
      </c>
    </row>
    <row r="107" spans="1:58" ht="12.75" customHeight="1" x14ac:dyDescent="0.3">
      <c r="A107" s="364" t="s">
        <v>595</v>
      </c>
      <c r="B107" s="365">
        <v>42917</v>
      </c>
      <c r="C107" s="422">
        <f>+D107+E107</f>
        <v>241000</v>
      </c>
      <c r="D107" s="423">
        <v>179038</v>
      </c>
      <c r="E107" s="424">
        <v>61962</v>
      </c>
      <c r="F107" s="367"/>
      <c r="G107" s="422">
        <f>+H107+I107</f>
        <v>217.7</v>
      </c>
      <c r="H107" s="429">
        <v>139.4</v>
      </c>
      <c r="I107" s="427">
        <v>78.3</v>
      </c>
      <c r="J107" s="367"/>
      <c r="K107" s="425">
        <v>216462</v>
      </c>
      <c r="L107" s="424">
        <v>20634</v>
      </c>
      <c r="M107" s="367"/>
      <c r="N107" s="425">
        <v>70666.298599999995</v>
      </c>
      <c r="O107" s="424">
        <v>108371.70140000001</v>
      </c>
      <c r="P107" s="367"/>
      <c r="Q107" s="425">
        <v>947211</v>
      </c>
      <c r="R107" s="427">
        <v>5.2905584289368734</v>
      </c>
      <c r="S107" s="367"/>
      <c r="T107" s="425">
        <v>33496</v>
      </c>
      <c r="U107" s="423">
        <v>22753</v>
      </c>
      <c r="V107" s="423">
        <v>32148</v>
      </c>
      <c r="W107" s="423">
        <v>16822</v>
      </c>
      <c r="X107" s="423">
        <v>17470</v>
      </c>
      <c r="Y107" s="423">
        <v>15217</v>
      </c>
      <c r="Z107" s="423">
        <v>9915</v>
      </c>
      <c r="AA107" s="423" t="s">
        <v>160</v>
      </c>
      <c r="AB107" s="424">
        <v>31217</v>
      </c>
      <c r="AC107" s="367"/>
      <c r="AD107" s="365">
        <f t="shared" si="23"/>
        <v>42917</v>
      </c>
      <c r="AE107" s="669">
        <f t="shared" si="10"/>
        <v>0.18708877445011673</v>
      </c>
      <c r="AF107" s="428">
        <f t="shared" si="11"/>
        <v>0.12708475295747271</v>
      </c>
      <c r="AG107" s="428">
        <f t="shared" si="12"/>
        <v>0.17955964655547985</v>
      </c>
      <c r="AH107" s="428">
        <f t="shared" si="13"/>
        <v>9.3957707302360388E-2</v>
      </c>
      <c r="AI107" s="428">
        <f t="shared" si="14"/>
        <v>9.7577050681978125E-2</v>
      </c>
      <c r="AJ107" s="428">
        <f t="shared" si="15"/>
        <v>8.4993129950066471E-2</v>
      </c>
      <c r="AK107" s="428">
        <f t="shared" si="16"/>
        <v>5.5379304952021362E-2</v>
      </c>
      <c r="AL107" s="428" t="s">
        <v>160</v>
      </c>
      <c r="AM107" s="430">
        <f t="shared" si="17"/>
        <v>0.17435963315050437</v>
      </c>
      <c r="AN107" s="367"/>
      <c r="AO107" s="682">
        <v>8361.0745999999999</v>
      </c>
      <c r="AP107" s="687">
        <v>28019.447</v>
      </c>
      <c r="AQ107" s="687">
        <v>16077.6124</v>
      </c>
      <c r="AR107" s="687">
        <v>95606.292000000001</v>
      </c>
      <c r="AS107" s="683">
        <v>30991.477800000001</v>
      </c>
      <c r="AT107" s="367"/>
      <c r="AU107" s="431">
        <f t="shared" si="18"/>
        <v>4.6695330466953303E-2</v>
      </c>
      <c r="AV107" s="650">
        <f t="shared" si="19"/>
        <v>0.15648435156484353</v>
      </c>
      <c r="AW107" s="650">
        <f t="shared" si="20"/>
        <v>8.9791020897910204E-2</v>
      </c>
      <c r="AX107" s="650">
        <f t="shared" si="21"/>
        <v>0.53394660533946603</v>
      </c>
      <c r="AY107" s="426">
        <f t="shared" si="22"/>
        <v>0.17308269173082691</v>
      </c>
      <c r="AZ107" s="367"/>
      <c r="BA107" s="431">
        <f t="shared" si="8"/>
        <v>0.28624885661224603</v>
      </c>
      <c r="BB107" s="426">
        <f t="shared" si="9"/>
        <v>0.11524927668986472</v>
      </c>
      <c r="BE107" t="s">
        <v>595</v>
      </c>
      <c r="BF107" t="s">
        <v>646</v>
      </c>
    </row>
    <row r="108" spans="1:58" ht="12.75" customHeight="1" x14ac:dyDescent="0.3">
      <c r="A108" s="364" t="s">
        <v>595</v>
      </c>
      <c r="B108" s="365">
        <v>42948</v>
      </c>
      <c r="C108" s="422">
        <f>+D108+E108</f>
        <v>273437</v>
      </c>
      <c r="D108" s="423">
        <v>210142</v>
      </c>
      <c r="E108" s="424">
        <v>63295</v>
      </c>
      <c r="F108" s="367"/>
      <c r="G108" s="422">
        <f>+H108+I108</f>
        <v>220.5</v>
      </c>
      <c r="H108" s="429">
        <v>148.1</v>
      </c>
      <c r="I108" s="427">
        <v>72.400000000000006</v>
      </c>
      <c r="J108" s="367"/>
      <c r="K108" s="425">
        <v>255809</v>
      </c>
      <c r="L108" s="424">
        <v>23302</v>
      </c>
      <c r="M108" s="367"/>
      <c r="N108" s="425">
        <v>86116.191599999991</v>
      </c>
      <c r="O108" s="424">
        <v>124025.80840000001</v>
      </c>
      <c r="P108" s="367"/>
      <c r="Q108" s="425">
        <v>1029273</v>
      </c>
      <c r="R108" s="427">
        <v>4.8979880271435503</v>
      </c>
      <c r="S108" s="367"/>
      <c r="T108" s="425">
        <v>38293</v>
      </c>
      <c r="U108" s="423">
        <v>26242</v>
      </c>
      <c r="V108" s="423">
        <v>38160</v>
      </c>
      <c r="W108" s="423">
        <v>18506</v>
      </c>
      <c r="X108" s="423">
        <v>23319</v>
      </c>
      <c r="Y108" s="423">
        <v>18156</v>
      </c>
      <c r="Z108" s="423">
        <v>11894</v>
      </c>
      <c r="AA108" s="423" t="s">
        <v>160</v>
      </c>
      <c r="AB108" s="424">
        <v>35572</v>
      </c>
      <c r="AC108" s="367"/>
      <c r="AD108" s="365">
        <f t="shared" si="23"/>
        <v>42948</v>
      </c>
      <c r="AE108" s="669">
        <f t="shared" si="10"/>
        <v>0.18222440064337447</v>
      </c>
      <c r="AF108" s="428">
        <f t="shared" si="11"/>
        <v>0.1248774638101855</v>
      </c>
      <c r="AG108" s="428">
        <f t="shared" si="12"/>
        <v>0.18159149527462382</v>
      </c>
      <c r="AH108" s="428">
        <f t="shared" si="13"/>
        <v>8.806426130901962E-2</v>
      </c>
      <c r="AI108" s="428">
        <f t="shared" si="14"/>
        <v>0.11096782175862036</v>
      </c>
      <c r="AJ108" s="428">
        <f t="shared" si="15"/>
        <v>8.6398720864938952E-2</v>
      </c>
      <c r="AK108" s="428">
        <f t="shared" si="16"/>
        <v>5.6599822976844232E-2</v>
      </c>
      <c r="AL108" s="428" t="s">
        <v>160</v>
      </c>
      <c r="AM108" s="430">
        <f t="shared" si="17"/>
        <v>0.16927601336239304</v>
      </c>
      <c r="AN108" s="367"/>
      <c r="AO108" s="682">
        <v>9918.7024000000001</v>
      </c>
      <c r="AP108" s="687">
        <v>31752.456199999997</v>
      </c>
      <c r="AQ108" s="687">
        <v>18555.5386</v>
      </c>
      <c r="AR108" s="687">
        <v>115220.85860000001</v>
      </c>
      <c r="AS108" s="683">
        <v>34673.43</v>
      </c>
      <c r="AT108" s="367"/>
      <c r="AU108" s="431">
        <f t="shared" si="18"/>
        <v>4.7204720472047206E-2</v>
      </c>
      <c r="AV108" s="650">
        <f t="shared" si="19"/>
        <v>0.15111511151115112</v>
      </c>
      <c r="AW108" s="650">
        <f t="shared" si="20"/>
        <v>8.8308830883088316E-2</v>
      </c>
      <c r="AX108" s="650">
        <f t="shared" si="21"/>
        <v>0.54835483548354835</v>
      </c>
      <c r="AY108" s="426">
        <f t="shared" si="22"/>
        <v>0.16501650165016502</v>
      </c>
      <c r="AZ108" s="367"/>
      <c r="BA108" s="431">
        <f t="shared" si="8"/>
        <v>0.24743070024901392</v>
      </c>
      <c r="BB108" s="426">
        <f t="shared" si="9"/>
        <v>0.11088692407990787</v>
      </c>
      <c r="BE108" t="s">
        <v>595</v>
      </c>
      <c r="BF108" t="s">
        <v>646</v>
      </c>
    </row>
    <row r="109" spans="1:58" ht="12.75" customHeight="1" x14ac:dyDescent="0.3">
      <c r="A109" s="364" t="s">
        <v>595</v>
      </c>
      <c r="B109" s="365">
        <v>42979</v>
      </c>
      <c r="C109" s="422">
        <f>+D109+E109</f>
        <v>250456</v>
      </c>
      <c r="D109" s="423">
        <v>193806</v>
      </c>
      <c r="E109" s="424">
        <v>56650</v>
      </c>
      <c r="F109" s="367"/>
      <c r="G109" s="422">
        <f>+H109+I109</f>
        <v>224.10000000000002</v>
      </c>
      <c r="H109" s="429">
        <v>151.80000000000001</v>
      </c>
      <c r="I109" s="427">
        <v>72.3</v>
      </c>
      <c r="J109" s="367"/>
      <c r="K109" s="425">
        <v>230477</v>
      </c>
      <c r="L109" s="424">
        <v>20172</v>
      </c>
      <c r="M109" s="367"/>
      <c r="N109" s="425">
        <v>83104.012799999997</v>
      </c>
      <c r="O109" s="424">
        <v>110701.9872</v>
      </c>
      <c r="P109" s="367"/>
      <c r="Q109" s="425">
        <v>891628</v>
      </c>
      <c r="R109" s="427">
        <v>4.6006212397964976</v>
      </c>
      <c r="S109" s="367"/>
      <c r="T109" s="425">
        <v>35251</v>
      </c>
      <c r="U109" s="423">
        <v>23252</v>
      </c>
      <c r="V109" s="423">
        <v>32455</v>
      </c>
      <c r="W109" s="423">
        <v>15240</v>
      </c>
      <c r="X109" s="423">
        <v>28183</v>
      </c>
      <c r="Y109" s="423">
        <v>15158</v>
      </c>
      <c r="Z109" s="423">
        <v>9673</v>
      </c>
      <c r="AA109" s="423" t="s">
        <v>160</v>
      </c>
      <c r="AB109" s="424">
        <v>34594</v>
      </c>
      <c r="AC109" s="367"/>
      <c r="AD109" s="365">
        <f t="shared" si="23"/>
        <v>42979</v>
      </c>
      <c r="AE109" s="669">
        <f t="shared" si="10"/>
        <v>0.18188807364065096</v>
      </c>
      <c r="AF109" s="428">
        <f t="shared" si="11"/>
        <v>0.11997564574884162</v>
      </c>
      <c r="AG109" s="428">
        <f t="shared" si="12"/>
        <v>0.1674612757086984</v>
      </c>
      <c r="AH109" s="428">
        <f t="shared" si="13"/>
        <v>7.8635336367295125E-2</v>
      </c>
      <c r="AI109" s="428">
        <f t="shared" si="14"/>
        <v>0.14541861449077945</v>
      </c>
      <c r="AJ109" s="428">
        <f t="shared" si="15"/>
        <v>7.8212232851408103E-2</v>
      </c>
      <c r="AK109" s="428">
        <f t="shared" si="16"/>
        <v>4.9910735477745785E-2</v>
      </c>
      <c r="AL109" s="428" t="s">
        <v>160</v>
      </c>
      <c r="AM109" s="430">
        <f t="shared" si="17"/>
        <v>0.17849808571458056</v>
      </c>
      <c r="AN109" s="367"/>
      <c r="AO109" s="682">
        <v>8546.8446000000004</v>
      </c>
      <c r="AP109" s="687">
        <v>28024.347600000001</v>
      </c>
      <c r="AQ109" s="687">
        <v>15698.286</v>
      </c>
      <c r="AR109" s="687">
        <v>109907.38260000001</v>
      </c>
      <c r="AS109" s="683">
        <v>31570.997399999997</v>
      </c>
      <c r="AT109" s="367"/>
      <c r="AU109" s="431">
        <f t="shared" si="18"/>
        <v>4.4113233970191054E-2</v>
      </c>
      <c r="AV109" s="650">
        <f t="shared" si="19"/>
        <v>0.14464339301790535</v>
      </c>
      <c r="AW109" s="650">
        <f t="shared" si="20"/>
        <v>8.1024307292187653E-2</v>
      </c>
      <c r="AX109" s="650">
        <f t="shared" si="21"/>
        <v>0.56727018105431626</v>
      </c>
      <c r="AY109" s="426">
        <f t="shared" si="22"/>
        <v>0.16294888466539958</v>
      </c>
      <c r="AZ109" s="367"/>
      <c r="BA109" s="431">
        <f t="shared" si="8"/>
        <v>0.2457945912173449</v>
      </c>
      <c r="BB109" s="426">
        <f t="shared" si="9"/>
        <v>0.10408346490820718</v>
      </c>
      <c r="BE109" t="s">
        <v>595</v>
      </c>
      <c r="BF109" t="s">
        <v>646</v>
      </c>
    </row>
    <row r="110" spans="1:58" ht="12.75" customHeight="1" x14ac:dyDescent="0.3">
      <c r="A110" s="364" t="s">
        <v>596</v>
      </c>
      <c r="B110" s="365">
        <v>43009</v>
      </c>
      <c r="C110" s="422">
        <v>255217</v>
      </c>
      <c r="D110" s="423">
        <v>196942</v>
      </c>
      <c r="E110" s="424">
        <v>58275</v>
      </c>
      <c r="F110" s="367"/>
      <c r="G110" s="422">
        <v>234.10000000000002</v>
      </c>
      <c r="H110" s="429">
        <v>154.30000000000001</v>
      </c>
      <c r="I110" s="427">
        <v>79.8</v>
      </c>
      <c r="J110" s="367"/>
      <c r="K110" s="425">
        <v>244137</v>
      </c>
      <c r="L110" s="424">
        <v>20801</v>
      </c>
      <c r="M110" s="367"/>
      <c r="N110" s="425">
        <v>83720.044199999989</v>
      </c>
      <c r="O110" s="424">
        <v>113221.95580000001</v>
      </c>
      <c r="P110" s="367"/>
      <c r="Q110" s="425">
        <v>900062</v>
      </c>
      <c r="R110" s="427">
        <v>4.5701881772298441</v>
      </c>
      <c r="S110" s="367"/>
      <c r="T110" s="425">
        <v>36515</v>
      </c>
      <c r="U110" s="423">
        <v>23664</v>
      </c>
      <c r="V110" s="423">
        <v>33717</v>
      </c>
      <c r="W110" s="423">
        <v>16462</v>
      </c>
      <c r="X110" s="423">
        <v>23597</v>
      </c>
      <c r="Y110" s="423">
        <v>16149</v>
      </c>
      <c r="Z110" s="423">
        <v>11921</v>
      </c>
      <c r="AA110" s="423" t="s">
        <v>160</v>
      </c>
      <c r="AB110" s="424">
        <v>34917</v>
      </c>
      <c r="AC110" s="367"/>
      <c r="AD110" s="365">
        <f t="shared" si="23"/>
        <v>43009</v>
      </c>
      <c r="AE110" s="669">
        <f t="shared" si="10"/>
        <v>0.1854099176407267</v>
      </c>
      <c r="AF110" s="428">
        <f t="shared" si="11"/>
        <v>0.12015720364371237</v>
      </c>
      <c r="AG110" s="428">
        <f t="shared" si="12"/>
        <v>0.1712026891165927</v>
      </c>
      <c r="AH110" s="428">
        <f t="shared" si="13"/>
        <v>8.3588061459719101E-2</v>
      </c>
      <c r="AI110" s="428">
        <f t="shared" si="14"/>
        <v>0.1198170019599679</v>
      </c>
      <c r="AJ110" s="428">
        <f t="shared" si="15"/>
        <v>8.1998761056554723E-2</v>
      </c>
      <c r="AK110" s="428">
        <f t="shared" si="16"/>
        <v>6.0530511521158514E-2</v>
      </c>
      <c r="AL110" s="428" t="s">
        <v>160</v>
      </c>
      <c r="AM110" s="430">
        <f t="shared" si="17"/>
        <v>0.17729585360156797</v>
      </c>
      <c r="AN110" s="367"/>
      <c r="AO110" s="682">
        <v>9754.35822181818</v>
      </c>
      <c r="AP110" s="687">
        <v>30208.276906666732</v>
      </c>
      <c r="AQ110" s="687">
        <v>19996.177733333268</v>
      </c>
      <c r="AR110" s="687">
        <v>103300.97271030294</v>
      </c>
      <c r="AS110" s="683">
        <v>34024.654790302935</v>
      </c>
      <c r="AT110" s="367"/>
      <c r="AU110" s="431">
        <f t="shared" si="18"/>
        <v>4.9443119811672952E-2</v>
      </c>
      <c r="AV110" s="650">
        <f t="shared" si="19"/>
        <v>0.15312042273162652</v>
      </c>
      <c r="AW110" s="650">
        <f t="shared" si="20"/>
        <v>0.10135709484538678</v>
      </c>
      <c r="AX110" s="650">
        <f t="shared" si="21"/>
        <v>0.52361439412318822</v>
      </c>
      <c r="AY110" s="426">
        <f t="shared" si="22"/>
        <v>0.17246496848812548</v>
      </c>
      <c r="AZ110" s="367"/>
      <c r="BA110" s="431">
        <f t="shared" si="8"/>
        <v>0.23869794418707529</v>
      </c>
      <c r="BB110" s="426">
        <f t="shared" si="9"/>
        <v>0.10561992870997552</v>
      </c>
      <c r="BE110" t="s">
        <v>596</v>
      </c>
      <c r="BF110" t="s">
        <v>678</v>
      </c>
    </row>
    <row r="111" spans="1:58" ht="12.75" customHeight="1" x14ac:dyDescent="0.3">
      <c r="A111" s="364" t="s">
        <v>596</v>
      </c>
      <c r="B111" s="365">
        <v>43040</v>
      </c>
      <c r="C111" s="422">
        <v>267752</v>
      </c>
      <c r="D111" s="423">
        <v>197647</v>
      </c>
      <c r="E111" s="424">
        <v>70105</v>
      </c>
      <c r="F111" s="367"/>
      <c r="G111" s="422">
        <v>232.2</v>
      </c>
      <c r="H111" s="429">
        <v>154</v>
      </c>
      <c r="I111" s="427">
        <v>78.2</v>
      </c>
      <c r="J111" s="367"/>
      <c r="K111" s="425">
        <v>244242</v>
      </c>
      <c r="L111" s="424">
        <v>21366</v>
      </c>
      <c r="M111" s="367"/>
      <c r="N111" s="425">
        <v>84968.445300000007</v>
      </c>
      <c r="O111" s="424">
        <v>112678.55469999999</v>
      </c>
      <c r="P111" s="367"/>
      <c r="Q111" s="425">
        <v>876111</v>
      </c>
      <c r="R111" s="427">
        <v>4.4327057835433878</v>
      </c>
      <c r="S111" s="367"/>
      <c r="T111" s="425">
        <v>37354</v>
      </c>
      <c r="U111" s="423">
        <v>25589</v>
      </c>
      <c r="V111" s="423">
        <v>32815</v>
      </c>
      <c r="W111" s="423">
        <v>16376</v>
      </c>
      <c r="X111" s="423">
        <v>22359</v>
      </c>
      <c r="Y111" s="423">
        <v>16484</v>
      </c>
      <c r="Z111" s="423">
        <v>11360</v>
      </c>
      <c r="AA111" s="423" t="s">
        <v>160</v>
      </c>
      <c r="AB111" s="424">
        <v>35310</v>
      </c>
      <c r="AC111" s="367"/>
      <c r="AD111" s="365">
        <f t="shared" si="23"/>
        <v>43040</v>
      </c>
      <c r="AE111" s="669">
        <f t="shared" si="10"/>
        <v>0.18899350862902042</v>
      </c>
      <c r="AF111" s="428">
        <f t="shared" si="11"/>
        <v>0.12946819329410514</v>
      </c>
      <c r="AG111" s="428">
        <f t="shared" si="12"/>
        <v>0.16602832322271524</v>
      </c>
      <c r="AH111" s="428">
        <f t="shared" si="13"/>
        <v>8.2854786563924573E-2</v>
      </c>
      <c r="AI111" s="428">
        <f t="shared" si="14"/>
        <v>0.11312592652557336</v>
      </c>
      <c r="AJ111" s="428">
        <f t="shared" si="15"/>
        <v>8.3401215297980738E-2</v>
      </c>
      <c r="AK111" s="428">
        <f t="shared" si="16"/>
        <v>5.747620758220464E-2</v>
      </c>
      <c r="AL111" s="428" t="s">
        <v>160</v>
      </c>
      <c r="AM111" s="430">
        <f t="shared" si="17"/>
        <v>0.17865183888447586</v>
      </c>
      <c r="AN111" s="367"/>
      <c r="AO111" s="682">
        <v>9799.6976181818209</v>
      </c>
      <c r="AP111" s="687">
        <v>30124.038093333271</v>
      </c>
      <c r="AQ111" s="687">
        <v>19900.417606666731</v>
      </c>
      <c r="AR111" s="687">
        <v>103953.81718969703</v>
      </c>
      <c r="AS111" s="683">
        <v>34196.285009697029</v>
      </c>
      <c r="AT111" s="367"/>
      <c r="AU111" s="431">
        <f t="shared" si="18"/>
        <v>4.9499858416246538E-2</v>
      </c>
      <c r="AV111" s="650">
        <f t="shared" si="19"/>
        <v>0.15216139095751718</v>
      </c>
      <c r="AW111" s="650">
        <f t="shared" si="20"/>
        <v>0.1005202295350973</v>
      </c>
      <c r="AX111" s="650">
        <f t="shared" si="21"/>
        <v>0.52508755200480173</v>
      </c>
      <c r="AY111" s="426">
        <f t="shared" si="22"/>
        <v>0.17273096908633723</v>
      </c>
      <c r="AZ111" s="367"/>
      <c r="BA111" s="431">
        <f t="shared" si="8"/>
        <v>0.28703089558716355</v>
      </c>
      <c r="BB111" s="426">
        <f t="shared" si="9"/>
        <v>0.1081018178874458</v>
      </c>
      <c r="BE111" t="s">
        <v>596</v>
      </c>
      <c r="BF111" t="s">
        <v>678</v>
      </c>
    </row>
    <row r="112" spans="1:58" ht="12.75" customHeight="1" x14ac:dyDescent="0.3">
      <c r="A112" s="364" t="s">
        <v>596</v>
      </c>
      <c r="B112" s="365">
        <v>43070</v>
      </c>
      <c r="C112" s="422">
        <v>263510</v>
      </c>
      <c r="D112" s="423">
        <v>205318</v>
      </c>
      <c r="E112" s="424">
        <v>58192</v>
      </c>
      <c r="F112" s="367"/>
      <c r="G112" s="422">
        <v>219.1</v>
      </c>
      <c r="H112" s="429">
        <v>156.69999999999999</v>
      </c>
      <c r="I112" s="427">
        <v>62.4</v>
      </c>
      <c r="J112" s="367"/>
      <c r="K112" s="425">
        <v>210939</v>
      </c>
      <c r="L112" s="424">
        <v>25595</v>
      </c>
      <c r="M112" s="367"/>
      <c r="N112" s="425">
        <v>81346.991599999994</v>
      </c>
      <c r="O112" s="424">
        <v>123971.00840000001</v>
      </c>
      <c r="P112" s="367"/>
      <c r="Q112" s="425">
        <v>1016018</v>
      </c>
      <c r="R112" s="427">
        <v>4.9485091419164418</v>
      </c>
      <c r="S112" s="367"/>
      <c r="T112" s="425">
        <v>37416</v>
      </c>
      <c r="U112" s="423">
        <v>25682</v>
      </c>
      <c r="V112" s="423">
        <v>35136</v>
      </c>
      <c r="W112" s="423">
        <v>19239</v>
      </c>
      <c r="X112" s="423">
        <v>23456</v>
      </c>
      <c r="Y112" s="423">
        <v>17177</v>
      </c>
      <c r="Z112" s="423">
        <v>11321</v>
      </c>
      <c r="AA112" s="423" t="s">
        <v>160</v>
      </c>
      <c r="AB112" s="424">
        <v>35891</v>
      </c>
      <c r="AC112" s="367"/>
      <c r="AD112" s="365">
        <f t="shared" si="23"/>
        <v>43070</v>
      </c>
      <c r="AE112" s="669">
        <f t="shared" si="10"/>
        <v>0.18223438763284272</v>
      </c>
      <c r="AF112" s="428">
        <f t="shared" si="11"/>
        <v>0.12508401601418287</v>
      </c>
      <c r="AG112" s="428">
        <f t="shared" si="12"/>
        <v>0.17112966227997545</v>
      </c>
      <c r="AH112" s="428">
        <f t="shared" si="13"/>
        <v>9.3703425905181228E-2</v>
      </c>
      <c r="AI112" s="428">
        <f t="shared" si="14"/>
        <v>0.11424229731440984</v>
      </c>
      <c r="AJ112" s="428">
        <f t="shared" si="15"/>
        <v>8.3660468151842513E-2</v>
      </c>
      <c r="AK112" s="428">
        <f t="shared" si="16"/>
        <v>5.51388577718466E-2</v>
      </c>
      <c r="AL112" s="428" t="s">
        <v>160</v>
      </c>
      <c r="AM112" s="430">
        <f t="shared" si="17"/>
        <v>0.17480688492971877</v>
      </c>
      <c r="AN112" s="367"/>
      <c r="AO112" s="682">
        <v>10190.865603636374</v>
      </c>
      <c r="AP112" s="687">
        <v>31093.357919999999</v>
      </c>
      <c r="AQ112" s="687">
        <v>20498.949120000001</v>
      </c>
      <c r="AR112" s="687">
        <v>108282.47336727275</v>
      </c>
      <c r="AS112" s="683">
        <v>35575.26320727275</v>
      </c>
      <c r="AT112" s="367"/>
      <c r="AU112" s="431">
        <f t="shared" si="18"/>
        <v>4.9556606428072254E-2</v>
      </c>
      <c r="AV112" s="650">
        <f t="shared" si="19"/>
        <v>0.15120220017608665</v>
      </c>
      <c r="AW112" s="650">
        <f t="shared" si="20"/>
        <v>9.9683225472665699E-2</v>
      </c>
      <c r="AX112" s="650">
        <f t="shared" si="21"/>
        <v>0.52656095413576831</v>
      </c>
      <c r="AY112" s="426">
        <f t="shared" si="22"/>
        <v>0.17299701378740714</v>
      </c>
      <c r="AZ112" s="367"/>
      <c r="BA112" s="431">
        <f t="shared" si="8"/>
        <v>0.27587122343426301</v>
      </c>
      <c r="BB112" s="426">
        <f t="shared" si="9"/>
        <v>0.12466028307308663</v>
      </c>
      <c r="BE112" t="s">
        <v>596</v>
      </c>
      <c r="BF112" t="s">
        <v>678</v>
      </c>
    </row>
    <row r="113" spans="1:58" ht="12.75" customHeight="1" outlineLevel="1" x14ac:dyDescent="0.3">
      <c r="A113" s="364" t="s">
        <v>623</v>
      </c>
      <c r="B113" s="365">
        <v>43101</v>
      </c>
      <c r="C113" s="609">
        <v>219813</v>
      </c>
      <c r="D113" s="608">
        <v>175857</v>
      </c>
      <c r="E113" s="607">
        <v>43956</v>
      </c>
      <c r="F113" s="364"/>
      <c r="G113" s="609">
        <v>228.7</v>
      </c>
      <c r="H113" s="658">
        <v>151.4</v>
      </c>
      <c r="I113" s="659">
        <v>77.3</v>
      </c>
      <c r="J113" s="364"/>
      <c r="K113" s="606">
        <v>210565</v>
      </c>
      <c r="L113" s="607">
        <v>20875</v>
      </c>
      <c r="M113" s="364"/>
      <c r="N113" s="606">
        <v>58982.437799999992</v>
      </c>
      <c r="O113" s="607">
        <v>116874.56220000001</v>
      </c>
      <c r="P113" s="364"/>
      <c r="Q113" s="606">
        <v>869680</v>
      </c>
      <c r="R113" s="659">
        <v>4.945381759042859</v>
      </c>
      <c r="S113" s="364"/>
      <c r="T113" s="606">
        <v>33904</v>
      </c>
      <c r="U113" s="608">
        <v>26343</v>
      </c>
      <c r="V113" s="608">
        <v>30505</v>
      </c>
      <c r="W113" s="608">
        <v>14284</v>
      </c>
      <c r="X113" s="608">
        <v>17903</v>
      </c>
      <c r="Y113" s="608">
        <v>13322</v>
      </c>
      <c r="Z113" s="608">
        <v>10072</v>
      </c>
      <c r="AA113" s="608" t="s">
        <v>160</v>
      </c>
      <c r="AB113" s="607">
        <v>29524</v>
      </c>
      <c r="AC113" s="364"/>
      <c r="AD113" s="365">
        <f t="shared" si="23"/>
        <v>43101</v>
      </c>
      <c r="AE113" s="670">
        <f t="shared" si="10"/>
        <v>0.19279300795532733</v>
      </c>
      <c r="AF113" s="671">
        <f t="shared" si="11"/>
        <v>0.14979784711441682</v>
      </c>
      <c r="AG113" s="671">
        <f t="shared" si="12"/>
        <v>0.17346480378944257</v>
      </c>
      <c r="AH113" s="671">
        <f t="shared" si="13"/>
        <v>8.1225086291702914E-2</v>
      </c>
      <c r="AI113" s="671">
        <f t="shared" si="14"/>
        <v>0.10180430690845403</v>
      </c>
      <c r="AJ113" s="671">
        <f t="shared" si="15"/>
        <v>7.5754732538369243E-2</v>
      </c>
      <c r="AK113" s="671">
        <f t="shared" si="16"/>
        <v>5.7273807696025747E-2</v>
      </c>
      <c r="AL113" s="671" t="s">
        <v>160</v>
      </c>
      <c r="AM113" s="672">
        <f t="shared" si="17"/>
        <v>0.16788640770626134</v>
      </c>
      <c r="AN113" s="364"/>
      <c r="AO113" s="682">
        <v>8737.8547199999957</v>
      </c>
      <c r="AP113" s="687">
        <v>26460.616600000059</v>
      </c>
      <c r="AQ113" s="687">
        <v>17408.670619999994</v>
      </c>
      <c r="AR113" s="687">
        <v>92996.911899999977</v>
      </c>
      <c r="AS113" s="683">
        <v>30514.919799999978</v>
      </c>
      <c r="AT113" s="364"/>
      <c r="AU113" s="610">
        <f t="shared" ref="AU113:AU122" si="24">+AO113/SUM($AO113:$AS113)</f>
        <v>4.9613363849489653E-2</v>
      </c>
      <c r="AV113" s="651">
        <f t="shared" si="19"/>
        <v>0.15024285034778528</v>
      </c>
      <c r="AW113" s="651">
        <f t="shared" si="20"/>
        <v>9.8846082623582535E-2</v>
      </c>
      <c r="AX113" s="651">
        <f t="shared" si="21"/>
        <v>0.5280346005768376</v>
      </c>
      <c r="AY113" s="611">
        <f t="shared" si="22"/>
        <v>0.17326310260230507</v>
      </c>
      <c r="AZ113" s="364"/>
      <c r="BA113" s="610">
        <f t="shared" si="8"/>
        <v>0.20875264170208724</v>
      </c>
      <c r="BB113" s="611">
        <f t="shared" si="9"/>
        <v>0.11870440187197552</v>
      </c>
      <c r="BE113" t="s">
        <v>623</v>
      </c>
      <c r="BF113" t="s">
        <v>741</v>
      </c>
    </row>
    <row r="114" spans="1:58" ht="12.75" customHeight="1" outlineLevel="1" x14ac:dyDescent="0.3">
      <c r="A114" s="364" t="s">
        <v>623</v>
      </c>
      <c r="B114" s="365">
        <v>43132</v>
      </c>
      <c r="C114" s="609">
        <v>214756</v>
      </c>
      <c r="D114" s="608">
        <v>151994</v>
      </c>
      <c r="E114" s="607">
        <v>62762</v>
      </c>
      <c r="F114" s="364"/>
      <c r="G114" s="609">
        <v>226.5</v>
      </c>
      <c r="H114" s="658">
        <v>144.1</v>
      </c>
      <c r="I114" s="659">
        <v>82.4</v>
      </c>
      <c r="J114" s="364"/>
      <c r="K114" s="606">
        <v>203610</v>
      </c>
      <c r="L114" s="607">
        <v>18307</v>
      </c>
      <c r="M114" s="364"/>
      <c r="N114" s="606">
        <v>57240.940399999999</v>
      </c>
      <c r="O114" s="607">
        <v>94753.059600000008</v>
      </c>
      <c r="P114" s="364"/>
      <c r="Q114" s="606">
        <v>741381</v>
      </c>
      <c r="R114" s="659">
        <v>4.8776991197020934</v>
      </c>
      <c r="S114" s="364"/>
      <c r="T114" s="606">
        <v>27394</v>
      </c>
      <c r="U114" s="608">
        <v>22261</v>
      </c>
      <c r="V114" s="608">
        <v>23338</v>
      </c>
      <c r="W114" s="608">
        <v>12302</v>
      </c>
      <c r="X114" s="608">
        <v>18406</v>
      </c>
      <c r="Y114" s="608">
        <v>13262</v>
      </c>
      <c r="Z114" s="608">
        <v>9807</v>
      </c>
      <c r="AA114" s="608" t="s">
        <v>160</v>
      </c>
      <c r="AB114" s="607">
        <v>25224</v>
      </c>
      <c r="AC114" s="364"/>
      <c r="AD114" s="365">
        <f t="shared" si="23"/>
        <v>43132</v>
      </c>
      <c r="AE114" s="670">
        <f t="shared" si="10"/>
        <v>0.18023079858415464</v>
      </c>
      <c r="AF114" s="671">
        <f t="shared" si="11"/>
        <v>0.14645972867350027</v>
      </c>
      <c r="AG114" s="671">
        <f t="shared" si="12"/>
        <v>0.1535455346921589</v>
      </c>
      <c r="AH114" s="671">
        <f t="shared" si="13"/>
        <v>8.0937405423898309E-2</v>
      </c>
      <c r="AI114" s="671">
        <f t="shared" si="14"/>
        <v>0.12109688540337119</v>
      </c>
      <c r="AJ114" s="671">
        <f t="shared" si="15"/>
        <v>8.725344421490322E-2</v>
      </c>
      <c r="AK114" s="671">
        <f t="shared" si="16"/>
        <v>6.4522283774359521E-2</v>
      </c>
      <c r="AL114" s="671" t="s">
        <v>160</v>
      </c>
      <c r="AM114" s="672">
        <f t="shared" si="17"/>
        <v>0.16595391923365396</v>
      </c>
      <c r="AN114" s="364"/>
      <c r="AO114" s="682">
        <v>7560.18156</v>
      </c>
      <c r="AP114" s="687">
        <v>22722.089706666618</v>
      </c>
      <c r="AQ114" s="687">
        <v>14917.704453333339</v>
      </c>
      <c r="AR114" s="687">
        <v>80595.325146666626</v>
      </c>
      <c r="AS114" s="683">
        <v>26412.504026666615</v>
      </c>
      <c r="AT114" s="364"/>
      <c r="AU114" s="610">
        <f t="shared" si="24"/>
        <v>4.9670130682839514E-2</v>
      </c>
      <c r="AV114" s="651">
        <f t="shared" si="19"/>
        <v>0.14928334143305066</v>
      </c>
      <c r="AW114" s="651">
        <f t="shared" si="20"/>
        <v>9.8008800953325773E-2</v>
      </c>
      <c r="AX114" s="651">
        <f t="shared" si="21"/>
        <v>0.52950849138877998</v>
      </c>
      <c r="AY114" s="611">
        <f t="shared" si="22"/>
        <v>0.17352923554200406</v>
      </c>
      <c r="AZ114" s="364"/>
      <c r="BA114" s="610">
        <f t="shared" si="8"/>
        <v>0.30824615686852314</v>
      </c>
      <c r="BB114" s="611">
        <f t="shared" si="9"/>
        <v>0.1204455439030488</v>
      </c>
      <c r="BE114" t="s">
        <v>623</v>
      </c>
      <c r="BF114" t="s">
        <v>741</v>
      </c>
    </row>
    <row r="115" spans="1:58" ht="12.75" customHeight="1" outlineLevel="1" x14ac:dyDescent="0.3">
      <c r="A115" s="364" t="s">
        <v>623</v>
      </c>
      <c r="B115" s="365">
        <v>43160</v>
      </c>
      <c r="C115" s="609">
        <v>264078</v>
      </c>
      <c r="D115" s="608">
        <v>200393</v>
      </c>
      <c r="E115" s="607">
        <v>63685</v>
      </c>
      <c r="F115" s="364"/>
      <c r="G115" s="609">
        <v>230.7</v>
      </c>
      <c r="H115" s="658">
        <v>150</v>
      </c>
      <c r="I115" s="659">
        <v>80.7</v>
      </c>
      <c r="J115" s="364"/>
      <c r="K115" s="606">
        <v>254759</v>
      </c>
      <c r="L115" s="607">
        <v>24327</v>
      </c>
      <c r="M115" s="364"/>
      <c r="N115" s="606">
        <v>76650.322499999995</v>
      </c>
      <c r="O115" s="607">
        <v>123742.67750000001</v>
      </c>
      <c r="P115" s="364"/>
      <c r="Q115" s="606">
        <v>849155</v>
      </c>
      <c r="R115" s="659">
        <v>4.2374484138667521</v>
      </c>
      <c r="S115" s="364"/>
      <c r="T115" s="606">
        <v>30572</v>
      </c>
      <c r="U115" s="608">
        <v>28871</v>
      </c>
      <c r="V115" s="608">
        <v>32250</v>
      </c>
      <c r="W115" s="608">
        <v>16511</v>
      </c>
      <c r="X115" s="608">
        <v>27605</v>
      </c>
      <c r="Y115" s="608">
        <v>15810</v>
      </c>
      <c r="Z115" s="608">
        <v>13525</v>
      </c>
      <c r="AA115" s="608" t="s">
        <v>160</v>
      </c>
      <c r="AB115" s="607">
        <v>35249</v>
      </c>
      <c r="AC115" s="364"/>
      <c r="AD115" s="365">
        <f t="shared" si="23"/>
        <v>43160</v>
      </c>
      <c r="AE115" s="670">
        <f t="shared" si="10"/>
        <v>0.15256021916933227</v>
      </c>
      <c r="AF115" s="671">
        <f t="shared" si="11"/>
        <v>0.14407189871901713</v>
      </c>
      <c r="AG115" s="671">
        <f t="shared" si="12"/>
        <v>0.16093376515147734</v>
      </c>
      <c r="AH115" s="671">
        <f t="shared" si="13"/>
        <v>8.2393097563288137E-2</v>
      </c>
      <c r="AI115" s="671">
        <f t="shared" si="14"/>
        <v>0.13775431277539635</v>
      </c>
      <c r="AJ115" s="671">
        <f t="shared" si="15"/>
        <v>7.8894971381235871E-2</v>
      </c>
      <c r="AK115" s="671">
        <f t="shared" si="16"/>
        <v>6.7492377478255233E-2</v>
      </c>
      <c r="AL115" s="671" t="s">
        <v>160</v>
      </c>
      <c r="AM115" s="672">
        <f t="shared" si="17"/>
        <v>0.17589935776199767</v>
      </c>
      <c r="AN115" s="364"/>
      <c r="AO115" s="682">
        <v>9358.3531000000003</v>
      </c>
      <c r="AP115" s="687">
        <v>30099.028600000001</v>
      </c>
      <c r="AQ115" s="687">
        <v>19157.570800000001</v>
      </c>
      <c r="AR115" s="687">
        <v>105687.26819999999</v>
      </c>
      <c r="AS115" s="683">
        <v>36090.779300000002</v>
      </c>
      <c r="AT115" s="364"/>
      <c r="AU115" s="610">
        <f t="shared" si="24"/>
        <v>4.6699999999999998E-2</v>
      </c>
      <c r="AV115" s="651">
        <f t="shared" si="19"/>
        <v>0.1502</v>
      </c>
      <c r="AW115" s="651">
        <f t="shared" si="20"/>
        <v>9.5600000000000004E-2</v>
      </c>
      <c r="AX115" s="651">
        <f t="shared" si="21"/>
        <v>0.52739999999999998</v>
      </c>
      <c r="AY115" s="611">
        <f t="shared" si="22"/>
        <v>0.18010000000000001</v>
      </c>
      <c r="AZ115" s="364"/>
      <c r="BA115" s="610">
        <f t="shared" si="8"/>
        <v>0.24998135492759824</v>
      </c>
      <c r="BB115" s="611">
        <f t="shared" si="9"/>
        <v>0.12139645596403068</v>
      </c>
      <c r="BE115" t="s">
        <v>623</v>
      </c>
      <c r="BF115" t="s">
        <v>741</v>
      </c>
    </row>
    <row r="116" spans="1:58" ht="12.75" customHeight="1" outlineLevel="1" x14ac:dyDescent="0.3">
      <c r="A116" s="364" t="s">
        <v>624</v>
      </c>
      <c r="B116" s="365">
        <v>43191</v>
      </c>
      <c r="C116" s="609">
        <v>279891</v>
      </c>
      <c r="D116" s="608">
        <v>210238</v>
      </c>
      <c r="E116" s="607">
        <v>69653</v>
      </c>
      <c r="F116" s="364"/>
      <c r="G116" s="609">
        <v>230.70000000000002</v>
      </c>
      <c r="H116" s="658">
        <v>151.80000000000001</v>
      </c>
      <c r="I116" s="659">
        <v>78.900000000000006</v>
      </c>
      <c r="J116" s="364"/>
      <c r="K116" s="606">
        <v>254154</v>
      </c>
      <c r="L116" s="607">
        <v>26689</v>
      </c>
      <c r="M116" s="364"/>
      <c r="N116" s="606">
        <v>90002.887800000011</v>
      </c>
      <c r="O116" s="607">
        <v>120235.11219999999</v>
      </c>
      <c r="P116" s="364"/>
      <c r="Q116" s="606">
        <v>891975</v>
      </c>
      <c r="R116" s="659">
        <v>4.2426916161683428</v>
      </c>
      <c r="S116" s="364"/>
      <c r="T116" s="606">
        <v>33832</v>
      </c>
      <c r="U116" s="608">
        <v>30329</v>
      </c>
      <c r="V116" s="608">
        <v>37327</v>
      </c>
      <c r="W116" s="608">
        <v>17986</v>
      </c>
      <c r="X116" s="608">
        <v>27964</v>
      </c>
      <c r="Y116" s="608">
        <v>16509</v>
      </c>
      <c r="Z116" s="608">
        <v>11290</v>
      </c>
      <c r="AA116" s="608" t="s">
        <v>160</v>
      </c>
      <c r="AB116" s="607">
        <v>35001</v>
      </c>
      <c r="AC116" s="364"/>
      <c r="AD116" s="365">
        <f t="shared" si="23"/>
        <v>43191</v>
      </c>
      <c r="AE116" s="670">
        <f t="shared" si="10"/>
        <v>0.16092238320379759</v>
      </c>
      <c r="AF116" s="671">
        <f t="shared" si="11"/>
        <v>0.14426031450070873</v>
      </c>
      <c r="AG116" s="671">
        <f t="shared" si="12"/>
        <v>0.17754639979451858</v>
      </c>
      <c r="AH116" s="671">
        <f t="shared" si="13"/>
        <v>8.5550661631103794E-2</v>
      </c>
      <c r="AI116" s="671">
        <f t="shared" si="14"/>
        <v>0.13301115878195188</v>
      </c>
      <c r="AJ116" s="671">
        <f t="shared" si="15"/>
        <v>7.8525290385182508E-2</v>
      </c>
      <c r="AK116" s="671">
        <f t="shared" si="16"/>
        <v>5.3701043579181693E-2</v>
      </c>
      <c r="AL116" s="671" t="s">
        <v>160</v>
      </c>
      <c r="AM116" s="672">
        <f t="shared" si="17"/>
        <v>0.16648274812355521</v>
      </c>
      <c r="AN116" s="364"/>
      <c r="AO116" s="682">
        <v>9860.1621999999988</v>
      </c>
      <c r="AP116" s="687">
        <v>30694.748</v>
      </c>
      <c r="AQ116" s="687">
        <v>20624.347800000003</v>
      </c>
      <c r="AR116" s="687">
        <v>111257.94960000001</v>
      </c>
      <c r="AS116" s="683">
        <v>37800.792399999998</v>
      </c>
      <c r="AT116" s="364"/>
      <c r="AU116" s="610">
        <f t="shared" si="24"/>
        <v>4.689999999999999E-2</v>
      </c>
      <c r="AV116" s="651">
        <f t="shared" si="19"/>
        <v>0.14599999999999999</v>
      </c>
      <c r="AW116" s="651">
        <f t="shared" si="20"/>
        <v>9.8100000000000007E-2</v>
      </c>
      <c r="AX116" s="651">
        <f t="shared" si="21"/>
        <v>0.5292</v>
      </c>
      <c r="AY116" s="611">
        <f t="shared" si="22"/>
        <v>0.17979999999999996</v>
      </c>
      <c r="AZ116" s="364"/>
      <c r="BA116" s="610">
        <f t="shared" si="8"/>
        <v>0.27405824814876018</v>
      </c>
      <c r="BB116" s="611">
        <f t="shared" si="9"/>
        <v>0.12694660337331976</v>
      </c>
      <c r="BE116" t="s">
        <v>624</v>
      </c>
      <c r="BF116" t="s">
        <v>757</v>
      </c>
    </row>
    <row r="117" spans="1:58" ht="12.75" customHeight="1" outlineLevel="1" x14ac:dyDescent="0.3">
      <c r="A117" s="364" t="s">
        <v>624</v>
      </c>
      <c r="B117" s="365">
        <v>43221</v>
      </c>
      <c r="C117" s="609">
        <v>253678</v>
      </c>
      <c r="D117" s="608">
        <v>195291</v>
      </c>
      <c r="E117" s="607">
        <v>58387</v>
      </c>
      <c r="F117" s="364"/>
      <c r="G117" s="609">
        <v>207.20000000000002</v>
      </c>
      <c r="H117" s="658">
        <v>138.30000000000001</v>
      </c>
      <c r="I117" s="659">
        <v>68.900000000000006</v>
      </c>
      <c r="J117" s="364"/>
      <c r="K117" s="606">
        <v>203081</v>
      </c>
      <c r="L117" s="607">
        <v>26112</v>
      </c>
      <c r="M117" s="364"/>
      <c r="N117" s="606">
        <v>79893.5481</v>
      </c>
      <c r="O117" s="607">
        <v>115397.4519</v>
      </c>
      <c r="P117" s="364"/>
      <c r="Q117" s="606">
        <v>919652</v>
      </c>
      <c r="R117" s="659">
        <v>4.7091366217593231</v>
      </c>
      <c r="S117" s="364"/>
      <c r="T117" s="606">
        <v>32290</v>
      </c>
      <c r="U117" s="608">
        <v>29619</v>
      </c>
      <c r="V117" s="608">
        <v>36733</v>
      </c>
      <c r="W117" s="608">
        <v>15650</v>
      </c>
      <c r="X117" s="608">
        <v>21606</v>
      </c>
      <c r="Y117" s="608">
        <v>15337</v>
      </c>
      <c r="Z117" s="608">
        <v>10595</v>
      </c>
      <c r="AA117" s="608" t="s">
        <v>160</v>
      </c>
      <c r="AB117" s="607">
        <v>33461</v>
      </c>
      <c r="AC117" s="364"/>
      <c r="AD117" s="365">
        <f t="shared" si="23"/>
        <v>43221</v>
      </c>
      <c r="AE117" s="670">
        <f t="shared" si="10"/>
        <v>0.16534300095754539</v>
      </c>
      <c r="AF117" s="671">
        <f t="shared" si="11"/>
        <v>0.151665975390571</v>
      </c>
      <c r="AG117" s="671">
        <f t="shared" si="12"/>
        <v>0.18809366535068181</v>
      </c>
      <c r="AH117" s="671">
        <f t="shared" si="13"/>
        <v>8.0136821461306462E-2</v>
      </c>
      <c r="AI117" s="671">
        <f t="shared" si="14"/>
        <v>0.11063489868964775</v>
      </c>
      <c r="AJ117" s="671">
        <f t="shared" si="15"/>
        <v>7.8534085032080328E-2</v>
      </c>
      <c r="AK117" s="671">
        <f t="shared" si="16"/>
        <v>5.425237210112089E-2</v>
      </c>
      <c r="AL117" s="671" t="s">
        <v>160</v>
      </c>
      <c r="AM117" s="672">
        <f t="shared" si="17"/>
        <v>0.17133918101704634</v>
      </c>
      <c r="AN117" s="364"/>
      <c r="AO117" s="682">
        <v>11229.2325</v>
      </c>
      <c r="AP117" s="687">
        <v>30055.284900000002</v>
      </c>
      <c r="AQ117" s="687">
        <v>19685.3328</v>
      </c>
      <c r="AR117" s="687">
        <v>99559.351800000004</v>
      </c>
      <c r="AS117" s="683">
        <v>34761.797999999995</v>
      </c>
      <c r="AT117" s="364"/>
      <c r="AU117" s="610">
        <f t="shared" si="24"/>
        <v>5.7500000000000002E-2</v>
      </c>
      <c r="AV117" s="651">
        <f t="shared" si="19"/>
        <v>0.15390000000000001</v>
      </c>
      <c r="AW117" s="651">
        <f t="shared" si="20"/>
        <v>0.1008</v>
      </c>
      <c r="AX117" s="651">
        <f t="shared" si="21"/>
        <v>0.50980000000000003</v>
      </c>
      <c r="AY117" s="611">
        <f t="shared" si="22"/>
        <v>0.17799999999999996</v>
      </c>
      <c r="AZ117" s="364"/>
      <c r="BA117" s="610">
        <f t="shared" ref="BA117:BA148" si="25">+E117/K117</f>
        <v>0.28750597052407662</v>
      </c>
      <c r="BB117" s="611">
        <f t="shared" ref="BB117:BB148" si="26">+L117/D117</f>
        <v>0.13370815859409804</v>
      </c>
      <c r="BE117" t="s">
        <v>624</v>
      </c>
      <c r="BF117" t="s">
        <v>757</v>
      </c>
    </row>
    <row r="118" spans="1:58" ht="12.75" customHeight="1" outlineLevel="1" x14ac:dyDescent="0.3">
      <c r="A118" s="364" t="s">
        <v>624</v>
      </c>
      <c r="B118" s="365">
        <v>43252</v>
      </c>
      <c r="C118" s="609">
        <v>256862</v>
      </c>
      <c r="D118" s="608">
        <v>195369</v>
      </c>
      <c r="E118" s="607">
        <v>61493</v>
      </c>
      <c r="F118" s="364"/>
      <c r="G118" s="609">
        <v>240.6</v>
      </c>
      <c r="H118" s="658">
        <v>159.6</v>
      </c>
      <c r="I118" s="659">
        <v>81</v>
      </c>
      <c r="J118" s="364"/>
      <c r="K118" s="606">
        <v>244732</v>
      </c>
      <c r="L118" s="607">
        <v>26040</v>
      </c>
      <c r="M118" s="364"/>
      <c r="N118" s="606">
        <v>90416.773199999996</v>
      </c>
      <c r="O118" s="607">
        <v>104952.2268</v>
      </c>
      <c r="P118" s="364"/>
      <c r="Q118" s="606">
        <v>839043</v>
      </c>
      <c r="R118" s="659">
        <v>4.2946578013912138</v>
      </c>
      <c r="S118" s="364"/>
      <c r="T118" s="606">
        <v>32424</v>
      </c>
      <c r="U118" s="608">
        <v>28920</v>
      </c>
      <c r="V118" s="608">
        <v>36219</v>
      </c>
      <c r="W118" s="608">
        <v>14271</v>
      </c>
      <c r="X118" s="608">
        <v>26950</v>
      </c>
      <c r="Y118" s="608">
        <v>14383</v>
      </c>
      <c r="Z118" s="608">
        <v>9420</v>
      </c>
      <c r="AA118" s="608" t="s">
        <v>160</v>
      </c>
      <c r="AB118" s="607">
        <v>32782</v>
      </c>
      <c r="AC118" s="364"/>
      <c r="AD118" s="365">
        <f t="shared" si="23"/>
        <v>43252</v>
      </c>
      <c r="AE118" s="670">
        <f t="shared" si="10"/>
        <v>0.16596287026089093</v>
      </c>
      <c r="AF118" s="671">
        <f t="shared" si="11"/>
        <v>0.14802757858206778</v>
      </c>
      <c r="AG118" s="671">
        <f t="shared" si="12"/>
        <v>0.18538765106030128</v>
      </c>
      <c r="AH118" s="671">
        <f t="shared" si="13"/>
        <v>7.3046389140549423E-2</v>
      </c>
      <c r="AI118" s="671">
        <f t="shared" si="14"/>
        <v>0.13794409553204448</v>
      </c>
      <c r="AJ118" s="671">
        <f t="shared" si="15"/>
        <v>7.3619663303799474E-2</v>
      </c>
      <c r="AK118" s="671">
        <f t="shared" si="16"/>
        <v>4.8216451944781413E-2</v>
      </c>
      <c r="AL118" s="671" t="s">
        <v>160</v>
      </c>
      <c r="AM118" s="672">
        <f t="shared" si="17"/>
        <v>0.16779530017556521</v>
      </c>
      <c r="AN118" s="364"/>
      <c r="AO118" s="682">
        <v>9807.5238000000008</v>
      </c>
      <c r="AP118" s="687">
        <v>26765.553000000004</v>
      </c>
      <c r="AQ118" s="687">
        <v>18481.9074</v>
      </c>
      <c r="AR118" s="687">
        <v>108840.0699</v>
      </c>
      <c r="AS118" s="683">
        <v>32665.696799999998</v>
      </c>
      <c r="AT118" s="364"/>
      <c r="AU118" s="610">
        <f t="shared" si="24"/>
        <v>4.9895636616638504E-2</v>
      </c>
      <c r="AV118" s="651">
        <f t="shared" si="19"/>
        <v>0.13616936686214096</v>
      </c>
      <c r="AW118" s="651">
        <f t="shared" si="20"/>
        <v>9.4026438723784911E-2</v>
      </c>
      <c r="AX118" s="651">
        <f t="shared" si="21"/>
        <v>0.55372229400655992</v>
      </c>
      <c r="AY118" s="611">
        <f t="shared" si="22"/>
        <v>0.16618626379087564</v>
      </c>
      <c r="AZ118" s="364"/>
      <c r="BA118" s="610">
        <f t="shared" si="25"/>
        <v>0.2512666917280944</v>
      </c>
      <c r="BB118" s="611">
        <f t="shared" si="26"/>
        <v>0.13328624295563779</v>
      </c>
      <c r="BE118" t="s">
        <v>624</v>
      </c>
      <c r="BF118" t="s">
        <v>757</v>
      </c>
    </row>
    <row r="119" spans="1:58" ht="12.75" customHeight="1" outlineLevel="1" x14ac:dyDescent="0.3">
      <c r="A119" s="364" t="s">
        <v>625</v>
      </c>
      <c r="B119" s="365">
        <v>43282</v>
      </c>
      <c r="C119" s="609">
        <v>256123</v>
      </c>
      <c r="D119" s="608">
        <v>209074</v>
      </c>
      <c r="E119" s="607">
        <v>47049</v>
      </c>
      <c r="F119" s="364"/>
      <c r="G119" s="609">
        <v>248.7</v>
      </c>
      <c r="H119" s="658">
        <v>151.1</v>
      </c>
      <c r="I119" s="659">
        <v>97.6</v>
      </c>
      <c r="J119" s="364"/>
      <c r="K119" s="606">
        <v>234222</v>
      </c>
      <c r="L119" s="607">
        <v>27221</v>
      </c>
      <c r="M119" s="364"/>
      <c r="N119" s="606">
        <v>94501.448000000004</v>
      </c>
      <c r="O119" s="607">
        <v>114572.552</v>
      </c>
      <c r="P119" s="364"/>
      <c r="Q119" s="606">
        <v>898177</v>
      </c>
      <c r="R119" s="659">
        <v>4.2959765441900952</v>
      </c>
      <c r="S119" s="364"/>
      <c r="T119" s="606">
        <v>35095</v>
      </c>
      <c r="U119" s="608">
        <v>31428</v>
      </c>
      <c r="V119" s="608">
        <v>37706</v>
      </c>
      <c r="W119" s="608">
        <v>16105</v>
      </c>
      <c r="X119" s="608">
        <v>26360</v>
      </c>
      <c r="Y119" s="608">
        <v>16765</v>
      </c>
      <c r="Z119" s="608">
        <v>9853</v>
      </c>
      <c r="AA119" s="608" t="s">
        <v>160</v>
      </c>
      <c r="AB119" s="607">
        <v>35762</v>
      </c>
      <c r="AC119" s="364"/>
      <c r="AD119" s="365">
        <f t="shared" si="23"/>
        <v>43282</v>
      </c>
      <c r="AE119" s="670">
        <f t="shared" si="10"/>
        <v>0.16785922687660829</v>
      </c>
      <c r="AF119" s="671">
        <f t="shared" si="11"/>
        <v>0.15031998239857658</v>
      </c>
      <c r="AG119" s="671">
        <f t="shared" si="12"/>
        <v>0.18034762811253433</v>
      </c>
      <c r="AH119" s="671">
        <f t="shared" si="13"/>
        <v>7.7030142437605822E-2</v>
      </c>
      <c r="AI119" s="671">
        <f t="shared" si="14"/>
        <v>0.12607976123286491</v>
      </c>
      <c r="AJ119" s="671">
        <f t="shared" si="15"/>
        <v>8.0186919463921869E-2</v>
      </c>
      <c r="AK119" s="671">
        <f t="shared" si="16"/>
        <v>4.7126854606502962E-2</v>
      </c>
      <c r="AL119" s="671" t="s">
        <v>160</v>
      </c>
      <c r="AM119" s="672">
        <f t="shared" si="17"/>
        <v>0.17104948487138524</v>
      </c>
      <c r="AN119" s="364"/>
      <c r="AO119" s="682">
        <v>10850.9406</v>
      </c>
      <c r="AP119" s="687">
        <v>31214.748199999998</v>
      </c>
      <c r="AQ119" s="687">
        <v>19548.419000000002</v>
      </c>
      <c r="AR119" s="687">
        <v>111143.73839999999</v>
      </c>
      <c r="AS119" s="683">
        <v>36316.1538</v>
      </c>
      <c r="AT119" s="364"/>
      <c r="AU119" s="610">
        <f t="shared" si="24"/>
        <v>5.1900000000000009E-2</v>
      </c>
      <c r="AV119" s="651">
        <f t="shared" ref="AV119:AY122" si="27">+AP119/SUM($AO119:$AS119)</f>
        <v>0.14930000000000002</v>
      </c>
      <c r="AW119" s="651">
        <f t="shared" si="27"/>
        <v>9.3500000000000028E-2</v>
      </c>
      <c r="AX119" s="651">
        <f t="shared" si="27"/>
        <v>0.53159999999999996</v>
      </c>
      <c r="AY119" s="611">
        <f t="shared" si="27"/>
        <v>0.17370000000000002</v>
      </c>
      <c r="AZ119" s="364"/>
      <c r="BA119" s="610">
        <f t="shared" si="25"/>
        <v>0.20087353024054103</v>
      </c>
      <c r="BB119" s="611">
        <f t="shared" si="26"/>
        <v>0.13019792035355904</v>
      </c>
      <c r="BE119" t="s">
        <v>625</v>
      </c>
      <c r="BF119" t="s">
        <v>770</v>
      </c>
    </row>
    <row r="120" spans="1:58" ht="12.75" customHeight="1" outlineLevel="1" x14ac:dyDescent="0.3">
      <c r="A120" s="364" t="s">
        <v>625</v>
      </c>
      <c r="B120" s="365">
        <v>43313</v>
      </c>
      <c r="C120" s="609">
        <v>292978</v>
      </c>
      <c r="D120" s="608">
        <v>239598</v>
      </c>
      <c r="E120" s="607">
        <v>53380</v>
      </c>
      <c r="F120" s="364"/>
      <c r="G120" s="609">
        <v>280.7</v>
      </c>
      <c r="H120" s="658">
        <v>161.5</v>
      </c>
      <c r="I120" s="659">
        <v>119.2</v>
      </c>
      <c r="J120" s="364"/>
      <c r="K120" s="606">
        <v>278414</v>
      </c>
      <c r="L120" s="607">
        <v>30228</v>
      </c>
      <c r="M120" s="364"/>
      <c r="N120" s="606">
        <v>107196.1452</v>
      </c>
      <c r="O120" s="607">
        <v>132401.8548</v>
      </c>
      <c r="P120" s="364"/>
      <c r="Q120" s="606">
        <v>1033590</v>
      </c>
      <c r="R120" s="659">
        <v>4.3138506999223702</v>
      </c>
      <c r="S120" s="364"/>
      <c r="T120" s="606">
        <v>41591</v>
      </c>
      <c r="U120" s="608">
        <v>33992</v>
      </c>
      <c r="V120" s="608">
        <v>44747</v>
      </c>
      <c r="W120" s="608">
        <v>19767</v>
      </c>
      <c r="X120" s="608">
        <v>30342</v>
      </c>
      <c r="Y120" s="608">
        <v>19444</v>
      </c>
      <c r="Z120" s="608">
        <v>12106</v>
      </c>
      <c r="AA120" s="608" t="s">
        <v>160</v>
      </c>
      <c r="AB120" s="607">
        <v>37609</v>
      </c>
      <c r="AC120" s="364"/>
      <c r="AD120" s="365">
        <f t="shared" si="23"/>
        <v>43313</v>
      </c>
      <c r="AE120" s="670">
        <f t="shared" si="10"/>
        <v>0.17358659087304568</v>
      </c>
      <c r="AF120" s="671">
        <f t="shared" si="11"/>
        <v>0.14187096720339903</v>
      </c>
      <c r="AG120" s="671">
        <f t="shared" si="12"/>
        <v>0.18675865407891551</v>
      </c>
      <c r="AH120" s="671">
        <f t="shared" si="13"/>
        <v>8.2500688653494608E-2</v>
      </c>
      <c r="AI120" s="671">
        <f t="shared" si="14"/>
        <v>0.12663711717126186</v>
      </c>
      <c r="AJ120" s="671">
        <f t="shared" si="15"/>
        <v>8.1152597267089038E-2</v>
      </c>
      <c r="AK120" s="671">
        <f t="shared" si="16"/>
        <v>5.0526298216178767E-2</v>
      </c>
      <c r="AL120" s="671" t="s">
        <v>160</v>
      </c>
      <c r="AM120" s="672">
        <f t="shared" si="17"/>
        <v>0.15696708653661551</v>
      </c>
      <c r="AN120" s="364"/>
      <c r="AO120" s="682">
        <v>12099.699000000001</v>
      </c>
      <c r="AP120" s="687">
        <v>34717.750200000002</v>
      </c>
      <c r="AQ120" s="687">
        <v>21947.176800000001</v>
      </c>
      <c r="AR120" s="687">
        <v>131707.02059999999</v>
      </c>
      <c r="AS120" s="683">
        <v>39869.107199999999</v>
      </c>
      <c r="AT120" s="364"/>
      <c r="AU120" s="610">
        <f t="shared" si="24"/>
        <v>5.0343933805203876E-2</v>
      </c>
      <c r="AV120" s="651">
        <f t="shared" si="27"/>
        <v>0.14445219818562458</v>
      </c>
      <c r="AW120" s="651">
        <f t="shared" si="27"/>
        <v>9.131691755557772E-2</v>
      </c>
      <c r="AX120" s="651">
        <f t="shared" si="27"/>
        <v>0.54800119629149635</v>
      </c>
      <c r="AY120" s="611">
        <f t="shared" si="27"/>
        <v>0.1658857541620975</v>
      </c>
      <c r="AZ120" s="364"/>
      <c r="BA120" s="610">
        <f t="shared" si="25"/>
        <v>0.19172886420941476</v>
      </c>
      <c r="BB120" s="611">
        <f t="shared" si="26"/>
        <v>0.12616132021135401</v>
      </c>
      <c r="BE120" t="s">
        <v>625</v>
      </c>
      <c r="BF120" t="s">
        <v>770</v>
      </c>
    </row>
    <row r="121" spans="1:58" ht="12.75" customHeight="1" outlineLevel="1" x14ac:dyDescent="0.3">
      <c r="A121" s="364" t="s">
        <v>625</v>
      </c>
      <c r="B121" s="365">
        <v>43344</v>
      </c>
      <c r="C121" s="609">
        <v>242129</v>
      </c>
      <c r="D121" s="608">
        <v>205133</v>
      </c>
      <c r="E121" s="607">
        <v>36996</v>
      </c>
      <c r="F121" s="364"/>
      <c r="G121" s="609">
        <v>283.39999999999998</v>
      </c>
      <c r="H121" s="658">
        <v>172.5</v>
      </c>
      <c r="I121" s="659">
        <v>110.9</v>
      </c>
      <c r="J121" s="364"/>
      <c r="K121" s="606">
        <v>211716</v>
      </c>
      <c r="L121" s="607">
        <v>26157</v>
      </c>
      <c r="M121" s="364"/>
      <c r="N121" s="606">
        <v>96166.35040000001</v>
      </c>
      <c r="O121" s="607">
        <v>108966.64959999999</v>
      </c>
      <c r="P121" s="364"/>
      <c r="Q121" s="606">
        <v>830485</v>
      </c>
      <c r="R121" s="659">
        <v>4.0485197408510576</v>
      </c>
      <c r="S121" s="364"/>
      <c r="T121" s="606">
        <v>36392</v>
      </c>
      <c r="U121" s="608">
        <v>31475</v>
      </c>
      <c r="V121" s="608">
        <v>36144</v>
      </c>
      <c r="W121" s="608">
        <v>16691</v>
      </c>
      <c r="X121" s="608">
        <v>26832</v>
      </c>
      <c r="Y121" s="608">
        <v>15625</v>
      </c>
      <c r="Z121" s="608">
        <v>9581</v>
      </c>
      <c r="AA121" s="608" t="s">
        <v>160</v>
      </c>
      <c r="AB121" s="607">
        <v>32393</v>
      </c>
      <c r="AC121" s="364"/>
      <c r="AD121" s="365">
        <f t="shared" si="23"/>
        <v>43344</v>
      </c>
      <c r="AE121" s="670">
        <f t="shared" ref="AE121:AE152" si="28">+T121/SUM($T121:$AB121)</f>
        <v>0.17740685311480844</v>
      </c>
      <c r="AF121" s="671">
        <f t="shared" ref="AF121:AF152" si="29">+U121/SUM($T121:$AB121)</f>
        <v>0.15343703840922718</v>
      </c>
      <c r="AG121" s="671">
        <f t="shared" ref="AG121:AG152" si="30">+V121/SUM($T121:$AB121)</f>
        <v>0.17619788137452286</v>
      </c>
      <c r="AH121" s="671">
        <f t="shared" ref="AH121:AH152" si="31">+W121/SUM($T121:$AB121)</f>
        <v>8.1366723052848644E-2</v>
      </c>
      <c r="AI121" s="671">
        <f t="shared" ref="AI121:AI152" si="32">+X121/SUM($T121:$AB121)</f>
        <v>0.13080294248121951</v>
      </c>
      <c r="AJ121" s="671">
        <f t="shared" ref="AJ121:AJ152" si="33">+Y121/SUM($T121:$AB121)</f>
        <v>7.6170094524040499E-2</v>
      </c>
      <c r="AK121" s="671">
        <f t="shared" ref="AK121:AK152" si="34">+Z121/SUM($T121:$AB121)</f>
        <v>4.6706283240629247E-2</v>
      </c>
      <c r="AL121" s="671" t="s">
        <v>160</v>
      </c>
      <c r="AM121" s="672">
        <f t="shared" ref="AM121:AM152" si="35">+AB121/SUM($T121:$AB121)</f>
        <v>0.15791218380270361</v>
      </c>
      <c r="AN121" s="364"/>
      <c r="AO121" s="682">
        <v>10051.517</v>
      </c>
      <c r="AP121" s="687">
        <v>28308.354000000003</v>
      </c>
      <c r="AQ121" s="687">
        <v>17764.517799999998</v>
      </c>
      <c r="AR121" s="687">
        <v>114136.0012</v>
      </c>
      <c r="AS121" s="683">
        <v>34893.123299999999</v>
      </c>
      <c r="AT121" s="364"/>
      <c r="AU121" s="610">
        <f t="shared" si="24"/>
        <v>4.8995100489950996E-2</v>
      </c>
      <c r="AV121" s="651">
        <f t="shared" si="27"/>
        <v>0.13798620137986201</v>
      </c>
      <c r="AW121" s="651">
        <f t="shared" si="27"/>
        <v>8.6591340865913385E-2</v>
      </c>
      <c r="AX121" s="651">
        <f t="shared" si="27"/>
        <v>0.55634436556344358</v>
      </c>
      <c r="AY121" s="611">
        <f t="shared" si="27"/>
        <v>0.17008299170082988</v>
      </c>
      <c r="AZ121" s="364"/>
      <c r="BA121" s="610">
        <f t="shared" si="25"/>
        <v>0.17474352434393245</v>
      </c>
      <c r="BB121" s="611">
        <f t="shared" si="26"/>
        <v>0.12751239439778095</v>
      </c>
      <c r="BE121" t="s">
        <v>625</v>
      </c>
      <c r="BF121" t="s">
        <v>770</v>
      </c>
    </row>
    <row r="122" spans="1:58" ht="12.75" customHeight="1" outlineLevel="1" x14ac:dyDescent="0.3">
      <c r="A122" s="364" t="s">
        <v>626</v>
      </c>
      <c r="B122" s="365">
        <v>43374</v>
      </c>
      <c r="C122" s="609">
        <v>281513</v>
      </c>
      <c r="D122" s="608">
        <v>245159</v>
      </c>
      <c r="E122" s="607">
        <v>36354</v>
      </c>
      <c r="F122" s="364"/>
      <c r="G122" s="609">
        <v>293.89999999999998</v>
      </c>
      <c r="H122" s="658">
        <v>172.8</v>
      </c>
      <c r="I122" s="659">
        <v>121.1</v>
      </c>
      <c r="J122" s="364"/>
      <c r="K122" s="606">
        <v>250018</v>
      </c>
      <c r="L122" s="607">
        <v>28798</v>
      </c>
      <c r="M122" s="364"/>
      <c r="N122" s="606">
        <v>116401.49319999998</v>
      </c>
      <c r="O122" s="607">
        <v>128757.50680000002</v>
      </c>
      <c r="P122" s="364"/>
      <c r="Q122" s="606">
        <v>972076</v>
      </c>
      <c r="R122" s="659">
        <v>3.9650838843362877</v>
      </c>
      <c r="S122" s="364"/>
      <c r="T122" s="606">
        <v>44088</v>
      </c>
      <c r="U122" s="608">
        <v>37228</v>
      </c>
      <c r="V122" s="608">
        <v>44283</v>
      </c>
      <c r="W122" s="608">
        <v>19791</v>
      </c>
      <c r="X122" s="608">
        <v>30371</v>
      </c>
      <c r="Y122" s="608">
        <v>17652</v>
      </c>
      <c r="Z122" s="608">
        <v>13312</v>
      </c>
      <c r="AA122" s="608" t="s">
        <v>160</v>
      </c>
      <c r="AB122" s="607">
        <v>38434</v>
      </c>
      <c r="AC122" s="364"/>
      <c r="AD122" s="365">
        <f t="shared" si="23"/>
        <v>43374</v>
      </c>
      <c r="AE122" s="670">
        <f t="shared" si="28"/>
        <v>0.17983431161001637</v>
      </c>
      <c r="AF122" s="671">
        <f t="shared" si="29"/>
        <v>0.15185247125334986</v>
      </c>
      <c r="AG122" s="671">
        <f t="shared" si="30"/>
        <v>0.18062971377758924</v>
      </c>
      <c r="AH122" s="671">
        <f t="shared" si="31"/>
        <v>8.0727201530435347E-2</v>
      </c>
      <c r="AI122" s="671">
        <f t="shared" si="32"/>
        <v>0.12388286785310758</v>
      </c>
      <c r="AJ122" s="671">
        <f t="shared" si="33"/>
        <v>7.2002251599982053E-2</v>
      </c>
      <c r="AK122" s="671">
        <f t="shared" si="34"/>
        <v>5.4299454639642031E-2</v>
      </c>
      <c r="AL122" s="671" t="s">
        <v>160</v>
      </c>
      <c r="AM122" s="672">
        <f t="shared" si="35"/>
        <v>0.15677172773587753</v>
      </c>
      <c r="AN122" s="364"/>
      <c r="AO122" s="682">
        <v>11130.2186</v>
      </c>
      <c r="AP122" s="687">
        <v>32581.631099999999</v>
      </c>
      <c r="AQ122" s="687">
        <v>21696.571499999998</v>
      </c>
      <c r="AR122" s="687">
        <v>138980.63709999999</v>
      </c>
      <c r="AS122" s="683">
        <v>40794.457600000002</v>
      </c>
      <c r="AT122" s="364"/>
      <c r="AU122" s="610">
        <f t="shared" si="24"/>
        <v>4.5395460453954609E-2</v>
      </c>
      <c r="AV122" s="651">
        <f t="shared" si="27"/>
        <v>0.13288671132886712</v>
      </c>
      <c r="AW122" s="651">
        <f t="shared" si="27"/>
        <v>8.849115088491151E-2</v>
      </c>
      <c r="AX122" s="651">
        <f t="shared" si="27"/>
        <v>0.56684331566843316</v>
      </c>
      <c r="AY122" s="611">
        <f t="shared" si="27"/>
        <v>0.16638336166383363</v>
      </c>
      <c r="AZ122" s="364"/>
      <c r="BA122" s="610">
        <f t="shared" si="25"/>
        <v>0.14540553080178228</v>
      </c>
      <c r="BB122" s="611">
        <f t="shared" si="26"/>
        <v>0.117466623701353</v>
      </c>
      <c r="BE122" t="s">
        <v>626</v>
      </c>
      <c r="BF122" t="s">
        <v>790</v>
      </c>
    </row>
    <row r="123" spans="1:58" ht="12.75" customHeight="1" outlineLevel="1" x14ac:dyDescent="0.3">
      <c r="A123" s="364" t="s">
        <v>626</v>
      </c>
      <c r="B123" s="365">
        <v>43405</v>
      </c>
      <c r="C123" s="609">
        <v>253745</v>
      </c>
      <c r="D123" s="608">
        <v>221808</v>
      </c>
      <c r="E123" s="607">
        <v>31937</v>
      </c>
      <c r="F123" s="364"/>
      <c r="G123" s="609">
        <v>290.8</v>
      </c>
      <c r="H123" s="658">
        <v>173.8</v>
      </c>
      <c r="I123" s="659">
        <v>117</v>
      </c>
      <c r="J123" s="364"/>
      <c r="K123" s="606">
        <v>232659</v>
      </c>
      <c r="L123" s="607">
        <v>25611</v>
      </c>
      <c r="M123" s="364"/>
      <c r="N123" s="606">
        <v>100035.408</v>
      </c>
      <c r="O123" s="607">
        <v>121772.592</v>
      </c>
      <c r="P123" s="364"/>
      <c r="Q123" s="606">
        <v>864932</v>
      </c>
      <c r="R123" s="659">
        <v>3.8994625982832001</v>
      </c>
      <c r="S123" s="364"/>
      <c r="T123" s="606">
        <v>45273</v>
      </c>
      <c r="U123" s="608">
        <v>33070</v>
      </c>
      <c r="V123" s="608">
        <v>35755</v>
      </c>
      <c r="W123" s="608">
        <v>17540</v>
      </c>
      <c r="X123" s="608">
        <v>28644</v>
      </c>
      <c r="Y123" s="608">
        <v>16198</v>
      </c>
      <c r="Z123" s="608">
        <v>11199</v>
      </c>
      <c r="AA123" s="608" t="s">
        <v>160</v>
      </c>
      <c r="AB123" s="607">
        <v>34129</v>
      </c>
      <c r="AC123" s="364"/>
      <c r="AD123" s="365">
        <f t="shared" si="23"/>
        <v>43405</v>
      </c>
      <c r="AE123" s="670">
        <f t="shared" si="28"/>
        <v>0.20410895909976196</v>
      </c>
      <c r="AF123" s="671">
        <f t="shared" si="29"/>
        <v>0.14909290918271659</v>
      </c>
      <c r="AG123" s="671">
        <f t="shared" si="30"/>
        <v>0.16119797302171246</v>
      </c>
      <c r="AH123" s="671">
        <f t="shared" si="31"/>
        <v>7.9077400274110948E-2</v>
      </c>
      <c r="AI123" s="671">
        <f t="shared" si="32"/>
        <v>0.12913871456394721</v>
      </c>
      <c r="AJ123" s="671">
        <f t="shared" si="33"/>
        <v>7.3027122556445209E-2</v>
      </c>
      <c r="AK123" s="671">
        <f t="shared" si="34"/>
        <v>5.0489612637957156E-2</v>
      </c>
      <c r="AL123" s="671" t="s">
        <v>160</v>
      </c>
      <c r="AM123" s="672">
        <f t="shared" si="35"/>
        <v>0.1538673086633485</v>
      </c>
      <c r="AN123" s="364"/>
      <c r="AO123" s="682">
        <v>10757.688</v>
      </c>
      <c r="AP123" s="687">
        <v>31408.0128</v>
      </c>
      <c r="AQ123" s="687">
        <v>19474.742399999999</v>
      </c>
      <c r="AR123" s="687">
        <v>121218.072</v>
      </c>
      <c r="AS123" s="683">
        <v>38971.6656</v>
      </c>
      <c r="AT123" s="364"/>
      <c r="AU123" s="610">
        <f t="shared" ref="AU123:AY124" si="36">+AO123/SUM($AO123:$AS123)</f>
        <v>4.8495150484951503E-2</v>
      </c>
      <c r="AV123" s="651">
        <f t="shared" si="36"/>
        <v>0.14158584141585842</v>
      </c>
      <c r="AW123" s="651">
        <f t="shared" si="36"/>
        <v>8.7791220877912204E-2</v>
      </c>
      <c r="AX123" s="651">
        <f t="shared" si="36"/>
        <v>0.5464453554644535</v>
      </c>
      <c r="AY123" s="611">
        <f t="shared" si="36"/>
        <v>0.17568243175682433</v>
      </c>
      <c r="AZ123" s="364"/>
      <c r="BA123" s="610">
        <f t="shared" si="25"/>
        <v>0.13726956618914377</v>
      </c>
      <c r="BB123" s="611">
        <f t="shared" si="26"/>
        <v>0.11546472624972949</v>
      </c>
      <c r="BE123" t="s">
        <v>626</v>
      </c>
      <c r="BF123" t="s">
        <v>790</v>
      </c>
    </row>
    <row r="124" spans="1:58" ht="12.75" customHeight="1" outlineLevel="1" x14ac:dyDescent="0.3">
      <c r="A124" s="364" t="s">
        <v>626</v>
      </c>
      <c r="B124" s="365">
        <v>43435</v>
      </c>
      <c r="C124" s="609">
        <v>255204</v>
      </c>
      <c r="D124" s="608">
        <v>225424</v>
      </c>
      <c r="E124" s="607">
        <v>29780</v>
      </c>
      <c r="F124" s="364"/>
      <c r="G124" s="609">
        <v>255.1</v>
      </c>
      <c r="H124" s="658">
        <v>192.1</v>
      </c>
      <c r="I124" s="659">
        <v>63</v>
      </c>
      <c r="J124" s="364"/>
      <c r="K124" s="606">
        <v>169018</v>
      </c>
      <c r="L124" s="607">
        <v>28201</v>
      </c>
      <c r="M124" s="364"/>
      <c r="N124" s="606">
        <v>95737.572799999994</v>
      </c>
      <c r="O124" s="607">
        <v>129686.42720000001</v>
      </c>
      <c r="P124" s="364"/>
      <c r="Q124" s="606">
        <v>980020</v>
      </c>
      <c r="R124" s="659">
        <v>4.3474519128398041</v>
      </c>
      <c r="S124" s="364"/>
      <c r="T124" s="606">
        <v>41575</v>
      </c>
      <c r="U124" s="608">
        <v>33377</v>
      </c>
      <c r="V124" s="608">
        <v>38107</v>
      </c>
      <c r="W124" s="608">
        <v>20023</v>
      </c>
      <c r="X124" s="608">
        <v>29347</v>
      </c>
      <c r="Y124" s="608">
        <v>16661</v>
      </c>
      <c r="Z124" s="608">
        <v>10841</v>
      </c>
      <c r="AA124" s="608" t="s">
        <v>160</v>
      </c>
      <c r="AB124" s="607">
        <v>35493</v>
      </c>
      <c r="AC124" s="364"/>
      <c r="AD124" s="365">
        <f t="shared" si="23"/>
        <v>43435</v>
      </c>
      <c r="AE124" s="670">
        <f t="shared" si="28"/>
        <v>0.18443022925686706</v>
      </c>
      <c r="AF124" s="671">
        <f t="shared" si="29"/>
        <v>0.14806320533749734</v>
      </c>
      <c r="AG124" s="671">
        <f t="shared" si="30"/>
        <v>0.16904588686209099</v>
      </c>
      <c r="AH124" s="671">
        <f t="shared" si="31"/>
        <v>8.8823727730853855E-2</v>
      </c>
      <c r="AI124" s="671">
        <f t="shared" si="32"/>
        <v>0.13018578323514798</v>
      </c>
      <c r="AJ124" s="671">
        <f t="shared" si="33"/>
        <v>7.3909610334303363E-2</v>
      </c>
      <c r="AK124" s="671">
        <f t="shared" si="34"/>
        <v>4.8091596280786429E-2</v>
      </c>
      <c r="AL124" s="671" t="s">
        <v>160</v>
      </c>
      <c r="AM124" s="672">
        <f t="shared" si="35"/>
        <v>0.15744996096245298</v>
      </c>
      <c r="AN124" s="364"/>
      <c r="AO124" s="682">
        <v>12105.2688</v>
      </c>
      <c r="AP124" s="687">
        <v>33272.582399999999</v>
      </c>
      <c r="AQ124" s="687">
        <v>22046.467199999999</v>
      </c>
      <c r="AR124" s="687">
        <v>114222.34080000001</v>
      </c>
      <c r="AS124" s="683">
        <v>43777.340800000005</v>
      </c>
      <c r="AT124" s="364"/>
      <c r="AU124" s="610">
        <f t="shared" si="36"/>
        <v>5.3699999999999998E-2</v>
      </c>
      <c r="AV124" s="651">
        <f t="shared" si="36"/>
        <v>0.14760000000000001</v>
      </c>
      <c r="AW124" s="651">
        <f t="shared" si="36"/>
        <v>9.7799999999999998E-2</v>
      </c>
      <c r="AX124" s="651">
        <f t="shared" si="36"/>
        <v>0.50670000000000004</v>
      </c>
      <c r="AY124" s="611">
        <f t="shared" si="36"/>
        <v>0.19420000000000001</v>
      </c>
      <c r="AZ124" s="364"/>
      <c r="BA124" s="610">
        <f t="shared" si="25"/>
        <v>0.17619425149984025</v>
      </c>
      <c r="BB124" s="611">
        <f t="shared" si="26"/>
        <v>0.12510202995244518</v>
      </c>
      <c r="BE124" t="s">
        <v>626</v>
      </c>
      <c r="BF124" t="s">
        <v>790</v>
      </c>
    </row>
    <row r="125" spans="1:58" ht="12.75" customHeight="1" outlineLevel="1" x14ac:dyDescent="0.3">
      <c r="A125" s="364" t="s">
        <v>798</v>
      </c>
      <c r="B125" s="365">
        <v>43466</v>
      </c>
      <c r="C125" s="401">
        <v>215375</v>
      </c>
      <c r="D125" s="402">
        <v>191209</v>
      </c>
      <c r="E125" s="404">
        <v>24166</v>
      </c>
      <c r="F125" s="364"/>
      <c r="G125" s="401">
        <v>245.6</v>
      </c>
      <c r="H125" s="411">
        <v>160.19999999999999</v>
      </c>
      <c r="I125" s="406">
        <v>85.4</v>
      </c>
      <c r="J125" s="364"/>
      <c r="K125" s="405">
        <v>190415</v>
      </c>
      <c r="L125" s="404">
        <v>23691</v>
      </c>
      <c r="M125" s="364"/>
      <c r="N125" s="405">
        <v>69217.65800000001</v>
      </c>
      <c r="O125" s="404">
        <v>121991.34199999999</v>
      </c>
      <c r="P125" s="364"/>
      <c r="Q125" s="405">
        <v>874511</v>
      </c>
      <c r="R125" s="406">
        <v>4.5735870173475099</v>
      </c>
      <c r="S125" s="364"/>
      <c r="T125" s="405">
        <v>36215</v>
      </c>
      <c r="U125" s="402">
        <v>27891</v>
      </c>
      <c r="V125" s="402">
        <v>35107</v>
      </c>
      <c r="W125" s="402">
        <v>16478</v>
      </c>
      <c r="X125" s="402">
        <v>22845</v>
      </c>
      <c r="Y125" s="402">
        <v>12581</v>
      </c>
      <c r="Z125" s="402">
        <v>9888</v>
      </c>
      <c r="AA125" s="402" t="s">
        <v>160</v>
      </c>
      <c r="AB125" s="404">
        <v>30204</v>
      </c>
      <c r="AC125" s="364"/>
      <c r="AD125" s="365">
        <f t="shared" si="23"/>
        <v>43466</v>
      </c>
      <c r="AE125" s="941">
        <f t="shared" si="28"/>
        <v>0.18940008054014193</v>
      </c>
      <c r="AF125" s="942">
        <f t="shared" si="29"/>
        <v>0.14586656485834873</v>
      </c>
      <c r="AG125" s="942">
        <f t="shared" si="30"/>
        <v>0.18360537422401665</v>
      </c>
      <c r="AH125" s="942">
        <f t="shared" si="31"/>
        <v>8.6177951874650258E-2</v>
      </c>
      <c r="AI125" s="942">
        <f t="shared" si="32"/>
        <v>0.11947659367498392</v>
      </c>
      <c r="AJ125" s="942">
        <f t="shared" si="33"/>
        <v>6.579711206062476E-2</v>
      </c>
      <c r="AK125" s="942">
        <f t="shared" si="34"/>
        <v>5.1713046980006172E-2</v>
      </c>
      <c r="AL125" s="942" t="s">
        <v>160</v>
      </c>
      <c r="AM125" s="943">
        <f t="shared" si="35"/>
        <v>0.15796327578722758</v>
      </c>
      <c r="AN125" s="364"/>
      <c r="AO125" s="405">
        <v>9694.2963</v>
      </c>
      <c r="AP125" s="402">
        <v>31415.6387</v>
      </c>
      <c r="AQ125" s="402">
        <v>18260.459500000001</v>
      </c>
      <c r="AR125" s="402">
        <v>97382.743699999992</v>
      </c>
      <c r="AS125" s="404">
        <v>34436.740900000004</v>
      </c>
      <c r="AT125" s="364"/>
      <c r="AU125" s="944">
        <f t="shared" ref="AU125:AY127" si="37">+AO125/SUM($AO125:$AS125)</f>
        <v>5.0705070507050705E-2</v>
      </c>
      <c r="AV125" s="945">
        <f t="shared" si="37"/>
        <v>0.16431643164316431</v>
      </c>
      <c r="AW125" s="945">
        <f t="shared" si="37"/>
        <v>9.5509550955095515E-2</v>
      </c>
      <c r="AX125" s="945">
        <f t="shared" si="37"/>
        <v>0.50935093509350937</v>
      </c>
      <c r="AY125" s="946">
        <f t="shared" si="37"/>
        <v>0.18011801180118014</v>
      </c>
      <c r="AZ125" s="364"/>
      <c r="BA125" s="944">
        <f t="shared" si="25"/>
        <v>0.12691227056691962</v>
      </c>
      <c r="BB125" s="946">
        <f t="shared" si="26"/>
        <v>0.12390107160227813</v>
      </c>
      <c r="BE125" t="s">
        <v>798</v>
      </c>
      <c r="BF125" t="s">
        <v>806</v>
      </c>
    </row>
    <row r="126" spans="1:58" ht="12.75" customHeight="1" outlineLevel="1" x14ac:dyDescent="0.3">
      <c r="A126" s="364" t="s">
        <v>798</v>
      </c>
      <c r="B126" s="365">
        <v>43497</v>
      </c>
      <c r="C126" s="401">
        <v>229266</v>
      </c>
      <c r="D126" s="402">
        <v>190273</v>
      </c>
      <c r="E126" s="404">
        <v>38993</v>
      </c>
      <c r="F126" s="364"/>
      <c r="G126" s="401">
        <v>288.10000000000002</v>
      </c>
      <c r="H126" s="411">
        <v>180.1</v>
      </c>
      <c r="I126" s="406">
        <v>108</v>
      </c>
      <c r="J126" s="364"/>
      <c r="K126" s="405">
        <v>245782</v>
      </c>
      <c r="L126" s="404">
        <v>21696</v>
      </c>
      <c r="M126" s="364"/>
      <c r="N126" s="405">
        <v>81703.226200000005</v>
      </c>
      <c r="O126" s="404">
        <v>108569.7738</v>
      </c>
      <c r="P126" s="364"/>
      <c r="Q126" s="405">
        <v>834521</v>
      </c>
      <c r="R126" s="406">
        <v>4.3859139236780837</v>
      </c>
      <c r="S126" s="364"/>
      <c r="T126" s="405">
        <v>33871</v>
      </c>
      <c r="U126" s="402">
        <v>25579</v>
      </c>
      <c r="V126" s="402">
        <v>37843</v>
      </c>
      <c r="W126" s="402">
        <v>14297</v>
      </c>
      <c r="X126" s="402">
        <v>23028</v>
      </c>
      <c r="Y126" s="402">
        <v>14155</v>
      </c>
      <c r="Z126" s="402">
        <v>11212</v>
      </c>
      <c r="AA126" s="402" t="s">
        <v>160</v>
      </c>
      <c r="AB126" s="404">
        <v>30288</v>
      </c>
      <c r="AC126" s="364"/>
      <c r="AD126" s="365">
        <f t="shared" si="23"/>
        <v>43497</v>
      </c>
      <c r="AE126" s="941">
        <f t="shared" si="28"/>
        <v>0.17801264498904207</v>
      </c>
      <c r="AF126" s="942">
        <f t="shared" si="29"/>
        <v>0.13443315656977081</v>
      </c>
      <c r="AG126" s="942">
        <f t="shared" si="30"/>
        <v>0.19888791368192019</v>
      </c>
      <c r="AH126" s="942">
        <f t="shared" si="31"/>
        <v>7.5139404960241338E-2</v>
      </c>
      <c r="AI126" s="942">
        <f t="shared" si="32"/>
        <v>0.12102610459707894</v>
      </c>
      <c r="AJ126" s="942">
        <f t="shared" si="33"/>
        <v>7.439310884886452E-2</v>
      </c>
      <c r="AK126" s="942">
        <f t="shared" si="34"/>
        <v>5.8925859160259206E-2</v>
      </c>
      <c r="AL126" s="942" t="s">
        <v>160</v>
      </c>
      <c r="AM126" s="943">
        <f t="shared" si="35"/>
        <v>0.15918180719282293</v>
      </c>
      <c r="AN126" s="364"/>
      <c r="AO126" s="405">
        <v>9608.7865000000002</v>
      </c>
      <c r="AP126" s="402">
        <v>28636.086499999998</v>
      </c>
      <c r="AQ126" s="402">
        <v>18209.126099999998</v>
      </c>
      <c r="AR126" s="402">
        <v>103736.83960000001</v>
      </c>
      <c r="AS126" s="404">
        <v>30082.1613</v>
      </c>
      <c r="AT126" s="364"/>
      <c r="AU126" s="944">
        <f t="shared" si="37"/>
        <v>5.0499999999999996E-2</v>
      </c>
      <c r="AV126" s="945">
        <f t="shared" si="37"/>
        <v>0.15049999999999997</v>
      </c>
      <c r="AW126" s="945">
        <f t="shared" si="37"/>
        <v>9.569999999999998E-2</v>
      </c>
      <c r="AX126" s="945">
        <f t="shared" si="37"/>
        <v>0.54519999999999991</v>
      </c>
      <c r="AY126" s="946">
        <f t="shared" si="37"/>
        <v>0.15809999999999996</v>
      </c>
      <c r="AZ126" s="364"/>
      <c r="BA126" s="944">
        <f t="shared" si="25"/>
        <v>0.15864872122449977</v>
      </c>
      <c r="BB126" s="946">
        <f t="shared" si="26"/>
        <v>0.11402563684810772</v>
      </c>
      <c r="BE126" t="s">
        <v>798</v>
      </c>
      <c r="BF126" t="s">
        <v>806</v>
      </c>
    </row>
    <row r="127" spans="1:58" ht="12.75" customHeight="1" outlineLevel="1" x14ac:dyDescent="0.3">
      <c r="A127" s="364" t="s">
        <v>798</v>
      </c>
      <c r="B127" s="365">
        <v>43525</v>
      </c>
      <c r="C127" s="401">
        <v>236778</v>
      </c>
      <c r="D127" s="402">
        <v>199974</v>
      </c>
      <c r="E127" s="404">
        <v>36804</v>
      </c>
      <c r="F127" s="364"/>
      <c r="G127" s="401">
        <v>296.39999999999998</v>
      </c>
      <c r="H127" s="411">
        <v>190.9</v>
      </c>
      <c r="I127" s="406">
        <v>105.5</v>
      </c>
      <c r="J127" s="364"/>
      <c r="K127" s="405">
        <v>230773</v>
      </c>
      <c r="L127" s="404">
        <v>22726</v>
      </c>
      <c r="M127" s="364"/>
      <c r="N127" s="405">
        <v>95767.548599999995</v>
      </c>
      <c r="O127" s="404">
        <v>104206.45140000001</v>
      </c>
      <c r="P127" s="364"/>
      <c r="Q127" s="405">
        <v>770343</v>
      </c>
      <c r="R127" s="406">
        <v>3.852215788052447</v>
      </c>
      <c r="S127" s="364"/>
      <c r="T127" s="405">
        <v>36330</v>
      </c>
      <c r="U127" s="402">
        <v>28818</v>
      </c>
      <c r="V127" s="402">
        <v>34634</v>
      </c>
      <c r="W127" s="402">
        <v>16744</v>
      </c>
      <c r="X127" s="402">
        <v>27684</v>
      </c>
      <c r="Y127" s="402">
        <v>15029</v>
      </c>
      <c r="Z127" s="402">
        <v>10499</v>
      </c>
      <c r="AA127" s="402" t="s">
        <v>160</v>
      </c>
      <c r="AB127" s="404">
        <v>30236</v>
      </c>
      <c r="AC127" s="364"/>
      <c r="AD127" s="365">
        <f t="shared" si="23"/>
        <v>43525</v>
      </c>
      <c r="AE127" s="941">
        <f t="shared" si="28"/>
        <v>0.18167361757028413</v>
      </c>
      <c r="AF127" s="942">
        <f t="shared" si="29"/>
        <v>0.14410873413543759</v>
      </c>
      <c r="AG127" s="942">
        <f t="shared" si="30"/>
        <v>0.17319251502695351</v>
      </c>
      <c r="AH127" s="942">
        <f t="shared" si="31"/>
        <v>8.3730885015051951E-2</v>
      </c>
      <c r="AI127" s="942">
        <f t="shared" si="32"/>
        <v>0.13843799693960215</v>
      </c>
      <c r="AJ127" s="942">
        <f t="shared" si="33"/>
        <v>7.5154770120115622E-2</v>
      </c>
      <c r="AK127" s="942">
        <f t="shared" si="34"/>
        <v>5.250182523728085E-2</v>
      </c>
      <c r="AL127" s="942" t="s">
        <v>160</v>
      </c>
      <c r="AM127" s="943">
        <f t="shared" si="35"/>
        <v>0.15119965595527418</v>
      </c>
      <c r="AN127" s="364"/>
      <c r="AO127" s="405">
        <v>9458.7702000000008</v>
      </c>
      <c r="AP127" s="402">
        <v>26756.521199999999</v>
      </c>
      <c r="AQ127" s="402">
        <v>17857.678200000002</v>
      </c>
      <c r="AR127" s="402">
        <v>114545.1072</v>
      </c>
      <c r="AS127" s="404">
        <v>31375.920600000001</v>
      </c>
      <c r="AT127" s="364"/>
      <c r="AU127" s="944">
        <f t="shared" si="37"/>
        <v>4.7295270472952705E-2</v>
      </c>
      <c r="AV127" s="945">
        <f t="shared" si="37"/>
        <v>0.1337866213378662</v>
      </c>
      <c r="AW127" s="945">
        <f t="shared" si="37"/>
        <v>8.9291070892910704E-2</v>
      </c>
      <c r="AX127" s="945">
        <f t="shared" si="37"/>
        <v>0.57274272572742724</v>
      </c>
      <c r="AY127" s="946">
        <f t="shared" si="37"/>
        <v>0.15688431156884311</v>
      </c>
      <c r="AZ127" s="364"/>
      <c r="BA127" s="944">
        <f t="shared" si="25"/>
        <v>0.15948139513721277</v>
      </c>
      <c r="BB127" s="946">
        <f t="shared" si="26"/>
        <v>0.11364477382059668</v>
      </c>
      <c r="BE127" t="s">
        <v>798</v>
      </c>
      <c r="BF127" t="s">
        <v>806</v>
      </c>
    </row>
    <row r="128" spans="1:58" ht="12.75" customHeight="1" outlineLevel="1" x14ac:dyDescent="0.3">
      <c r="A128" s="364" t="s">
        <v>799</v>
      </c>
      <c r="B128" s="365">
        <v>43556</v>
      </c>
      <c r="C128" s="401">
        <v>254961</v>
      </c>
      <c r="D128" s="402">
        <v>221723</v>
      </c>
      <c r="E128" s="404">
        <v>33238</v>
      </c>
      <c r="F128" s="364"/>
      <c r="G128" s="401">
        <v>306.2</v>
      </c>
      <c r="H128" s="411">
        <v>186.7</v>
      </c>
      <c r="I128" s="406">
        <v>119.5</v>
      </c>
      <c r="J128" s="364"/>
      <c r="K128" s="405">
        <v>255351</v>
      </c>
      <c r="L128" s="404">
        <v>25871</v>
      </c>
      <c r="M128" s="364"/>
      <c r="N128" s="405">
        <v>103810.7086</v>
      </c>
      <c r="O128" s="404">
        <v>117912.2914</v>
      </c>
      <c r="P128" s="364"/>
      <c r="Q128" s="405">
        <v>880315</v>
      </c>
      <c r="R128" s="406">
        <v>3.9703368617599435</v>
      </c>
      <c r="S128" s="364"/>
      <c r="T128" s="405">
        <v>37991</v>
      </c>
      <c r="U128" s="402">
        <v>32851</v>
      </c>
      <c r="V128" s="402">
        <v>40915</v>
      </c>
      <c r="W128" s="402">
        <v>19678</v>
      </c>
      <c r="X128" s="402">
        <v>25858</v>
      </c>
      <c r="Y128" s="402">
        <v>17888</v>
      </c>
      <c r="Z128" s="402">
        <v>11091</v>
      </c>
      <c r="AA128" s="402" t="s">
        <v>160</v>
      </c>
      <c r="AB128" s="404">
        <v>35451</v>
      </c>
      <c r="AC128" s="364"/>
      <c r="AD128" s="365">
        <f t="shared" si="23"/>
        <v>43556</v>
      </c>
      <c r="AE128" s="941">
        <f t="shared" si="28"/>
        <v>0.17134442525132709</v>
      </c>
      <c r="AF128" s="942">
        <f t="shared" si="29"/>
        <v>0.14816234671188824</v>
      </c>
      <c r="AG128" s="942">
        <f t="shared" si="30"/>
        <v>0.18453205125314018</v>
      </c>
      <c r="AH128" s="942">
        <f t="shared" si="31"/>
        <v>8.875037772355597E-2</v>
      </c>
      <c r="AI128" s="942">
        <f t="shared" si="32"/>
        <v>0.11662299355502136</v>
      </c>
      <c r="AJ128" s="942">
        <f t="shared" si="33"/>
        <v>8.0677241422856441E-2</v>
      </c>
      <c r="AK128" s="942">
        <f t="shared" si="34"/>
        <v>5.0021874140256085E-2</v>
      </c>
      <c r="AL128" s="942" t="s">
        <v>160</v>
      </c>
      <c r="AM128" s="943">
        <f t="shared" si="35"/>
        <v>0.1598886899419546</v>
      </c>
      <c r="AN128" s="364"/>
      <c r="AO128" s="405">
        <v>10709.2209</v>
      </c>
      <c r="AP128" s="402">
        <v>30642.118599999998</v>
      </c>
      <c r="AQ128" s="402">
        <v>20132.448400000001</v>
      </c>
      <c r="AR128" s="402">
        <v>123544.05560000001</v>
      </c>
      <c r="AS128" s="404">
        <v>36695.156500000005</v>
      </c>
      <c r="AT128" s="364"/>
      <c r="AU128" s="944">
        <f t="shared" ref="AU128:AY133" si="38">+AO128/SUM($AO128:$AS128)</f>
        <v>4.8299999999999996E-2</v>
      </c>
      <c r="AV128" s="945">
        <f t="shared" si="38"/>
        <v>0.13819999999999996</v>
      </c>
      <c r="AW128" s="945">
        <f t="shared" si="38"/>
        <v>9.0799999999999992E-2</v>
      </c>
      <c r="AX128" s="945">
        <f t="shared" si="38"/>
        <v>0.55719999999999992</v>
      </c>
      <c r="AY128" s="946">
        <f t="shared" si="38"/>
        <v>0.16550000000000001</v>
      </c>
      <c r="AZ128" s="364"/>
      <c r="BA128" s="944">
        <f t="shared" si="25"/>
        <v>0.13016592846709041</v>
      </c>
      <c r="BB128" s="946">
        <f t="shared" si="26"/>
        <v>0.11668162527117169</v>
      </c>
      <c r="BE128" t="s">
        <v>799</v>
      </c>
      <c r="BF128" t="s">
        <v>846</v>
      </c>
    </row>
    <row r="129" spans="1:58" ht="12.75" customHeight="1" outlineLevel="1" x14ac:dyDescent="0.3">
      <c r="A129" s="364" t="s">
        <v>799</v>
      </c>
      <c r="B129" s="365">
        <v>43586</v>
      </c>
      <c r="C129" s="401">
        <v>274851</v>
      </c>
      <c r="D129" s="402">
        <v>234599</v>
      </c>
      <c r="E129" s="404">
        <v>40252</v>
      </c>
      <c r="F129" s="364"/>
      <c r="G129" s="401">
        <v>321.39999999999998</v>
      </c>
      <c r="H129" s="411">
        <v>186.5</v>
      </c>
      <c r="I129" s="406">
        <v>134.9</v>
      </c>
      <c r="J129" s="364"/>
      <c r="K129" s="405">
        <v>261742</v>
      </c>
      <c r="L129" s="404">
        <v>25323</v>
      </c>
      <c r="M129" s="364"/>
      <c r="N129" s="405">
        <v>109839.2518</v>
      </c>
      <c r="O129" s="404">
        <v>124759.7482</v>
      </c>
      <c r="P129" s="364"/>
      <c r="Q129" s="405">
        <v>958721</v>
      </c>
      <c r="R129" s="406">
        <v>4.0866371979420206</v>
      </c>
      <c r="S129" s="364"/>
      <c r="T129" s="405">
        <v>41140</v>
      </c>
      <c r="U129" s="402">
        <v>38255</v>
      </c>
      <c r="V129" s="402">
        <v>42376</v>
      </c>
      <c r="W129" s="402">
        <v>19091</v>
      </c>
      <c r="X129" s="402">
        <v>28431</v>
      </c>
      <c r="Y129" s="402">
        <v>18047</v>
      </c>
      <c r="Z129" s="402">
        <v>11966</v>
      </c>
      <c r="AA129" s="402" t="s">
        <v>160</v>
      </c>
      <c r="AB129" s="404">
        <v>35293</v>
      </c>
      <c r="AC129" s="364"/>
      <c r="AD129" s="365">
        <f t="shared" si="23"/>
        <v>43586</v>
      </c>
      <c r="AE129" s="941">
        <f t="shared" si="28"/>
        <v>0.17536306633873119</v>
      </c>
      <c r="AF129" s="942">
        <f t="shared" si="29"/>
        <v>0.16306548621264369</v>
      </c>
      <c r="AG129" s="942">
        <f t="shared" si="30"/>
        <v>0.18063163099586954</v>
      </c>
      <c r="AH129" s="942">
        <f t="shared" si="31"/>
        <v>8.1377158470411215E-2</v>
      </c>
      <c r="AI129" s="942">
        <f t="shared" si="32"/>
        <v>0.12118977489247609</v>
      </c>
      <c r="AJ129" s="942">
        <f t="shared" si="33"/>
        <v>7.6927011624090463E-2</v>
      </c>
      <c r="AK129" s="942">
        <f t="shared" si="34"/>
        <v>5.1006185022101545E-2</v>
      </c>
      <c r="AL129" s="942" t="s">
        <v>160</v>
      </c>
      <c r="AM129" s="943">
        <f t="shared" si="35"/>
        <v>0.15043968644367622</v>
      </c>
      <c r="AN129" s="364"/>
      <c r="AO129" s="405">
        <v>11589.1906</v>
      </c>
      <c r="AP129" s="402">
        <v>32445.041700000002</v>
      </c>
      <c r="AQ129" s="402">
        <v>21278.129300000001</v>
      </c>
      <c r="AR129" s="402">
        <v>132290.37609999999</v>
      </c>
      <c r="AS129" s="404">
        <v>37019.722199999997</v>
      </c>
      <c r="AT129" s="364"/>
      <c r="AU129" s="944">
        <f t="shared" si="38"/>
        <v>4.9395060493950607E-2</v>
      </c>
      <c r="AV129" s="945">
        <f t="shared" si="38"/>
        <v>0.13828617138286173</v>
      </c>
      <c r="AW129" s="945">
        <f t="shared" si="38"/>
        <v>9.0690930906909314E-2</v>
      </c>
      <c r="AX129" s="945">
        <f t="shared" si="38"/>
        <v>0.56384361563843621</v>
      </c>
      <c r="AY129" s="946">
        <f t="shared" si="38"/>
        <v>0.15778422157784222</v>
      </c>
      <c r="AZ129" s="364"/>
      <c r="BA129" s="944">
        <f t="shared" si="25"/>
        <v>0.15378502494823146</v>
      </c>
      <c r="BB129" s="946">
        <f t="shared" si="26"/>
        <v>0.10794163657986607</v>
      </c>
      <c r="BE129" t="s">
        <v>799</v>
      </c>
      <c r="BF129" t="s">
        <v>846</v>
      </c>
    </row>
    <row r="130" spans="1:58" ht="12.75" customHeight="1" outlineLevel="1" x14ac:dyDescent="0.3">
      <c r="A130" s="364" t="s">
        <v>799</v>
      </c>
      <c r="B130" s="365">
        <v>43617</v>
      </c>
      <c r="C130" s="401">
        <v>252781</v>
      </c>
      <c r="D130" s="402">
        <v>213995</v>
      </c>
      <c r="E130" s="404">
        <v>38786</v>
      </c>
      <c r="F130" s="364"/>
      <c r="G130" s="401">
        <v>316</v>
      </c>
      <c r="H130" s="411">
        <v>200.6</v>
      </c>
      <c r="I130" s="406">
        <v>115.4</v>
      </c>
      <c r="J130" s="364"/>
      <c r="K130" s="405">
        <v>220782</v>
      </c>
      <c r="L130" s="404">
        <v>22496</v>
      </c>
      <c r="M130" s="364"/>
      <c r="N130" s="405">
        <v>102289.61</v>
      </c>
      <c r="O130" s="404">
        <v>111705.39</v>
      </c>
      <c r="P130" s="364"/>
      <c r="Q130" s="405">
        <v>805014</v>
      </c>
      <c r="R130" s="406">
        <v>3.7618355569055351</v>
      </c>
      <c r="S130" s="364"/>
      <c r="T130" s="405">
        <v>36512</v>
      </c>
      <c r="U130" s="402">
        <v>32516</v>
      </c>
      <c r="V130" s="402">
        <v>41998</v>
      </c>
      <c r="W130" s="402">
        <v>16707</v>
      </c>
      <c r="X130" s="402">
        <v>28960</v>
      </c>
      <c r="Y130" s="402">
        <v>15409</v>
      </c>
      <c r="Z130" s="402">
        <v>10012</v>
      </c>
      <c r="AA130" s="402" t="s">
        <v>160</v>
      </c>
      <c r="AB130" s="404">
        <v>31881</v>
      </c>
      <c r="AC130" s="364"/>
      <c r="AD130" s="365">
        <f t="shared" si="23"/>
        <v>43617</v>
      </c>
      <c r="AE130" s="941">
        <f t="shared" si="28"/>
        <v>0.17062080889740414</v>
      </c>
      <c r="AF130" s="942">
        <f t="shared" si="29"/>
        <v>0.15194747540830394</v>
      </c>
      <c r="AG130" s="942">
        <f t="shared" si="30"/>
        <v>0.19625692189069838</v>
      </c>
      <c r="AH130" s="942">
        <f t="shared" si="31"/>
        <v>7.8071917568167476E-2</v>
      </c>
      <c r="AI130" s="942">
        <f t="shared" si="32"/>
        <v>0.13533026472581136</v>
      </c>
      <c r="AJ130" s="942">
        <f t="shared" si="33"/>
        <v>7.2006355288674967E-2</v>
      </c>
      <c r="AK130" s="942">
        <f t="shared" si="34"/>
        <v>4.678613986308091E-2</v>
      </c>
      <c r="AL130" s="942" t="s">
        <v>160</v>
      </c>
      <c r="AM130" s="943">
        <f t="shared" si="35"/>
        <v>0.14898011635785882</v>
      </c>
      <c r="AN130" s="364"/>
      <c r="AO130" s="405">
        <v>10977.943499999999</v>
      </c>
      <c r="AP130" s="402">
        <v>28696.729499999998</v>
      </c>
      <c r="AQ130" s="402">
        <v>19131.152999999998</v>
      </c>
      <c r="AR130" s="402">
        <v>121249.567</v>
      </c>
      <c r="AS130" s="404">
        <v>33939.606999999996</v>
      </c>
      <c r="AT130" s="364"/>
      <c r="AU130" s="944">
        <f t="shared" si="38"/>
        <v>5.1300000000000005E-2</v>
      </c>
      <c r="AV130" s="945">
        <f t="shared" si="38"/>
        <v>0.1341</v>
      </c>
      <c r="AW130" s="945">
        <f t="shared" si="38"/>
        <v>8.9400000000000007E-2</v>
      </c>
      <c r="AX130" s="945">
        <f t="shared" si="38"/>
        <v>0.5666000000000001</v>
      </c>
      <c r="AY130" s="946">
        <f t="shared" si="38"/>
        <v>0.15859999999999999</v>
      </c>
      <c r="AZ130" s="364"/>
      <c r="BA130" s="944">
        <f t="shared" si="25"/>
        <v>0.17567555326068249</v>
      </c>
      <c r="BB130" s="946">
        <f t="shared" si="26"/>
        <v>0.10512395149419379</v>
      </c>
      <c r="BE130" t="s">
        <v>799</v>
      </c>
      <c r="BF130" t="s">
        <v>846</v>
      </c>
    </row>
    <row r="131" spans="1:58" ht="12.75" customHeight="1" outlineLevel="1" x14ac:dyDescent="0.3">
      <c r="A131" s="364" t="s">
        <v>800</v>
      </c>
      <c r="B131" s="365">
        <v>43647</v>
      </c>
      <c r="C131" s="401">
        <v>272954</v>
      </c>
      <c r="D131" s="402">
        <v>232861</v>
      </c>
      <c r="E131" s="404">
        <v>40093</v>
      </c>
      <c r="F131" s="364"/>
      <c r="G131" s="401">
        <v>320.39999999999998</v>
      </c>
      <c r="H131" s="411">
        <v>181.9</v>
      </c>
      <c r="I131" s="406">
        <v>138.5</v>
      </c>
      <c r="J131" s="364"/>
      <c r="K131" s="405">
        <v>253434</v>
      </c>
      <c r="L131" s="404">
        <v>24913</v>
      </c>
      <c r="M131" s="364"/>
      <c r="N131" s="405">
        <v>105718.89399999999</v>
      </c>
      <c r="O131" s="404">
        <v>127142.10600000001</v>
      </c>
      <c r="P131" s="364"/>
      <c r="Q131" s="405">
        <v>1008381</v>
      </c>
      <c r="R131" s="406">
        <v>4.3303988216146116</v>
      </c>
      <c r="S131" s="364"/>
      <c r="T131" s="405">
        <v>40523</v>
      </c>
      <c r="U131" s="402">
        <v>35714</v>
      </c>
      <c r="V131" s="402">
        <v>44497</v>
      </c>
      <c r="W131" s="402">
        <v>20733</v>
      </c>
      <c r="X131" s="402">
        <v>27588</v>
      </c>
      <c r="Y131" s="402">
        <v>17912</v>
      </c>
      <c r="Z131" s="402">
        <v>10975</v>
      </c>
      <c r="AA131" s="402" t="s">
        <v>160</v>
      </c>
      <c r="AB131" s="404">
        <v>34919</v>
      </c>
      <c r="AC131" s="364"/>
      <c r="AD131" s="365">
        <f t="shared" si="23"/>
        <v>43647</v>
      </c>
      <c r="AE131" s="941">
        <f t="shared" si="28"/>
        <v>0.1740222707967414</v>
      </c>
      <c r="AF131" s="942">
        <f t="shared" si="29"/>
        <v>0.15337046564259366</v>
      </c>
      <c r="AG131" s="942">
        <f t="shared" si="30"/>
        <v>0.19108824577752392</v>
      </c>
      <c r="AH131" s="942">
        <f t="shared" si="31"/>
        <v>8.9035948484288904E-2</v>
      </c>
      <c r="AI131" s="942">
        <f t="shared" si="32"/>
        <v>0.11847411116502979</v>
      </c>
      <c r="AJ131" s="942">
        <f t="shared" si="33"/>
        <v>7.6921425227925666E-2</v>
      </c>
      <c r="AK131" s="942">
        <f t="shared" si="34"/>
        <v>4.7131121140938155E-2</v>
      </c>
      <c r="AL131" s="942" t="s">
        <v>160</v>
      </c>
      <c r="AM131" s="943">
        <f t="shared" si="35"/>
        <v>0.1499564117649585</v>
      </c>
      <c r="AN131" s="364"/>
      <c r="AO131" s="405">
        <v>12690.924499999999</v>
      </c>
      <c r="AP131" s="402">
        <v>34463.428</v>
      </c>
      <c r="AQ131" s="402">
        <v>21795.7896</v>
      </c>
      <c r="AR131" s="402">
        <v>125302.50410000001</v>
      </c>
      <c r="AS131" s="404">
        <v>38585.0677</v>
      </c>
      <c r="AT131" s="364"/>
      <c r="AU131" s="944">
        <f t="shared" si="38"/>
        <v>5.4505450545054492E-2</v>
      </c>
      <c r="AV131" s="945">
        <f t="shared" si="38"/>
        <v>0.14801480148014801</v>
      </c>
      <c r="AW131" s="945">
        <f t="shared" si="38"/>
        <v>9.3609360936093594E-2</v>
      </c>
      <c r="AX131" s="945">
        <f t="shared" si="38"/>
        <v>0.53815381538153806</v>
      </c>
      <c r="AY131" s="946">
        <f t="shared" si="38"/>
        <v>0.16571657165716569</v>
      </c>
      <c r="AZ131" s="364"/>
      <c r="BA131" s="944">
        <f t="shared" si="25"/>
        <v>0.15819897882683459</v>
      </c>
      <c r="BB131" s="946">
        <f t="shared" si="26"/>
        <v>0.10698657138808131</v>
      </c>
      <c r="BE131" t="s">
        <v>800</v>
      </c>
      <c r="BF131" t="s">
        <v>847</v>
      </c>
    </row>
    <row r="132" spans="1:58" ht="12.75" customHeight="1" outlineLevel="1" x14ac:dyDescent="0.3">
      <c r="A132" s="364" t="s">
        <v>800</v>
      </c>
      <c r="B132" s="365">
        <v>43678</v>
      </c>
      <c r="C132" s="401">
        <v>266440</v>
      </c>
      <c r="D132" s="402">
        <v>231522</v>
      </c>
      <c r="E132" s="404">
        <v>34918</v>
      </c>
      <c r="F132" s="364"/>
      <c r="G132" s="401">
        <v>343.2</v>
      </c>
      <c r="H132" s="411">
        <v>183.5</v>
      </c>
      <c r="I132" s="406">
        <v>159.69999999999999</v>
      </c>
      <c r="J132" s="364"/>
      <c r="K132" s="405">
        <v>256360</v>
      </c>
      <c r="L132" s="404">
        <v>25875</v>
      </c>
      <c r="M132" s="364"/>
      <c r="N132" s="405">
        <v>104578.4874</v>
      </c>
      <c r="O132" s="404">
        <v>126943.5126</v>
      </c>
      <c r="P132" s="364"/>
      <c r="Q132" s="405">
        <v>986311</v>
      </c>
      <c r="R132" s="406">
        <v>4.2601178289752157</v>
      </c>
      <c r="S132" s="364"/>
      <c r="T132" s="405">
        <v>42374</v>
      </c>
      <c r="U132" s="402">
        <v>38906</v>
      </c>
      <c r="V132" s="402">
        <v>41525</v>
      </c>
      <c r="W132" s="402">
        <v>17464</v>
      </c>
      <c r="X132" s="402">
        <v>27422</v>
      </c>
      <c r="Y132" s="402">
        <v>18365</v>
      </c>
      <c r="Z132" s="402">
        <v>9971</v>
      </c>
      <c r="AA132" s="402" t="s">
        <v>160</v>
      </c>
      <c r="AB132" s="404">
        <v>35495</v>
      </c>
      <c r="AC132" s="364"/>
      <c r="AD132" s="365">
        <f t="shared" si="23"/>
        <v>43678</v>
      </c>
      <c r="AE132" s="941">
        <f t="shared" si="28"/>
        <v>0.18302364354143449</v>
      </c>
      <c r="AF132" s="942">
        <f t="shared" si="29"/>
        <v>0.16804450548975908</v>
      </c>
      <c r="AG132" s="942">
        <f t="shared" si="30"/>
        <v>0.17935660541978732</v>
      </c>
      <c r="AH132" s="942">
        <f t="shared" si="31"/>
        <v>7.5431276509359796E-2</v>
      </c>
      <c r="AI132" s="942">
        <f t="shared" si="32"/>
        <v>0.11844230785843246</v>
      </c>
      <c r="AJ132" s="942">
        <f t="shared" si="33"/>
        <v>7.9322915316902928E-2</v>
      </c>
      <c r="AK132" s="942">
        <f t="shared" si="34"/>
        <v>4.3067181520546644E-2</v>
      </c>
      <c r="AL132" s="942" t="s">
        <v>160</v>
      </c>
      <c r="AM132" s="943">
        <f t="shared" si="35"/>
        <v>0.15331156434377727</v>
      </c>
      <c r="AN132" s="364"/>
      <c r="AO132" s="405">
        <v>12502.188</v>
      </c>
      <c r="AP132" s="402">
        <v>33825.364200000004</v>
      </c>
      <c r="AQ132" s="402">
        <v>22087.198799999998</v>
      </c>
      <c r="AR132" s="402">
        <v>124489.37939999999</v>
      </c>
      <c r="AS132" s="404">
        <v>38617.869599999998</v>
      </c>
      <c r="AT132" s="364"/>
      <c r="AU132" s="944">
        <f t="shared" si="38"/>
        <v>5.3999999999999999E-2</v>
      </c>
      <c r="AV132" s="945">
        <f t="shared" si="38"/>
        <v>0.14610000000000001</v>
      </c>
      <c r="AW132" s="945">
        <f t="shared" si="38"/>
        <v>9.5399999999999999E-2</v>
      </c>
      <c r="AX132" s="945">
        <f t="shared" si="38"/>
        <v>0.53769999999999996</v>
      </c>
      <c r="AY132" s="946">
        <f t="shared" si="38"/>
        <v>0.1668</v>
      </c>
      <c r="AZ132" s="364"/>
      <c r="BA132" s="944">
        <f t="shared" si="25"/>
        <v>0.13620689655172413</v>
      </c>
      <c r="BB132" s="946">
        <f t="shared" si="26"/>
        <v>0.11176043745302822</v>
      </c>
      <c r="BE132" t="s">
        <v>800</v>
      </c>
      <c r="BF132" t="s">
        <v>847</v>
      </c>
    </row>
    <row r="133" spans="1:58" ht="12.75" customHeight="1" outlineLevel="1" x14ac:dyDescent="0.3">
      <c r="A133" s="364" t="s">
        <v>800</v>
      </c>
      <c r="B133" s="365">
        <v>43709</v>
      </c>
      <c r="C133" s="401">
        <v>259206</v>
      </c>
      <c r="D133" s="402">
        <v>224014</v>
      </c>
      <c r="E133" s="404">
        <v>35192</v>
      </c>
      <c r="F133" s="364"/>
      <c r="G133" s="401">
        <v>348.6</v>
      </c>
      <c r="H133" s="411">
        <v>200</v>
      </c>
      <c r="I133" s="406">
        <v>148.6</v>
      </c>
      <c r="J133" s="364"/>
      <c r="K133" s="405">
        <v>234636</v>
      </c>
      <c r="L133" s="404">
        <v>24648</v>
      </c>
      <c r="M133" s="364"/>
      <c r="N133" s="405">
        <v>103360.05960000001</v>
      </c>
      <c r="O133" s="404">
        <v>120653.94039999999</v>
      </c>
      <c r="P133" s="364"/>
      <c r="Q133" s="405">
        <v>939718</v>
      </c>
      <c r="R133" s="406">
        <v>4.1949074611408212</v>
      </c>
      <c r="S133" s="364"/>
      <c r="T133" s="405">
        <v>40837</v>
      </c>
      <c r="U133" s="402">
        <v>35387</v>
      </c>
      <c r="V133" s="402">
        <v>40705</v>
      </c>
      <c r="W133" s="402">
        <v>15889</v>
      </c>
      <c r="X133" s="402">
        <v>31397</v>
      </c>
      <c r="Y133" s="402">
        <v>15191</v>
      </c>
      <c r="Z133" s="402">
        <v>10651</v>
      </c>
      <c r="AA133" s="402" t="s">
        <v>160</v>
      </c>
      <c r="AB133" s="404">
        <v>33957</v>
      </c>
      <c r="AC133" s="364"/>
      <c r="AD133" s="365">
        <f t="shared" ref="AD133:AD164" si="39">+B133</f>
        <v>43709</v>
      </c>
      <c r="AE133" s="941">
        <f t="shared" si="28"/>
        <v>0.18229664217414984</v>
      </c>
      <c r="AF133" s="942">
        <f t="shared" si="29"/>
        <v>0.15796780558357959</v>
      </c>
      <c r="AG133" s="942">
        <f t="shared" si="30"/>
        <v>0.18170739328791952</v>
      </c>
      <c r="AH133" s="942">
        <f t="shared" si="31"/>
        <v>7.0928602676618421E-2</v>
      </c>
      <c r="AI133" s="942">
        <f t="shared" si="32"/>
        <v>0.14015641879525387</v>
      </c>
      <c r="AJ133" s="942">
        <f t="shared" si="33"/>
        <v>6.7812725990339884E-2</v>
      </c>
      <c r="AK133" s="942">
        <f t="shared" si="34"/>
        <v>4.7546135509387806E-2</v>
      </c>
      <c r="AL133" s="942" t="s">
        <v>160</v>
      </c>
      <c r="AM133" s="943">
        <f t="shared" si="35"/>
        <v>0.15158427598275107</v>
      </c>
      <c r="AN133" s="364"/>
      <c r="AO133" s="405">
        <v>12007.1504</v>
      </c>
      <c r="AP133" s="402">
        <v>32034.001999999997</v>
      </c>
      <c r="AQ133" s="402">
        <v>19130.795600000001</v>
      </c>
      <c r="AR133" s="402">
        <v>123498.9182</v>
      </c>
      <c r="AS133" s="404">
        <v>37365.535199999998</v>
      </c>
      <c r="AT133" s="364"/>
      <c r="AU133" s="944">
        <f t="shared" si="38"/>
        <v>5.3594640535946411E-2</v>
      </c>
      <c r="AV133" s="945">
        <f t="shared" si="38"/>
        <v>0.142985701429857</v>
      </c>
      <c r="AW133" s="945">
        <f t="shared" si="38"/>
        <v>8.5391460853914622E-2</v>
      </c>
      <c r="AX133" s="945">
        <f t="shared" si="38"/>
        <v>0.55124487551244883</v>
      </c>
      <c r="AY133" s="946">
        <f t="shared" si="38"/>
        <v>0.16678332166783322</v>
      </c>
      <c r="AZ133" s="364"/>
      <c r="BA133" s="944">
        <f t="shared" si="25"/>
        <v>0.14998550946998757</v>
      </c>
      <c r="BB133" s="946">
        <f t="shared" si="26"/>
        <v>0.11002883748337157</v>
      </c>
      <c r="BE133" t="s">
        <v>800</v>
      </c>
      <c r="BF133" t="s">
        <v>847</v>
      </c>
    </row>
    <row r="134" spans="1:58" ht="12.75" customHeight="1" outlineLevel="1" x14ac:dyDescent="0.3">
      <c r="A134" s="364" t="s">
        <v>801</v>
      </c>
      <c r="B134" s="365">
        <v>43739</v>
      </c>
      <c r="C134" s="401">
        <v>269753</v>
      </c>
      <c r="D134" s="402">
        <v>241786</v>
      </c>
      <c r="E134" s="404">
        <v>27967</v>
      </c>
      <c r="F134" s="364"/>
      <c r="G134" s="401">
        <v>365.1</v>
      </c>
      <c r="H134" s="411">
        <v>191.5</v>
      </c>
      <c r="I134" s="406">
        <v>173.6</v>
      </c>
      <c r="J134" s="364"/>
      <c r="K134" s="405">
        <v>274583</v>
      </c>
      <c r="L134" s="404">
        <v>24929</v>
      </c>
      <c r="M134" s="364"/>
      <c r="N134" s="405">
        <v>112865.70479999999</v>
      </c>
      <c r="O134" s="404">
        <v>128920.29520000001</v>
      </c>
      <c r="P134" s="364"/>
      <c r="Q134" s="405">
        <v>1015763</v>
      </c>
      <c r="R134" s="406">
        <v>4.2010827756776656</v>
      </c>
      <c r="S134" s="364"/>
      <c r="T134" s="405">
        <v>43296</v>
      </c>
      <c r="U134" s="402">
        <v>37372</v>
      </c>
      <c r="V134" s="402">
        <v>46949</v>
      </c>
      <c r="W134" s="402">
        <v>19957</v>
      </c>
      <c r="X134" s="402">
        <v>28961</v>
      </c>
      <c r="Y134" s="402">
        <v>16425</v>
      </c>
      <c r="Z134" s="402">
        <v>10715</v>
      </c>
      <c r="AA134" s="402" t="s">
        <v>160</v>
      </c>
      <c r="AB134" s="404">
        <v>38111</v>
      </c>
      <c r="AC134" s="364"/>
      <c r="AD134" s="365">
        <f t="shared" si="39"/>
        <v>43739</v>
      </c>
      <c r="AE134" s="941">
        <f t="shared" si="28"/>
        <v>0.17906743980213907</v>
      </c>
      <c r="AF134" s="942">
        <f t="shared" si="29"/>
        <v>0.15456643478117013</v>
      </c>
      <c r="AG134" s="942">
        <f t="shared" si="30"/>
        <v>0.19417584144656846</v>
      </c>
      <c r="AH134" s="942">
        <f t="shared" si="31"/>
        <v>8.2539932005988761E-2</v>
      </c>
      <c r="AI134" s="942">
        <f t="shared" si="32"/>
        <v>0.11977947441125623</v>
      </c>
      <c r="AJ134" s="942">
        <f t="shared" si="33"/>
        <v>6.793197290165684E-2</v>
      </c>
      <c r="AK134" s="942">
        <f t="shared" si="34"/>
        <v>4.4316048075570956E-2</v>
      </c>
      <c r="AL134" s="942" t="s">
        <v>160</v>
      </c>
      <c r="AM134" s="943">
        <f t="shared" si="35"/>
        <v>0.15762285657564953</v>
      </c>
      <c r="AN134" s="364"/>
      <c r="AO134" s="405">
        <v>11895.8712</v>
      </c>
      <c r="AP134" s="402">
        <v>34817.183999999994</v>
      </c>
      <c r="AQ134" s="402">
        <v>21929.9902</v>
      </c>
      <c r="AR134" s="402">
        <v>130008.33219999999</v>
      </c>
      <c r="AS134" s="404">
        <v>43158.800999999999</v>
      </c>
      <c r="AT134" s="364"/>
      <c r="AU134" s="944">
        <f t="shared" ref="AU134:AY135" si="40">+AO134/SUM($AO134:$AS134)</f>
        <v>4.9195080491950802E-2</v>
      </c>
      <c r="AV134" s="945">
        <f t="shared" si="40"/>
        <v>0.14398560143985598</v>
      </c>
      <c r="AW134" s="945">
        <f t="shared" si="40"/>
        <v>9.0690930906909301E-2</v>
      </c>
      <c r="AX134" s="945">
        <f t="shared" si="40"/>
        <v>0.53764623537646228</v>
      </c>
      <c r="AY134" s="946">
        <f t="shared" si="40"/>
        <v>0.17848215178482152</v>
      </c>
      <c r="AZ134" s="364"/>
      <c r="BA134" s="944">
        <f t="shared" si="25"/>
        <v>0.10185262743869795</v>
      </c>
      <c r="BB134" s="946">
        <f t="shared" si="26"/>
        <v>0.10310357092635636</v>
      </c>
      <c r="BE134" t="s">
        <v>801</v>
      </c>
      <c r="BF134" t="s">
        <v>848</v>
      </c>
    </row>
    <row r="135" spans="1:58" ht="12.75" customHeight="1" outlineLevel="1" x14ac:dyDescent="0.3">
      <c r="A135" s="364" t="s">
        <v>801</v>
      </c>
      <c r="B135" s="365">
        <v>43770</v>
      </c>
      <c r="C135" s="401">
        <v>261441</v>
      </c>
      <c r="D135" s="402">
        <v>231590</v>
      </c>
      <c r="E135" s="404">
        <v>29851</v>
      </c>
      <c r="F135" s="364"/>
      <c r="G135" s="401">
        <v>329.4</v>
      </c>
      <c r="H135" s="411">
        <v>193.2</v>
      </c>
      <c r="I135" s="406">
        <v>136.19999999999999</v>
      </c>
      <c r="J135" s="364"/>
      <c r="K135" s="405">
        <v>216645</v>
      </c>
      <c r="L135" s="404">
        <v>23381</v>
      </c>
      <c r="M135" s="364"/>
      <c r="N135" s="405">
        <v>106045.06099999999</v>
      </c>
      <c r="O135" s="404">
        <v>125544.93900000001</v>
      </c>
      <c r="P135" s="364"/>
      <c r="Q135" s="405">
        <v>917410</v>
      </c>
      <c r="R135" s="406">
        <v>3.9613541171898614</v>
      </c>
      <c r="S135" s="364"/>
      <c r="T135" s="405">
        <v>41361</v>
      </c>
      <c r="U135" s="402">
        <v>36926</v>
      </c>
      <c r="V135" s="402">
        <v>44143</v>
      </c>
      <c r="W135" s="402">
        <v>18428</v>
      </c>
      <c r="X135" s="402">
        <v>29490</v>
      </c>
      <c r="Y135" s="402">
        <v>15255</v>
      </c>
      <c r="Z135" s="402">
        <v>10799</v>
      </c>
      <c r="AA135" s="402" t="s">
        <v>160</v>
      </c>
      <c r="AB135" s="404">
        <v>35188</v>
      </c>
      <c r="AC135" s="364"/>
      <c r="AD135" s="365">
        <f t="shared" si="39"/>
        <v>43770</v>
      </c>
      <c r="AE135" s="941">
        <f t="shared" si="28"/>
        <v>0.17859579429163608</v>
      </c>
      <c r="AF135" s="942">
        <f t="shared" si="29"/>
        <v>0.15944557191588582</v>
      </c>
      <c r="AG135" s="942">
        <f t="shared" si="30"/>
        <v>0.19060840278077637</v>
      </c>
      <c r="AH135" s="942">
        <f t="shared" si="31"/>
        <v>7.957165680728874E-2</v>
      </c>
      <c r="AI135" s="942">
        <f t="shared" si="32"/>
        <v>0.12733710436547346</v>
      </c>
      <c r="AJ135" s="942">
        <f t="shared" si="33"/>
        <v>6.5870719806554692E-2</v>
      </c>
      <c r="AK135" s="942">
        <f t="shared" si="34"/>
        <v>4.6629819940411932E-2</v>
      </c>
      <c r="AL135" s="942" t="s">
        <v>160</v>
      </c>
      <c r="AM135" s="943">
        <f t="shared" si="35"/>
        <v>0.15194093009197288</v>
      </c>
      <c r="AN135" s="364"/>
      <c r="AO135" s="405">
        <v>11070.002</v>
      </c>
      <c r="AP135" s="402">
        <v>31426.762999999995</v>
      </c>
      <c r="AQ135" s="402">
        <v>18897.744000000002</v>
      </c>
      <c r="AR135" s="402">
        <v>130940.986</v>
      </c>
      <c r="AS135" s="404">
        <v>39254.505000000005</v>
      </c>
      <c r="AT135" s="364"/>
      <c r="AU135" s="944">
        <f t="shared" si="40"/>
        <v>4.7800000000000002E-2</v>
      </c>
      <c r="AV135" s="945">
        <f t="shared" si="40"/>
        <v>0.13569999999999999</v>
      </c>
      <c r="AW135" s="945">
        <f t="shared" si="40"/>
        <v>8.1600000000000006E-2</v>
      </c>
      <c r="AX135" s="945">
        <f t="shared" si="40"/>
        <v>0.56540000000000001</v>
      </c>
      <c r="AY135" s="946">
        <f t="shared" si="40"/>
        <v>0.16950000000000001</v>
      </c>
      <c r="AZ135" s="364"/>
      <c r="BA135" s="944">
        <f t="shared" si="25"/>
        <v>0.13778762491633778</v>
      </c>
      <c r="BB135" s="946">
        <f t="shared" si="26"/>
        <v>0.10095859061272075</v>
      </c>
      <c r="BE135" t="s">
        <v>801</v>
      </c>
      <c r="BF135" t="s">
        <v>848</v>
      </c>
    </row>
    <row r="136" spans="1:58" ht="12.75" customHeight="1" outlineLevel="1" x14ac:dyDescent="0.3">
      <c r="A136" s="364" t="s">
        <v>801</v>
      </c>
      <c r="B136" s="365">
        <v>43800</v>
      </c>
      <c r="C136" s="401">
        <v>279287</v>
      </c>
      <c r="D136" s="402">
        <v>252037</v>
      </c>
      <c r="E136" s="404">
        <v>27250</v>
      </c>
      <c r="F136" s="364"/>
      <c r="G136" s="401">
        <v>287.60000000000002</v>
      </c>
      <c r="H136" s="411">
        <v>207.7</v>
      </c>
      <c r="I136" s="406">
        <v>79.900000000000006</v>
      </c>
      <c r="J136" s="364"/>
      <c r="K136" s="405">
        <v>163338</v>
      </c>
      <c r="L136" s="404">
        <v>28993</v>
      </c>
      <c r="M136" s="364"/>
      <c r="N136" s="405">
        <v>112181.66869999999</v>
      </c>
      <c r="O136" s="404">
        <v>139855.33130000002</v>
      </c>
      <c r="P136" s="364"/>
      <c r="Q136" s="405">
        <v>985380</v>
      </c>
      <c r="R136" s="406">
        <v>3.9096640572614336</v>
      </c>
      <c r="S136" s="364"/>
      <c r="T136" s="405">
        <v>45297</v>
      </c>
      <c r="U136" s="402">
        <v>40790</v>
      </c>
      <c r="V136" s="402">
        <v>45388</v>
      </c>
      <c r="W136" s="402">
        <v>21433</v>
      </c>
      <c r="X136" s="402">
        <v>33574</v>
      </c>
      <c r="Y136" s="402">
        <v>17727</v>
      </c>
      <c r="Z136" s="402">
        <v>11351</v>
      </c>
      <c r="AA136" s="402" t="s">
        <v>160</v>
      </c>
      <c r="AB136" s="404">
        <v>36477</v>
      </c>
      <c r="AC136" s="364"/>
      <c r="AD136" s="365">
        <f t="shared" si="39"/>
        <v>43800</v>
      </c>
      <c r="AE136" s="941">
        <f t="shared" si="28"/>
        <v>0.17972361200934783</v>
      </c>
      <c r="AF136" s="942">
        <f t="shared" si="29"/>
        <v>0.16184131694949552</v>
      </c>
      <c r="AG136" s="942">
        <f t="shared" si="30"/>
        <v>0.18008467010796034</v>
      </c>
      <c r="AH136" s="942">
        <f t="shared" si="31"/>
        <v>8.5039101401778311E-2</v>
      </c>
      <c r="AI136" s="942">
        <f t="shared" si="32"/>
        <v>0.13321060003094784</v>
      </c>
      <c r="AJ136" s="942">
        <f t="shared" si="33"/>
        <v>7.0334911143998702E-2</v>
      </c>
      <c r="AK136" s="942">
        <f t="shared" si="34"/>
        <v>4.5037038212643384E-2</v>
      </c>
      <c r="AL136" s="942" t="s">
        <v>160</v>
      </c>
      <c r="AM136" s="943">
        <f t="shared" si="35"/>
        <v>0.14472875014382808</v>
      </c>
      <c r="AN136" s="364"/>
      <c r="AO136" s="405">
        <v>12274.2019</v>
      </c>
      <c r="AP136" s="402">
        <v>36469.753899999996</v>
      </c>
      <c r="AQ136" s="402">
        <v>22355.6819</v>
      </c>
      <c r="AR136" s="402">
        <v>131235.66590000002</v>
      </c>
      <c r="AS136" s="404">
        <v>49726.900099999999</v>
      </c>
      <c r="AT136" s="364"/>
      <c r="AU136" s="944">
        <f t="shared" ref="AU136:AY139" si="41">+AO136/SUM($AO136:$AS136)</f>
        <v>4.8695130486951302E-2</v>
      </c>
      <c r="AV136" s="945">
        <f t="shared" si="41"/>
        <v>0.14468553144685528</v>
      </c>
      <c r="AW136" s="945">
        <f t="shared" si="41"/>
        <v>8.8691130886911301E-2</v>
      </c>
      <c r="AX136" s="945">
        <f t="shared" si="41"/>
        <v>0.52064793520647945</v>
      </c>
      <c r="AY136" s="946">
        <f t="shared" si="41"/>
        <v>0.19728027197280271</v>
      </c>
      <c r="AZ136" s="364"/>
      <c r="BA136" s="944">
        <f t="shared" si="25"/>
        <v>0.16683196806621853</v>
      </c>
      <c r="BB136" s="946">
        <f t="shared" si="26"/>
        <v>0.11503469728650952</v>
      </c>
      <c r="BE136" t="s">
        <v>801</v>
      </c>
      <c r="BF136" t="s">
        <v>848</v>
      </c>
    </row>
    <row r="137" spans="1:58" ht="12.75" customHeight="1" outlineLevel="1" x14ac:dyDescent="0.3">
      <c r="A137" s="364" t="s">
        <v>913</v>
      </c>
      <c r="B137" s="365">
        <v>43831</v>
      </c>
      <c r="C137" s="686">
        <v>204072</v>
      </c>
      <c r="D137" s="687">
        <v>184682</v>
      </c>
      <c r="E137" s="683">
        <v>19390</v>
      </c>
      <c r="F137" s="364"/>
      <c r="G137" s="686">
        <v>273.5</v>
      </c>
      <c r="H137" s="688">
        <v>184.5</v>
      </c>
      <c r="I137" s="689">
        <v>89</v>
      </c>
      <c r="J137" s="364"/>
      <c r="K137" s="682">
        <v>183136</v>
      </c>
      <c r="L137" s="683">
        <v>21825</v>
      </c>
      <c r="M137" s="364"/>
      <c r="N137" s="682">
        <v>71287.252000000008</v>
      </c>
      <c r="O137" s="683">
        <v>113394.74799999999</v>
      </c>
      <c r="P137" s="364"/>
      <c r="Q137" s="682">
        <v>916361</v>
      </c>
      <c r="R137" s="689">
        <v>4.9618316890655292</v>
      </c>
      <c r="S137" s="364"/>
      <c r="T137" s="682">
        <v>35083</v>
      </c>
      <c r="U137" s="687">
        <v>29247</v>
      </c>
      <c r="V137" s="687">
        <v>34580</v>
      </c>
      <c r="W137" s="687">
        <v>15201</v>
      </c>
      <c r="X137" s="687">
        <v>22845</v>
      </c>
      <c r="Y137" s="687">
        <v>14998</v>
      </c>
      <c r="Z137" s="687">
        <v>8412</v>
      </c>
      <c r="AA137" s="687" t="s">
        <v>160</v>
      </c>
      <c r="AB137" s="683">
        <v>24316</v>
      </c>
      <c r="AC137" s="364"/>
      <c r="AD137" s="365">
        <f t="shared" si="39"/>
        <v>43831</v>
      </c>
      <c r="AE137" s="690">
        <f t="shared" si="28"/>
        <v>0.18996437118939583</v>
      </c>
      <c r="AF137" s="691">
        <f t="shared" si="29"/>
        <v>0.15836410695140837</v>
      </c>
      <c r="AG137" s="691">
        <f t="shared" si="30"/>
        <v>0.18724077062193392</v>
      </c>
      <c r="AH137" s="691">
        <f t="shared" si="31"/>
        <v>8.2309050151070484E-2</v>
      </c>
      <c r="AI137" s="691">
        <f t="shared" si="32"/>
        <v>0.12369911523591903</v>
      </c>
      <c r="AJ137" s="691">
        <f t="shared" si="33"/>
        <v>8.1209863440941721E-2</v>
      </c>
      <c r="AK137" s="691">
        <f t="shared" si="34"/>
        <v>4.5548564559621404E-2</v>
      </c>
      <c r="AL137" s="691" t="s">
        <v>160</v>
      </c>
      <c r="AM137" s="692">
        <f t="shared" si="35"/>
        <v>0.13166415784970922</v>
      </c>
      <c r="AN137" s="364"/>
      <c r="AO137" s="682">
        <v>10803.897000000001</v>
      </c>
      <c r="AP137" s="687">
        <v>31340.535399999997</v>
      </c>
      <c r="AQ137" s="687">
        <v>18228.113399999998</v>
      </c>
      <c r="AR137" s="687">
        <v>90531.116399999999</v>
      </c>
      <c r="AS137" s="683">
        <v>33796.805999999997</v>
      </c>
      <c r="AT137" s="364"/>
      <c r="AU137" s="693">
        <f t="shared" si="41"/>
        <v>5.8494150584941507E-2</v>
      </c>
      <c r="AV137" s="694">
        <f t="shared" si="41"/>
        <v>0.1696830316968303</v>
      </c>
      <c r="AW137" s="694">
        <f t="shared" si="41"/>
        <v>9.8690130986901298E-2</v>
      </c>
      <c r="AX137" s="694">
        <f t="shared" si="41"/>
        <v>0.49015098490150982</v>
      </c>
      <c r="AY137" s="695">
        <f t="shared" si="41"/>
        <v>0.18298170182981699</v>
      </c>
      <c r="AZ137" s="364"/>
      <c r="BA137" s="693">
        <f t="shared" si="25"/>
        <v>0.10587759916127905</v>
      </c>
      <c r="BB137" s="695">
        <f t="shared" si="26"/>
        <v>0.11817610812098635</v>
      </c>
      <c r="BE137" t="s">
        <v>913</v>
      </c>
      <c r="BF137" t="s">
        <v>917</v>
      </c>
    </row>
    <row r="138" spans="1:58" ht="12.75" customHeight="1" outlineLevel="1" x14ac:dyDescent="0.3">
      <c r="A138" s="364" t="s">
        <v>913</v>
      </c>
      <c r="B138" s="365">
        <v>43862</v>
      </c>
      <c r="C138" s="686">
        <v>229643</v>
      </c>
      <c r="D138" s="687">
        <v>193299</v>
      </c>
      <c r="E138" s="683">
        <v>36344</v>
      </c>
      <c r="F138" s="364"/>
      <c r="G138" s="686">
        <v>256.89999999999998</v>
      </c>
      <c r="H138" s="688">
        <v>175</v>
      </c>
      <c r="I138" s="689">
        <v>81.900000000000006</v>
      </c>
      <c r="J138" s="364"/>
      <c r="K138" s="682">
        <v>192519</v>
      </c>
      <c r="L138" s="683">
        <v>20816</v>
      </c>
      <c r="M138" s="364"/>
      <c r="N138" s="682">
        <v>88859.550300000003</v>
      </c>
      <c r="O138" s="683">
        <v>104439.4497</v>
      </c>
      <c r="P138" s="364"/>
      <c r="Q138" s="682">
        <v>761333</v>
      </c>
      <c r="R138" s="689">
        <v>3.9386287564860658</v>
      </c>
      <c r="S138" s="364"/>
      <c r="T138" s="682">
        <v>34145</v>
      </c>
      <c r="U138" s="687">
        <v>31628</v>
      </c>
      <c r="V138" s="687">
        <v>36629</v>
      </c>
      <c r="W138" s="687">
        <v>14768</v>
      </c>
      <c r="X138" s="687">
        <v>22806</v>
      </c>
      <c r="Y138" s="687">
        <v>18393</v>
      </c>
      <c r="Z138" s="687">
        <v>8722</v>
      </c>
      <c r="AA138" s="687" t="s">
        <v>160</v>
      </c>
      <c r="AB138" s="683">
        <v>26208</v>
      </c>
      <c r="AC138" s="364"/>
      <c r="AD138" s="365">
        <f t="shared" si="39"/>
        <v>43862</v>
      </c>
      <c r="AE138" s="690">
        <f t="shared" si="28"/>
        <v>0.17664343840371652</v>
      </c>
      <c r="AF138" s="691">
        <f t="shared" si="29"/>
        <v>0.163622160487121</v>
      </c>
      <c r="AG138" s="691">
        <f t="shared" si="30"/>
        <v>0.18949399634762726</v>
      </c>
      <c r="AH138" s="691">
        <f t="shared" si="31"/>
        <v>7.6399774442702753E-2</v>
      </c>
      <c r="AI138" s="691">
        <f t="shared" si="32"/>
        <v>0.11798302112271662</v>
      </c>
      <c r="AJ138" s="691">
        <f t="shared" si="33"/>
        <v>9.5153104775503233E-2</v>
      </c>
      <c r="AK138" s="691">
        <f t="shared" si="34"/>
        <v>4.5121806113844358E-2</v>
      </c>
      <c r="AL138" s="691" t="s">
        <v>160</v>
      </c>
      <c r="AM138" s="692">
        <f t="shared" si="35"/>
        <v>0.13558269830676828</v>
      </c>
      <c r="AN138" s="364"/>
      <c r="AO138" s="682">
        <v>9278.3520000000008</v>
      </c>
      <c r="AP138" s="687">
        <v>25206.189599999998</v>
      </c>
      <c r="AQ138" s="687">
        <v>20798.972399999999</v>
      </c>
      <c r="AR138" s="687">
        <v>106894.34700000001</v>
      </c>
      <c r="AS138" s="683">
        <v>31198.458599999998</v>
      </c>
      <c r="AT138" s="364"/>
      <c r="AU138" s="693">
        <f t="shared" si="41"/>
        <v>4.7980807676929235E-2</v>
      </c>
      <c r="AV138" s="694">
        <f t="shared" si="41"/>
        <v>0.13034786085565772</v>
      </c>
      <c r="AW138" s="694">
        <f t="shared" si="41"/>
        <v>0.10755697720911635</v>
      </c>
      <c r="AX138" s="694">
        <f t="shared" si="41"/>
        <v>0.5527788884446222</v>
      </c>
      <c r="AY138" s="695">
        <f t="shared" si="41"/>
        <v>0.16133546581367453</v>
      </c>
      <c r="AZ138" s="364"/>
      <c r="BA138" s="693">
        <f t="shared" si="25"/>
        <v>0.18878136703390314</v>
      </c>
      <c r="BB138" s="695">
        <f t="shared" si="26"/>
        <v>0.10768808943657236</v>
      </c>
      <c r="BE138" t="s">
        <v>913</v>
      </c>
      <c r="BF138" t="s">
        <v>917</v>
      </c>
    </row>
    <row r="139" spans="1:58" ht="12.75" customHeight="1" outlineLevel="1" x14ac:dyDescent="0.3">
      <c r="A139" s="364" t="s">
        <v>913</v>
      </c>
      <c r="B139" s="365">
        <v>43891</v>
      </c>
      <c r="C139" s="686">
        <v>185800</v>
      </c>
      <c r="D139" s="687">
        <v>156304</v>
      </c>
      <c r="E139" s="683">
        <v>29496</v>
      </c>
      <c r="F139" s="364"/>
      <c r="G139" s="686">
        <v>266.60000000000002</v>
      </c>
      <c r="H139" s="688">
        <v>181.3</v>
      </c>
      <c r="I139" s="689">
        <v>85.3</v>
      </c>
      <c r="J139" s="364"/>
      <c r="K139" s="682">
        <v>179560</v>
      </c>
      <c r="L139" s="683">
        <v>17007</v>
      </c>
      <c r="M139" s="364"/>
      <c r="N139" s="682">
        <v>76792.155200000008</v>
      </c>
      <c r="O139" s="683">
        <v>79511.844799999992</v>
      </c>
      <c r="P139" s="364"/>
      <c r="Q139" s="682">
        <v>658893</v>
      </c>
      <c r="R139" s="689">
        <v>4.215458337598526</v>
      </c>
      <c r="S139" s="364"/>
      <c r="T139" s="682">
        <v>25501</v>
      </c>
      <c r="U139" s="687">
        <v>25200</v>
      </c>
      <c r="V139" s="687">
        <v>31278</v>
      </c>
      <c r="W139" s="687">
        <v>11827</v>
      </c>
      <c r="X139" s="687">
        <v>17680</v>
      </c>
      <c r="Y139" s="687">
        <v>15172</v>
      </c>
      <c r="Z139" s="687">
        <v>6945</v>
      </c>
      <c r="AA139" s="687" t="s">
        <v>160</v>
      </c>
      <c r="AB139" s="683">
        <v>22701</v>
      </c>
      <c r="AC139" s="364"/>
      <c r="AD139" s="365">
        <f t="shared" si="39"/>
        <v>43891</v>
      </c>
      <c r="AE139" s="690">
        <f t="shared" si="28"/>
        <v>0.16315001535469342</v>
      </c>
      <c r="AF139" s="691">
        <f t="shared" si="29"/>
        <v>0.16122428088852492</v>
      </c>
      <c r="AG139" s="691">
        <f t="shared" si="30"/>
        <v>0.20011004196949533</v>
      </c>
      <c r="AH139" s="691">
        <f t="shared" si="31"/>
        <v>7.5666649605896197E-2</v>
      </c>
      <c r="AI139" s="691">
        <f t="shared" si="32"/>
        <v>0.11311290817893337</v>
      </c>
      <c r="AJ139" s="691">
        <f t="shared" si="33"/>
        <v>9.7067253557170635E-2</v>
      </c>
      <c r="AK139" s="691">
        <f t="shared" si="34"/>
        <v>4.4432644078206573E-2</v>
      </c>
      <c r="AL139" s="691" t="s">
        <v>160</v>
      </c>
      <c r="AM139" s="692">
        <f t="shared" si="35"/>
        <v>0.14523620636707954</v>
      </c>
      <c r="AN139" s="364"/>
      <c r="AO139" s="682">
        <v>8909.3279999999995</v>
      </c>
      <c r="AP139" s="687">
        <v>20585.236800000002</v>
      </c>
      <c r="AQ139" s="687">
        <v>15739.8128</v>
      </c>
      <c r="AR139" s="687">
        <v>89015.127999999997</v>
      </c>
      <c r="AS139" s="683">
        <v>22038.863999999998</v>
      </c>
      <c r="AT139" s="364"/>
      <c r="AU139" s="693">
        <f t="shared" si="41"/>
        <v>5.7005700570057001E-2</v>
      </c>
      <c r="AV139" s="694">
        <f t="shared" si="41"/>
        <v>0.13171317131713173</v>
      </c>
      <c r="AW139" s="694">
        <f t="shared" si="41"/>
        <v>0.10071007100710071</v>
      </c>
      <c r="AX139" s="694">
        <f t="shared" si="41"/>
        <v>0.56955695569556952</v>
      </c>
      <c r="AY139" s="695">
        <f t="shared" si="41"/>
        <v>0.14101410141014101</v>
      </c>
      <c r="AZ139" s="364"/>
      <c r="BA139" s="693">
        <f t="shared" si="25"/>
        <v>0.1642682111828915</v>
      </c>
      <c r="BB139" s="695">
        <f t="shared" si="26"/>
        <v>0.10880719623298188</v>
      </c>
      <c r="BE139" t="s">
        <v>913</v>
      </c>
      <c r="BF139" t="s">
        <v>917</v>
      </c>
    </row>
    <row r="140" spans="1:58" ht="12.75" customHeight="1" outlineLevel="1" x14ac:dyDescent="0.3">
      <c r="A140" s="364" t="s">
        <v>914</v>
      </c>
      <c r="B140" s="365">
        <v>43922</v>
      </c>
      <c r="C140" s="686">
        <v>58388</v>
      </c>
      <c r="D140" s="687">
        <v>51463</v>
      </c>
      <c r="E140" s="683">
        <v>6925</v>
      </c>
      <c r="F140" s="364"/>
      <c r="G140" s="686">
        <v>237.3</v>
      </c>
      <c r="H140" s="688">
        <v>163.4</v>
      </c>
      <c r="I140" s="689">
        <v>73.900000000000006</v>
      </c>
      <c r="J140" s="364"/>
      <c r="K140" s="682">
        <v>1048</v>
      </c>
      <c r="L140" s="683">
        <v>8214</v>
      </c>
      <c r="M140" s="364"/>
      <c r="N140" s="682">
        <v>26024.839100000001</v>
      </c>
      <c r="O140" s="683">
        <v>25438.160899999999</v>
      </c>
      <c r="P140" s="364"/>
      <c r="Q140" s="682">
        <v>145655</v>
      </c>
      <c r="R140" s="689">
        <v>2.83028583642617</v>
      </c>
      <c r="S140" s="364"/>
      <c r="T140" s="682">
        <v>10008</v>
      </c>
      <c r="U140" s="687">
        <v>7270</v>
      </c>
      <c r="V140" s="687">
        <v>9779</v>
      </c>
      <c r="W140" s="687">
        <v>4792</v>
      </c>
      <c r="X140" s="687">
        <v>5967</v>
      </c>
      <c r="Y140" s="687">
        <v>4837</v>
      </c>
      <c r="Z140" s="687">
        <v>1500</v>
      </c>
      <c r="AA140" s="687" t="s">
        <v>160</v>
      </c>
      <c r="AB140" s="683">
        <v>7310</v>
      </c>
      <c r="AC140" s="364"/>
      <c r="AD140" s="365">
        <f t="shared" si="39"/>
        <v>43922</v>
      </c>
      <c r="AE140" s="690">
        <f t="shared" si="28"/>
        <v>0.19446981326389834</v>
      </c>
      <c r="AF140" s="691">
        <f t="shared" si="29"/>
        <v>0.14126654101004604</v>
      </c>
      <c r="AG140" s="691">
        <f t="shared" si="30"/>
        <v>0.19002001437926277</v>
      </c>
      <c r="AH140" s="691">
        <f t="shared" si="31"/>
        <v>9.3115442162330211E-2</v>
      </c>
      <c r="AI140" s="691">
        <f t="shared" si="32"/>
        <v>0.11594737967083148</v>
      </c>
      <c r="AJ140" s="691">
        <f t="shared" si="33"/>
        <v>9.3989856790315365E-2</v>
      </c>
      <c r="AK140" s="691">
        <f t="shared" si="34"/>
        <v>2.9147154266171812E-2</v>
      </c>
      <c r="AL140" s="691" t="s">
        <v>160</v>
      </c>
      <c r="AM140" s="692">
        <f t="shared" si="35"/>
        <v>0.14204379845714396</v>
      </c>
      <c r="AN140" s="364"/>
      <c r="AO140" s="682">
        <v>4358.9160999999995</v>
      </c>
      <c r="AP140" s="687">
        <v>6659.3121999999994</v>
      </c>
      <c r="AQ140" s="687">
        <v>10086.748</v>
      </c>
      <c r="AR140" s="687">
        <v>16406.404399999999</v>
      </c>
      <c r="AS140" s="683">
        <v>13951.6193</v>
      </c>
      <c r="AT140" s="364"/>
      <c r="AU140" s="693">
        <f t="shared" ref="AU140:AY142" si="42">+AO140/SUM($AO140:$AS140)</f>
        <v>8.4699999999999998E-2</v>
      </c>
      <c r="AV140" s="694">
        <f t="shared" si="42"/>
        <v>0.12940000000000002</v>
      </c>
      <c r="AW140" s="694">
        <f t="shared" si="42"/>
        <v>0.19600000000000001</v>
      </c>
      <c r="AX140" s="694">
        <f t="shared" si="42"/>
        <v>0.31880000000000003</v>
      </c>
      <c r="AY140" s="695">
        <f t="shared" si="42"/>
        <v>0.27110000000000006</v>
      </c>
      <c r="AZ140" s="364"/>
      <c r="BA140" s="693">
        <f t="shared" si="25"/>
        <v>6.6078244274809164</v>
      </c>
      <c r="BB140" s="695">
        <f t="shared" si="26"/>
        <v>0.15960981676155683</v>
      </c>
      <c r="BE140" t="s">
        <v>914</v>
      </c>
      <c r="BF140" t="s">
        <v>946</v>
      </c>
    </row>
    <row r="141" spans="1:58" ht="12.75" customHeight="1" outlineLevel="1" x14ac:dyDescent="0.3">
      <c r="A141" s="364" t="s">
        <v>914</v>
      </c>
      <c r="B141" s="365">
        <v>43952</v>
      </c>
      <c r="C141" s="686">
        <v>59673</v>
      </c>
      <c r="D141" s="687">
        <v>56705</v>
      </c>
      <c r="E141" s="683">
        <v>2968</v>
      </c>
      <c r="F141" s="364"/>
      <c r="G141" s="686">
        <v>200.10000000000002</v>
      </c>
      <c r="H141" s="688">
        <v>135.9</v>
      </c>
      <c r="I141" s="689">
        <v>64.2</v>
      </c>
      <c r="J141" s="364"/>
      <c r="K141" s="682">
        <v>37807</v>
      </c>
      <c r="L141" s="683">
        <v>9568</v>
      </c>
      <c r="M141" s="364"/>
      <c r="N141" s="682">
        <v>19642.612000000001</v>
      </c>
      <c r="O141" s="683">
        <v>37062.387999999999</v>
      </c>
      <c r="P141" s="364"/>
      <c r="Q141" s="682">
        <v>318150</v>
      </c>
      <c r="R141" s="689">
        <v>5.610616347764747</v>
      </c>
      <c r="S141" s="364"/>
      <c r="T141" s="682">
        <v>9968</v>
      </c>
      <c r="U141" s="687">
        <v>8771</v>
      </c>
      <c r="V141" s="687">
        <v>11350</v>
      </c>
      <c r="W141" s="687">
        <v>4645</v>
      </c>
      <c r="X141" s="687">
        <v>6125</v>
      </c>
      <c r="Y141" s="687">
        <v>4920</v>
      </c>
      <c r="Z141" s="687">
        <v>2433</v>
      </c>
      <c r="AA141" s="687" t="s">
        <v>160</v>
      </c>
      <c r="AB141" s="683">
        <v>8493</v>
      </c>
      <c r="AC141" s="364"/>
      <c r="AD141" s="365">
        <f t="shared" si="39"/>
        <v>43952</v>
      </c>
      <c r="AE141" s="690">
        <f t="shared" si="28"/>
        <v>0.17578696763953797</v>
      </c>
      <c r="AF141" s="691">
        <f t="shared" si="29"/>
        <v>0.15467771801428445</v>
      </c>
      <c r="AG141" s="691">
        <f t="shared" si="30"/>
        <v>0.2001587161625959</v>
      </c>
      <c r="AH141" s="691">
        <f t="shared" si="31"/>
        <v>8.1915175028657083E-2</v>
      </c>
      <c r="AI141" s="691">
        <f t="shared" si="32"/>
        <v>0.1080151662110925</v>
      </c>
      <c r="AJ141" s="691">
        <f t="shared" si="33"/>
        <v>8.6764835552420427E-2</v>
      </c>
      <c r="AK141" s="691">
        <f t="shared" si="34"/>
        <v>4.290626928842254E-2</v>
      </c>
      <c r="AL141" s="691" t="s">
        <v>160</v>
      </c>
      <c r="AM141" s="692">
        <f t="shared" si="35"/>
        <v>0.14977515210298917</v>
      </c>
      <c r="AN141" s="364"/>
      <c r="AO141" s="682">
        <v>5041.0745000000006</v>
      </c>
      <c r="AP141" s="687">
        <v>7093.7954999999993</v>
      </c>
      <c r="AQ141" s="687">
        <v>11681.23</v>
      </c>
      <c r="AR141" s="687">
        <v>14578.8555</v>
      </c>
      <c r="AS141" s="683">
        <v>18616.251499999998</v>
      </c>
      <c r="AT141" s="364"/>
      <c r="AU141" s="693">
        <f t="shared" si="42"/>
        <v>8.8422518400636585E-2</v>
      </c>
      <c r="AV141" s="694">
        <f t="shared" si="42"/>
        <v>0.12442808832305551</v>
      </c>
      <c r="AW141" s="694">
        <f t="shared" si="42"/>
        <v>0.20489357469663816</v>
      </c>
      <c r="AX141" s="694">
        <f t="shared" si="42"/>
        <v>0.25571911676944503</v>
      </c>
      <c r="AY141" s="695">
        <f t="shared" si="42"/>
        <v>0.32653670181022482</v>
      </c>
      <c r="AZ141" s="364"/>
      <c r="BA141" s="693">
        <f t="shared" si="25"/>
        <v>7.8503980744306603E-2</v>
      </c>
      <c r="BB141" s="695">
        <f t="shared" si="26"/>
        <v>0.16873291596860948</v>
      </c>
      <c r="BE141" t="s">
        <v>914</v>
      </c>
      <c r="BF141" t="s">
        <v>946</v>
      </c>
    </row>
    <row r="142" spans="1:58" ht="12.75" customHeight="1" outlineLevel="1" x14ac:dyDescent="0.3">
      <c r="A142" s="364" t="s">
        <v>914</v>
      </c>
      <c r="B142" s="365">
        <v>43983</v>
      </c>
      <c r="C142" s="686">
        <v>140641</v>
      </c>
      <c r="D142" s="687">
        <v>122795</v>
      </c>
      <c r="E142" s="683">
        <v>17846</v>
      </c>
      <c r="F142" s="364"/>
      <c r="G142" s="686">
        <v>157.6</v>
      </c>
      <c r="H142" s="688">
        <v>115.8</v>
      </c>
      <c r="I142" s="689">
        <v>41.8</v>
      </c>
      <c r="J142" s="364"/>
      <c r="K142" s="682">
        <v>91487</v>
      </c>
      <c r="L142" s="683">
        <v>16657</v>
      </c>
      <c r="M142" s="364"/>
      <c r="N142" s="682">
        <v>48970.646000000008</v>
      </c>
      <c r="O142" s="683">
        <v>73824.353999999992</v>
      </c>
      <c r="P142" s="364"/>
      <c r="Q142" s="682">
        <v>546538</v>
      </c>
      <c r="R142" s="689">
        <v>4.4508164013192717</v>
      </c>
      <c r="S142" s="364"/>
      <c r="T142" s="682">
        <v>19759</v>
      </c>
      <c r="U142" s="687">
        <v>21887</v>
      </c>
      <c r="V142" s="687">
        <v>24017</v>
      </c>
      <c r="W142" s="687">
        <v>7667</v>
      </c>
      <c r="X142" s="687">
        <v>13742</v>
      </c>
      <c r="Y142" s="687">
        <v>12504</v>
      </c>
      <c r="Z142" s="687">
        <v>6300</v>
      </c>
      <c r="AA142" s="687" t="s">
        <v>160</v>
      </c>
      <c r="AB142" s="683">
        <v>16919</v>
      </c>
      <c r="AC142" s="364"/>
      <c r="AD142" s="365">
        <f t="shared" si="39"/>
        <v>43983</v>
      </c>
      <c r="AE142" s="690">
        <f t="shared" si="28"/>
        <v>0.16091046052363694</v>
      </c>
      <c r="AF142" s="691">
        <f t="shared" si="29"/>
        <v>0.1782401563581579</v>
      </c>
      <c r="AG142" s="691">
        <f t="shared" si="30"/>
        <v>0.19558613950079401</v>
      </c>
      <c r="AH142" s="691">
        <f t="shared" si="31"/>
        <v>6.243739565943239E-2</v>
      </c>
      <c r="AI142" s="691">
        <f t="shared" si="32"/>
        <v>0.11191009405920437</v>
      </c>
      <c r="AJ142" s="691">
        <f t="shared" si="33"/>
        <v>0.10182825033592573</v>
      </c>
      <c r="AK142" s="691">
        <f t="shared" si="34"/>
        <v>5.1305020562726497E-2</v>
      </c>
      <c r="AL142" s="691" t="s">
        <v>160</v>
      </c>
      <c r="AM142" s="692">
        <f t="shared" si="35"/>
        <v>0.13778248300012216</v>
      </c>
      <c r="AN142" s="364"/>
      <c r="AO142" s="682">
        <v>7502.7745000000004</v>
      </c>
      <c r="AP142" s="687">
        <v>15152.903</v>
      </c>
      <c r="AQ142" s="687">
        <v>13114.506000000001</v>
      </c>
      <c r="AR142" s="687">
        <v>63300.822499999995</v>
      </c>
      <c r="AS142" s="683">
        <v>23723.994000000002</v>
      </c>
      <c r="AT142" s="364"/>
      <c r="AU142" s="693">
        <f t="shared" si="42"/>
        <v>6.1100000000000002E-2</v>
      </c>
      <c r="AV142" s="694">
        <f t="shared" si="42"/>
        <v>0.1234</v>
      </c>
      <c r="AW142" s="694">
        <f t="shared" si="42"/>
        <v>0.10680000000000001</v>
      </c>
      <c r="AX142" s="694">
        <f t="shared" si="42"/>
        <v>0.51549999999999996</v>
      </c>
      <c r="AY142" s="695">
        <f t="shared" si="42"/>
        <v>0.19320000000000001</v>
      </c>
      <c r="AZ142" s="364"/>
      <c r="BA142" s="693">
        <f t="shared" si="25"/>
        <v>0.19506596565632275</v>
      </c>
      <c r="BB142" s="695">
        <f t="shared" si="26"/>
        <v>0.13564884563703733</v>
      </c>
      <c r="BE142" t="s">
        <v>914</v>
      </c>
      <c r="BF142" t="s">
        <v>946</v>
      </c>
    </row>
    <row r="143" spans="1:58" ht="12.75" customHeight="1" outlineLevel="1" x14ac:dyDescent="0.3">
      <c r="A143" s="364" t="s">
        <v>923</v>
      </c>
      <c r="B143" s="365">
        <v>44013</v>
      </c>
      <c r="C143" s="686">
        <v>190772</v>
      </c>
      <c r="D143" s="687">
        <v>163424</v>
      </c>
      <c r="E143" s="683">
        <v>27348</v>
      </c>
      <c r="F143" s="364"/>
      <c r="G143" s="686">
        <v>138.30000000000001</v>
      </c>
      <c r="H143" s="688">
        <v>107</v>
      </c>
      <c r="I143" s="689">
        <v>31.3</v>
      </c>
      <c r="J143" s="364"/>
      <c r="K143" s="682">
        <v>162230</v>
      </c>
      <c r="L143" s="683">
        <v>18365</v>
      </c>
      <c r="M143" s="364"/>
      <c r="N143" s="682">
        <v>68507.340800000005</v>
      </c>
      <c r="O143" s="683">
        <v>94916.659199999995</v>
      </c>
      <c r="P143" s="364"/>
      <c r="Q143" s="682">
        <v>834033</v>
      </c>
      <c r="R143" s="689">
        <v>5.1034915312316427</v>
      </c>
      <c r="S143" s="364"/>
      <c r="T143" s="682">
        <v>28046</v>
      </c>
      <c r="U143" s="687">
        <v>31481</v>
      </c>
      <c r="V143" s="687">
        <v>34371</v>
      </c>
      <c r="W143" s="687">
        <v>10092</v>
      </c>
      <c r="X143" s="687">
        <v>15366</v>
      </c>
      <c r="Y143" s="687">
        <v>16582</v>
      </c>
      <c r="Z143" s="687">
        <v>5807</v>
      </c>
      <c r="AA143" s="687" t="s">
        <v>160</v>
      </c>
      <c r="AB143" s="683">
        <v>21679</v>
      </c>
      <c r="AC143" s="364"/>
      <c r="AD143" s="365">
        <f t="shared" si="39"/>
        <v>44013</v>
      </c>
      <c r="AE143" s="690">
        <f t="shared" si="28"/>
        <v>0.17161494027804974</v>
      </c>
      <c r="AF143" s="691">
        <f t="shared" si="29"/>
        <v>0.19263388486391228</v>
      </c>
      <c r="AG143" s="691">
        <f t="shared" si="30"/>
        <v>0.21031794595653025</v>
      </c>
      <c r="AH143" s="691">
        <f t="shared" si="31"/>
        <v>6.1753475621695711E-2</v>
      </c>
      <c r="AI143" s="691">
        <f t="shared" si="32"/>
        <v>9.4025357352653216E-2</v>
      </c>
      <c r="AJ143" s="691">
        <f t="shared" si="33"/>
        <v>0.10146612492657137</v>
      </c>
      <c r="AK143" s="691">
        <f t="shared" si="34"/>
        <v>3.5533336596827884E-2</v>
      </c>
      <c r="AL143" s="691" t="s">
        <v>160</v>
      </c>
      <c r="AM143" s="692">
        <f t="shared" si="35"/>
        <v>0.13265493440375956</v>
      </c>
      <c r="AN143" s="364"/>
      <c r="AO143" s="682">
        <v>10753.299199999999</v>
      </c>
      <c r="AP143" s="687">
        <v>25330.720000000001</v>
      </c>
      <c r="AQ143" s="687">
        <v>16326.0576</v>
      </c>
      <c r="AR143" s="687">
        <v>85389.04</v>
      </c>
      <c r="AS143" s="683">
        <v>25608.540800000002</v>
      </c>
      <c r="AT143" s="364"/>
      <c r="AU143" s="693">
        <f t="shared" ref="AU143:AY148" si="43">+AO143/SUM($AO143:$AS143)</f>
        <v>6.5806580658065814E-2</v>
      </c>
      <c r="AV143" s="694">
        <f t="shared" si="43"/>
        <v>0.15501550155015503</v>
      </c>
      <c r="AW143" s="694">
        <f t="shared" si="43"/>
        <v>9.9909990999099918E-2</v>
      </c>
      <c r="AX143" s="694">
        <f t="shared" si="43"/>
        <v>0.52255225522552262</v>
      </c>
      <c r="AY143" s="695">
        <f t="shared" si="43"/>
        <v>0.15671567156715677</v>
      </c>
      <c r="AZ143" s="364"/>
      <c r="BA143" s="693">
        <f t="shared" si="25"/>
        <v>0.1685754792578438</v>
      </c>
      <c r="BB143" s="695">
        <f t="shared" si="26"/>
        <v>0.11237639514392012</v>
      </c>
      <c r="BE143" t="s">
        <v>923</v>
      </c>
      <c r="BF143" t="s">
        <v>947</v>
      </c>
    </row>
    <row r="144" spans="1:58" ht="12.75" customHeight="1" outlineLevel="1" x14ac:dyDescent="0.3">
      <c r="A144" s="364" t="s">
        <v>923</v>
      </c>
      <c r="B144" s="365">
        <v>44044</v>
      </c>
      <c r="C144" s="686">
        <v>200367</v>
      </c>
      <c r="D144" s="687">
        <v>173822</v>
      </c>
      <c r="E144" s="683">
        <v>26545</v>
      </c>
      <c r="F144" s="364"/>
      <c r="G144" s="686">
        <v>140.19999999999999</v>
      </c>
      <c r="H144" s="688">
        <v>110.1</v>
      </c>
      <c r="I144" s="689">
        <v>30.1</v>
      </c>
      <c r="J144" s="364"/>
      <c r="K144" s="682">
        <v>201572</v>
      </c>
      <c r="L144" s="683">
        <v>17514</v>
      </c>
      <c r="M144" s="364"/>
      <c r="N144" s="682">
        <v>76777.1774</v>
      </c>
      <c r="O144" s="683">
        <v>97044.8226</v>
      </c>
      <c r="P144" s="364"/>
      <c r="Q144" s="682">
        <v>917259</v>
      </c>
      <c r="R144" s="689">
        <v>5.2770017604215811</v>
      </c>
      <c r="S144" s="364"/>
      <c r="T144" s="682">
        <v>28792</v>
      </c>
      <c r="U144" s="687">
        <v>34124</v>
      </c>
      <c r="V144" s="687">
        <v>41830</v>
      </c>
      <c r="W144" s="687">
        <v>11553</v>
      </c>
      <c r="X144" s="687">
        <v>11807</v>
      </c>
      <c r="Y144" s="687">
        <v>17694</v>
      </c>
      <c r="Z144" s="687">
        <v>7323</v>
      </c>
      <c r="AA144" s="687" t="s">
        <v>160</v>
      </c>
      <c r="AB144" s="683">
        <v>20699</v>
      </c>
      <c r="AC144" s="364"/>
      <c r="AD144" s="365">
        <f t="shared" si="39"/>
        <v>44044</v>
      </c>
      <c r="AE144" s="690">
        <f t="shared" si="28"/>
        <v>0.16564071291321006</v>
      </c>
      <c r="AF144" s="691">
        <f t="shared" si="29"/>
        <v>0.19631577130627884</v>
      </c>
      <c r="AG144" s="691">
        <f t="shared" si="30"/>
        <v>0.24064847947900725</v>
      </c>
      <c r="AH144" s="691">
        <f t="shared" si="31"/>
        <v>6.6464544188882882E-2</v>
      </c>
      <c r="AI144" s="691">
        <f t="shared" si="32"/>
        <v>6.7925809161095835E-2</v>
      </c>
      <c r="AJ144" s="691">
        <f t="shared" si="33"/>
        <v>0.10179378904856692</v>
      </c>
      <c r="AK144" s="691">
        <f t="shared" si="34"/>
        <v>4.2129304691005738E-2</v>
      </c>
      <c r="AL144" s="691" t="s">
        <v>160</v>
      </c>
      <c r="AM144" s="692">
        <f t="shared" si="35"/>
        <v>0.11908158921195246</v>
      </c>
      <c r="AN144" s="364"/>
      <c r="AO144" s="682">
        <v>10759.5818</v>
      </c>
      <c r="AP144" s="687">
        <v>29897.383999999998</v>
      </c>
      <c r="AQ144" s="687">
        <v>16617.3832</v>
      </c>
      <c r="AR144" s="687">
        <v>88875.188599999994</v>
      </c>
      <c r="AS144" s="683">
        <v>27620.315800000004</v>
      </c>
      <c r="AT144" s="364"/>
      <c r="AU144" s="693">
        <f t="shared" si="43"/>
        <v>6.1918575572671802E-2</v>
      </c>
      <c r="AV144" s="694">
        <f t="shared" si="43"/>
        <v>0.1720516154846454</v>
      </c>
      <c r="AW144" s="694">
        <f t="shared" si="43"/>
        <v>9.5628688606581982E-2</v>
      </c>
      <c r="AX144" s="694">
        <f t="shared" si="43"/>
        <v>0.51145343603080928</v>
      </c>
      <c r="AY144" s="695">
        <f t="shared" si="43"/>
        <v>0.1589476843052916</v>
      </c>
      <c r="AZ144" s="364"/>
      <c r="BA144" s="693">
        <f t="shared" si="25"/>
        <v>0.13168991725041176</v>
      </c>
      <c r="BB144" s="695">
        <f t="shared" si="26"/>
        <v>0.10075824694227428</v>
      </c>
      <c r="BE144" t="s">
        <v>923</v>
      </c>
      <c r="BF144" t="s">
        <v>947</v>
      </c>
    </row>
    <row r="145" spans="1:58" ht="12.75" customHeight="1" outlineLevel="1" x14ac:dyDescent="0.3">
      <c r="A145" s="364" t="s">
        <v>923</v>
      </c>
      <c r="B145" s="365">
        <v>44075</v>
      </c>
      <c r="C145" s="686">
        <v>227822</v>
      </c>
      <c r="D145" s="687">
        <v>199165</v>
      </c>
      <c r="E145" s="683">
        <v>28657</v>
      </c>
      <c r="F145" s="364"/>
      <c r="G145" s="686">
        <v>141.69999999999999</v>
      </c>
      <c r="H145" s="688">
        <v>113.5</v>
      </c>
      <c r="I145" s="689">
        <v>28.2</v>
      </c>
      <c r="J145" s="364"/>
      <c r="K145" s="682">
        <v>208773</v>
      </c>
      <c r="L145" s="683">
        <v>18928</v>
      </c>
      <c r="M145" s="364"/>
      <c r="N145" s="682">
        <v>91297.236000000004</v>
      </c>
      <c r="O145" s="683">
        <v>107867.764</v>
      </c>
      <c r="P145" s="364"/>
      <c r="Q145" s="682">
        <v>1018758</v>
      </c>
      <c r="R145" s="689">
        <v>5.1151457334370996</v>
      </c>
      <c r="S145" s="364"/>
      <c r="T145" s="682">
        <v>31780</v>
      </c>
      <c r="U145" s="687">
        <v>33978</v>
      </c>
      <c r="V145" s="687">
        <v>50907</v>
      </c>
      <c r="W145" s="687">
        <v>13358</v>
      </c>
      <c r="X145" s="687">
        <v>17837</v>
      </c>
      <c r="Y145" s="687">
        <v>18961</v>
      </c>
      <c r="Z145" s="687">
        <v>8696</v>
      </c>
      <c r="AA145" s="687" t="s">
        <v>160</v>
      </c>
      <c r="AB145" s="683">
        <v>23648</v>
      </c>
      <c r="AC145" s="364"/>
      <c r="AD145" s="365">
        <f t="shared" si="39"/>
        <v>44075</v>
      </c>
      <c r="AE145" s="690">
        <f t="shared" si="28"/>
        <v>0.15956618883840032</v>
      </c>
      <c r="AF145" s="691">
        <f t="shared" si="29"/>
        <v>0.17060226445409585</v>
      </c>
      <c r="AG145" s="691">
        <f t="shared" si="30"/>
        <v>0.25560213893003286</v>
      </c>
      <c r="AH145" s="691">
        <f t="shared" si="31"/>
        <v>6.7070017322320694E-2</v>
      </c>
      <c r="AI145" s="691">
        <f t="shared" si="32"/>
        <v>8.9558908442748469E-2</v>
      </c>
      <c r="AJ145" s="691">
        <f t="shared" si="33"/>
        <v>9.5202470313559107E-2</v>
      </c>
      <c r="AK145" s="691">
        <f t="shared" si="34"/>
        <v>4.3662290061004694E-2</v>
      </c>
      <c r="AL145" s="691" t="s">
        <v>160</v>
      </c>
      <c r="AM145" s="692">
        <f t="shared" si="35"/>
        <v>0.11873572163783798</v>
      </c>
      <c r="AN145" s="364"/>
      <c r="AO145" s="682">
        <v>12945.725</v>
      </c>
      <c r="AP145" s="687">
        <v>33320.304499999998</v>
      </c>
      <c r="AQ145" s="687">
        <v>19378.754499999999</v>
      </c>
      <c r="AR145" s="687">
        <v>101116.0705</v>
      </c>
      <c r="AS145" s="683">
        <v>32424.062000000002</v>
      </c>
      <c r="AT145" s="364"/>
      <c r="AU145" s="693">
        <f t="shared" si="43"/>
        <v>6.4993500649935004E-2</v>
      </c>
      <c r="AV145" s="694">
        <f t="shared" si="43"/>
        <v>0.16728327167283269</v>
      </c>
      <c r="AW145" s="694">
        <f t="shared" si="43"/>
        <v>9.7290270972902701E-2</v>
      </c>
      <c r="AX145" s="694">
        <f t="shared" si="43"/>
        <v>0.50764923507649229</v>
      </c>
      <c r="AY145" s="695">
        <f t="shared" si="43"/>
        <v>0.16278372162783722</v>
      </c>
      <c r="AZ145" s="364"/>
      <c r="BA145" s="693">
        <f t="shared" si="25"/>
        <v>0.13726391822697379</v>
      </c>
      <c r="BB145" s="695">
        <f t="shared" si="26"/>
        <v>9.503677855044812E-2</v>
      </c>
      <c r="BE145" t="s">
        <v>923</v>
      </c>
      <c r="BF145" t="s">
        <v>947</v>
      </c>
    </row>
    <row r="146" spans="1:58" ht="12.75" customHeight="1" outlineLevel="1" x14ac:dyDescent="0.3">
      <c r="A146" s="364" t="s">
        <v>924</v>
      </c>
      <c r="B146" s="365">
        <v>44105</v>
      </c>
      <c r="C146" s="686">
        <v>238625</v>
      </c>
      <c r="D146" s="687">
        <v>205699</v>
      </c>
      <c r="E146" s="683">
        <v>32926</v>
      </c>
      <c r="F146" s="364"/>
      <c r="G146" s="686">
        <v>132.5</v>
      </c>
      <c r="H146" s="688">
        <v>109.3</v>
      </c>
      <c r="I146" s="689">
        <v>23.2</v>
      </c>
      <c r="J146" s="364"/>
      <c r="K146" s="682">
        <v>223759</v>
      </c>
      <c r="L146" s="683">
        <v>18764</v>
      </c>
      <c r="M146" s="364"/>
      <c r="N146" s="682">
        <v>92338.281100000007</v>
      </c>
      <c r="O146" s="683">
        <v>113360.71889999999</v>
      </c>
      <c r="P146" s="364"/>
      <c r="Q146" s="682">
        <v>1083467</v>
      </c>
      <c r="R146" s="689">
        <v>5.2672448577776265</v>
      </c>
      <c r="S146" s="364"/>
      <c r="T146" s="682">
        <v>34074</v>
      </c>
      <c r="U146" s="687">
        <v>34288</v>
      </c>
      <c r="V146" s="687">
        <v>50544</v>
      </c>
      <c r="W146" s="687">
        <v>13624</v>
      </c>
      <c r="X146" s="687">
        <v>19154</v>
      </c>
      <c r="Y146" s="687">
        <v>19051</v>
      </c>
      <c r="Z146" s="687">
        <v>9419</v>
      </c>
      <c r="AA146" s="687" t="s">
        <v>160</v>
      </c>
      <c r="AB146" s="683">
        <v>25545</v>
      </c>
      <c r="AC146" s="364"/>
      <c r="AD146" s="365">
        <f t="shared" si="39"/>
        <v>44105</v>
      </c>
      <c r="AE146" s="690">
        <f t="shared" si="28"/>
        <v>0.16564980870106322</v>
      </c>
      <c r="AF146" s="691">
        <f t="shared" si="29"/>
        <v>0.16669016378300333</v>
      </c>
      <c r="AG146" s="691">
        <f t="shared" si="30"/>
        <v>0.24571825823168805</v>
      </c>
      <c r="AH146" s="691">
        <f t="shared" si="31"/>
        <v>6.6232699235290404E-2</v>
      </c>
      <c r="AI146" s="691">
        <f t="shared" si="32"/>
        <v>9.3116641305985931E-2</v>
      </c>
      <c r="AJ146" s="691">
        <f t="shared" si="33"/>
        <v>9.2615909654397935E-2</v>
      </c>
      <c r="AK146" s="691">
        <f t="shared" si="34"/>
        <v>4.5790208022401663E-2</v>
      </c>
      <c r="AL146" s="691" t="s">
        <v>160</v>
      </c>
      <c r="AM146" s="692">
        <f t="shared" si="35"/>
        <v>0.12418631106616949</v>
      </c>
      <c r="AN146" s="364"/>
      <c r="AO146" s="682">
        <v>12815.047700000001</v>
      </c>
      <c r="AP146" s="687">
        <v>32603.291499999999</v>
      </c>
      <c r="AQ146" s="687">
        <v>19829.383600000001</v>
      </c>
      <c r="AR146" s="687">
        <v>105297.3181</v>
      </c>
      <c r="AS146" s="683">
        <v>35153.9591</v>
      </c>
      <c r="AT146" s="364"/>
      <c r="AU146" s="693">
        <f t="shared" si="43"/>
        <v>6.2299999999999994E-2</v>
      </c>
      <c r="AV146" s="694">
        <f t="shared" si="43"/>
        <v>0.15849999999999997</v>
      </c>
      <c r="AW146" s="694">
        <f t="shared" si="43"/>
        <v>9.6399999999999986E-2</v>
      </c>
      <c r="AX146" s="694">
        <f t="shared" si="43"/>
        <v>0.51189999999999991</v>
      </c>
      <c r="AY146" s="695">
        <f t="shared" si="43"/>
        <v>0.17089999999999997</v>
      </c>
      <c r="AZ146" s="364"/>
      <c r="BA146" s="693">
        <f t="shared" si="25"/>
        <v>0.14714938840448877</v>
      </c>
      <c r="BB146" s="695">
        <f t="shared" si="26"/>
        <v>9.1220667091235247E-2</v>
      </c>
      <c r="BE146" t="s">
        <v>924</v>
      </c>
      <c r="BF146" t="s">
        <v>915</v>
      </c>
    </row>
    <row r="147" spans="1:58" ht="12.75" customHeight="1" outlineLevel="1" x14ac:dyDescent="0.3">
      <c r="A147" s="364" t="s">
        <v>924</v>
      </c>
      <c r="B147" s="365">
        <v>44136</v>
      </c>
      <c r="C147" s="686">
        <v>256739</v>
      </c>
      <c r="D147" s="687">
        <v>214486</v>
      </c>
      <c r="E147" s="683">
        <v>42253</v>
      </c>
      <c r="F147" s="364"/>
      <c r="G147" s="686">
        <v>119.39999999999999</v>
      </c>
      <c r="H147" s="688">
        <v>98.1</v>
      </c>
      <c r="I147" s="689">
        <v>21.3</v>
      </c>
      <c r="J147" s="364"/>
      <c r="K147" s="682">
        <v>225021</v>
      </c>
      <c r="L147" s="683">
        <v>19501</v>
      </c>
      <c r="M147" s="364"/>
      <c r="N147" s="682">
        <v>97376.643999999986</v>
      </c>
      <c r="O147" s="683">
        <v>117109.35600000001</v>
      </c>
      <c r="P147" s="364"/>
      <c r="Q147" s="682">
        <v>1048988</v>
      </c>
      <c r="R147" s="689">
        <v>4.8907061533153682</v>
      </c>
      <c r="S147" s="364"/>
      <c r="T147" s="682">
        <v>39220</v>
      </c>
      <c r="U147" s="687">
        <v>34342</v>
      </c>
      <c r="V147" s="687">
        <v>52165</v>
      </c>
      <c r="W147" s="687">
        <v>14812</v>
      </c>
      <c r="X147" s="687">
        <v>18333</v>
      </c>
      <c r="Y147" s="687">
        <v>20340</v>
      </c>
      <c r="Z147" s="687">
        <v>8913</v>
      </c>
      <c r="AA147" s="687" t="s">
        <v>160</v>
      </c>
      <c r="AB147" s="683">
        <v>26361</v>
      </c>
      <c r="AC147" s="364"/>
      <c r="AD147" s="365">
        <f t="shared" si="39"/>
        <v>44136</v>
      </c>
      <c r="AE147" s="690">
        <f t="shared" si="28"/>
        <v>0.18285575748533703</v>
      </c>
      <c r="AF147" s="691">
        <f t="shared" si="29"/>
        <v>0.16011301436923622</v>
      </c>
      <c r="AG147" s="691">
        <f t="shared" si="30"/>
        <v>0.2432093469970068</v>
      </c>
      <c r="AH147" s="691">
        <f t="shared" si="31"/>
        <v>6.9058120343518922E-2</v>
      </c>
      <c r="AI147" s="691">
        <f t="shared" si="32"/>
        <v>8.5474110198334619E-2</v>
      </c>
      <c r="AJ147" s="691">
        <f t="shared" si="33"/>
        <v>9.4831364284848424E-2</v>
      </c>
      <c r="AK147" s="691">
        <f t="shared" si="34"/>
        <v>4.1555159777328127E-2</v>
      </c>
      <c r="AL147" s="691" t="s">
        <v>160</v>
      </c>
      <c r="AM147" s="692">
        <f t="shared" si="35"/>
        <v>0.12290312654438984</v>
      </c>
      <c r="AN147" s="364"/>
      <c r="AO147" s="682">
        <v>13105.0946</v>
      </c>
      <c r="AP147" s="687">
        <v>34510.797399999996</v>
      </c>
      <c r="AQ147" s="687">
        <v>20419.067200000001</v>
      </c>
      <c r="AR147" s="687">
        <v>109409.3086</v>
      </c>
      <c r="AS147" s="683">
        <v>37041.732199999999</v>
      </c>
      <c r="AT147" s="364"/>
      <c r="AU147" s="693">
        <f t="shared" si="43"/>
        <v>6.1100000000000002E-2</v>
      </c>
      <c r="AV147" s="694">
        <f t="shared" si="43"/>
        <v>0.16089999999999999</v>
      </c>
      <c r="AW147" s="694">
        <f t="shared" si="43"/>
        <v>9.5200000000000007E-2</v>
      </c>
      <c r="AX147" s="694">
        <f t="shared" si="43"/>
        <v>0.5101</v>
      </c>
      <c r="AY147" s="695">
        <f t="shared" si="43"/>
        <v>0.17269999999999999</v>
      </c>
      <c r="AZ147" s="364"/>
      <c r="BA147" s="693">
        <f t="shared" si="25"/>
        <v>0.18777358557645732</v>
      </c>
      <c r="BB147" s="695">
        <f t="shared" si="26"/>
        <v>9.0919687065822472E-2</v>
      </c>
      <c r="BE147" t="s">
        <v>924</v>
      </c>
      <c r="BF147" t="s">
        <v>915</v>
      </c>
    </row>
    <row r="148" spans="1:58" ht="12.75" customHeight="1" outlineLevel="1" x14ac:dyDescent="0.3">
      <c r="A148" s="364" t="s">
        <v>924</v>
      </c>
      <c r="B148" s="365">
        <v>44166</v>
      </c>
      <c r="C148" s="686">
        <v>269254</v>
      </c>
      <c r="D148" s="687">
        <v>232984</v>
      </c>
      <c r="E148" s="683">
        <v>36270</v>
      </c>
      <c r="F148" s="364"/>
      <c r="G148" s="686">
        <v>96.8</v>
      </c>
      <c r="H148" s="688">
        <v>82.8</v>
      </c>
      <c r="I148" s="689">
        <v>14</v>
      </c>
      <c r="J148" s="364"/>
      <c r="K148" s="682">
        <v>197802</v>
      </c>
      <c r="L148" s="683">
        <v>20524</v>
      </c>
      <c r="M148" s="364"/>
      <c r="N148" s="682">
        <v>102443.06479999999</v>
      </c>
      <c r="O148" s="683">
        <v>130540.93520000001</v>
      </c>
      <c r="P148" s="364"/>
      <c r="Q148" s="682">
        <v>1204907</v>
      </c>
      <c r="R148" s="689">
        <v>5.1716298114892005</v>
      </c>
      <c r="S148" s="364"/>
      <c r="T148" s="682">
        <v>42214</v>
      </c>
      <c r="U148" s="687">
        <v>37675</v>
      </c>
      <c r="V148" s="687">
        <v>54596</v>
      </c>
      <c r="W148" s="687">
        <v>15639</v>
      </c>
      <c r="X148" s="687">
        <v>21372</v>
      </c>
      <c r="Y148" s="687">
        <v>24413</v>
      </c>
      <c r="Z148" s="687">
        <v>9646</v>
      </c>
      <c r="AA148" s="687" t="s">
        <v>160</v>
      </c>
      <c r="AB148" s="683">
        <v>27429</v>
      </c>
      <c r="AC148" s="364"/>
      <c r="AD148" s="365">
        <f t="shared" si="39"/>
        <v>44166</v>
      </c>
      <c r="AE148" s="690">
        <f t="shared" si="28"/>
        <v>0.18118840778765924</v>
      </c>
      <c r="AF148" s="691">
        <f t="shared" si="29"/>
        <v>0.16170638327095424</v>
      </c>
      <c r="AG148" s="691">
        <f t="shared" si="30"/>
        <v>0.23433368815025923</v>
      </c>
      <c r="AH148" s="691">
        <f t="shared" si="31"/>
        <v>6.712478110084813E-2</v>
      </c>
      <c r="AI148" s="691">
        <f t="shared" si="32"/>
        <v>9.1731621055523127E-2</v>
      </c>
      <c r="AJ148" s="691">
        <f t="shared" si="33"/>
        <v>0.10478401950348522</v>
      </c>
      <c r="AK148" s="691">
        <f t="shared" si="34"/>
        <v>4.1401984685643649E-2</v>
      </c>
      <c r="AL148" s="691" t="s">
        <v>160</v>
      </c>
      <c r="AM148" s="692">
        <f t="shared" si="35"/>
        <v>0.11772911444562717</v>
      </c>
      <c r="AN148" s="364"/>
      <c r="AO148" s="682">
        <v>15563.331199999999</v>
      </c>
      <c r="AP148" s="687">
        <v>39863.562400000003</v>
      </c>
      <c r="AQ148" s="687">
        <v>23834.263200000001</v>
      </c>
      <c r="AR148" s="687">
        <v>111762.42480000001</v>
      </c>
      <c r="AS148" s="683">
        <v>41960.418400000002</v>
      </c>
      <c r="AT148" s="364"/>
      <c r="AU148" s="693">
        <f t="shared" si="43"/>
        <v>6.6799999999999998E-2</v>
      </c>
      <c r="AV148" s="694">
        <f t="shared" si="43"/>
        <v>0.1711</v>
      </c>
      <c r="AW148" s="694">
        <f t="shared" si="43"/>
        <v>0.1023</v>
      </c>
      <c r="AX148" s="694">
        <f t="shared" si="43"/>
        <v>0.47970000000000002</v>
      </c>
      <c r="AY148" s="695">
        <f t="shared" si="43"/>
        <v>0.18010000000000001</v>
      </c>
      <c r="AZ148" s="364"/>
      <c r="BA148" s="693">
        <f t="shared" si="25"/>
        <v>0.18336518336518337</v>
      </c>
      <c r="BB148" s="695">
        <f t="shared" si="26"/>
        <v>8.8091886138103898E-2</v>
      </c>
      <c r="BE148" t="s">
        <v>924</v>
      </c>
      <c r="BF148" t="s">
        <v>915</v>
      </c>
    </row>
    <row r="149" spans="1:58" ht="12.75" customHeight="1" outlineLevel="1" x14ac:dyDescent="0.3">
      <c r="A149" s="364" t="s">
        <v>1049</v>
      </c>
      <c r="B149" s="365">
        <v>44197</v>
      </c>
      <c r="C149" s="948">
        <v>186877</v>
      </c>
      <c r="D149" s="949">
        <v>162580</v>
      </c>
      <c r="E149" s="950">
        <v>24297</v>
      </c>
      <c r="F149" s="364"/>
      <c r="G149" s="948">
        <v>100.8</v>
      </c>
      <c r="H149" s="951">
        <v>87</v>
      </c>
      <c r="I149" s="952">
        <v>13.8</v>
      </c>
      <c r="J149" s="364"/>
      <c r="K149" s="953">
        <v>190156</v>
      </c>
      <c r="L149" s="950">
        <v>15597</v>
      </c>
      <c r="M149" s="364"/>
      <c r="N149" s="953">
        <v>63324.91</v>
      </c>
      <c r="O149" s="950">
        <v>99255.09</v>
      </c>
      <c r="P149" s="364"/>
      <c r="Q149" s="953">
        <v>869169</v>
      </c>
      <c r="R149" s="952">
        <v>5.3461003813507197</v>
      </c>
      <c r="S149" s="364"/>
      <c r="T149" s="953">
        <v>26614</v>
      </c>
      <c r="U149" s="949">
        <v>26577</v>
      </c>
      <c r="V149" s="949">
        <v>43017</v>
      </c>
      <c r="W149" s="949">
        <v>10211</v>
      </c>
      <c r="X149" s="949">
        <v>16294</v>
      </c>
      <c r="Y149" s="949">
        <v>17107</v>
      </c>
      <c r="Z149" s="949">
        <v>6386</v>
      </c>
      <c r="AA149" s="949" t="s">
        <v>160</v>
      </c>
      <c r="AB149" s="950">
        <v>16374</v>
      </c>
      <c r="AC149" s="364"/>
      <c r="AD149" s="365">
        <f t="shared" si="39"/>
        <v>44197</v>
      </c>
      <c r="AE149" s="954">
        <f t="shared" si="28"/>
        <v>0.16369787181695167</v>
      </c>
      <c r="AF149" s="955">
        <f t="shared" si="29"/>
        <v>0.16347029154877599</v>
      </c>
      <c r="AG149" s="955">
        <f t="shared" si="30"/>
        <v>0.26458974043547789</v>
      </c>
      <c r="AH149" s="955">
        <f t="shared" si="31"/>
        <v>6.2806003198425386E-2</v>
      </c>
      <c r="AI149" s="955">
        <f t="shared" si="32"/>
        <v>0.10022142945011686</v>
      </c>
      <c r="AJ149" s="955">
        <f t="shared" si="33"/>
        <v>0.10522204453192274</v>
      </c>
      <c r="AK149" s="955">
        <f t="shared" si="34"/>
        <v>3.9279124123508424E-2</v>
      </c>
      <c r="AL149" s="955" t="s">
        <v>160</v>
      </c>
      <c r="AM149" s="956">
        <f t="shared" si="35"/>
        <v>0.10071349489482101</v>
      </c>
      <c r="AN149" s="364"/>
      <c r="AO149" s="953">
        <v>7722.55</v>
      </c>
      <c r="AP149" s="949">
        <v>27215.892</v>
      </c>
      <c r="AQ149" s="949">
        <v>17217.221999999998</v>
      </c>
      <c r="AR149" s="949">
        <v>82606.898000000001</v>
      </c>
      <c r="AS149" s="950">
        <v>27801.180000000004</v>
      </c>
      <c r="AT149" s="364"/>
      <c r="AU149" s="957">
        <f t="shared" ref="AU149:AY153" si="44">+AO149/SUM($AO149:$AS149)</f>
        <v>4.7504750475047507E-2</v>
      </c>
      <c r="AV149" s="958">
        <f t="shared" si="44"/>
        <v>0.16741674167416742</v>
      </c>
      <c r="AW149" s="958">
        <f t="shared" si="44"/>
        <v>0.1059105910591059</v>
      </c>
      <c r="AX149" s="958">
        <f t="shared" si="44"/>
        <v>0.50815081508150817</v>
      </c>
      <c r="AY149" s="959">
        <f t="shared" si="44"/>
        <v>0.17101710171017104</v>
      </c>
      <c r="AZ149" s="364"/>
      <c r="BA149" s="957">
        <f t="shared" ref="BA149:BA180" si="45">+E149/K149</f>
        <v>0.12777403815814384</v>
      </c>
      <c r="BB149" s="959">
        <f t="shared" ref="BB149:BB180" si="46">+L149/D149</f>
        <v>9.5934309263131998E-2</v>
      </c>
      <c r="BE149" t="s">
        <v>1049</v>
      </c>
      <c r="BF149" t="s">
        <v>1051</v>
      </c>
    </row>
    <row r="150" spans="1:58" ht="12.75" customHeight="1" outlineLevel="1" x14ac:dyDescent="0.3">
      <c r="A150" s="364" t="s">
        <v>1049</v>
      </c>
      <c r="B150" s="365">
        <v>44228</v>
      </c>
      <c r="C150" s="948">
        <v>189372</v>
      </c>
      <c r="D150" s="949">
        <v>158488</v>
      </c>
      <c r="E150" s="950">
        <v>30884</v>
      </c>
      <c r="F150" s="364"/>
      <c r="G150" s="948">
        <v>97.800000000000011</v>
      </c>
      <c r="H150" s="951">
        <v>80.7</v>
      </c>
      <c r="I150" s="952">
        <v>17.100000000000001</v>
      </c>
      <c r="J150" s="364"/>
      <c r="K150" s="953">
        <v>183641</v>
      </c>
      <c r="L150" s="950">
        <v>13348</v>
      </c>
      <c r="M150" s="364"/>
      <c r="N150" s="953">
        <v>64583.859999999993</v>
      </c>
      <c r="O150" s="950">
        <v>93904.140000000014</v>
      </c>
      <c r="P150" s="364"/>
      <c r="Q150" s="953">
        <v>876306</v>
      </c>
      <c r="R150" s="952">
        <v>5.5291630912119532</v>
      </c>
      <c r="S150" s="364"/>
      <c r="T150" s="953">
        <v>24962</v>
      </c>
      <c r="U150" s="949">
        <v>26786</v>
      </c>
      <c r="V150" s="949">
        <v>43973</v>
      </c>
      <c r="W150" s="949">
        <v>10258</v>
      </c>
      <c r="X150" s="949">
        <v>16336</v>
      </c>
      <c r="Y150" s="949">
        <v>17118</v>
      </c>
      <c r="Z150" s="949">
        <v>7314</v>
      </c>
      <c r="AA150" s="949" t="s">
        <v>160</v>
      </c>
      <c r="AB150" s="950">
        <v>11741</v>
      </c>
      <c r="AC150" s="364"/>
      <c r="AD150" s="365">
        <f t="shared" si="39"/>
        <v>44228</v>
      </c>
      <c r="AE150" s="954">
        <f t="shared" si="28"/>
        <v>0.15750088334763515</v>
      </c>
      <c r="AF150" s="955">
        <f t="shared" si="29"/>
        <v>0.16900964110847508</v>
      </c>
      <c r="AG150" s="955">
        <f t="shared" si="30"/>
        <v>0.27745318257533691</v>
      </c>
      <c r="AH150" s="955">
        <f t="shared" si="31"/>
        <v>6.47241431527939E-2</v>
      </c>
      <c r="AI150" s="955">
        <f t="shared" si="32"/>
        <v>0.10307404977032962</v>
      </c>
      <c r="AJ150" s="955">
        <f t="shared" si="33"/>
        <v>0.10800817727525112</v>
      </c>
      <c r="AK150" s="955">
        <f t="shared" si="34"/>
        <v>4.614860431073646E-2</v>
      </c>
      <c r="AL150" s="955" t="s">
        <v>160</v>
      </c>
      <c r="AM150" s="956">
        <f t="shared" si="35"/>
        <v>7.4081318459441728E-2</v>
      </c>
      <c r="AN150" s="364"/>
      <c r="AO150" s="953">
        <v>9651.9192000000003</v>
      </c>
      <c r="AP150" s="949">
        <v>26483.344799999999</v>
      </c>
      <c r="AQ150" s="949">
        <v>17845.748800000001</v>
      </c>
      <c r="AR150" s="949">
        <v>77183.656000000003</v>
      </c>
      <c r="AS150" s="950">
        <v>27323.331200000001</v>
      </c>
      <c r="AT150" s="364"/>
      <c r="AU150" s="957">
        <f t="shared" si="44"/>
        <v>6.0900000000000003E-2</v>
      </c>
      <c r="AV150" s="958">
        <f t="shared" si="44"/>
        <v>0.1671</v>
      </c>
      <c r="AW150" s="958">
        <f t="shared" si="44"/>
        <v>0.11260000000000001</v>
      </c>
      <c r="AX150" s="958">
        <f t="shared" si="44"/>
        <v>0.48700000000000004</v>
      </c>
      <c r="AY150" s="959">
        <f t="shared" si="44"/>
        <v>0.1724</v>
      </c>
      <c r="AZ150" s="364"/>
      <c r="BA150" s="957">
        <f t="shared" si="45"/>
        <v>0.16817595199329125</v>
      </c>
      <c r="BB150" s="959">
        <f t="shared" si="46"/>
        <v>8.4220887385795765E-2</v>
      </c>
      <c r="BE150" t="s">
        <v>1049</v>
      </c>
      <c r="BF150" t="s">
        <v>1051</v>
      </c>
    </row>
    <row r="151" spans="1:58" ht="12.75" customHeight="1" outlineLevel="1" x14ac:dyDescent="0.3">
      <c r="A151" s="364" t="s">
        <v>1049</v>
      </c>
      <c r="B151" s="365">
        <v>44256</v>
      </c>
      <c r="C151" s="948">
        <v>211904</v>
      </c>
      <c r="D151" s="949">
        <v>177450</v>
      </c>
      <c r="E151" s="950">
        <v>34454</v>
      </c>
      <c r="F151" s="364"/>
      <c r="G151" s="948">
        <v>101.1</v>
      </c>
      <c r="H151" s="951">
        <v>83.3</v>
      </c>
      <c r="I151" s="952">
        <v>17.8</v>
      </c>
      <c r="J151" s="364"/>
      <c r="K151" s="953">
        <v>185718</v>
      </c>
      <c r="L151" s="950">
        <v>16941</v>
      </c>
      <c r="M151" s="364"/>
      <c r="N151" s="953">
        <v>81325.334999999992</v>
      </c>
      <c r="O151" s="950">
        <v>96124.665000000008</v>
      </c>
      <c r="P151" s="364"/>
      <c r="Q151" s="953">
        <v>915537</v>
      </c>
      <c r="R151" s="952">
        <v>5.1594082840236686</v>
      </c>
      <c r="S151" s="364"/>
      <c r="T151" s="953">
        <v>23239</v>
      </c>
      <c r="U151" s="949">
        <v>32643</v>
      </c>
      <c r="V151" s="949">
        <v>49444</v>
      </c>
      <c r="W151" s="949">
        <v>12681</v>
      </c>
      <c r="X151" s="949">
        <v>17798</v>
      </c>
      <c r="Y151" s="949">
        <v>19435</v>
      </c>
      <c r="Z151" s="949">
        <v>7113</v>
      </c>
      <c r="AA151" s="949" t="s">
        <v>160</v>
      </c>
      <c r="AB151" s="950">
        <v>15097</v>
      </c>
      <c r="AC151" s="364"/>
      <c r="AD151" s="365">
        <f t="shared" si="39"/>
        <v>44256</v>
      </c>
      <c r="AE151" s="954">
        <f t="shared" si="28"/>
        <v>0.1309608340377571</v>
      </c>
      <c r="AF151" s="955">
        <f t="shared" si="29"/>
        <v>0.18395604395604395</v>
      </c>
      <c r="AG151" s="955">
        <f t="shared" si="30"/>
        <v>0.2786362355593125</v>
      </c>
      <c r="AH151" s="955">
        <f t="shared" si="31"/>
        <v>7.1462383770076077E-2</v>
      </c>
      <c r="AI151" s="955">
        <f t="shared" si="32"/>
        <v>0.10029867568329107</v>
      </c>
      <c r="AJ151" s="955">
        <f t="shared" si="33"/>
        <v>0.10952380952380952</v>
      </c>
      <c r="AK151" s="955">
        <f t="shared" si="34"/>
        <v>4.0084530853761624E-2</v>
      </c>
      <c r="AL151" s="955" t="s">
        <v>160</v>
      </c>
      <c r="AM151" s="956">
        <f t="shared" si="35"/>
        <v>8.5077486615948161E-2</v>
      </c>
      <c r="AN151" s="364"/>
      <c r="AO151" s="953">
        <v>10948.664999999999</v>
      </c>
      <c r="AP151" s="949">
        <v>22571.640000000003</v>
      </c>
      <c r="AQ151" s="949">
        <v>18312.84</v>
      </c>
      <c r="AR151" s="949">
        <v>97349.069999999992</v>
      </c>
      <c r="AS151" s="950">
        <v>28250.04</v>
      </c>
      <c r="AT151" s="364"/>
      <c r="AU151" s="957">
        <f t="shared" si="44"/>
        <v>6.1706170617061698E-2</v>
      </c>
      <c r="AV151" s="958">
        <f t="shared" si="44"/>
        <v>0.12721272127212724</v>
      </c>
      <c r="AW151" s="958">
        <f t="shared" si="44"/>
        <v>0.1032103210321032</v>
      </c>
      <c r="AX151" s="958">
        <f t="shared" si="44"/>
        <v>0.54865486548654863</v>
      </c>
      <c r="AY151" s="959">
        <f t="shared" si="44"/>
        <v>0.15921592159215922</v>
      </c>
      <c r="AZ151" s="364"/>
      <c r="BA151" s="957">
        <f t="shared" si="45"/>
        <v>0.18551782810497636</v>
      </c>
      <c r="BB151" s="959">
        <f t="shared" si="46"/>
        <v>9.5469146238377003E-2</v>
      </c>
      <c r="BE151" t="s">
        <v>1049</v>
      </c>
      <c r="BF151" t="s">
        <v>1051</v>
      </c>
    </row>
    <row r="152" spans="1:58" ht="12.75" customHeight="1" outlineLevel="1" x14ac:dyDescent="0.3">
      <c r="A152" s="364" t="s">
        <v>1023</v>
      </c>
      <c r="B152" s="365">
        <v>44287</v>
      </c>
      <c r="C152" s="948">
        <v>195829</v>
      </c>
      <c r="D152" s="949">
        <v>164157</v>
      </c>
      <c r="E152" s="950">
        <v>31672</v>
      </c>
      <c r="F152" s="364"/>
      <c r="G152" s="948">
        <v>97.1</v>
      </c>
      <c r="H152" s="951">
        <v>72.8</v>
      </c>
      <c r="I152" s="952">
        <v>24.3</v>
      </c>
      <c r="J152" s="364"/>
      <c r="K152" s="953">
        <v>175942</v>
      </c>
      <c r="L152" s="950">
        <v>16775</v>
      </c>
      <c r="M152" s="364"/>
      <c r="N152" s="953">
        <v>72212.664300000004</v>
      </c>
      <c r="O152" s="950">
        <v>91944.335699999996</v>
      </c>
      <c r="P152" s="364"/>
      <c r="Q152" s="953">
        <v>821159</v>
      </c>
      <c r="R152" s="952">
        <v>5.0022783067429355</v>
      </c>
      <c r="S152" s="364"/>
      <c r="T152" s="953">
        <v>20890</v>
      </c>
      <c r="U152" s="949">
        <v>27647</v>
      </c>
      <c r="V152" s="949">
        <v>48552</v>
      </c>
      <c r="W152" s="949">
        <v>13420</v>
      </c>
      <c r="X152" s="949">
        <v>16475</v>
      </c>
      <c r="Y152" s="949">
        <v>17290</v>
      </c>
      <c r="Z152" s="949">
        <v>5828</v>
      </c>
      <c r="AA152" s="949" t="s">
        <v>160</v>
      </c>
      <c r="AB152" s="950">
        <v>14055</v>
      </c>
      <c r="AC152" s="364"/>
      <c r="AD152" s="365">
        <f t="shared" si="39"/>
        <v>44287</v>
      </c>
      <c r="AE152" s="954">
        <f t="shared" si="28"/>
        <v>0.12725622422437058</v>
      </c>
      <c r="AF152" s="955">
        <f t="shared" si="29"/>
        <v>0.16841803882868231</v>
      </c>
      <c r="AG152" s="955">
        <f t="shared" si="30"/>
        <v>0.29576563899194064</v>
      </c>
      <c r="AH152" s="955">
        <f t="shared" si="31"/>
        <v>8.1751006658260086E-2</v>
      </c>
      <c r="AI152" s="955">
        <f t="shared" si="32"/>
        <v>0.10036123954506966</v>
      </c>
      <c r="AJ152" s="955">
        <f t="shared" si="33"/>
        <v>0.10532599889130527</v>
      </c>
      <c r="AK152" s="955">
        <f t="shared" si="34"/>
        <v>3.5502598122529046E-2</v>
      </c>
      <c r="AL152" s="955" t="s">
        <v>160</v>
      </c>
      <c r="AM152" s="956">
        <f t="shared" si="35"/>
        <v>8.5619254737842432E-2</v>
      </c>
      <c r="AN152" s="364"/>
      <c r="AO152" s="953">
        <v>10325.4753</v>
      </c>
      <c r="AP152" s="949">
        <v>30204.887999999999</v>
      </c>
      <c r="AQ152" s="949">
        <v>18254.258399999999</v>
      </c>
      <c r="AR152" s="949">
        <v>77285.115600000005</v>
      </c>
      <c r="AS152" s="950">
        <v>27693.285899999999</v>
      </c>
      <c r="AT152" s="364"/>
      <c r="AU152" s="957">
        <f t="shared" si="44"/>
        <v>6.3051323175621496E-2</v>
      </c>
      <c r="AV152" s="958">
        <f t="shared" si="44"/>
        <v>0.18444266238973536</v>
      </c>
      <c r="AW152" s="958">
        <f t="shared" si="44"/>
        <v>0.11146752205292702</v>
      </c>
      <c r="AX152" s="958">
        <f t="shared" si="44"/>
        <v>0.47193263833199683</v>
      </c>
      <c r="AY152" s="959">
        <f t="shared" si="44"/>
        <v>0.16910585404971931</v>
      </c>
      <c r="AZ152" s="364"/>
      <c r="BA152" s="957">
        <f t="shared" si="45"/>
        <v>0.18001386820656806</v>
      </c>
      <c r="BB152" s="959">
        <f t="shared" si="46"/>
        <v>0.1021887583228251</v>
      </c>
      <c r="BE152" t="s">
        <v>1023</v>
      </c>
      <c r="BF152" t="s">
        <v>1052</v>
      </c>
    </row>
    <row r="153" spans="1:58" ht="12.75" customHeight="1" outlineLevel="1" x14ac:dyDescent="0.3">
      <c r="A153" s="364" t="s">
        <v>1023</v>
      </c>
      <c r="B153" s="365">
        <v>44317</v>
      </c>
      <c r="C153" s="948">
        <v>210376</v>
      </c>
      <c r="D153" s="949">
        <v>175574</v>
      </c>
      <c r="E153" s="950">
        <v>34802</v>
      </c>
      <c r="F153" s="364"/>
      <c r="G153" s="948">
        <v>96.5</v>
      </c>
      <c r="H153" s="951">
        <v>66.599999999999994</v>
      </c>
      <c r="I153" s="952">
        <v>29.9</v>
      </c>
      <c r="J153" s="364"/>
      <c r="K153" s="953">
        <v>177281</v>
      </c>
      <c r="L153" s="950">
        <v>18909</v>
      </c>
      <c r="M153" s="364"/>
      <c r="N153" s="953">
        <v>79254.103600000002</v>
      </c>
      <c r="O153" s="950">
        <v>96319.896399999998</v>
      </c>
      <c r="P153" s="364"/>
      <c r="Q153" s="953">
        <v>976129</v>
      </c>
      <c r="R153" s="952">
        <v>5.5596443664779525</v>
      </c>
      <c r="S153" s="364"/>
      <c r="T153" s="953">
        <v>17296</v>
      </c>
      <c r="U153" s="949">
        <v>28961</v>
      </c>
      <c r="V153" s="949">
        <v>54204</v>
      </c>
      <c r="W153" s="949">
        <v>15566</v>
      </c>
      <c r="X153" s="949">
        <v>17404</v>
      </c>
      <c r="Y153" s="949">
        <v>20083</v>
      </c>
      <c r="Z153" s="949">
        <v>7060</v>
      </c>
      <c r="AA153" s="949" t="s">
        <v>160</v>
      </c>
      <c r="AB153" s="950">
        <v>15000</v>
      </c>
      <c r="AC153" s="364"/>
      <c r="AD153" s="365">
        <f t="shared" si="39"/>
        <v>44317</v>
      </c>
      <c r="AE153" s="954">
        <f t="shared" ref="AE153:AE184" si="47">+T153/SUM($T153:$AB153)</f>
        <v>9.851116907970428E-2</v>
      </c>
      <c r="AF153" s="955">
        <f t="shared" ref="AF153:AF184" si="48">+U153/SUM($T153:$AB153)</f>
        <v>0.16495039128800393</v>
      </c>
      <c r="AG153" s="955">
        <f t="shared" ref="AG153:AG184" si="49">+V153/SUM($T153:$AB153)</f>
        <v>0.30872452641051634</v>
      </c>
      <c r="AH153" s="955">
        <f t="shared" ref="AH153:AH184" si="50">+W153/SUM($T153:$AB153)</f>
        <v>8.8657773930080758E-2</v>
      </c>
      <c r="AI153" s="955">
        <f t="shared" ref="AI153:AI184" si="51">+X153/SUM($T153:$AB153)</f>
        <v>9.9126294326039158E-2</v>
      </c>
      <c r="AJ153" s="955">
        <f t="shared" ref="AJ153:AJ184" si="52">+Y153/SUM($T153:$AB153)</f>
        <v>0.1143848177976238</v>
      </c>
      <c r="AK153" s="955">
        <f t="shared" ref="AK153:AK184" si="53">+Z153/SUM($T153:$AB153)</f>
        <v>4.0210965177076334E-2</v>
      </c>
      <c r="AL153" s="955" t="s">
        <v>160</v>
      </c>
      <c r="AM153" s="956">
        <f t="shared" ref="AM153:AM184" si="54">+AB153/SUM($T153:$AB153)</f>
        <v>8.5434061990955379E-2</v>
      </c>
      <c r="AN153" s="364"/>
      <c r="AO153" s="953">
        <v>10481.767800000001</v>
      </c>
      <c r="AP153" s="949">
        <v>26739.920199999997</v>
      </c>
      <c r="AQ153" s="949">
        <v>18470.3848</v>
      </c>
      <c r="AR153" s="949">
        <v>92632.842399999994</v>
      </c>
      <c r="AS153" s="950">
        <v>27424.658800000001</v>
      </c>
      <c r="AT153" s="364"/>
      <c r="AU153" s="957">
        <f t="shared" si="44"/>
        <v>5.9640359640359651E-2</v>
      </c>
      <c r="AV153" s="958">
        <f t="shared" si="44"/>
        <v>0.15214785214785215</v>
      </c>
      <c r="AW153" s="958">
        <f t="shared" si="44"/>
        <v>0.1050949050949051</v>
      </c>
      <c r="AX153" s="958">
        <f t="shared" si="44"/>
        <v>0.52707292707292708</v>
      </c>
      <c r="AY153" s="959">
        <f t="shared" si="44"/>
        <v>0.15604395604395604</v>
      </c>
      <c r="AZ153" s="364"/>
      <c r="BA153" s="957">
        <f t="shared" si="45"/>
        <v>0.19630981323435676</v>
      </c>
      <c r="BB153" s="959">
        <f t="shared" si="46"/>
        <v>0.10769817854579836</v>
      </c>
      <c r="BE153" t="s">
        <v>1023</v>
      </c>
      <c r="BF153" t="s">
        <v>1052</v>
      </c>
    </row>
    <row r="154" spans="1:58" ht="12.75" customHeight="1" outlineLevel="1" x14ac:dyDescent="0.3">
      <c r="A154" s="364" t="s">
        <v>1023</v>
      </c>
      <c r="B154" s="365">
        <v>44348</v>
      </c>
      <c r="C154" s="948">
        <v>201054</v>
      </c>
      <c r="D154" s="949">
        <v>169651</v>
      </c>
      <c r="E154" s="950">
        <v>31403</v>
      </c>
      <c r="F154" s="364"/>
      <c r="G154" s="948">
        <v>93</v>
      </c>
      <c r="H154" s="951">
        <v>71.3</v>
      </c>
      <c r="I154" s="952">
        <v>21.7</v>
      </c>
      <c r="J154" s="364"/>
      <c r="K154" s="953">
        <v>151286</v>
      </c>
      <c r="L154" s="950">
        <v>23769</v>
      </c>
      <c r="M154" s="364"/>
      <c r="N154" s="953">
        <v>75409.869500000001</v>
      </c>
      <c r="O154" s="950">
        <v>94241.130499999999</v>
      </c>
      <c r="P154" s="364"/>
      <c r="Q154" s="953">
        <v>993199</v>
      </c>
      <c r="R154" s="952">
        <v>5.8543657272871954</v>
      </c>
      <c r="S154" s="364"/>
      <c r="T154" s="953">
        <v>11640</v>
      </c>
      <c r="U154" s="949">
        <v>22698</v>
      </c>
      <c r="V154" s="949">
        <v>58118</v>
      </c>
      <c r="W154" s="949">
        <v>16488</v>
      </c>
      <c r="X154" s="949">
        <v>18216</v>
      </c>
      <c r="Y154" s="949">
        <v>19655</v>
      </c>
      <c r="Z154" s="949">
        <v>6461</v>
      </c>
      <c r="AA154" s="949" t="s">
        <v>160</v>
      </c>
      <c r="AB154" s="950">
        <v>16375</v>
      </c>
      <c r="AC154" s="364"/>
      <c r="AD154" s="365">
        <f t="shared" si="39"/>
        <v>44348</v>
      </c>
      <c r="AE154" s="954">
        <f t="shared" si="47"/>
        <v>6.8611443492817614E-2</v>
      </c>
      <c r="AF154" s="955">
        <f t="shared" si="48"/>
        <v>0.13379231481099432</v>
      </c>
      <c r="AG154" s="955">
        <f t="shared" si="49"/>
        <v>0.34257387224360597</v>
      </c>
      <c r="AH154" s="955">
        <f t="shared" si="50"/>
        <v>9.7187756040341647E-2</v>
      </c>
      <c r="AI154" s="955">
        <f t="shared" si="51"/>
        <v>0.10737337239391456</v>
      </c>
      <c r="AJ154" s="955">
        <f t="shared" si="52"/>
        <v>0.11585549156798368</v>
      </c>
      <c r="AK154" s="955">
        <f t="shared" si="53"/>
        <v>3.8084066701640426E-2</v>
      </c>
      <c r="AL154" s="955" t="s">
        <v>160</v>
      </c>
      <c r="AM154" s="956">
        <f t="shared" si="54"/>
        <v>9.6521682748701751E-2</v>
      </c>
      <c r="AN154" s="364"/>
      <c r="AO154" s="953">
        <v>10229.9553</v>
      </c>
      <c r="AP154" s="949">
        <v>25142.278200000001</v>
      </c>
      <c r="AQ154" s="949">
        <v>18729.470399999998</v>
      </c>
      <c r="AR154" s="949">
        <v>89456.972299999994</v>
      </c>
      <c r="AS154" s="950">
        <v>26075.358700000001</v>
      </c>
      <c r="AT154" s="364"/>
      <c r="AU154" s="957">
        <f t="shared" ref="AU154:AY155" si="55">+AO154/SUM($AO154:$AS154)</f>
        <v>6.0306030603060307E-2</v>
      </c>
      <c r="AV154" s="958">
        <f t="shared" si="55"/>
        <v>0.14821482148214821</v>
      </c>
      <c r="AW154" s="958">
        <f t="shared" si="55"/>
        <v>0.1104110411041104</v>
      </c>
      <c r="AX154" s="958">
        <f t="shared" si="55"/>
        <v>0.52735273527352733</v>
      </c>
      <c r="AY154" s="959">
        <f t="shared" si="55"/>
        <v>0.15371537153715373</v>
      </c>
      <c r="AZ154" s="364"/>
      <c r="BA154" s="957">
        <f t="shared" si="45"/>
        <v>0.20757373451608213</v>
      </c>
      <c r="BB154" s="959">
        <f t="shared" si="46"/>
        <v>0.14010527494680255</v>
      </c>
      <c r="BE154" t="s">
        <v>1023</v>
      </c>
      <c r="BF154" t="s">
        <v>1052</v>
      </c>
    </row>
    <row r="155" spans="1:58" ht="12.75" customHeight="1" outlineLevel="1" x14ac:dyDescent="0.3">
      <c r="A155" s="364" t="s">
        <v>1024</v>
      </c>
      <c r="B155" s="365">
        <v>44378</v>
      </c>
      <c r="C155" s="948">
        <v>183757</v>
      </c>
      <c r="D155" s="949">
        <v>162206</v>
      </c>
      <c r="E155" s="950">
        <v>21551</v>
      </c>
      <c r="F155" s="364"/>
      <c r="G155" s="948">
        <v>85.1</v>
      </c>
      <c r="H155" s="951">
        <v>57.3</v>
      </c>
      <c r="I155" s="952">
        <v>27.8</v>
      </c>
      <c r="J155" s="364"/>
      <c r="K155" s="953">
        <v>147822</v>
      </c>
      <c r="L155" s="950">
        <v>23604</v>
      </c>
      <c r="M155" s="364"/>
      <c r="N155" s="953">
        <v>64428.2232</v>
      </c>
      <c r="O155" s="950">
        <v>97777.776799999992</v>
      </c>
      <c r="P155" s="364"/>
      <c r="Q155" s="953">
        <v>1061013</v>
      </c>
      <c r="R155" s="952">
        <v>6.541145210411452</v>
      </c>
      <c r="S155" s="364"/>
      <c r="T155" s="953">
        <v>9395</v>
      </c>
      <c r="U155" s="949">
        <v>17686</v>
      </c>
      <c r="V155" s="949">
        <v>57301</v>
      </c>
      <c r="W155" s="949">
        <v>18646</v>
      </c>
      <c r="X155" s="949">
        <v>17917</v>
      </c>
      <c r="Y155" s="949">
        <v>18903</v>
      </c>
      <c r="Z155" s="949">
        <v>6011</v>
      </c>
      <c r="AA155" s="949" t="s">
        <v>160</v>
      </c>
      <c r="AB155" s="950">
        <v>16347</v>
      </c>
      <c r="AC155" s="364"/>
      <c r="AD155" s="365">
        <f t="shared" si="39"/>
        <v>44378</v>
      </c>
      <c r="AE155" s="954">
        <f t="shared" si="47"/>
        <v>5.7920175579201753E-2</v>
      </c>
      <c r="AF155" s="955">
        <f t="shared" si="48"/>
        <v>0.10903419109034192</v>
      </c>
      <c r="AG155" s="955">
        <f t="shared" si="49"/>
        <v>0.35326066853260668</v>
      </c>
      <c r="AH155" s="955">
        <f t="shared" si="50"/>
        <v>0.11495259114952591</v>
      </c>
      <c r="AI155" s="955">
        <f t="shared" si="51"/>
        <v>0.11045830610458306</v>
      </c>
      <c r="AJ155" s="955">
        <f t="shared" si="52"/>
        <v>0.11653699616536996</v>
      </c>
      <c r="AK155" s="955">
        <f t="shared" si="53"/>
        <v>3.7057815370578152E-2</v>
      </c>
      <c r="AL155" s="955" t="s">
        <v>160</v>
      </c>
      <c r="AM155" s="956">
        <f t="shared" si="54"/>
        <v>0.10077925600779256</v>
      </c>
      <c r="AN155" s="364"/>
      <c r="AO155" s="953">
        <v>10364.963400000001</v>
      </c>
      <c r="AP155" s="949">
        <v>25466.342000000001</v>
      </c>
      <c r="AQ155" s="949">
        <v>18669.910599999999</v>
      </c>
      <c r="AR155" s="949">
        <v>80794.808600000004</v>
      </c>
      <c r="AS155" s="950">
        <v>26909.975399999999</v>
      </c>
      <c r="AT155" s="364"/>
      <c r="AU155" s="957">
        <f t="shared" si="55"/>
        <v>6.3899999999999998E-2</v>
      </c>
      <c r="AV155" s="958">
        <f t="shared" si="55"/>
        <v>0.157</v>
      </c>
      <c r="AW155" s="958">
        <f t="shared" si="55"/>
        <v>0.11509999999999999</v>
      </c>
      <c r="AX155" s="958">
        <f t="shared" si="55"/>
        <v>0.49810000000000004</v>
      </c>
      <c r="AY155" s="959">
        <f t="shared" si="55"/>
        <v>0.16589999999999999</v>
      </c>
      <c r="AZ155" s="364"/>
      <c r="BA155" s="957">
        <f t="shared" si="45"/>
        <v>0.14579020714102095</v>
      </c>
      <c r="BB155" s="959">
        <f t="shared" si="46"/>
        <v>0.1455186614551866</v>
      </c>
      <c r="BE155" t="s">
        <v>1024</v>
      </c>
      <c r="BF155" t="s">
        <v>1053</v>
      </c>
    </row>
    <row r="156" spans="1:58" ht="12.75" customHeight="1" outlineLevel="1" x14ac:dyDescent="0.3">
      <c r="A156" s="364" t="s">
        <v>1024</v>
      </c>
      <c r="B156" s="365">
        <v>44409</v>
      </c>
      <c r="C156" s="948">
        <v>185549</v>
      </c>
      <c r="D156" s="949">
        <v>158557</v>
      </c>
      <c r="E156" s="950">
        <v>26992</v>
      </c>
      <c r="F156" s="364"/>
      <c r="G156" s="948">
        <v>76.400000000000006</v>
      </c>
      <c r="H156" s="951">
        <v>48.3</v>
      </c>
      <c r="I156" s="952">
        <v>28.1</v>
      </c>
      <c r="J156" s="364"/>
      <c r="K156" s="953">
        <v>148857</v>
      </c>
      <c r="L156" s="950">
        <v>22641</v>
      </c>
      <c r="M156" s="364"/>
      <c r="N156" s="953">
        <v>64881.524400000002</v>
      </c>
      <c r="O156" s="950">
        <v>93675.475600000005</v>
      </c>
      <c r="P156" s="364"/>
      <c r="Q156" s="953">
        <v>1074324</v>
      </c>
      <c r="R156" s="952">
        <v>6.7756327377536154</v>
      </c>
      <c r="S156" s="364"/>
      <c r="T156" s="953">
        <v>8953</v>
      </c>
      <c r="U156" s="949">
        <v>23280</v>
      </c>
      <c r="V156" s="949">
        <v>52640</v>
      </c>
      <c r="W156" s="949">
        <v>17476</v>
      </c>
      <c r="X156" s="949">
        <v>13303</v>
      </c>
      <c r="Y156" s="949">
        <v>19257</v>
      </c>
      <c r="Z156" s="949">
        <v>8074</v>
      </c>
      <c r="AA156" s="949" t="s">
        <v>160</v>
      </c>
      <c r="AB156" s="950">
        <v>15574</v>
      </c>
      <c r="AC156" s="364"/>
      <c r="AD156" s="365">
        <f t="shared" si="39"/>
        <v>44409</v>
      </c>
      <c r="AE156" s="954">
        <f t="shared" si="47"/>
        <v>5.6465498211999469E-2</v>
      </c>
      <c r="AF156" s="955">
        <f t="shared" si="48"/>
        <v>0.14682417048758489</v>
      </c>
      <c r="AG156" s="955">
        <f t="shared" si="49"/>
        <v>0.33199417244271778</v>
      </c>
      <c r="AH156" s="955">
        <f t="shared" si="50"/>
        <v>0.11021903794849802</v>
      </c>
      <c r="AI156" s="955">
        <f t="shared" si="51"/>
        <v>8.3900426975787881E-2</v>
      </c>
      <c r="AJ156" s="955">
        <f t="shared" si="52"/>
        <v>0.12145159154121231</v>
      </c>
      <c r="AK156" s="955">
        <f t="shared" si="53"/>
        <v>5.0921750537661535E-2</v>
      </c>
      <c r="AL156" s="955" t="s">
        <v>160</v>
      </c>
      <c r="AM156" s="956">
        <f t="shared" si="54"/>
        <v>9.8223351854538121E-2</v>
      </c>
      <c r="AN156" s="364"/>
      <c r="AO156" s="953">
        <v>9497.5643</v>
      </c>
      <c r="AP156" s="949">
        <v>23212.7448</v>
      </c>
      <c r="AQ156" s="949">
        <v>18630.447499999998</v>
      </c>
      <c r="AR156" s="949">
        <v>80800.647200000007</v>
      </c>
      <c r="AS156" s="950">
        <v>26431.451899999996</v>
      </c>
      <c r="AT156" s="364"/>
      <c r="AU156" s="957">
        <f t="shared" ref="AU156:AY160" si="56">+AO156/SUM($AO156:$AS156)</f>
        <v>5.989401059894011E-2</v>
      </c>
      <c r="AV156" s="958">
        <f t="shared" si="56"/>
        <v>0.14638536146385364</v>
      </c>
      <c r="AW156" s="958">
        <f t="shared" si="56"/>
        <v>0.11748825117488251</v>
      </c>
      <c r="AX156" s="958">
        <f t="shared" si="56"/>
        <v>0.50954904509549059</v>
      </c>
      <c r="AY156" s="959">
        <f t="shared" si="56"/>
        <v>0.1666833316668333</v>
      </c>
      <c r="AZ156" s="364"/>
      <c r="BA156" s="957">
        <f t="shared" si="45"/>
        <v>0.18132838899077638</v>
      </c>
      <c r="BB156" s="959">
        <f t="shared" si="46"/>
        <v>0.14279407405538702</v>
      </c>
      <c r="BE156" t="s">
        <v>1024</v>
      </c>
      <c r="BF156" t="s">
        <v>1053</v>
      </c>
    </row>
    <row r="157" spans="1:58" ht="12.75" customHeight="1" outlineLevel="1" x14ac:dyDescent="0.3">
      <c r="A157" s="364" t="s">
        <v>1024</v>
      </c>
      <c r="B157" s="365">
        <v>44440</v>
      </c>
      <c r="C157" s="948">
        <v>164011</v>
      </c>
      <c r="D157" s="949">
        <v>142595</v>
      </c>
      <c r="E157" s="950">
        <v>21416</v>
      </c>
      <c r="F157" s="364"/>
      <c r="G157" s="948">
        <v>85.9</v>
      </c>
      <c r="H157" s="951">
        <v>52.4</v>
      </c>
      <c r="I157" s="952">
        <v>33.5</v>
      </c>
      <c r="J157" s="364"/>
      <c r="K157" s="953">
        <v>159073</v>
      </c>
      <c r="L157" s="950">
        <v>21436</v>
      </c>
      <c r="M157" s="364"/>
      <c r="N157" s="953">
        <v>54599.625500000002</v>
      </c>
      <c r="O157" s="950">
        <v>87995.374500000005</v>
      </c>
      <c r="P157" s="364"/>
      <c r="Q157" s="953">
        <v>980910</v>
      </c>
      <c r="R157" s="952">
        <v>6.8789929520670432</v>
      </c>
      <c r="S157" s="364"/>
      <c r="T157" s="953">
        <v>17984</v>
      </c>
      <c r="U157" s="949">
        <v>20681</v>
      </c>
      <c r="V157" s="949">
        <v>40499</v>
      </c>
      <c r="W157" s="949">
        <v>12643</v>
      </c>
      <c r="X157" s="949">
        <v>10536</v>
      </c>
      <c r="Y157" s="949">
        <v>18575</v>
      </c>
      <c r="Z157" s="949">
        <v>7684</v>
      </c>
      <c r="AA157" s="949" t="s">
        <v>160</v>
      </c>
      <c r="AB157" s="950">
        <v>13993</v>
      </c>
      <c r="AC157" s="364"/>
      <c r="AD157" s="365">
        <f t="shared" si="39"/>
        <v>44440</v>
      </c>
      <c r="AE157" s="954">
        <f t="shared" si="47"/>
        <v>0.12611942915249483</v>
      </c>
      <c r="AF157" s="955">
        <f t="shared" si="48"/>
        <v>0.14503313580420071</v>
      </c>
      <c r="AG157" s="955">
        <f t="shared" si="49"/>
        <v>0.28401416599460011</v>
      </c>
      <c r="AH157" s="955">
        <f t="shared" si="50"/>
        <v>8.8663697885620119E-2</v>
      </c>
      <c r="AI157" s="955">
        <f t="shared" si="51"/>
        <v>7.3887583716119073E-2</v>
      </c>
      <c r="AJ157" s="955">
        <f t="shared" si="52"/>
        <v>0.13026403450331359</v>
      </c>
      <c r="AK157" s="955">
        <f t="shared" si="53"/>
        <v>5.3886882429257689E-2</v>
      </c>
      <c r="AL157" s="955" t="s">
        <v>160</v>
      </c>
      <c r="AM157" s="956">
        <f t="shared" si="54"/>
        <v>9.8131070514393917E-2</v>
      </c>
      <c r="AN157" s="364"/>
      <c r="AO157" s="953">
        <v>9539.6054999999997</v>
      </c>
      <c r="AP157" s="949">
        <v>22145.003499999999</v>
      </c>
      <c r="AQ157" s="949">
        <v>16555.279500000001</v>
      </c>
      <c r="AR157" s="949">
        <v>69130.055999999997</v>
      </c>
      <c r="AS157" s="950">
        <v>25225.055499999999</v>
      </c>
      <c r="AT157" s="364"/>
      <c r="AU157" s="957">
        <f t="shared" si="56"/>
        <v>6.6900000000000001E-2</v>
      </c>
      <c r="AV157" s="958">
        <f t="shared" si="56"/>
        <v>0.15529999999999999</v>
      </c>
      <c r="AW157" s="958">
        <f t="shared" si="56"/>
        <v>0.11610000000000001</v>
      </c>
      <c r="AX157" s="958">
        <f t="shared" si="56"/>
        <v>0.48479999999999995</v>
      </c>
      <c r="AY157" s="959">
        <f t="shared" si="56"/>
        <v>0.1769</v>
      </c>
      <c r="AZ157" s="364"/>
      <c r="BA157" s="957">
        <f t="shared" si="45"/>
        <v>0.13463001263570815</v>
      </c>
      <c r="BB157" s="959">
        <f t="shared" si="46"/>
        <v>0.15032785160770012</v>
      </c>
      <c r="BE157" t="s">
        <v>1024</v>
      </c>
      <c r="BF157" t="s">
        <v>1053</v>
      </c>
    </row>
    <row r="158" spans="1:58" ht="12.75" customHeight="1" outlineLevel="1" x14ac:dyDescent="0.3">
      <c r="A158" s="364" t="s">
        <v>1050</v>
      </c>
      <c r="B158" s="365">
        <v>44470</v>
      </c>
      <c r="C158" s="948">
        <v>177584</v>
      </c>
      <c r="D158" s="949">
        <v>150397</v>
      </c>
      <c r="E158" s="950">
        <v>27187</v>
      </c>
      <c r="F158" s="364"/>
      <c r="G158" s="948">
        <v>93.5</v>
      </c>
      <c r="H158" s="951">
        <v>59.7</v>
      </c>
      <c r="I158" s="952">
        <v>33.799999999999997</v>
      </c>
      <c r="J158" s="364"/>
      <c r="K158" s="953">
        <v>163928</v>
      </c>
      <c r="L158" s="950">
        <v>21670</v>
      </c>
      <c r="M158" s="364"/>
      <c r="N158" s="953">
        <v>64896.305500000002</v>
      </c>
      <c r="O158" s="950">
        <v>85500.694499999998</v>
      </c>
      <c r="P158" s="364"/>
      <c r="Q158" s="953">
        <v>902288</v>
      </c>
      <c r="R158" s="952">
        <v>5.9993749875329963</v>
      </c>
      <c r="S158" s="364"/>
      <c r="T158" s="953">
        <v>19095</v>
      </c>
      <c r="U158" s="949">
        <v>25999</v>
      </c>
      <c r="V158" s="949">
        <v>42665</v>
      </c>
      <c r="W158" s="949">
        <v>12727</v>
      </c>
      <c r="X158" s="949">
        <v>12048</v>
      </c>
      <c r="Y158" s="949">
        <v>18063</v>
      </c>
      <c r="Z158" s="949">
        <v>6588</v>
      </c>
      <c r="AA158" s="949" t="s">
        <v>160</v>
      </c>
      <c r="AB158" s="950">
        <v>13212</v>
      </c>
      <c r="AC158" s="364"/>
      <c r="AD158" s="365">
        <f t="shared" si="39"/>
        <v>44470</v>
      </c>
      <c r="AE158" s="954">
        <f t="shared" si="47"/>
        <v>0.12696396869618409</v>
      </c>
      <c r="AF158" s="955">
        <f t="shared" si="48"/>
        <v>0.17286913967698825</v>
      </c>
      <c r="AG158" s="955">
        <f t="shared" si="49"/>
        <v>0.28368252026303714</v>
      </c>
      <c r="AH158" s="955">
        <f t="shared" si="50"/>
        <v>8.462269859106232E-2</v>
      </c>
      <c r="AI158" s="955">
        <f t="shared" si="51"/>
        <v>8.0107980877278134E-2</v>
      </c>
      <c r="AJ158" s="955">
        <f t="shared" si="52"/>
        <v>0.12010212969673598</v>
      </c>
      <c r="AK158" s="955">
        <f t="shared" si="53"/>
        <v>4.3804065240663048E-2</v>
      </c>
      <c r="AL158" s="955" t="s">
        <v>160</v>
      </c>
      <c r="AM158" s="956">
        <f t="shared" si="54"/>
        <v>8.7847496958051025E-2</v>
      </c>
      <c r="AN158" s="364"/>
      <c r="AO158" s="953">
        <v>8452.3114000000005</v>
      </c>
      <c r="AP158" s="949">
        <v>20559.269899999999</v>
      </c>
      <c r="AQ158" s="949">
        <v>15701.446800000002</v>
      </c>
      <c r="AR158" s="949">
        <v>78507.233999999997</v>
      </c>
      <c r="AS158" s="950">
        <v>27176.7379</v>
      </c>
      <c r="AT158" s="364"/>
      <c r="AU158" s="957">
        <f t="shared" si="56"/>
        <v>5.62E-2</v>
      </c>
      <c r="AV158" s="958">
        <f t="shared" si="56"/>
        <v>0.13669999999999999</v>
      </c>
      <c r="AW158" s="958">
        <f t="shared" si="56"/>
        <v>0.10440000000000001</v>
      </c>
      <c r="AX158" s="958">
        <f t="shared" si="56"/>
        <v>0.52200000000000002</v>
      </c>
      <c r="AY158" s="959">
        <f t="shared" si="56"/>
        <v>0.1807</v>
      </c>
      <c r="AZ158" s="364"/>
      <c r="BA158" s="957">
        <f t="shared" si="45"/>
        <v>0.16584720121028745</v>
      </c>
      <c r="BB158" s="959">
        <f t="shared" si="46"/>
        <v>0.14408532085081485</v>
      </c>
      <c r="BE158" t="s">
        <v>1050</v>
      </c>
      <c r="BF158" t="s">
        <v>1054</v>
      </c>
    </row>
    <row r="159" spans="1:58" ht="12.75" customHeight="1" outlineLevel="1" x14ac:dyDescent="0.3">
      <c r="A159" s="364" t="s">
        <v>1050</v>
      </c>
      <c r="B159" s="365">
        <v>44501</v>
      </c>
      <c r="C159" s="948">
        <v>187182</v>
      </c>
      <c r="D159" s="949">
        <v>161449</v>
      </c>
      <c r="E159" s="950">
        <v>25733</v>
      </c>
      <c r="F159" s="364"/>
      <c r="G159" s="948">
        <v>103.8</v>
      </c>
      <c r="H159" s="951">
        <v>71.599999999999994</v>
      </c>
      <c r="I159" s="952">
        <v>32.200000000000003</v>
      </c>
      <c r="J159" s="364"/>
      <c r="K159" s="953">
        <v>189757</v>
      </c>
      <c r="L159" s="950">
        <v>24355</v>
      </c>
      <c r="M159" s="364"/>
      <c r="N159" s="953">
        <v>75364.393200000006</v>
      </c>
      <c r="O159" s="950">
        <v>86084.606799999994</v>
      </c>
      <c r="P159" s="364"/>
      <c r="Q159" s="953">
        <v>863464</v>
      </c>
      <c r="R159" s="952">
        <v>5.3482152258607982</v>
      </c>
      <c r="S159" s="364"/>
      <c r="T159" s="953">
        <v>28435</v>
      </c>
      <c r="U159" s="949">
        <v>21690</v>
      </c>
      <c r="V159" s="949">
        <v>41356</v>
      </c>
      <c r="W159" s="949">
        <v>14322</v>
      </c>
      <c r="X159" s="949">
        <v>16593</v>
      </c>
      <c r="Y159" s="949">
        <v>17748</v>
      </c>
      <c r="Z159" s="949">
        <v>5807</v>
      </c>
      <c r="AA159" s="949" t="s">
        <v>160</v>
      </c>
      <c r="AB159" s="950">
        <v>15498</v>
      </c>
      <c r="AC159" s="364"/>
      <c r="AD159" s="365">
        <f t="shared" si="39"/>
        <v>44501</v>
      </c>
      <c r="AE159" s="954">
        <f t="shared" si="47"/>
        <v>0.17612372947494256</v>
      </c>
      <c r="AF159" s="955">
        <f t="shared" si="48"/>
        <v>0.13434583057188337</v>
      </c>
      <c r="AG159" s="955">
        <f t="shared" si="49"/>
        <v>0.25615519451963159</v>
      </c>
      <c r="AH159" s="955">
        <f t="shared" si="50"/>
        <v>8.8709127959913037E-2</v>
      </c>
      <c r="AI159" s="955">
        <f t="shared" si="51"/>
        <v>0.10277548947345601</v>
      </c>
      <c r="AJ159" s="955">
        <f t="shared" si="52"/>
        <v>0.10992945140570706</v>
      </c>
      <c r="AK159" s="955">
        <f t="shared" si="53"/>
        <v>3.5968014667170436E-2</v>
      </c>
      <c r="AL159" s="955" t="s">
        <v>160</v>
      </c>
      <c r="AM159" s="956">
        <f t="shared" si="54"/>
        <v>9.5993161927295928E-2</v>
      </c>
      <c r="AN159" s="364"/>
      <c r="AO159" s="953">
        <v>9541.6358999999993</v>
      </c>
      <c r="AP159" s="949">
        <v>22941.902900000001</v>
      </c>
      <c r="AQ159" s="949">
        <v>16112.610199999999</v>
      </c>
      <c r="AR159" s="949">
        <v>84986.753599999996</v>
      </c>
      <c r="AS159" s="950">
        <v>27849.952499999999</v>
      </c>
      <c r="AT159" s="364"/>
      <c r="AU159" s="957">
        <f t="shared" si="56"/>
        <v>5.9105910591059109E-2</v>
      </c>
      <c r="AV159" s="958">
        <f t="shared" si="56"/>
        <v>0.14211421142114214</v>
      </c>
      <c r="AW159" s="958">
        <f t="shared" si="56"/>
        <v>9.9809980998099818E-2</v>
      </c>
      <c r="AX159" s="958">
        <f t="shared" si="56"/>
        <v>0.52645264526452651</v>
      </c>
      <c r="AY159" s="959">
        <f t="shared" si="56"/>
        <v>0.17251725172517252</v>
      </c>
      <c r="AZ159" s="364"/>
      <c r="BA159" s="957">
        <f t="shared" si="45"/>
        <v>0.13561028051666077</v>
      </c>
      <c r="BB159" s="959">
        <f t="shared" si="46"/>
        <v>0.15085259122075703</v>
      </c>
      <c r="BE159" t="s">
        <v>1050</v>
      </c>
      <c r="BF159" t="s">
        <v>1054</v>
      </c>
    </row>
    <row r="160" spans="1:58" ht="12.75" customHeight="1" outlineLevel="1" x14ac:dyDescent="0.3">
      <c r="A160" s="364" t="s">
        <v>1050</v>
      </c>
      <c r="B160" s="365">
        <v>44531</v>
      </c>
      <c r="C160" s="948">
        <v>233048</v>
      </c>
      <c r="D160" s="949">
        <v>193990</v>
      </c>
      <c r="E160" s="950">
        <v>39058</v>
      </c>
      <c r="F160" s="364"/>
      <c r="G160" s="948">
        <v>114.3</v>
      </c>
      <c r="H160" s="951">
        <v>89.8</v>
      </c>
      <c r="I160" s="952">
        <v>24.5</v>
      </c>
      <c r="J160" s="364"/>
      <c r="K160" s="953">
        <v>197101</v>
      </c>
      <c r="L160" s="950">
        <v>28876</v>
      </c>
      <c r="M160" s="364"/>
      <c r="N160" s="953">
        <v>92028.856</v>
      </c>
      <c r="O160" s="950">
        <v>101961.144</v>
      </c>
      <c r="P160" s="364"/>
      <c r="Q160" s="953">
        <v>901849</v>
      </c>
      <c r="R160" s="952">
        <v>4.6489458219495852</v>
      </c>
      <c r="S160" s="364"/>
      <c r="T160" s="953">
        <v>33692</v>
      </c>
      <c r="U160" s="949">
        <v>27657</v>
      </c>
      <c r="V160" s="949">
        <v>48636</v>
      </c>
      <c r="W160" s="949">
        <v>18929</v>
      </c>
      <c r="X160" s="949">
        <v>19589</v>
      </c>
      <c r="Y160" s="949">
        <v>20913</v>
      </c>
      <c r="Z160" s="949">
        <v>7128</v>
      </c>
      <c r="AA160" s="949" t="s">
        <v>160</v>
      </c>
      <c r="AB160" s="950">
        <v>17446</v>
      </c>
      <c r="AC160" s="364"/>
      <c r="AD160" s="365">
        <f t="shared" si="39"/>
        <v>44531</v>
      </c>
      <c r="AE160" s="954">
        <f t="shared" si="47"/>
        <v>0.17367905562142377</v>
      </c>
      <c r="AF160" s="955">
        <f t="shared" si="48"/>
        <v>0.14256920459817515</v>
      </c>
      <c r="AG160" s="955">
        <f t="shared" si="49"/>
        <v>0.25071395432754268</v>
      </c>
      <c r="AH160" s="955">
        <f t="shared" si="50"/>
        <v>9.7577194700757777E-2</v>
      </c>
      <c r="AI160" s="955">
        <f t="shared" si="51"/>
        <v>0.1009794319294809</v>
      </c>
      <c r="AJ160" s="955">
        <f t="shared" si="52"/>
        <v>0.10780452600649518</v>
      </c>
      <c r="AK160" s="955">
        <f t="shared" si="53"/>
        <v>3.6744162070209807E-2</v>
      </c>
      <c r="AL160" s="955" t="s">
        <v>160</v>
      </c>
      <c r="AM160" s="956">
        <f t="shared" si="54"/>
        <v>8.9932470745914733E-2</v>
      </c>
      <c r="AN160" s="364"/>
      <c r="AO160" s="953">
        <v>12298.966</v>
      </c>
      <c r="AP160" s="949">
        <v>28380.737000000001</v>
      </c>
      <c r="AQ160" s="949">
        <v>20330.152000000002</v>
      </c>
      <c r="AR160" s="949">
        <v>96781.611000000004</v>
      </c>
      <c r="AS160" s="950">
        <v>36198.534</v>
      </c>
      <c r="AT160" s="364"/>
      <c r="AU160" s="957">
        <f t="shared" si="56"/>
        <v>6.3399999999999998E-2</v>
      </c>
      <c r="AV160" s="958">
        <f t="shared" si="56"/>
        <v>0.14630000000000001</v>
      </c>
      <c r="AW160" s="958">
        <f t="shared" si="56"/>
        <v>0.1048</v>
      </c>
      <c r="AX160" s="958">
        <f t="shared" si="56"/>
        <v>0.49890000000000001</v>
      </c>
      <c r="AY160" s="959">
        <f t="shared" si="56"/>
        <v>0.18659999999999999</v>
      </c>
      <c r="AZ160" s="364"/>
      <c r="BA160" s="957">
        <f t="shared" si="45"/>
        <v>0.19816236345832847</v>
      </c>
      <c r="BB160" s="959">
        <f t="shared" si="46"/>
        <v>0.14885303366152894</v>
      </c>
      <c r="BE160" t="s">
        <v>1050</v>
      </c>
      <c r="BF160" t="s">
        <v>1054</v>
      </c>
    </row>
    <row r="161" spans="1:58" ht="12.75" customHeight="1" outlineLevel="1" x14ac:dyDescent="0.3">
      <c r="A161" s="364" t="s">
        <v>1114</v>
      </c>
      <c r="B161" s="365">
        <v>44562</v>
      </c>
      <c r="C161" s="1004">
        <v>142956</v>
      </c>
      <c r="D161" s="1005">
        <v>116774</v>
      </c>
      <c r="E161" s="1006">
        <v>26182</v>
      </c>
      <c r="F161" s="364"/>
      <c r="G161" s="1004">
        <v>114.4</v>
      </c>
      <c r="H161" s="1007">
        <v>82.5</v>
      </c>
      <c r="I161" s="1008">
        <v>31.9</v>
      </c>
      <c r="J161" s="364"/>
      <c r="K161" s="1009">
        <v>134629</v>
      </c>
      <c r="L161" s="1006">
        <v>17665</v>
      </c>
      <c r="M161" s="364"/>
      <c r="N161" s="1009">
        <v>50002.626800000005</v>
      </c>
      <c r="O161" s="1006">
        <v>66771.373200000002</v>
      </c>
      <c r="P161" s="364"/>
      <c r="Q161" s="1009">
        <v>614041</v>
      </c>
      <c r="R161" s="1008">
        <v>5.2583708702279619</v>
      </c>
      <c r="S161" s="364"/>
      <c r="T161" s="1009">
        <v>13104</v>
      </c>
      <c r="U161" s="1005">
        <v>13083</v>
      </c>
      <c r="V161" s="1005">
        <v>34660</v>
      </c>
      <c r="W161" s="1005">
        <v>10023</v>
      </c>
      <c r="X161" s="1005">
        <v>11993</v>
      </c>
      <c r="Y161" s="1005">
        <v>15788</v>
      </c>
      <c r="Z161" s="1005">
        <v>4728</v>
      </c>
      <c r="AA161" s="1005" t="s">
        <v>160</v>
      </c>
      <c r="AB161" s="1006">
        <v>13395</v>
      </c>
      <c r="AC161" s="364"/>
      <c r="AD161" s="365">
        <f t="shared" si="39"/>
        <v>44562</v>
      </c>
      <c r="AE161" s="1010">
        <f t="shared" si="47"/>
        <v>0.11221676058026615</v>
      </c>
      <c r="AF161" s="1011">
        <f t="shared" si="48"/>
        <v>0.11203692602805419</v>
      </c>
      <c r="AG161" s="1011">
        <f t="shared" si="49"/>
        <v>0.29681264665079554</v>
      </c>
      <c r="AH161" s="1011">
        <f t="shared" si="50"/>
        <v>8.5832462705739285E-2</v>
      </c>
      <c r="AI161" s="1011">
        <f t="shared" si="51"/>
        <v>0.10270265641324268</v>
      </c>
      <c r="AJ161" s="1011">
        <f t="shared" si="52"/>
        <v>0.13520132906297636</v>
      </c>
      <c r="AK161" s="1011">
        <f t="shared" si="53"/>
        <v>4.0488464898008121E-2</v>
      </c>
      <c r="AL161" s="1011" t="s">
        <v>160</v>
      </c>
      <c r="AM161" s="1012">
        <f t="shared" si="54"/>
        <v>0.11470875366091766</v>
      </c>
      <c r="AN161" s="364"/>
      <c r="AO161" s="1009">
        <v>7134.8914000000004</v>
      </c>
      <c r="AP161" s="1005">
        <v>18555.388600000002</v>
      </c>
      <c r="AQ161" s="1005">
        <v>13020.300999999999</v>
      </c>
      <c r="AR161" s="1005">
        <v>58316.935600000004</v>
      </c>
      <c r="AS161" s="1006">
        <v>19734.806</v>
      </c>
      <c r="AT161" s="364"/>
      <c r="AU161" s="1013">
        <f t="shared" ref="AU161:AY162" si="57">+AO161/SUM($AO161:$AS161)</f>
        <v>6.110611061106111E-2</v>
      </c>
      <c r="AV161" s="1014">
        <f t="shared" si="57"/>
        <v>0.15891589158915895</v>
      </c>
      <c r="AW161" s="1014">
        <f t="shared" si="57"/>
        <v>0.11151115111511151</v>
      </c>
      <c r="AX161" s="1014">
        <f t="shared" si="57"/>
        <v>0.49944994499449946</v>
      </c>
      <c r="AY161" s="1015">
        <f t="shared" si="57"/>
        <v>0.16901690169016903</v>
      </c>
      <c r="AZ161" s="364"/>
      <c r="BA161" s="1013">
        <f t="shared" si="45"/>
        <v>0.19447518736676347</v>
      </c>
      <c r="BB161" s="1015">
        <f t="shared" si="46"/>
        <v>0.15127511261068388</v>
      </c>
      <c r="BE161" t="s">
        <v>1114</v>
      </c>
      <c r="BF161" t="s">
        <v>1113</v>
      </c>
    </row>
    <row r="162" spans="1:58" ht="12.75" customHeight="1" outlineLevel="1" x14ac:dyDescent="0.3">
      <c r="A162" s="364" t="s">
        <v>1114</v>
      </c>
      <c r="B162" s="365">
        <v>44593</v>
      </c>
      <c r="C162" s="1004">
        <v>163086</v>
      </c>
      <c r="D162" s="1005">
        <v>123319</v>
      </c>
      <c r="E162" s="1006">
        <v>39767</v>
      </c>
      <c r="F162" s="364"/>
      <c r="G162" s="1004">
        <v>120.10000000000001</v>
      </c>
      <c r="H162" s="1007">
        <v>84.9</v>
      </c>
      <c r="I162" s="1008">
        <v>35.200000000000003</v>
      </c>
      <c r="J162" s="364"/>
      <c r="K162" s="1009">
        <v>152590</v>
      </c>
      <c r="L162" s="1006">
        <v>14840</v>
      </c>
      <c r="M162" s="364"/>
      <c r="N162" s="1009">
        <v>48365.711799999997</v>
      </c>
      <c r="O162" s="1006">
        <v>74953.28820000001</v>
      </c>
      <c r="P162" s="364"/>
      <c r="Q162" s="1009">
        <v>607057</v>
      </c>
      <c r="R162" s="1008">
        <v>4.9226558762234527</v>
      </c>
      <c r="S162" s="364"/>
      <c r="T162" s="1009">
        <v>17435</v>
      </c>
      <c r="U162" s="1005">
        <v>11497</v>
      </c>
      <c r="V162" s="1005">
        <v>34777</v>
      </c>
      <c r="W162" s="1005">
        <v>13330</v>
      </c>
      <c r="X162" s="1005">
        <v>11931</v>
      </c>
      <c r="Y162" s="1005">
        <v>16620</v>
      </c>
      <c r="Z162" s="1005">
        <v>4017</v>
      </c>
      <c r="AA162" s="1005" t="s">
        <v>160</v>
      </c>
      <c r="AB162" s="1006">
        <v>13712</v>
      </c>
      <c r="AC162" s="364"/>
      <c r="AD162" s="365">
        <f t="shared" si="39"/>
        <v>44593</v>
      </c>
      <c r="AE162" s="1010">
        <f t="shared" si="47"/>
        <v>0.14138129566409069</v>
      </c>
      <c r="AF162" s="1011">
        <f t="shared" si="48"/>
        <v>9.3229753728135967E-2</v>
      </c>
      <c r="AG162" s="1011">
        <f t="shared" si="49"/>
        <v>0.28200844963063276</v>
      </c>
      <c r="AH162" s="1011">
        <f t="shared" si="50"/>
        <v>0.10809364331530422</v>
      </c>
      <c r="AI162" s="1011">
        <f t="shared" si="51"/>
        <v>9.67490816500296E-2</v>
      </c>
      <c r="AJ162" s="1011">
        <f t="shared" si="52"/>
        <v>0.13477241949740104</v>
      </c>
      <c r="AK162" s="1011">
        <f t="shared" si="53"/>
        <v>3.2574055903794225E-2</v>
      </c>
      <c r="AL162" s="1011" t="s">
        <v>160</v>
      </c>
      <c r="AM162" s="1012">
        <f t="shared" si="54"/>
        <v>0.1111913006106115</v>
      </c>
      <c r="AN162" s="364"/>
      <c r="AO162" s="1009">
        <v>6992.1872999999996</v>
      </c>
      <c r="AP162" s="1005">
        <v>18448.522400000002</v>
      </c>
      <c r="AQ162" s="1005">
        <v>14884.603300000001</v>
      </c>
      <c r="AR162" s="1005">
        <v>63176.323700000001</v>
      </c>
      <c r="AS162" s="1006">
        <v>19817.363300000001</v>
      </c>
      <c r="AT162" s="364"/>
      <c r="AU162" s="1013">
        <f t="shared" si="57"/>
        <v>5.6699999999999993E-2</v>
      </c>
      <c r="AV162" s="1014">
        <f t="shared" si="57"/>
        <v>0.14960000000000001</v>
      </c>
      <c r="AW162" s="1014">
        <f t="shared" si="57"/>
        <v>0.1207</v>
      </c>
      <c r="AX162" s="1014">
        <f t="shared" si="57"/>
        <v>0.51229999999999998</v>
      </c>
      <c r="AY162" s="1015">
        <f t="shared" si="57"/>
        <v>0.16070000000000001</v>
      </c>
      <c r="AZ162" s="364"/>
      <c r="BA162" s="1013">
        <f t="shared" si="45"/>
        <v>0.26061340848024117</v>
      </c>
      <c r="BB162" s="1015">
        <f t="shared" si="46"/>
        <v>0.12033830958733042</v>
      </c>
      <c r="BE162" t="s">
        <v>1114</v>
      </c>
      <c r="BF162" t="s">
        <v>1113</v>
      </c>
    </row>
    <row r="163" spans="1:58" ht="12.75" customHeight="1" outlineLevel="1" x14ac:dyDescent="0.3">
      <c r="A163" s="364" t="s">
        <v>1114</v>
      </c>
      <c r="B163" s="365">
        <v>44621</v>
      </c>
      <c r="C163" s="1004">
        <v>171852</v>
      </c>
      <c r="D163" s="1005">
        <v>135401</v>
      </c>
      <c r="E163" s="1006">
        <v>36451</v>
      </c>
      <c r="F163" s="364"/>
      <c r="G163" s="1004">
        <v>125.6</v>
      </c>
      <c r="H163" s="1007">
        <v>86.3</v>
      </c>
      <c r="I163" s="1008">
        <v>39.299999999999997</v>
      </c>
      <c r="J163" s="364"/>
      <c r="K163" s="1009">
        <v>168834</v>
      </c>
      <c r="L163" s="1006">
        <v>17416</v>
      </c>
      <c r="M163" s="364"/>
      <c r="N163" s="1009">
        <v>49786.947700000004</v>
      </c>
      <c r="O163" s="1006">
        <v>85614.052299999996</v>
      </c>
      <c r="P163" s="364"/>
      <c r="Q163" s="1009">
        <v>782410</v>
      </c>
      <c r="R163" s="1008">
        <v>5.7784654470794159</v>
      </c>
      <c r="S163" s="364"/>
      <c r="T163" s="1009">
        <v>19206</v>
      </c>
      <c r="U163" s="1005">
        <v>12760</v>
      </c>
      <c r="V163" s="1005">
        <v>39366</v>
      </c>
      <c r="W163" s="1005">
        <v>17029</v>
      </c>
      <c r="X163" s="1005">
        <v>12414</v>
      </c>
      <c r="Y163" s="1005">
        <v>17459</v>
      </c>
      <c r="Z163" s="1005">
        <v>4693</v>
      </c>
      <c r="AA163" s="1005" t="s">
        <v>160</v>
      </c>
      <c r="AB163" s="1006">
        <v>12474</v>
      </c>
      <c r="AC163" s="364"/>
      <c r="AD163" s="365">
        <f t="shared" si="39"/>
        <v>44621</v>
      </c>
      <c r="AE163" s="1010">
        <f t="shared" si="47"/>
        <v>0.14184533349089001</v>
      </c>
      <c r="AF163" s="1011">
        <f t="shared" si="48"/>
        <v>9.4238594988220181E-2</v>
      </c>
      <c r="AG163" s="1011">
        <f t="shared" si="49"/>
        <v>0.29073640519641658</v>
      </c>
      <c r="AH163" s="1011">
        <f t="shared" si="50"/>
        <v>0.12576716567824461</v>
      </c>
      <c r="AI163" s="1011">
        <f t="shared" si="51"/>
        <v>9.1683222428194766E-2</v>
      </c>
      <c r="AJ163" s="1011">
        <f t="shared" si="52"/>
        <v>0.12894291770370972</v>
      </c>
      <c r="AK163" s="1011">
        <f t="shared" si="53"/>
        <v>3.4660009896529564E-2</v>
      </c>
      <c r="AL163" s="1011" t="s">
        <v>160</v>
      </c>
      <c r="AM163" s="1012">
        <f t="shared" si="54"/>
        <v>9.2126350617794547E-2</v>
      </c>
      <c r="AN163" s="364"/>
      <c r="AO163" s="1009">
        <v>7690.7768000000005</v>
      </c>
      <c r="AP163" s="1005">
        <v>19592.524699999998</v>
      </c>
      <c r="AQ163" s="1005">
        <v>15070.131299999999</v>
      </c>
      <c r="AR163" s="1005">
        <v>71342.786900000006</v>
      </c>
      <c r="AS163" s="1006">
        <v>21704.780299999999</v>
      </c>
      <c r="AT163" s="364"/>
      <c r="AU163" s="1013">
        <f t="shared" ref="AU163:AY166" si="58">+AO163/SUM($AO163:$AS163)</f>
        <v>5.6800000000000003E-2</v>
      </c>
      <c r="AV163" s="1014">
        <f t="shared" si="58"/>
        <v>0.1447</v>
      </c>
      <c r="AW163" s="1014">
        <f t="shared" si="58"/>
        <v>0.1113</v>
      </c>
      <c r="AX163" s="1014">
        <f t="shared" si="58"/>
        <v>0.52690000000000003</v>
      </c>
      <c r="AY163" s="1015">
        <f t="shared" si="58"/>
        <v>0.1603</v>
      </c>
      <c r="AZ163" s="364"/>
      <c r="BA163" s="1013">
        <f t="shared" si="45"/>
        <v>0.21589845647203762</v>
      </c>
      <c r="BB163" s="1015">
        <f t="shared" si="46"/>
        <v>0.1286253425011632</v>
      </c>
      <c r="BE163" t="s">
        <v>1114</v>
      </c>
      <c r="BF163" t="s">
        <v>1113</v>
      </c>
    </row>
    <row r="164" spans="1:58" ht="12.75" customHeight="1" outlineLevel="1" x14ac:dyDescent="0.3">
      <c r="A164" s="364" t="s">
        <v>1119</v>
      </c>
      <c r="B164" s="365">
        <v>44652</v>
      </c>
      <c r="C164" s="1004">
        <v>179261</v>
      </c>
      <c r="D164" s="1005">
        <v>136731</v>
      </c>
      <c r="E164" s="1006">
        <v>42530</v>
      </c>
      <c r="F164" s="364"/>
      <c r="G164" s="1004">
        <v>128.9</v>
      </c>
      <c r="H164" s="1007">
        <v>82.5</v>
      </c>
      <c r="I164" s="1008">
        <v>46.4</v>
      </c>
      <c r="J164" s="364"/>
      <c r="K164" s="1009">
        <v>174340</v>
      </c>
      <c r="L164" s="1006">
        <v>18516</v>
      </c>
      <c r="M164" s="364"/>
      <c r="N164" s="1009">
        <v>57180.904200000004</v>
      </c>
      <c r="O164" s="1006">
        <v>79550.095799999996</v>
      </c>
      <c r="P164" s="364"/>
      <c r="Q164" s="1009">
        <v>675328</v>
      </c>
      <c r="R164" s="1008">
        <v>4.9390993995509431</v>
      </c>
      <c r="S164" s="364"/>
      <c r="T164" s="1009">
        <v>21232</v>
      </c>
      <c r="U164" s="1005">
        <v>9501</v>
      </c>
      <c r="V164" s="1005">
        <v>45214</v>
      </c>
      <c r="W164" s="1005">
        <v>16373</v>
      </c>
      <c r="X164" s="1005">
        <v>11571</v>
      </c>
      <c r="Y164" s="1005">
        <v>17410</v>
      </c>
      <c r="Z164" s="1005">
        <v>4176</v>
      </c>
      <c r="AA164" s="1005" t="s">
        <v>160</v>
      </c>
      <c r="AB164" s="1006">
        <v>11254</v>
      </c>
      <c r="AC164" s="364"/>
      <c r="AD164" s="365">
        <f t="shared" si="39"/>
        <v>44652</v>
      </c>
      <c r="AE164" s="1010">
        <f t="shared" si="47"/>
        <v>0.15528300092883107</v>
      </c>
      <c r="AF164" s="1011">
        <f t="shared" si="48"/>
        <v>6.9486802553919744E-2</v>
      </c>
      <c r="AG164" s="1011">
        <f t="shared" si="49"/>
        <v>0.33067848549341405</v>
      </c>
      <c r="AH164" s="1011">
        <f t="shared" si="50"/>
        <v>0.11974607075206062</v>
      </c>
      <c r="AI164" s="1011">
        <f t="shared" si="51"/>
        <v>8.4626017508831211E-2</v>
      </c>
      <c r="AJ164" s="1011">
        <f t="shared" si="52"/>
        <v>0.12733030549034235</v>
      </c>
      <c r="AK164" s="1011">
        <f t="shared" si="53"/>
        <v>3.0541720604690962E-2</v>
      </c>
      <c r="AL164" s="1011" t="s">
        <v>160</v>
      </c>
      <c r="AM164" s="1012">
        <f t="shared" si="54"/>
        <v>8.2307596667909988E-2</v>
      </c>
      <c r="AN164" s="364"/>
      <c r="AO164" s="1009">
        <v>7055.3195999999998</v>
      </c>
      <c r="AP164" s="1005">
        <v>18663.781500000001</v>
      </c>
      <c r="AQ164" s="1005">
        <v>15067.756200000002</v>
      </c>
      <c r="AR164" s="1005">
        <v>75078.992100000003</v>
      </c>
      <c r="AS164" s="1006">
        <v>20865.150600000001</v>
      </c>
      <c r="AT164" s="364"/>
      <c r="AU164" s="1013">
        <f t="shared" si="58"/>
        <v>5.16E-2</v>
      </c>
      <c r="AV164" s="1014">
        <f t="shared" si="58"/>
        <v>0.13650000000000001</v>
      </c>
      <c r="AW164" s="1014">
        <f t="shared" si="58"/>
        <v>0.11020000000000001</v>
      </c>
      <c r="AX164" s="1014">
        <f t="shared" si="58"/>
        <v>0.54910000000000003</v>
      </c>
      <c r="AY164" s="1015">
        <f t="shared" si="58"/>
        <v>0.15260000000000001</v>
      </c>
      <c r="AZ164" s="364"/>
      <c r="BA164" s="1013">
        <f t="shared" si="45"/>
        <v>0.2439486061718481</v>
      </c>
      <c r="BB164" s="1015">
        <f t="shared" si="46"/>
        <v>0.13541918072712114</v>
      </c>
      <c r="BE164" t="s">
        <v>1119</v>
      </c>
      <c r="BF164" t="s">
        <v>1120</v>
      </c>
    </row>
    <row r="165" spans="1:58" ht="12.75" customHeight="1" outlineLevel="1" x14ac:dyDescent="0.3">
      <c r="A165" s="364" t="s">
        <v>1119</v>
      </c>
      <c r="B165" s="365">
        <v>44682</v>
      </c>
      <c r="C165" s="1004">
        <v>218597</v>
      </c>
      <c r="D165" s="1005">
        <v>175214</v>
      </c>
      <c r="E165" s="1006">
        <v>43383</v>
      </c>
      <c r="F165" s="364"/>
      <c r="G165" s="1004">
        <v>123.9</v>
      </c>
      <c r="H165" s="1007">
        <v>85.2</v>
      </c>
      <c r="I165" s="1008">
        <v>38.700000000000003</v>
      </c>
      <c r="J165" s="364"/>
      <c r="K165" s="1009">
        <v>188956</v>
      </c>
      <c r="L165" s="1006">
        <v>22350</v>
      </c>
      <c r="M165" s="364"/>
      <c r="N165" s="1009">
        <v>84102.720000000001</v>
      </c>
      <c r="O165" s="1006">
        <v>91111.28</v>
      </c>
      <c r="P165" s="364"/>
      <c r="Q165" s="1009">
        <v>849634</v>
      </c>
      <c r="R165" s="1008">
        <v>4.8491216455306079</v>
      </c>
      <c r="S165" s="364"/>
      <c r="T165" s="1009">
        <v>25360</v>
      </c>
      <c r="U165" s="1005">
        <v>24293</v>
      </c>
      <c r="V165" s="1005">
        <v>51768</v>
      </c>
      <c r="W165" s="1005">
        <v>17365</v>
      </c>
      <c r="X165" s="1005">
        <v>13464</v>
      </c>
      <c r="Y165" s="1005">
        <v>19274</v>
      </c>
      <c r="Z165" s="1005">
        <v>4244</v>
      </c>
      <c r="AA165" s="1005" t="s">
        <v>160</v>
      </c>
      <c r="AB165" s="1006">
        <v>19446</v>
      </c>
      <c r="AC165" s="364"/>
      <c r="AD165" s="365">
        <f t="shared" ref="AD165:AD209" si="59">+B165</f>
        <v>44682</v>
      </c>
      <c r="AE165" s="1010">
        <f t="shared" si="47"/>
        <v>0.14473729268209162</v>
      </c>
      <c r="AF165" s="1011">
        <f t="shared" si="48"/>
        <v>0.13864759665323548</v>
      </c>
      <c r="AG165" s="1011">
        <f t="shared" si="49"/>
        <v>0.29545584256965768</v>
      </c>
      <c r="AH165" s="1011">
        <f t="shared" si="50"/>
        <v>9.9107377264373853E-2</v>
      </c>
      <c r="AI165" s="1011">
        <f t="shared" si="51"/>
        <v>7.6843174632164099E-2</v>
      </c>
      <c r="AJ165" s="1011">
        <f t="shared" si="52"/>
        <v>0.11000262536098714</v>
      </c>
      <c r="AK165" s="1011">
        <f t="shared" si="53"/>
        <v>2.4221808759574005E-2</v>
      </c>
      <c r="AL165" s="1011" t="s">
        <v>160</v>
      </c>
      <c r="AM165" s="1012">
        <f t="shared" si="54"/>
        <v>0.11098428207791615</v>
      </c>
      <c r="AN165" s="364"/>
      <c r="AO165" s="1009">
        <v>8357.7078000000001</v>
      </c>
      <c r="AP165" s="1005">
        <v>22059.442600000002</v>
      </c>
      <c r="AQ165" s="1005">
        <v>17276.100399999999</v>
      </c>
      <c r="AR165" s="1005">
        <v>101939.5052</v>
      </c>
      <c r="AS165" s="1006">
        <v>25563.722600000001</v>
      </c>
      <c r="AT165" s="364"/>
      <c r="AU165" s="1013">
        <f t="shared" si="58"/>
        <v>4.7704770477047707E-2</v>
      </c>
      <c r="AV165" s="1014">
        <f t="shared" si="58"/>
        <v>0.12591259125912593</v>
      </c>
      <c r="AW165" s="1014">
        <f t="shared" si="58"/>
        <v>9.8609860986098599E-2</v>
      </c>
      <c r="AX165" s="1014">
        <f t="shared" si="58"/>
        <v>0.58185818581858184</v>
      </c>
      <c r="AY165" s="1015">
        <f t="shared" si="58"/>
        <v>0.14591459145914593</v>
      </c>
      <c r="AZ165" s="364"/>
      <c r="BA165" s="1013">
        <f t="shared" si="45"/>
        <v>0.22959313279281948</v>
      </c>
      <c r="BB165" s="1015">
        <f t="shared" si="46"/>
        <v>0.12755830013583389</v>
      </c>
      <c r="BE165" t="s">
        <v>1119</v>
      </c>
      <c r="BF165" t="s">
        <v>1120</v>
      </c>
    </row>
    <row r="166" spans="1:58" ht="12.75" customHeight="1" outlineLevel="1" x14ac:dyDescent="0.3">
      <c r="A166" s="364" t="s">
        <v>1119</v>
      </c>
      <c r="B166" s="365">
        <v>44713</v>
      </c>
      <c r="C166" s="1004">
        <v>210351</v>
      </c>
      <c r="D166" s="1005">
        <v>165688</v>
      </c>
      <c r="E166" s="1006">
        <v>44663</v>
      </c>
      <c r="F166" s="364"/>
      <c r="G166" s="1004">
        <v>145.5</v>
      </c>
      <c r="H166" s="1007">
        <v>102.2</v>
      </c>
      <c r="I166" s="1008">
        <v>43.3</v>
      </c>
      <c r="J166" s="364"/>
      <c r="K166" s="1009">
        <v>187237</v>
      </c>
      <c r="L166" s="1006">
        <v>26387</v>
      </c>
      <c r="M166" s="364"/>
      <c r="N166" s="1009">
        <v>83440.476800000004</v>
      </c>
      <c r="O166" s="1006">
        <v>82247.523199999996</v>
      </c>
      <c r="P166" s="364"/>
      <c r="Q166" s="1009">
        <v>843703</v>
      </c>
      <c r="R166" s="1008">
        <v>5.0921189223118146</v>
      </c>
      <c r="S166" s="364"/>
      <c r="T166" s="1009">
        <v>19100</v>
      </c>
      <c r="U166" s="1005">
        <v>24804</v>
      </c>
      <c r="V166" s="1005">
        <v>46511</v>
      </c>
      <c r="W166" s="1005">
        <v>16458</v>
      </c>
      <c r="X166" s="1005">
        <v>16673</v>
      </c>
      <c r="Y166" s="1005">
        <v>16652</v>
      </c>
      <c r="Z166" s="1005">
        <v>4016</v>
      </c>
      <c r="AA166" s="1005" t="s">
        <v>160</v>
      </c>
      <c r="AB166" s="1006">
        <v>21474</v>
      </c>
      <c r="AC166" s="364"/>
      <c r="AD166" s="365">
        <f t="shared" si="59"/>
        <v>44713</v>
      </c>
      <c r="AE166" s="1010">
        <f t="shared" si="47"/>
        <v>0.11527690599198494</v>
      </c>
      <c r="AF166" s="1011">
        <f t="shared" si="48"/>
        <v>0.14970305634686881</v>
      </c>
      <c r="AG166" s="1011">
        <f t="shared" si="49"/>
        <v>0.28071435469074407</v>
      </c>
      <c r="AH166" s="1011">
        <f t="shared" si="50"/>
        <v>9.9331273236444403E-2</v>
      </c>
      <c r="AI166" s="1011">
        <f t="shared" si="51"/>
        <v>0.10062889285886727</v>
      </c>
      <c r="AJ166" s="1011">
        <f t="shared" si="52"/>
        <v>0.10050214861667713</v>
      </c>
      <c r="AK166" s="1011">
        <f t="shared" si="53"/>
        <v>2.4238327458838298E-2</v>
      </c>
      <c r="AL166" s="1011" t="s">
        <v>160</v>
      </c>
      <c r="AM166" s="1012">
        <f t="shared" si="54"/>
        <v>0.12960504079957511</v>
      </c>
      <c r="AN166" s="364"/>
      <c r="AO166" s="1009">
        <v>8483.2255999999998</v>
      </c>
      <c r="AP166" s="1005">
        <v>20230.504799999999</v>
      </c>
      <c r="AQ166" s="1005">
        <v>17496.6528</v>
      </c>
      <c r="AR166" s="1005">
        <v>94906.0864</v>
      </c>
      <c r="AS166" s="1006">
        <v>24571.5304</v>
      </c>
      <c r="AT166" s="364"/>
      <c r="AU166" s="1013">
        <f t="shared" si="58"/>
        <v>5.1199999999999996E-2</v>
      </c>
      <c r="AV166" s="1014">
        <f t="shared" si="58"/>
        <v>0.12209999999999999</v>
      </c>
      <c r="AW166" s="1014">
        <f t="shared" si="58"/>
        <v>0.1056</v>
      </c>
      <c r="AX166" s="1014">
        <f t="shared" si="58"/>
        <v>0.57279999999999998</v>
      </c>
      <c r="AY166" s="1015">
        <f t="shared" si="58"/>
        <v>0.14829999999999999</v>
      </c>
      <c r="AZ166" s="364"/>
      <c r="BA166" s="1013">
        <f t="shared" si="45"/>
        <v>0.2385372549229052</v>
      </c>
      <c r="BB166" s="1015">
        <f t="shared" si="46"/>
        <v>0.15925715803196369</v>
      </c>
      <c r="BE166" t="s">
        <v>1119</v>
      </c>
      <c r="BF166" t="s">
        <v>1120</v>
      </c>
    </row>
    <row r="167" spans="1:58" ht="12.75" customHeight="1" outlineLevel="1" x14ac:dyDescent="0.3">
      <c r="A167" s="364" t="s">
        <v>1121</v>
      </c>
      <c r="B167" s="365">
        <v>44743</v>
      </c>
      <c r="C167" s="1004">
        <v>208561</v>
      </c>
      <c r="D167" s="1005">
        <v>169197</v>
      </c>
      <c r="E167" s="1006">
        <v>39364</v>
      </c>
      <c r="F167" s="364"/>
      <c r="G167" s="1004">
        <v>150</v>
      </c>
      <c r="H167" s="1007">
        <v>100.5</v>
      </c>
      <c r="I167" s="1008">
        <v>49.5</v>
      </c>
      <c r="J167" s="364"/>
      <c r="K167" s="1009">
        <v>203096</v>
      </c>
      <c r="L167" s="1006">
        <v>22121</v>
      </c>
      <c r="M167" s="364"/>
      <c r="N167" s="1009">
        <v>87271.812600000005</v>
      </c>
      <c r="O167" s="1006">
        <v>81925.187399999995</v>
      </c>
      <c r="P167" s="364"/>
      <c r="Q167" s="1009">
        <v>871250</v>
      </c>
      <c r="R167" s="1008">
        <v>5.1493229785398089</v>
      </c>
      <c r="S167" s="364"/>
      <c r="T167" s="1009">
        <v>27941</v>
      </c>
      <c r="U167" s="1005">
        <v>27415</v>
      </c>
      <c r="V167" s="1005">
        <v>46065</v>
      </c>
      <c r="W167" s="1005">
        <v>16769</v>
      </c>
      <c r="X167" s="1005">
        <v>17568</v>
      </c>
      <c r="Y167" s="1005">
        <v>14239</v>
      </c>
      <c r="Z167" s="1005">
        <v>3975</v>
      </c>
      <c r="AA167" s="1005" t="s">
        <v>160</v>
      </c>
      <c r="AB167" s="1006">
        <v>15225</v>
      </c>
      <c r="AC167" s="364"/>
      <c r="AD167" s="365">
        <f t="shared" si="59"/>
        <v>44743</v>
      </c>
      <c r="AE167" s="1010">
        <f t="shared" si="47"/>
        <v>0.16513886180015011</v>
      </c>
      <c r="AF167" s="1011">
        <f t="shared" si="48"/>
        <v>0.1620300596346271</v>
      </c>
      <c r="AG167" s="1011">
        <f t="shared" si="49"/>
        <v>0.27225660029433146</v>
      </c>
      <c r="AH167" s="1011">
        <f t="shared" si="50"/>
        <v>9.9109322269307382E-2</v>
      </c>
      <c r="AI167" s="1011">
        <f t="shared" si="51"/>
        <v>0.10383162822035852</v>
      </c>
      <c r="AJ167" s="1011">
        <f t="shared" si="52"/>
        <v>8.4156338469358202E-2</v>
      </c>
      <c r="AK167" s="1011">
        <f t="shared" si="53"/>
        <v>2.3493324349722514E-2</v>
      </c>
      <c r="AL167" s="1011" t="s">
        <v>160</v>
      </c>
      <c r="AM167" s="1012">
        <f t="shared" si="54"/>
        <v>8.9983864962144722E-2</v>
      </c>
      <c r="AN167" s="364"/>
      <c r="AO167" s="1009">
        <v>8612.1273000000001</v>
      </c>
      <c r="AP167" s="1005">
        <v>21572.6175</v>
      </c>
      <c r="AQ167" s="1005">
        <v>16361.349899999999</v>
      </c>
      <c r="AR167" s="1005">
        <v>97254.435599999997</v>
      </c>
      <c r="AS167" s="1006">
        <v>25396.469700000001</v>
      </c>
      <c r="AT167" s="364"/>
      <c r="AU167" s="1013">
        <f t="shared" ref="AU167:AU190" si="60">+AO167/SUM($AO167:$AS167)</f>
        <v>5.0900000000000001E-2</v>
      </c>
      <c r="AV167" s="1014">
        <f t="shared" ref="AV167:AV190" si="61">+AP167/SUM($AO167:$AS167)</f>
        <v>0.1275</v>
      </c>
      <c r="AW167" s="1014">
        <f t="shared" ref="AW167:AW190" si="62">+AQ167/SUM($AO167:$AS167)</f>
        <v>9.6699999999999994E-2</v>
      </c>
      <c r="AX167" s="1014">
        <f t="shared" ref="AX167:AX190" si="63">+AR167/SUM($AO167:$AS167)</f>
        <v>0.57479999999999998</v>
      </c>
      <c r="AY167" s="1015">
        <f t="shared" ref="AY167:AY190" si="64">+AS167/SUM($AO167:$AS167)</f>
        <v>0.15010000000000001</v>
      </c>
      <c r="AZ167" s="364"/>
      <c r="BA167" s="1013">
        <f t="shared" si="45"/>
        <v>0.19381967148540591</v>
      </c>
      <c r="BB167" s="1015">
        <f t="shared" si="46"/>
        <v>0.13074108878999036</v>
      </c>
      <c r="BE167" t="s">
        <v>1121</v>
      </c>
      <c r="BF167" t="s">
        <v>1122</v>
      </c>
    </row>
    <row r="168" spans="1:58" ht="12.75" customHeight="1" outlineLevel="1" x14ac:dyDescent="0.3">
      <c r="A168" s="364" t="s">
        <v>1121</v>
      </c>
      <c r="B168" s="365">
        <v>44774</v>
      </c>
      <c r="C168" s="1004">
        <v>238171</v>
      </c>
      <c r="D168" s="1005">
        <v>194394</v>
      </c>
      <c r="E168" s="1006">
        <v>43777</v>
      </c>
      <c r="F168" s="364"/>
      <c r="G168" s="1004">
        <v>164.8</v>
      </c>
      <c r="H168" s="1007">
        <v>110.4</v>
      </c>
      <c r="I168" s="1008">
        <v>54.4</v>
      </c>
      <c r="J168" s="364"/>
      <c r="K168" s="1009">
        <v>217174</v>
      </c>
      <c r="L168" s="1006">
        <v>23491</v>
      </c>
      <c r="M168" s="364"/>
      <c r="N168" s="1009">
        <v>106838.9424</v>
      </c>
      <c r="O168" s="1006">
        <v>87555.0576</v>
      </c>
      <c r="P168" s="364"/>
      <c r="Q168" s="1009">
        <v>968779</v>
      </c>
      <c r="R168" s="1008">
        <v>4.9835848843071284</v>
      </c>
      <c r="S168" s="364"/>
      <c r="T168" s="1009">
        <v>30546</v>
      </c>
      <c r="U168" s="1005">
        <v>32626</v>
      </c>
      <c r="V168" s="1005">
        <v>56585</v>
      </c>
      <c r="W168" s="1005">
        <v>15400</v>
      </c>
      <c r="X168" s="1005">
        <v>18088</v>
      </c>
      <c r="Y168" s="1005">
        <v>17791</v>
      </c>
      <c r="Z168" s="1005">
        <v>4081</v>
      </c>
      <c r="AA168" s="1005" t="s">
        <v>160</v>
      </c>
      <c r="AB168" s="1006">
        <v>19277</v>
      </c>
      <c r="AC168" s="364"/>
      <c r="AD168" s="365">
        <f t="shared" si="59"/>
        <v>44774</v>
      </c>
      <c r="AE168" s="1010">
        <f t="shared" si="47"/>
        <v>0.15713447945924258</v>
      </c>
      <c r="AF168" s="1011">
        <f t="shared" si="48"/>
        <v>0.16783439818101381</v>
      </c>
      <c r="AG168" s="1011">
        <f t="shared" si="49"/>
        <v>0.29108408695741639</v>
      </c>
      <c r="AH168" s="1011">
        <f t="shared" si="50"/>
        <v>7.9220552074652506E-2</v>
      </c>
      <c r="AI168" s="1011">
        <f t="shared" si="51"/>
        <v>9.3048139345864589E-2</v>
      </c>
      <c r="AJ168" s="1011">
        <f t="shared" si="52"/>
        <v>9.1520314412996281E-2</v>
      </c>
      <c r="AK168" s="1011">
        <f t="shared" si="53"/>
        <v>2.0993446299782916E-2</v>
      </c>
      <c r="AL168" s="1011" t="s">
        <v>160</v>
      </c>
      <c r="AM168" s="1012">
        <f t="shared" si="54"/>
        <v>9.9164583269030937E-2</v>
      </c>
      <c r="AN168" s="364"/>
      <c r="AO168" s="1009">
        <v>9428.1090000000004</v>
      </c>
      <c r="AP168" s="1005">
        <v>23793.8256</v>
      </c>
      <c r="AQ168" s="1005">
        <v>18681.2634</v>
      </c>
      <c r="AR168" s="1005">
        <v>113642.73240000001</v>
      </c>
      <c r="AS168" s="1006">
        <v>28848.069600000003</v>
      </c>
      <c r="AT168" s="364"/>
      <c r="AU168" s="1013">
        <f t="shared" si="60"/>
        <v>4.8500000000000001E-2</v>
      </c>
      <c r="AV168" s="1014">
        <f t="shared" si="61"/>
        <v>0.12239999999999999</v>
      </c>
      <c r="AW168" s="1014">
        <f t="shared" si="62"/>
        <v>9.6100000000000005E-2</v>
      </c>
      <c r="AX168" s="1014">
        <f t="shared" si="63"/>
        <v>0.58460000000000001</v>
      </c>
      <c r="AY168" s="1015">
        <f t="shared" si="64"/>
        <v>0.1484</v>
      </c>
      <c r="AZ168" s="364"/>
      <c r="BA168" s="1013">
        <f t="shared" si="45"/>
        <v>0.20157569506478676</v>
      </c>
      <c r="BB168" s="1015">
        <f t="shared" si="46"/>
        <v>0.12084220706400403</v>
      </c>
      <c r="BE168" t="s">
        <v>1121</v>
      </c>
      <c r="BF168" t="s">
        <v>1122</v>
      </c>
    </row>
    <row r="169" spans="1:58" ht="12.75" customHeight="1" outlineLevel="1" x14ac:dyDescent="0.3">
      <c r="A169" s="364" t="s">
        <v>1121</v>
      </c>
      <c r="B169" s="365">
        <v>44805</v>
      </c>
      <c r="C169" s="1004">
        <v>206284</v>
      </c>
      <c r="D169" s="1005">
        <v>180836</v>
      </c>
      <c r="E169" s="1006">
        <v>25448</v>
      </c>
      <c r="F169" s="364"/>
      <c r="G169" s="1004">
        <v>176.3</v>
      </c>
      <c r="H169" s="1007">
        <v>112.1</v>
      </c>
      <c r="I169" s="1008">
        <v>64.2</v>
      </c>
      <c r="J169" s="364"/>
      <c r="K169" s="1009">
        <v>189007</v>
      </c>
      <c r="L169" s="1006">
        <v>24417</v>
      </c>
      <c r="M169" s="364"/>
      <c r="N169" s="1009">
        <v>95101.652400000006</v>
      </c>
      <c r="O169" s="1006">
        <v>85734.347599999994</v>
      </c>
      <c r="P169" s="364"/>
      <c r="Q169" s="1009">
        <v>933235</v>
      </c>
      <c r="R169" s="1008">
        <v>5.1606704417262046</v>
      </c>
      <c r="S169" s="364"/>
      <c r="T169" s="1009">
        <v>29303</v>
      </c>
      <c r="U169" s="1005">
        <v>26156</v>
      </c>
      <c r="V169" s="1005">
        <v>49990</v>
      </c>
      <c r="W169" s="1005">
        <v>14988</v>
      </c>
      <c r="X169" s="1005">
        <v>17162</v>
      </c>
      <c r="Y169" s="1005">
        <v>16336</v>
      </c>
      <c r="Z169" s="1005">
        <v>6154</v>
      </c>
      <c r="AA169" s="1005" t="s">
        <v>160</v>
      </c>
      <c r="AB169" s="1006">
        <v>20747</v>
      </c>
      <c r="AC169" s="364"/>
      <c r="AD169" s="365">
        <f t="shared" si="59"/>
        <v>44805</v>
      </c>
      <c r="AE169" s="1010">
        <f t="shared" si="47"/>
        <v>0.1620418500741003</v>
      </c>
      <c r="AF169" s="1011">
        <f t="shared" si="48"/>
        <v>0.14463934172399301</v>
      </c>
      <c r="AG169" s="1011">
        <f t="shared" si="49"/>
        <v>0.27643831980357891</v>
      </c>
      <c r="AH169" s="1011">
        <f t="shared" si="50"/>
        <v>8.2881727089738774E-2</v>
      </c>
      <c r="AI169" s="1011">
        <f t="shared" si="51"/>
        <v>9.4903669623305098E-2</v>
      </c>
      <c r="AJ169" s="1011">
        <f t="shared" si="52"/>
        <v>9.033599504523436E-2</v>
      </c>
      <c r="AK169" s="1011">
        <f t="shared" si="53"/>
        <v>3.4030834568338164E-2</v>
      </c>
      <c r="AL169" s="1011" t="s">
        <v>160</v>
      </c>
      <c r="AM169" s="1012">
        <f t="shared" si="54"/>
        <v>0.11472826207171138</v>
      </c>
      <c r="AN169" s="364"/>
      <c r="AO169" s="1009">
        <v>9258.8032000000003</v>
      </c>
      <c r="AP169" s="1005">
        <v>22694.918000000001</v>
      </c>
      <c r="AQ169" s="1005">
        <v>17143.252799999998</v>
      </c>
      <c r="AR169" s="1005">
        <v>103040.35279999999</v>
      </c>
      <c r="AS169" s="1006">
        <v>28680.589599999999</v>
      </c>
      <c r="AT169" s="364"/>
      <c r="AU169" s="1013">
        <f t="shared" si="60"/>
        <v>5.1205120512051214E-2</v>
      </c>
      <c r="AV169" s="1014">
        <f t="shared" si="61"/>
        <v>0.12551255125512553</v>
      </c>
      <c r="AW169" s="1014">
        <f t="shared" si="62"/>
        <v>9.4809480948094813E-2</v>
      </c>
      <c r="AX169" s="1014">
        <f t="shared" si="63"/>
        <v>0.56985698569856991</v>
      </c>
      <c r="AY169" s="1015">
        <f t="shared" si="64"/>
        <v>0.15861586158615862</v>
      </c>
      <c r="AZ169" s="364"/>
      <c r="BA169" s="1013">
        <f t="shared" si="45"/>
        <v>0.13464051595972637</v>
      </c>
      <c r="BB169" s="1015">
        <f t="shared" si="46"/>
        <v>0.13502289367161405</v>
      </c>
      <c r="BE169" t="s">
        <v>1121</v>
      </c>
      <c r="BF169" t="s">
        <v>1122</v>
      </c>
    </row>
    <row r="170" spans="1:58" ht="12.75" customHeight="1" outlineLevel="1" x14ac:dyDescent="0.3">
      <c r="A170" s="364" t="s">
        <v>1123</v>
      </c>
      <c r="B170" s="365">
        <v>44835</v>
      </c>
      <c r="C170" s="1004">
        <v>207879</v>
      </c>
      <c r="D170" s="1005">
        <v>168701</v>
      </c>
      <c r="E170" s="1006">
        <v>39178</v>
      </c>
      <c r="F170" s="364"/>
      <c r="G170" s="1004">
        <v>188.89999999999998</v>
      </c>
      <c r="H170" s="1007">
        <v>114.6</v>
      </c>
      <c r="I170" s="1008">
        <v>74.3</v>
      </c>
      <c r="J170" s="364"/>
      <c r="K170" s="1009">
        <v>187336</v>
      </c>
      <c r="L170" s="1006">
        <v>21464</v>
      </c>
      <c r="M170" s="364"/>
      <c r="N170" s="1009">
        <v>89833.282500000001</v>
      </c>
      <c r="O170" s="1006">
        <v>78867.717499999999</v>
      </c>
      <c r="P170" s="364"/>
      <c r="Q170" s="1009">
        <v>828862</v>
      </c>
      <c r="R170" s="1008">
        <v>4.9132014629433138</v>
      </c>
      <c r="S170" s="364"/>
      <c r="T170" s="1009">
        <v>28163</v>
      </c>
      <c r="U170" s="1005">
        <v>23728</v>
      </c>
      <c r="V170" s="1005">
        <v>49088</v>
      </c>
      <c r="W170" s="1005">
        <v>15363</v>
      </c>
      <c r="X170" s="1005">
        <v>14774</v>
      </c>
      <c r="Y170" s="1005">
        <v>16340</v>
      </c>
      <c r="Z170" s="1005">
        <v>5065</v>
      </c>
      <c r="AA170" s="1005" t="s">
        <v>160</v>
      </c>
      <c r="AB170" s="1006">
        <v>16180</v>
      </c>
      <c r="AC170" s="364"/>
      <c r="AD170" s="365">
        <f t="shared" si="59"/>
        <v>44835</v>
      </c>
      <c r="AE170" s="1010">
        <f t="shared" si="47"/>
        <v>0.16694032637625147</v>
      </c>
      <c r="AF170" s="1011">
        <f t="shared" si="48"/>
        <v>0.14065121131469285</v>
      </c>
      <c r="AG170" s="1011">
        <f t="shared" si="49"/>
        <v>0.29097634276026818</v>
      </c>
      <c r="AH170" s="1011">
        <f t="shared" si="50"/>
        <v>9.1066442996781294E-2</v>
      </c>
      <c r="AI170" s="1011">
        <f t="shared" si="51"/>
        <v>8.7575058831897853E-2</v>
      </c>
      <c r="AJ170" s="1011">
        <f t="shared" si="52"/>
        <v>9.6857754251604908E-2</v>
      </c>
      <c r="AK170" s="1011">
        <f t="shared" si="53"/>
        <v>3.0023532759141915E-2</v>
      </c>
      <c r="AL170" s="1011" t="s">
        <v>160</v>
      </c>
      <c r="AM170" s="1012">
        <f t="shared" si="54"/>
        <v>9.5909330709361529E-2</v>
      </c>
      <c r="AN170" s="364"/>
      <c r="AO170" s="1009">
        <v>8266.3490000000002</v>
      </c>
      <c r="AP170" s="1005">
        <v>21003.2745</v>
      </c>
      <c r="AQ170" s="1005">
        <v>14980.648800000001</v>
      </c>
      <c r="AR170" s="1005">
        <v>95552.246400000004</v>
      </c>
      <c r="AS170" s="1006">
        <v>28915.3514</v>
      </c>
      <c r="AT170" s="364"/>
      <c r="AU170" s="1013">
        <f t="shared" si="60"/>
        <v>4.8995100489951003E-2</v>
      </c>
      <c r="AV170" s="1014">
        <f t="shared" si="61"/>
        <v>0.12448755124487551</v>
      </c>
      <c r="AW170" s="1014">
        <f t="shared" si="62"/>
        <v>8.8791120887911218E-2</v>
      </c>
      <c r="AX170" s="1014">
        <f t="shared" si="63"/>
        <v>0.56634336566343368</v>
      </c>
      <c r="AY170" s="1015">
        <f t="shared" si="64"/>
        <v>0.1713828617138286</v>
      </c>
      <c r="AZ170" s="364"/>
      <c r="BA170" s="1013">
        <f t="shared" si="45"/>
        <v>0.20913225434513388</v>
      </c>
      <c r="BB170" s="1015">
        <f t="shared" si="46"/>
        <v>0.12723101819194907</v>
      </c>
      <c r="BE170" t="s">
        <v>1123</v>
      </c>
      <c r="BF170" t="s">
        <v>1124</v>
      </c>
    </row>
    <row r="171" spans="1:58" ht="12.75" customHeight="1" outlineLevel="1" x14ac:dyDescent="0.3">
      <c r="A171" s="364" t="s">
        <v>1123</v>
      </c>
      <c r="B171" s="365">
        <v>44866</v>
      </c>
      <c r="C171" s="1004">
        <v>232733</v>
      </c>
      <c r="D171" s="1005">
        <v>192052</v>
      </c>
      <c r="E171" s="1006">
        <v>40681</v>
      </c>
      <c r="F171" s="364"/>
      <c r="G171" s="1004">
        <v>198</v>
      </c>
      <c r="H171" s="1007">
        <v>122.5</v>
      </c>
      <c r="I171" s="1008">
        <v>75.5</v>
      </c>
      <c r="J171" s="364"/>
      <c r="K171" s="1009">
        <v>197706</v>
      </c>
      <c r="L171" s="1006">
        <v>29416</v>
      </c>
      <c r="M171" s="364"/>
      <c r="N171" s="1009">
        <v>108067.66039999999</v>
      </c>
      <c r="O171" s="1006">
        <v>83984.339600000007</v>
      </c>
      <c r="P171" s="364"/>
      <c r="Q171" s="1009">
        <v>826808</v>
      </c>
      <c r="R171" s="1008">
        <v>4.3051256951242376</v>
      </c>
      <c r="S171" s="364"/>
      <c r="T171" s="1009">
        <v>27063</v>
      </c>
      <c r="U171" s="1005">
        <v>29757</v>
      </c>
      <c r="V171" s="1005">
        <v>58644</v>
      </c>
      <c r="W171" s="1005">
        <v>17519</v>
      </c>
      <c r="X171" s="1005">
        <v>17096</v>
      </c>
      <c r="Y171" s="1005">
        <v>16163</v>
      </c>
      <c r="Z171" s="1005">
        <v>5435</v>
      </c>
      <c r="AA171" s="1005" t="s">
        <v>160</v>
      </c>
      <c r="AB171" s="1006">
        <v>20375</v>
      </c>
      <c r="AC171" s="364"/>
      <c r="AD171" s="365">
        <f t="shared" si="59"/>
        <v>44866</v>
      </c>
      <c r="AE171" s="1010">
        <f t="shared" si="47"/>
        <v>0.14091496053152272</v>
      </c>
      <c r="AF171" s="1011">
        <f t="shared" si="48"/>
        <v>0.15494241143023765</v>
      </c>
      <c r="AG171" s="1011">
        <f t="shared" si="49"/>
        <v>0.30535479974173663</v>
      </c>
      <c r="AH171" s="1011">
        <f t="shared" si="50"/>
        <v>9.1220086226646943E-2</v>
      </c>
      <c r="AI171" s="1011">
        <f t="shared" si="51"/>
        <v>8.9017557744777459E-2</v>
      </c>
      <c r="AJ171" s="1011">
        <f t="shared" si="52"/>
        <v>8.4159498469164595E-2</v>
      </c>
      <c r="AK171" s="1011">
        <f t="shared" si="53"/>
        <v>2.829962718430425E-2</v>
      </c>
      <c r="AL171" s="1011" t="s">
        <v>160</v>
      </c>
      <c r="AM171" s="1012">
        <f t="shared" si="54"/>
        <v>0.10609105867160977</v>
      </c>
      <c r="AN171" s="364"/>
      <c r="AO171" s="1009">
        <v>8488.6984000000011</v>
      </c>
      <c r="AP171" s="1005">
        <v>22527.6996</v>
      </c>
      <c r="AQ171" s="1005">
        <v>16382.035599999999</v>
      </c>
      <c r="AR171" s="1005">
        <v>115154.37920000001</v>
      </c>
      <c r="AS171" s="1006">
        <v>29499.187199999997</v>
      </c>
      <c r="AT171" s="364"/>
      <c r="AU171" s="1013">
        <f t="shared" si="60"/>
        <v>4.4200000000000003E-2</v>
      </c>
      <c r="AV171" s="1014">
        <f t="shared" si="61"/>
        <v>0.1173</v>
      </c>
      <c r="AW171" s="1014">
        <f t="shared" si="62"/>
        <v>8.5300000000000001E-2</v>
      </c>
      <c r="AX171" s="1014">
        <f t="shared" si="63"/>
        <v>0.59960000000000002</v>
      </c>
      <c r="AY171" s="1015">
        <f t="shared" si="64"/>
        <v>0.15359999999999999</v>
      </c>
      <c r="AZ171" s="364"/>
      <c r="BA171" s="1013">
        <f t="shared" si="45"/>
        <v>0.20576512599516453</v>
      </c>
      <c r="BB171" s="1015">
        <f t="shared" si="46"/>
        <v>0.15316685064461708</v>
      </c>
      <c r="BE171" t="s">
        <v>1123</v>
      </c>
      <c r="BF171" t="s">
        <v>1124</v>
      </c>
    </row>
    <row r="172" spans="1:58" ht="12.75" customHeight="1" outlineLevel="1" x14ac:dyDescent="0.3">
      <c r="A172" s="364" t="s">
        <v>1123</v>
      </c>
      <c r="B172" s="365">
        <v>44896</v>
      </c>
      <c r="C172" s="1004">
        <v>231010</v>
      </c>
      <c r="D172" s="1005">
        <v>202155</v>
      </c>
      <c r="E172" s="1006">
        <v>28855</v>
      </c>
      <c r="F172" s="364"/>
      <c r="G172" s="1004">
        <v>188</v>
      </c>
      <c r="H172" s="1007">
        <v>128.30000000000001</v>
      </c>
      <c r="I172" s="1008">
        <v>59.7</v>
      </c>
      <c r="J172" s="364"/>
      <c r="K172" s="1009">
        <v>175274</v>
      </c>
      <c r="L172" s="1006">
        <v>28875</v>
      </c>
      <c r="M172" s="364"/>
      <c r="N172" s="1009">
        <v>108941.32950000001</v>
      </c>
      <c r="O172" s="1006">
        <v>93213.670499999993</v>
      </c>
      <c r="P172" s="364"/>
      <c r="Q172" s="1009">
        <v>1001418</v>
      </c>
      <c r="R172" s="1008">
        <v>4.9537137345106474</v>
      </c>
      <c r="S172" s="364"/>
      <c r="T172" s="1009">
        <v>32553</v>
      </c>
      <c r="U172" s="1005">
        <v>33242</v>
      </c>
      <c r="V172" s="1005">
        <v>55997</v>
      </c>
      <c r="W172" s="1005">
        <v>20796</v>
      </c>
      <c r="X172" s="1005">
        <v>16889</v>
      </c>
      <c r="Y172" s="1005">
        <v>16495</v>
      </c>
      <c r="Z172" s="1005">
        <v>6037</v>
      </c>
      <c r="AA172" s="1005" t="s">
        <v>160</v>
      </c>
      <c r="AB172" s="1006">
        <v>20146</v>
      </c>
      <c r="AC172" s="364"/>
      <c r="AD172" s="365">
        <f t="shared" si="59"/>
        <v>44896</v>
      </c>
      <c r="AE172" s="1010">
        <f t="shared" si="47"/>
        <v>0.16102990279735846</v>
      </c>
      <c r="AF172" s="1011">
        <f t="shared" si="48"/>
        <v>0.16443817862531226</v>
      </c>
      <c r="AG172" s="1011">
        <f t="shared" si="49"/>
        <v>0.27700032153545545</v>
      </c>
      <c r="AH172" s="1011">
        <f t="shared" si="50"/>
        <v>0.10287155895228908</v>
      </c>
      <c r="AI172" s="1011">
        <f t="shared" si="51"/>
        <v>8.3544804729044547E-2</v>
      </c>
      <c r="AJ172" s="1011">
        <f t="shared" si="52"/>
        <v>8.1595805198980978E-2</v>
      </c>
      <c r="AK172" s="1011">
        <f t="shared" si="53"/>
        <v>2.986322376394351E-2</v>
      </c>
      <c r="AL172" s="1011" t="s">
        <v>160</v>
      </c>
      <c r="AM172" s="1012">
        <f t="shared" si="54"/>
        <v>9.9656204397615689E-2</v>
      </c>
      <c r="AN172" s="364"/>
      <c r="AO172" s="1009">
        <v>10532.2755</v>
      </c>
      <c r="AP172" s="1005">
        <v>27129.201000000005</v>
      </c>
      <c r="AQ172" s="1005">
        <v>18476.967000000001</v>
      </c>
      <c r="AR172" s="1005">
        <v>111892.7925</v>
      </c>
      <c r="AS172" s="1006">
        <v>34123.764000000003</v>
      </c>
      <c r="AT172" s="364"/>
      <c r="AU172" s="1013">
        <f t="shared" si="60"/>
        <v>5.21E-2</v>
      </c>
      <c r="AV172" s="1014">
        <f t="shared" si="61"/>
        <v>0.13420000000000001</v>
      </c>
      <c r="AW172" s="1014">
        <f t="shared" si="62"/>
        <v>9.1400000000000009E-2</v>
      </c>
      <c r="AX172" s="1014">
        <f t="shared" si="63"/>
        <v>0.55349999999999999</v>
      </c>
      <c r="AY172" s="1015">
        <f t="shared" si="64"/>
        <v>0.16880000000000001</v>
      </c>
      <c r="AZ172" s="364"/>
      <c r="BA172" s="1013">
        <f t="shared" si="45"/>
        <v>0.16462795394639251</v>
      </c>
      <c r="BB172" s="1015">
        <f t="shared" si="46"/>
        <v>0.14283594271722194</v>
      </c>
      <c r="BE172" t="s">
        <v>1123</v>
      </c>
      <c r="BF172" t="s">
        <v>1124</v>
      </c>
    </row>
    <row r="173" spans="1:58" ht="12.75" customHeight="1" outlineLevel="1" x14ac:dyDescent="0.3">
      <c r="A173" s="364" t="s">
        <v>1176</v>
      </c>
      <c r="B173" s="365">
        <v>44927</v>
      </c>
      <c r="C173" s="948">
        <v>162413</v>
      </c>
      <c r="D173" s="949">
        <v>130681</v>
      </c>
      <c r="E173" s="950">
        <v>31732</v>
      </c>
      <c r="F173" s="364"/>
      <c r="G173" s="948">
        <v>180.8</v>
      </c>
      <c r="H173" s="951">
        <v>112.5</v>
      </c>
      <c r="I173" s="952">
        <v>68.3</v>
      </c>
      <c r="J173" s="364"/>
      <c r="K173" s="953">
        <v>147835</v>
      </c>
      <c r="L173" s="950">
        <v>19859</v>
      </c>
      <c r="M173" s="364"/>
      <c r="N173" s="953">
        <v>57460.435699999995</v>
      </c>
      <c r="O173" s="950">
        <v>73220.564299999998</v>
      </c>
      <c r="P173" s="364"/>
      <c r="Q173" s="953">
        <v>784651</v>
      </c>
      <c r="R173" s="952">
        <v>6.0043235053297721</v>
      </c>
      <c r="S173" s="364"/>
      <c r="T173" s="953">
        <v>22699</v>
      </c>
      <c r="U173" s="949">
        <v>20046</v>
      </c>
      <c r="V173" s="949">
        <v>37330</v>
      </c>
      <c r="W173" s="949">
        <v>12425</v>
      </c>
      <c r="X173" s="949">
        <v>11027</v>
      </c>
      <c r="Y173" s="949">
        <v>11491</v>
      </c>
      <c r="Z173" s="949">
        <v>3274</v>
      </c>
      <c r="AA173" s="949" t="s">
        <v>160</v>
      </c>
      <c r="AB173" s="950">
        <v>12389</v>
      </c>
      <c r="AC173" s="364"/>
      <c r="AD173" s="365">
        <f t="shared" si="59"/>
        <v>44927</v>
      </c>
      <c r="AE173" s="954">
        <f t="shared" si="47"/>
        <v>0.17369778315133799</v>
      </c>
      <c r="AF173" s="955">
        <f t="shared" si="48"/>
        <v>0.15339643865596375</v>
      </c>
      <c r="AG173" s="955">
        <f t="shared" si="49"/>
        <v>0.28565744063788923</v>
      </c>
      <c r="AH173" s="955">
        <f t="shared" si="50"/>
        <v>9.5078856145881963E-2</v>
      </c>
      <c r="AI173" s="955">
        <f t="shared" si="51"/>
        <v>8.4381050037878491E-2</v>
      </c>
      <c r="AJ173" s="955">
        <f t="shared" si="52"/>
        <v>8.7931680963567765E-2</v>
      </c>
      <c r="AK173" s="955">
        <f t="shared" si="53"/>
        <v>2.5053374247212677E-2</v>
      </c>
      <c r="AL173" s="955" t="s">
        <v>160</v>
      </c>
      <c r="AM173" s="956">
        <f t="shared" si="54"/>
        <v>9.4803376160268141E-2</v>
      </c>
      <c r="AN173" s="364"/>
      <c r="AO173" s="953">
        <v>7109.0463999999993</v>
      </c>
      <c r="AP173" s="949">
        <v>19758.967199999999</v>
      </c>
      <c r="AQ173" s="949">
        <v>13826.049800000001</v>
      </c>
      <c r="AR173" s="949">
        <v>67705.826100000006</v>
      </c>
      <c r="AS173" s="950">
        <v>22281.110500000003</v>
      </c>
      <c r="AT173" s="364"/>
      <c r="AU173" s="957">
        <f t="shared" si="60"/>
        <v>5.4399999999999997E-2</v>
      </c>
      <c r="AV173" s="958">
        <f t="shared" si="61"/>
        <v>0.1512</v>
      </c>
      <c r="AW173" s="958">
        <f t="shared" si="62"/>
        <v>0.10580000000000001</v>
      </c>
      <c r="AX173" s="958">
        <f t="shared" si="63"/>
        <v>0.5181</v>
      </c>
      <c r="AY173" s="959">
        <f t="shared" si="64"/>
        <v>0.17050000000000001</v>
      </c>
      <c r="AZ173" s="364"/>
      <c r="BA173" s="957">
        <f t="shared" si="45"/>
        <v>0.21464470524571314</v>
      </c>
      <c r="BB173" s="959">
        <f t="shared" si="46"/>
        <v>0.1519654731751364</v>
      </c>
      <c r="BE173" t="s">
        <v>1176</v>
      </c>
      <c r="BF173" t="s">
        <v>1163</v>
      </c>
    </row>
    <row r="174" spans="1:58" ht="12.75" customHeight="1" outlineLevel="1" x14ac:dyDescent="0.3">
      <c r="A174" s="364" t="s">
        <v>1176</v>
      </c>
      <c r="B174" s="365">
        <v>44958</v>
      </c>
      <c r="C174" s="948">
        <v>153649</v>
      </c>
      <c r="D174" s="949">
        <v>119906</v>
      </c>
      <c r="E174" s="950">
        <v>33743</v>
      </c>
      <c r="F174" s="364"/>
      <c r="G174" s="948">
        <v>187.39999999999998</v>
      </c>
      <c r="H174" s="951">
        <v>116.1</v>
      </c>
      <c r="I174" s="952">
        <v>71.3</v>
      </c>
      <c r="J174" s="364"/>
      <c r="K174" s="953">
        <v>152120</v>
      </c>
      <c r="L174" s="950">
        <v>16869</v>
      </c>
      <c r="M174" s="364"/>
      <c r="N174" s="953">
        <v>52602.762199999997</v>
      </c>
      <c r="O174" s="950">
        <v>67303.237800000003</v>
      </c>
      <c r="P174" s="364"/>
      <c r="Q174" s="953">
        <v>726577</v>
      </c>
      <c r="R174" s="952">
        <v>6.0595549847380452</v>
      </c>
      <c r="S174" s="364"/>
      <c r="T174" s="953">
        <v>18571</v>
      </c>
      <c r="U174" s="949">
        <v>16278</v>
      </c>
      <c r="V174" s="949">
        <v>35658</v>
      </c>
      <c r="W174" s="949">
        <v>12348</v>
      </c>
      <c r="X174" s="949">
        <v>11953</v>
      </c>
      <c r="Y174" s="949">
        <v>8721</v>
      </c>
      <c r="Z174" s="949">
        <v>4183</v>
      </c>
      <c r="AA174" s="949" t="s">
        <v>160</v>
      </c>
      <c r="AB174" s="950">
        <v>12194</v>
      </c>
      <c r="AC174" s="364"/>
      <c r="AD174" s="365">
        <f t="shared" si="59"/>
        <v>44958</v>
      </c>
      <c r="AE174" s="954">
        <f t="shared" si="47"/>
        <v>0.15487965573032209</v>
      </c>
      <c r="AF174" s="955">
        <f t="shared" si="48"/>
        <v>0.13575634246826682</v>
      </c>
      <c r="AG174" s="955">
        <f t="shared" si="49"/>
        <v>0.29738294997748238</v>
      </c>
      <c r="AH174" s="955">
        <f t="shared" si="50"/>
        <v>0.10298066819008223</v>
      </c>
      <c r="AI174" s="955">
        <f t="shared" si="51"/>
        <v>9.9686421029806682E-2</v>
      </c>
      <c r="AJ174" s="955">
        <f t="shared" si="52"/>
        <v>7.2731973379146997E-2</v>
      </c>
      <c r="AK174" s="955">
        <f t="shared" si="53"/>
        <v>3.4885660434006635E-2</v>
      </c>
      <c r="AL174" s="955" t="s">
        <v>160</v>
      </c>
      <c r="AM174" s="956">
        <f t="shared" si="54"/>
        <v>0.10169632879088619</v>
      </c>
      <c r="AN174" s="364"/>
      <c r="AO174" s="953">
        <v>6462.9334000000008</v>
      </c>
      <c r="AP174" s="949">
        <v>16594.990399999999</v>
      </c>
      <c r="AQ174" s="949">
        <v>13309.566000000001</v>
      </c>
      <c r="AR174" s="949">
        <v>62914.678200000009</v>
      </c>
      <c r="AS174" s="950">
        <v>20623.831999999999</v>
      </c>
      <c r="AT174" s="364"/>
      <c r="AU174" s="957">
        <f t="shared" si="60"/>
        <v>5.3900000000000003E-2</v>
      </c>
      <c r="AV174" s="958">
        <f t="shared" si="61"/>
        <v>0.1384</v>
      </c>
      <c r="AW174" s="958">
        <f t="shared" si="62"/>
        <v>0.111</v>
      </c>
      <c r="AX174" s="958">
        <f t="shared" si="63"/>
        <v>0.52470000000000006</v>
      </c>
      <c r="AY174" s="959">
        <f t="shared" si="64"/>
        <v>0.17199999999999999</v>
      </c>
      <c r="AZ174" s="364"/>
      <c r="BA174" s="957">
        <f t="shared" si="45"/>
        <v>0.22181830134104655</v>
      </c>
      <c r="BB174" s="959">
        <f t="shared" si="46"/>
        <v>0.14068520340933732</v>
      </c>
      <c r="BE174" t="s">
        <v>1176</v>
      </c>
      <c r="BF174" t="s">
        <v>1163</v>
      </c>
    </row>
    <row r="175" spans="1:58" ht="12.75" customHeight="1" outlineLevel="1" x14ac:dyDescent="0.3">
      <c r="A175" s="364" t="s">
        <v>1176</v>
      </c>
      <c r="B175" s="365">
        <v>44986</v>
      </c>
      <c r="C175" s="948">
        <v>229765</v>
      </c>
      <c r="D175" s="949">
        <v>186353</v>
      </c>
      <c r="E175" s="950">
        <v>43412</v>
      </c>
      <c r="F175" s="364"/>
      <c r="G175" s="948">
        <v>203.89999999999998</v>
      </c>
      <c r="H175" s="951">
        <v>131.6</v>
      </c>
      <c r="I175" s="952">
        <v>72.3</v>
      </c>
      <c r="J175" s="364"/>
      <c r="K175" s="953">
        <v>207552</v>
      </c>
      <c r="L175" s="950">
        <v>26475</v>
      </c>
      <c r="M175" s="364"/>
      <c r="N175" s="953">
        <v>91033.440499999997</v>
      </c>
      <c r="O175" s="950">
        <v>95319.559500000003</v>
      </c>
      <c r="P175" s="364"/>
      <c r="Q175" s="953">
        <v>953882</v>
      </c>
      <c r="R175" s="952">
        <v>5.1186833590014649</v>
      </c>
      <c r="S175" s="364"/>
      <c r="T175" s="953">
        <v>29972</v>
      </c>
      <c r="U175" s="949">
        <v>23390</v>
      </c>
      <c r="V175" s="949">
        <v>55669</v>
      </c>
      <c r="W175" s="949">
        <v>17290</v>
      </c>
      <c r="X175" s="949">
        <v>18290</v>
      </c>
      <c r="Y175" s="949">
        <v>16261</v>
      </c>
      <c r="Z175" s="949">
        <v>6729</v>
      </c>
      <c r="AA175" s="949">
        <v>209</v>
      </c>
      <c r="AB175" s="950">
        <v>18543</v>
      </c>
      <c r="AC175" s="364"/>
      <c r="AD175" s="365">
        <f t="shared" si="59"/>
        <v>44986</v>
      </c>
      <c r="AE175" s="954">
        <f t="shared" si="47"/>
        <v>0.16083454519111579</v>
      </c>
      <c r="AF175" s="955">
        <f t="shared" si="48"/>
        <v>0.12551448058255033</v>
      </c>
      <c r="AG175" s="955">
        <f t="shared" si="49"/>
        <v>0.29872875671440763</v>
      </c>
      <c r="AH175" s="955">
        <f t="shared" si="50"/>
        <v>9.2780905056532498E-2</v>
      </c>
      <c r="AI175" s="955">
        <f t="shared" si="51"/>
        <v>9.8147064978830495E-2</v>
      </c>
      <c r="AJ175" s="955">
        <f t="shared" si="52"/>
        <v>8.7259126496487843E-2</v>
      </c>
      <c r="AK175" s="955">
        <f t="shared" si="53"/>
        <v>3.6108890117143272E-2</v>
      </c>
      <c r="AL175" s="955">
        <f t="shared" ref="AL175:AL190" si="65">+AA175/SUM($T175:$AB175)</f>
        <v>1.1215274237602829E-3</v>
      </c>
      <c r="AM175" s="956">
        <f t="shared" si="54"/>
        <v>9.9504703439171893E-2</v>
      </c>
      <c r="AN175" s="364"/>
      <c r="AO175" s="953">
        <v>8851.7674999999999</v>
      </c>
      <c r="AP175" s="949">
        <v>24449.513600000002</v>
      </c>
      <c r="AQ175" s="949">
        <v>18467.582299999998</v>
      </c>
      <c r="AR175" s="949">
        <v>102158.71460000001</v>
      </c>
      <c r="AS175" s="950">
        <v>32444.0573</v>
      </c>
      <c r="AT175" s="364"/>
      <c r="AU175" s="957">
        <f t="shared" si="60"/>
        <v>4.7495250474952497E-2</v>
      </c>
      <c r="AV175" s="958">
        <f t="shared" si="61"/>
        <v>0.13118688131186881</v>
      </c>
      <c r="AW175" s="958">
        <f t="shared" si="62"/>
        <v>9.9090090990900881E-2</v>
      </c>
      <c r="AX175" s="958">
        <f t="shared" si="63"/>
        <v>0.54814518548145186</v>
      </c>
      <c r="AY175" s="959">
        <f t="shared" si="64"/>
        <v>0.17408259174082591</v>
      </c>
      <c r="AZ175" s="364"/>
      <c r="BA175" s="957">
        <f t="shared" si="45"/>
        <v>0.20916204131976565</v>
      </c>
      <c r="BB175" s="959">
        <f t="shared" si="46"/>
        <v>0.14206908394283965</v>
      </c>
      <c r="BE175" t="s">
        <v>1176</v>
      </c>
      <c r="BF175" t="s">
        <v>1163</v>
      </c>
    </row>
    <row r="176" spans="1:58" ht="12.75" customHeight="1" outlineLevel="1" x14ac:dyDescent="0.3">
      <c r="A176" s="364" t="s">
        <v>1177</v>
      </c>
      <c r="B176" s="365">
        <v>45017</v>
      </c>
      <c r="C176" s="948">
        <v>184169</v>
      </c>
      <c r="D176" s="949">
        <v>151497</v>
      </c>
      <c r="E176" s="950">
        <v>32672</v>
      </c>
      <c r="F176" s="364"/>
      <c r="G176" s="948">
        <v>206.1</v>
      </c>
      <c r="H176" s="951">
        <v>132.6</v>
      </c>
      <c r="I176" s="952">
        <v>73.5</v>
      </c>
      <c r="J176" s="364"/>
      <c r="K176" s="953">
        <v>169970</v>
      </c>
      <c r="L176" s="950">
        <v>21772</v>
      </c>
      <c r="M176" s="364"/>
      <c r="N176" s="953">
        <v>75384.907200000001</v>
      </c>
      <c r="O176" s="950">
        <v>76112.092799999999</v>
      </c>
      <c r="P176" s="364"/>
      <c r="Q176" s="953">
        <v>757546</v>
      </c>
      <c r="R176" s="952">
        <v>5.0004026482372588</v>
      </c>
      <c r="S176" s="364"/>
      <c r="T176" s="953">
        <v>24390</v>
      </c>
      <c r="U176" s="949">
        <v>21507</v>
      </c>
      <c r="V176" s="949">
        <v>43617</v>
      </c>
      <c r="W176" s="949">
        <v>14321</v>
      </c>
      <c r="X176" s="949">
        <v>12757</v>
      </c>
      <c r="Y176" s="949">
        <v>13728</v>
      </c>
      <c r="Z176" s="949">
        <v>6553</v>
      </c>
      <c r="AA176" s="949">
        <v>127</v>
      </c>
      <c r="AB176" s="950">
        <v>14497</v>
      </c>
      <c r="AC176" s="364"/>
      <c r="AD176" s="365">
        <f t="shared" si="59"/>
        <v>45017</v>
      </c>
      <c r="AE176" s="954">
        <f t="shared" si="47"/>
        <v>0.16099328699578208</v>
      </c>
      <c r="AF176" s="955">
        <f t="shared" si="48"/>
        <v>0.14196320719222164</v>
      </c>
      <c r="AG176" s="955">
        <f t="shared" si="49"/>
        <v>0.28790669122160834</v>
      </c>
      <c r="AH176" s="955">
        <f t="shared" si="50"/>
        <v>9.4529924684977257E-2</v>
      </c>
      <c r="AI176" s="955">
        <f t="shared" si="51"/>
        <v>8.4206287913292016E-2</v>
      </c>
      <c r="AJ176" s="955">
        <f t="shared" si="52"/>
        <v>9.0615655755559521E-2</v>
      </c>
      <c r="AK176" s="955">
        <f t="shared" si="53"/>
        <v>4.3254981946837232E-2</v>
      </c>
      <c r="AL176" s="955">
        <f t="shared" si="65"/>
        <v>8.3830042839132127E-4</v>
      </c>
      <c r="AM176" s="956">
        <f t="shared" si="54"/>
        <v>9.5691663861330586E-2</v>
      </c>
      <c r="AN176" s="364"/>
      <c r="AO176" s="953">
        <v>7120.3590000000004</v>
      </c>
      <c r="AP176" s="949">
        <v>20603.592000000001</v>
      </c>
      <c r="AQ176" s="949">
        <v>15785.9874</v>
      </c>
      <c r="AR176" s="949">
        <v>83641.493700000006</v>
      </c>
      <c r="AS176" s="950">
        <v>25163.651699999999</v>
      </c>
      <c r="AT176" s="364"/>
      <c r="AU176" s="957">
        <f t="shared" si="60"/>
        <v>4.674756315894172E-2</v>
      </c>
      <c r="AV176" s="958">
        <f t="shared" si="61"/>
        <v>0.13526954445991646</v>
      </c>
      <c r="AW176" s="958">
        <f t="shared" si="62"/>
        <v>0.10364034215237716</v>
      </c>
      <c r="AX176" s="958">
        <f t="shared" si="63"/>
        <v>0.54913467276705796</v>
      </c>
      <c r="AY176" s="959">
        <f t="shared" si="64"/>
        <v>0.16520787746170679</v>
      </c>
      <c r="AZ176" s="364"/>
      <c r="BA176" s="957">
        <f t="shared" si="45"/>
        <v>0.19222215685120903</v>
      </c>
      <c r="BB176" s="959">
        <f t="shared" si="46"/>
        <v>0.14371241674752636</v>
      </c>
      <c r="BE176" t="s">
        <v>1177</v>
      </c>
      <c r="BF176" t="s">
        <v>1178</v>
      </c>
    </row>
    <row r="177" spans="1:58" ht="12.75" customHeight="1" outlineLevel="1" x14ac:dyDescent="0.3">
      <c r="A177" s="364" t="s">
        <v>1177</v>
      </c>
      <c r="B177" s="365">
        <v>45047</v>
      </c>
      <c r="C177" s="948">
        <v>210313</v>
      </c>
      <c r="D177" s="949">
        <v>166381</v>
      </c>
      <c r="E177" s="950">
        <v>43932</v>
      </c>
      <c r="F177" s="364"/>
      <c r="G177" s="948">
        <v>251.7</v>
      </c>
      <c r="H177" s="951">
        <v>129.5</v>
      </c>
      <c r="I177" s="952">
        <v>122.2</v>
      </c>
      <c r="J177" s="364"/>
      <c r="K177" s="953">
        <v>217575</v>
      </c>
      <c r="L177" s="950">
        <v>26766</v>
      </c>
      <c r="M177" s="364"/>
      <c r="N177" s="953">
        <v>79763.051399999997</v>
      </c>
      <c r="O177" s="950">
        <v>86617.948600000003</v>
      </c>
      <c r="P177" s="364"/>
      <c r="Q177" s="953">
        <v>930599</v>
      </c>
      <c r="R177" s="952">
        <v>5.5931807117399224</v>
      </c>
      <c r="S177" s="364"/>
      <c r="T177" s="953">
        <v>26223</v>
      </c>
      <c r="U177" s="949">
        <v>27388</v>
      </c>
      <c r="V177" s="949">
        <v>46535</v>
      </c>
      <c r="W177" s="949">
        <v>16448</v>
      </c>
      <c r="X177" s="949">
        <v>14299</v>
      </c>
      <c r="Y177" s="949">
        <v>10919</v>
      </c>
      <c r="Z177" s="949">
        <v>6708</v>
      </c>
      <c r="AA177" s="949">
        <v>363</v>
      </c>
      <c r="AB177" s="950">
        <v>17498</v>
      </c>
      <c r="AC177" s="364"/>
      <c r="AD177" s="365">
        <f t="shared" si="59"/>
        <v>45047</v>
      </c>
      <c r="AE177" s="954">
        <f t="shared" si="47"/>
        <v>0.15760814035256429</v>
      </c>
      <c r="AF177" s="955">
        <f t="shared" si="48"/>
        <v>0.16461014178301608</v>
      </c>
      <c r="AG177" s="955">
        <f t="shared" si="49"/>
        <v>0.27968938761036416</v>
      </c>
      <c r="AH177" s="955">
        <f t="shared" si="50"/>
        <v>9.8857441654996658E-2</v>
      </c>
      <c r="AI177" s="955">
        <f t="shared" si="51"/>
        <v>8.5941303394017343E-2</v>
      </c>
      <c r="AJ177" s="955">
        <f t="shared" si="52"/>
        <v>6.5626483793221585E-2</v>
      </c>
      <c r="AK177" s="955">
        <f t="shared" si="53"/>
        <v>4.0317103515425438E-2</v>
      </c>
      <c r="AL177" s="955">
        <f t="shared" si="65"/>
        <v>2.1817395015055804E-3</v>
      </c>
      <c r="AM177" s="956">
        <f t="shared" si="54"/>
        <v>0.10516825839488884</v>
      </c>
      <c r="AN177" s="364"/>
      <c r="AO177" s="953">
        <v>8601.8977000000014</v>
      </c>
      <c r="AP177" s="949">
        <v>24025.416400000002</v>
      </c>
      <c r="AQ177" s="949">
        <v>17386.8145</v>
      </c>
      <c r="AR177" s="949">
        <v>87466.491699999984</v>
      </c>
      <c r="AS177" s="950">
        <v>28900.379699999998</v>
      </c>
      <c r="AT177" s="364"/>
      <c r="AU177" s="957">
        <f t="shared" si="60"/>
        <v>5.1700000000000017E-2</v>
      </c>
      <c r="AV177" s="958">
        <f t="shared" si="61"/>
        <v>0.14440000000000003</v>
      </c>
      <c r="AW177" s="958">
        <f t="shared" si="62"/>
        <v>0.10450000000000002</v>
      </c>
      <c r="AX177" s="958">
        <f t="shared" si="63"/>
        <v>0.52569999999999995</v>
      </c>
      <c r="AY177" s="959">
        <f t="shared" si="64"/>
        <v>0.17370000000000002</v>
      </c>
      <c r="AZ177" s="364"/>
      <c r="BA177" s="957">
        <f t="shared" si="45"/>
        <v>0.20191658048948638</v>
      </c>
      <c r="BB177" s="959">
        <f t="shared" si="46"/>
        <v>0.1608717341523371</v>
      </c>
      <c r="BE177" t="s">
        <v>1177</v>
      </c>
      <c r="BF177" t="s">
        <v>1178</v>
      </c>
    </row>
    <row r="178" spans="1:58" ht="12.75" customHeight="1" outlineLevel="1" x14ac:dyDescent="0.3">
      <c r="A178" s="364" t="s">
        <v>1177</v>
      </c>
      <c r="B178" s="365">
        <v>45078</v>
      </c>
      <c r="C178" s="948">
        <v>214420</v>
      </c>
      <c r="D178" s="949">
        <v>179870</v>
      </c>
      <c r="E178" s="950">
        <v>34550</v>
      </c>
      <c r="F178" s="364"/>
      <c r="G178" s="948">
        <v>223.6</v>
      </c>
      <c r="H178" s="951">
        <v>138.1</v>
      </c>
      <c r="I178" s="952">
        <v>85.5</v>
      </c>
      <c r="J178" s="364"/>
      <c r="K178" s="953">
        <v>180204</v>
      </c>
      <c r="L178" s="950">
        <v>27455</v>
      </c>
      <c r="M178" s="364"/>
      <c r="N178" s="953">
        <v>78315.398000000001</v>
      </c>
      <c r="O178" s="950">
        <v>101554.602</v>
      </c>
      <c r="P178" s="364"/>
      <c r="Q178" s="953">
        <v>864283</v>
      </c>
      <c r="R178" s="952">
        <v>4.8050425307166282</v>
      </c>
      <c r="S178" s="364"/>
      <c r="T178" s="953">
        <v>27139</v>
      </c>
      <c r="U178" s="949">
        <v>29772</v>
      </c>
      <c r="V178" s="949">
        <v>52618</v>
      </c>
      <c r="W178" s="949">
        <v>15392</v>
      </c>
      <c r="X178" s="949">
        <v>16306</v>
      </c>
      <c r="Y178" s="949">
        <v>12464</v>
      </c>
      <c r="Z178" s="949">
        <v>6665</v>
      </c>
      <c r="AA178" s="949">
        <v>411</v>
      </c>
      <c r="AB178" s="950">
        <v>19103</v>
      </c>
      <c r="AC178" s="364"/>
      <c r="AD178" s="365">
        <f t="shared" si="59"/>
        <v>45078</v>
      </c>
      <c r="AE178" s="954">
        <f t="shared" si="47"/>
        <v>0.15088119197197977</v>
      </c>
      <c r="AF178" s="955">
        <f t="shared" si="48"/>
        <v>0.16551954189136597</v>
      </c>
      <c r="AG178" s="955">
        <f t="shared" si="49"/>
        <v>0.29253349641407683</v>
      </c>
      <c r="AH178" s="955">
        <f t="shared" si="50"/>
        <v>8.5572913771056872E-2</v>
      </c>
      <c r="AI178" s="955">
        <f t="shared" si="51"/>
        <v>9.0654361483293491E-2</v>
      </c>
      <c r="AJ178" s="955">
        <f t="shared" si="52"/>
        <v>6.9294490465336075E-2</v>
      </c>
      <c r="AK178" s="955">
        <f t="shared" si="53"/>
        <v>3.7054539389559125E-2</v>
      </c>
      <c r="AL178" s="955">
        <f t="shared" si="65"/>
        <v>2.2849835992661367E-3</v>
      </c>
      <c r="AM178" s="956">
        <f t="shared" si="54"/>
        <v>0.10620448101406571</v>
      </c>
      <c r="AN178" s="364"/>
      <c r="AO178" s="953">
        <v>8687.7210000000014</v>
      </c>
      <c r="AP178" s="949">
        <v>24768.098999999998</v>
      </c>
      <c r="AQ178" s="949">
        <v>18418.688000000002</v>
      </c>
      <c r="AR178" s="949">
        <v>96662.137999999992</v>
      </c>
      <c r="AS178" s="950">
        <v>31333.353999999999</v>
      </c>
      <c r="AT178" s="364"/>
      <c r="AU178" s="957">
        <f t="shared" si="60"/>
        <v>4.830000000000001E-2</v>
      </c>
      <c r="AV178" s="958">
        <f t="shared" si="61"/>
        <v>0.13769999999999999</v>
      </c>
      <c r="AW178" s="958">
        <f t="shared" si="62"/>
        <v>0.1024</v>
      </c>
      <c r="AX178" s="958">
        <f t="shared" si="63"/>
        <v>0.53739999999999999</v>
      </c>
      <c r="AY178" s="959">
        <f t="shared" si="64"/>
        <v>0.17419999999999999</v>
      </c>
      <c r="AZ178" s="364"/>
      <c r="BA178" s="957">
        <f t="shared" si="45"/>
        <v>0.19172715367028478</v>
      </c>
      <c r="BB178" s="959">
        <f t="shared" si="46"/>
        <v>0.15263801634513816</v>
      </c>
      <c r="BE178" t="s">
        <v>1177</v>
      </c>
      <c r="BF178" t="s">
        <v>1178</v>
      </c>
    </row>
    <row r="179" spans="1:58" ht="12.75" customHeight="1" outlineLevel="1" x14ac:dyDescent="0.3">
      <c r="A179" s="364" t="s">
        <v>1179</v>
      </c>
      <c r="B179" s="365">
        <v>45108</v>
      </c>
      <c r="C179" s="948">
        <v>244300</v>
      </c>
      <c r="D179" s="949">
        <v>215722</v>
      </c>
      <c r="E179" s="950">
        <v>28578</v>
      </c>
      <c r="F179" s="364"/>
      <c r="G179" s="948">
        <v>198.8</v>
      </c>
      <c r="H179" s="951">
        <v>125.2</v>
      </c>
      <c r="I179" s="952">
        <v>73.599999999999994</v>
      </c>
      <c r="J179" s="364"/>
      <c r="K179" s="953">
        <v>174364</v>
      </c>
      <c r="L179" s="950">
        <v>29182</v>
      </c>
      <c r="M179" s="364"/>
      <c r="N179" s="953">
        <v>101777.63959999999</v>
      </c>
      <c r="O179" s="950">
        <v>113944.36040000001</v>
      </c>
      <c r="P179" s="364"/>
      <c r="Q179" s="953">
        <v>905343</v>
      </c>
      <c r="R179" s="952">
        <v>4.1968042202464284</v>
      </c>
      <c r="S179" s="364"/>
      <c r="T179" s="953">
        <v>29740</v>
      </c>
      <c r="U179" s="949">
        <v>41602</v>
      </c>
      <c r="V179" s="949">
        <v>56522</v>
      </c>
      <c r="W179" s="949">
        <v>17354</v>
      </c>
      <c r="X179" s="949">
        <v>20833</v>
      </c>
      <c r="Y179" s="949">
        <v>22554</v>
      </c>
      <c r="Z179" s="949">
        <v>6734</v>
      </c>
      <c r="AA179" s="949">
        <v>776</v>
      </c>
      <c r="AB179" s="950">
        <v>19607</v>
      </c>
      <c r="AC179" s="364"/>
      <c r="AD179" s="365">
        <f t="shared" si="59"/>
        <v>45108</v>
      </c>
      <c r="AE179" s="954">
        <f t="shared" si="47"/>
        <v>0.13786261948248207</v>
      </c>
      <c r="AF179" s="955">
        <f t="shared" si="48"/>
        <v>0.19285005701782851</v>
      </c>
      <c r="AG179" s="955">
        <f t="shared" si="49"/>
        <v>0.26201314654972602</v>
      </c>
      <c r="AH179" s="955">
        <f t="shared" si="50"/>
        <v>8.0446129741055625E-2</v>
      </c>
      <c r="AI179" s="955">
        <f t="shared" si="51"/>
        <v>9.6573367574934413E-2</v>
      </c>
      <c r="AJ179" s="955">
        <f t="shared" si="52"/>
        <v>0.1045512279693309</v>
      </c>
      <c r="AK179" s="955">
        <f t="shared" si="53"/>
        <v>3.1216102205616488E-2</v>
      </c>
      <c r="AL179" s="955">
        <f t="shared" si="65"/>
        <v>3.5972223509887725E-3</v>
      </c>
      <c r="AM179" s="956">
        <f t="shared" si="54"/>
        <v>9.0890127108037191E-2</v>
      </c>
      <c r="AN179" s="364"/>
      <c r="AO179" s="953">
        <v>9642.7734</v>
      </c>
      <c r="AP179" s="949">
        <v>29187.186600000001</v>
      </c>
      <c r="AQ179" s="949">
        <v>20428.8734</v>
      </c>
      <c r="AR179" s="949">
        <v>124536.31060000001</v>
      </c>
      <c r="AS179" s="950">
        <v>31905.283800000001</v>
      </c>
      <c r="AT179" s="364"/>
      <c r="AU179" s="957">
        <f t="shared" si="60"/>
        <v>4.4704470447044696E-2</v>
      </c>
      <c r="AV179" s="958">
        <f t="shared" si="61"/>
        <v>0.13531353135313529</v>
      </c>
      <c r="AW179" s="958">
        <f t="shared" si="62"/>
        <v>9.4709470947094698E-2</v>
      </c>
      <c r="AX179" s="958">
        <f t="shared" si="63"/>
        <v>0.5773577357735773</v>
      </c>
      <c r="AY179" s="959">
        <f t="shared" si="64"/>
        <v>0.14791479147914791</v>
      </c>
      <c r="AZ179" s="364"/>
      <c r="BA179" s="957">
        <f t="shared" si="45"/>
        <v>0.16389851116056067</v>
      </c>
      <c r="BB179" s="959">
        <f t="shared" si="46"/>
        <v>0.13527595701875561</v>
      </c>
      <c r="BE179" t="s">
        <v>1179</v>
      </c>
      <c r="BF179" t="s">
        <v>1180</v>
      </c>
    </row>
    <row r="180" spans="1:58" ht="12.75" customHeight="1" outlineLevel="1" x14ac:dyDescent="0.3">
      <c r="A180" s="364" t="s">
        <v>1179</v>
      </c>
      <c r="B180" s="365">
        <v>45139</v>
      </c>
      <c r="C180" s="948">
        <v>229583</v>
      </c>
      <c r="D180" s="949">
        <v>196968</v>
      </c>
      <c r="E180" s="950">
        <v>32615</v>
      </c>
      <c r="F180" s="364"/>
      <c r="G180" s="948">
        <v>244.7</v>
      </c>
      <c r="H180" s="951">
        <v>139.9</v>
      </c>
      <c r="I180" s="952">
        <v>104.8</v>
      </c>
      <c r="J180" s="364"/>
      <c r="K180" s="953">
        <v>215283</v>
      </c>
      <c r="L180" s="950">
        <v>33126</v>
      </c>
      <c r="M180" s="364"/>
      <c r="N180" s="953">
        <v>98602.180800000002</v>
      </c>
      <c r="O180" s="950">
        <v>98365.819199999998</v>
      </c>
      <c r="P180" s="364"/>
      <c r="Q180" s="953">
        <v>1017979</v>
      </c>
      <c r="R180" s="952">
        <v>5.1682456033467368</v>
      </c>
      <c r="S180" s="364"/>
      <c r="T180" s="953">
        <v>29649</v>
      </c>
      <c r="U180" s="949">
        <v>28809</v>
      </c>
      <c r="V180" s="949">
        <v>58362</v>
      </c>
      <c r="W180" s="949">
        <v>18179</v>
      </c>
      <c r="X180" s="949">
        <v>16179</v>
      </c>
      <c r="Y180" s="949">
        <v>15712</v>
      </c>
      <c r="Z180" s="949">
        <v>7429</v>
      </c>
      <c r="AA180" s="949">
        <v>1418</v>
      </c>
      <c r="AB180" s="950">
        <v>21231</v>
      </c>
      <c r="AC180" s="364"/>
      <c r="AD180" s="365">
        <f t="shared" si="59"/>
        <v>45139</v>
      </c>
      <c r="AE180" s="954">
        <f t="shared" si="47"/>
        <v>0.15052698915559887</v>
      </c>
      <c r="AF180" s="955">
        <f t="shared" si="48"/>
        <v>0.14626233702936517</v>
      </c>
      <c r="AG180" s="955">
        <f t="shared" si="49"/>
        <v>0.29630193737053734</v>
      </c>
      <c r="AH180" s="955">
        <f t="shared" si="50"/>
        <v>9.2294179765241055E-2</v>
      </c>
      <c r="AI180" s="955">
        <f t="shared" si="51"/>
        <v>8.2140246131351291E-2</v>
      </c>
      <c r="AJ180" s="955">
        <f t="shared" si="52"/>
        <v>7.9769302627838018E-2</v>
      </c>
      <c r="AK180" s="955">
        <f t="shared" si="53"/>
        <v>3.7716786483083548E-2</v>
      </c>
      <c r="AL180" s="955">
        <f t="shared" si="65"/>
        <v>7.1991389464278466E-3</v>
      </c>
      <c r="AM180" s="956">
        <f t="shared" si="54"/>
        <v>0.10778908249055684</v>
      </c>
      <c r="AN180" s="364"/>
      <c r="AO180" s="953">
        <v>9178.7088000000003</v>
      </c>
      <c r="AP180" s="949">
        <v>25999.776000000002</v>
      </c>
      <c r="AQ180" s="949">
        <v>19086.199199999999</v>
      </c>
      <c r="AR180" s="949">
        <v>110892.98399999998</v>
      </c>
      <c r="AS180" s="950">
        <v>31830.0288</v>
      </c>
      <c r="AT180" s="364"/>
      <c r="AU180" s="957">
        <f t="shared" si="60"/>
        <v>4.6595340465953407E-2</v>
      </c>
      <c r="AV180" s="958">
        <f t="shared" si="61"/>
        <v>0.13198680131986801</v>
      </c>
      <c r="AW180" s="958">
        <f t="shared" si="62"/>
        <v>9.6890310968903104E-2</v>
      </c>
      <c r="AX180" s="958">
        <f t="shared" si="63"/>
        <v>0.56294370562943696</v>
      </c>
      <c r="AY180" s="959">
        <f t="shared" si="64"/>
        <v>0.16158384161583841</v>
      </c>
      <c r="AZ180" s="364"/>
      <c r="BA180" s="957">
        <f t="shared" si="45"/>
        <v>0.1514982604292954</v>
      </c>
      <c r="BB180" s="959">
        <f t="shared" si="46"/>
        <v>0.16817960277811625</v>
      </c>
      <c r="BE180" t="s">
        <v>1179</v>
      </c>
      <c r="BF180" t="s">
        <v>1180</v>
      </c>
    </row>
    <row r="181" spans="1:58" ht="12.75" customHeight="1" outlineLevel="1" x14ac:dyDescent="0.3">
      <c r="A181" s="364" t="s">
        <v>1179</v>
      </c>
      <c r="B181" s="365">
        <v>45170</v>
      </c>
      <c r="C181" s="948">
        <v>212924</v>
      </c>
      <c r="D181" s="949">
        <v>187464</v>
      </c>
      <c r="E181" s="950">
        <v>25460</v>
      </c>
      <c r="F181" s="364"/>
      <c r="G181" s="948">
        <v>265.8</v>
      </c>
      <c r="H181" s="951">
        <v>155.80000000000001</v>
      </c>
      <c r="I181" s="952">
        <v>110</v>
      </c>
      <c r="J181" s="364"/>
      <c r="K181" s="953">
        <v>198804</v>
      </c>
      <c r="L181" s="950">
        <v>29404</v>
      </c>
      <c r="M181" s="364"/>
      <c r="N181" s="953">
        <v>102805.2576</v>
      </c>
      <c r="O181" s="950">
        <v>84658.742400000003</v>
      </c>
      <c r="P181" s="364"/>
      <c r="Q181" s="953">
        <v>875313</v>
      </c>
      <c r="R181" s="952">
        <v>4.6692324926385869</v>
      </c>
      <c r="S181" s="364"/>
      <c r="T181" s="953">
        <v>27963</v>
      </c>
      <c r="U181" s="949">
        <v>29652</v>
      </c>
      <c r="V181" s="949">
        <v>53663</v>
      </c>
      <c r="W181" s="949">
        <v>16085</v>
      </c>
      <c r="X181" s="949">
        <v>16769</v>
      </c>
      <c r="Y181" s="949">
        <v>16153</v>
      </c>
      <c r="Z181" s="949">
        <v>5995</v>
      </c>
      <c r="AA181" s="949">
        <v>2049</v>
      </c>
      <c r="AB181" s="950">
        <v>19135</v>
      </c>
      <c r="AC181" s="364"/>
      <c r="AD181" s="365">
        <f t="shared" si="59"/>
        <v>45170</v>
      </c>
      <c r="AE181" s="954">
        <f t="shared" si="47"/>
        <v>0.14916463961080528</v>
      </c>
      <c r="AF181" s="955">
        <f t="shared" si="48"/>
        <v>0.15817436947893995</v>
      </c>
      <c r="AG181" s="955">
        <f t="shared" si="49"/>
        <v>0.28625762813126787</v>
      </c>
      <c r="AH181" s="955">
        <f t="shared" si="50"/>
        <v>8.5803140869713648E-2</v>
      </c>
      <c r="AI181" s="955">
        <f t="shared" si="51"/>
        <v>8.945184142021935E-2</v>
      </c>
      <c r="AJ181" s="955">
        <f t="shared" si="52"/>
        <v>8.6165877181752226E-2</v>
      </c>
      <c r="AK181" s="955">
        <f t="shared" si="53"/>
        <v>3.1979473392224643E-2</v>
      </c>
      <c r="AL181" s="955">
        <f t="shared" si="65"/>
        <v>1.0930098578927154E-2</v>
      </c>
      <c r="AM181" s="956">
        <f t="shared" si="54"/>
        <v>0.10207293133614988</v>
      </c>
      <c r="AN181" s="364"/>
      <c r="AO181" s="953">
        <v>7929.7271999999994</v>
      </c>
      <c r="AP181" s="949">
        <v>22683.144</v>
      </c>
      <c r="AQ181" s="949">
        <v>16590.563999999998</v>
      </c>
      <c r="AR181" s="949">
        <v>111128.65919999999</v>
      </c>
      <c r="AS181" s="950">
        <v>29131.905600000002</v>
      </c>
      <c r="AT181" s="364"/>
      <c r="AU181" s="957">
        <f t="shared" si="60"/>
        <v>4.2299999999999997E-2</v>
      </c>
      <c r="AV181" s="958">
        <f t="shared" si="61"/>
        <v>0.121</v>
      </c>
      <c r="AW181" s="958">
        <f t="shared" si="62"/>
        <v>8.8499999999999995E-2</v>
      </c>
      <c r="AX181" s="958">
        <f t="shared" si="63"/>
        <v>0.59279999999999999</v>
      </c>
      <c r="AY181" s="959">
        <f t="shared" si="64"/>
        <v>0.15540000000000001</v>
      </c>
      <c r="AZ181" s="364"/>
      <c r="BA181" s="957">
        <f t="shared" ref="BA181:BA190" si="66">+E181/K181</f>
        <v>0.12806583368543892</v>
      </c>
      <c r="BB181" s="959">
        <f t="shared" ref="BB181:BB190" si="67">+L181/D181</f>
        <v>0.15685144881150515</v>
      </c>
      <c r="BE181" t="s">
        <v>1179</v>
      </c>
      <c r="BF181" t="s">
        <v>1180</v>
      </c>
    </row>
    <row r="182" spans="1:58" ht="12.75" customHeight="1" outlineLevel="1" x14ac:dyDescent="0.3">
      <c r="A182" s="364" t="s">
        <v>1181</v>
      </c>
      <c r="B182" s="365">
        <v>45200</v>
      </c>
      <c r="C182" s="948">
        <v>235847</v>
      </c>
      <c r="D182" s="949">
        <v>206819</v>
      </c>
      <c r="E182" s="950">
        <v>29028</v>
      </c>
      <c r="F182" s="364"/>
      <c r="G182" s="948">
        <v>263.10000000000002</v>
      </c>
      <c r="H182" s="951">
        <v>149.80000000000001</v>
      </c>
      <c r="I182" s="952">
        <v>113.3</v>
      </c>
      <c r="J182" s="364"/>
      <c r="K182" s="953">
        <v>187182</v>
      </c>
      <c r="L182" s="950">
        <v>33660</v>
      </c>
      <c r="M182" s="364"/>
      <c r="N182" s="953">
        <v>113192.0387</v>
      </c>
      <c r="O182" s="950">
        <v>93626.961299999995</v>
      </c>
      <c r="P182" s="364"/>
      <c r="Q182" s="953">
        <v>911370</v>
      </c>
      <c r="R182" s="952">
        <v>4.4066067430942031</v>
      </c>
      <c r="S182" s="364"/>
      <c r="T182" s="953">
        <v>32286</v>
      </c>
      <c r="U182" s="949">
        <v>32893</v>
      </c>
      <c r="V182" s="949">
        <v>56715</v>
      </c>
      <c r="W182" s="949">
        <v>17775</v>
      </c>
      <c r="X182" s="949">
        <v>19949</v>
      </c>
      <c r="Y182" s="949">
        <v>16335</v>
      </c>
      <c r="Z182" s="949">
        <v>5776</v>
      </c>
      <c r="AA182" s="949">
        <v>2717</v>
      </c>
      <c r="AB182" s="950">
        <v>22373</v>
      </c>
      <c r="AC182" s="364"/>
      <c r="AD182" s="365">
        <f t="shared" si="59"/>
        <v>45200</v>
      </c>
      <c r="AE182" s="954">
        <f t="shared" si="47"/>
        <v>0.15610751429994343</v>
      </c>
      <c r="AF182" s="955">
        <f t="shared" si="48"/>
        <v>0.15904244774416276</v>
      </c>
      <c r="AG182" s="955">
        <f t="shared" si="49"/>
        <v>0.27422528877907737</v>
      </c>
      <c r="AH182" s="955">
        <f t="shared" si="50"/>
        <v>8.594471494398484E-2</v>
      </c>
      <c r="AI182" s="955">
        <f t="shared" si="51"/>
        <v>9.6456321711254775E-2</v>
      </c>
      <c r="AJ182" s="955">
        <f t="shared" si="52"/>
        <v>7.8982105125737959E-2</v>
      </c>
      <c r="AK182" s="955">
        <f t="shared" si="53"/>
        <v>2.7927801604301347E-2</v>
      </c>
      <c r="AL182" s="955">
        <f t="shared" si="65"/>
        <v>1.3137090886233856E-2</v>
      </c>
      <c r="AM182" s="956">
        <f t="shared" si="54"/>
        <v>0.10817671490530367</v>
      </c>
      <c r="AN182" s="364"/>
      <c r="AO182" s="953">
        <v>8831.1713</v>
      </c>
      <c r="AP182" s="949">
        <v>24694.188600000001</v>
      </c>
      <c r="AQ182" s="949">
        <v>17207.340799999998</v>
      </c>
      <c r="AR182" s="949">
        <v>124236.17330000001</v>
      </c>
      <c r="AS182" s="950">
        <v>31829.444100000001</v>
      </c>
      <c r="AT182" s="364"/>
      <c r="AU182" s="957">
        <f t="shared" si="60"/>
        <v>4.2704270427042702E-2</v>
      </c>
      <c r="AV182" s="958">
        <f t="shared" si="61"/>
        <v>0.11941194119411942</v>
      </c>
      <c r="AW182" s="958">
        <f t="shared" si="62"/>
        <v>8.3208320832083196E-2</v>
      </c>
      <c r="AX182" s="958">
        <f t="shared" si="63"/>
        <v>0.60076007600760084</v>
      </c>
      <c r="AY182" s="959">
        <f t="shared" si="64"/>
        <v>0.15391539153915393</v>
      </c>
      <c r="AZ182" s="364"/>
      <c r="BA182" s="957">
        <f t="shared" si="66"/>
        <v>0.15507901400775714</v>
      </c>
      <c r="BB182" s="959">
        <f t="shared" si="67"/>
        <v>0.16275100450152066</v>
      </c>
      <c r="BE182" t="s">
        <v>1181</v>
      </c>
      <c r="BF182" t="s">
        <v>1182</v>
      </c>
    </row>
    <row r="183" spans="1:58" ht="12.75" customHeight="1" outlineLevel="1" x14ac:dyDescent="0.3">
      <c r="A183" s="364" t="s">
        <v>1181</v>
      </c>
      <c r="B183" s="365">
        <v>45231</v>
      </c>
      <c r="C183" s="948">
        <v>223933</v>
      </c>
      <c r="D183" s="949">
        <v>201834</v>
      </c>
      <c r="E183" s="950">
        <v>22099</v>
      </c>
      <c r="F183" s="364"/>
      <c r="G183" s="948">
        <v>251.5</v>
      </c>
      <c r="H183" s="951">
        <v>148.19999999999999</v>
      </c>
      <c r="I183" s="952">
        <v>103.3</v>
      </c>
      <c r="J183" s="364"/>
      <c r="K183" s="953">
        <v>190758</v>
      </c>
      <c r="L183" s="950">
        <v>35277</v>
      </c>
      <c r="M183" s="364"/>
      <c r="N183" s="953">
        <v>103399.5582</v>
      </c>
      <c r="O183" s="950">
        <v>98434.441800000001</v>
      </c>
      <c r="P183" s="364"/>
      <c r="Q183" s="953">
        <v>897135</v>
      </c>
      <c r="R183" s="952">
        <v>4.4449151282737303</v>
      </c>
      <c r="S183" s="364"/>
      <c r="T183" s="953">
        <v>27032</v>
      </c>
      <c r="U183" s="949">
        <v>30105</v>
      </c>
      <c r="V183" s="949">
        <v>56015</v>
      </c>
      <c r="W183" s="949">
        <v>14790</v>
      </c>
      <c r="X183" s="949">
        <v>17840</v>
      </c>
      <c r="Y183" s="949">
        <v>20567</v>
      </c>
      <c r="Z183" s="949">
        <v>5496</v>
      </c>
      <c r="AA183" s="949">
        <v>3539</v>
      </c>
      <c r="AB183" s="950">
        <v>26450</v>
      </c>
      <c r="AC183" s="364"/>
      <c r="AD183" s="365">
        <f t="shared" si="59"/>
        <v>45231</v>
      </c>
      <c r="AE183" s="954">
        <f t="shared" si="47"/>
        <v>0.13393184498151947</v>
      </c>
      <c r="AF183" s="955">
        <f t="shared" si="48"/>
        <v>0.14915722821724783</v>
      </c>
      <c r="AG183" s="955">
        <f t="shared" si="49"/>
        <v>0.27753004944657489</v>
      </c>
      <c r="AH183" s="955">
        <f t="shared" si="50"/>
        <v>7.3278040369808853E-2</v>
      </c>
      <c r="AI183" s="955">
        <f t="shared" si="51"/>
        <v>8.8389468573183902E-2</v>
      </c>
      <c r="AJ183" s="955">
        <f t="shared" si="52"/>
        <v>0.10190057175698841</v>
      </c>
      <c r="AK183" s="955">
        <f t="shared" si="53"/>
        <v>2.7230298165819435E-2</v>
      </c>
      <c r="AL183" s="955">
        <f t="shared" si="65"/>
        <v>1.7534211282539118E-2</v>
      </c>
      <c r="AM183" s="956">
        <f t="shared" si="54"/>
        <v>0.13104828720631806</v>
      </c>
      <c r="AN183" s="364"/>
      <c r="AO183" s="953">
        <v>9223.8137999999999</v>
      </c>
      <c r="AP183" s="949">
        <v>26198.053199999998</v>
      </c>
      <c r="AQ183" s="949">
        <v>17599.924800000001</v>
      </c>
      <c r="AR183" s="949">
        <v>116882.06939999999</v>
      </c>
      <c r="AS183" s="950">
        <v>31909.955399999999</v>
      </c>
      <c r="AT183" s="364"/>
      <c r="AU183" s="957">
        <f t="shared" si="60"/>
        <v>4.5704570457045707E-2</v>
      </c>
      <c r="AV183" s="958">
        <f t="shared" si="61"/>
        <v>0.12981298129812982</v>
      </c>
      <c r="AW183" s="958">
        <f t="shared" si="62"/>
        <v>8.7208720872087211E-2</v>
      </c>
      <c r="AX183" s="958">
        <f t="shared" si="63"/>
        <v>0.57915791579157916</v>
      </c>
      <c r="AY183" s="959">
        <f t="shared" si="64"/>
        <v>0.15811581158115812</v>
      </c>
      <c r="AZ183" s="364"/>
      <c r="BA183" s="957">
        <f t="shared" si="66"/>
        <v>0.11584835236267942</v>
      </c>
      <c r="BB183" s="959">
        <f t="shared" si="67"/>
        <v>0.17478224679687268</v>
      </c>
      <c r="BE183" t="s">
        <v>1181</v>
      </c>
      <c r="BF183" t="s">
        <v>1182</v>
      </c>
    </row>
    <row r="184" spans="1:58" ht="12.75" customHeight="1" outlineLevel="1" x14ac:dyDescent="0.3">
      <c r="A184" s="364" t="s">
        <v>1181</v>
      </c>
      <c r="B184" s="365">
        <v>45261</v>
      </c>
      <c r="C184" s="948">
        <v>261150</v>
      </c>
      <c r="D184" s="949">
        <v>236735</v>
      </c>
      <c r="E184" s="950">
        <v>24415</v>
      </c>
      <c r="F184" s="364"/>
      <c r="G184" s="948">
        <v>210.10000000000002</v>
      </c>
      <c r="H184" s="951">
        <v>144.30000000000001</v>
      </c>
      <c r="I184" s="952">
        <v>65.8</v>
      </c>
      <c r="J184" s="364"/>
      <c r="K184" s="953">
        <v>160480</v>
      </c>
      <c r="L184" s="950">
        <v>44187</v>
      </c>
      <c r="M184" s="364"/>
      <c r="N184" s="953">
        <v>126298.1225</v>
      </c>
      <c r="O184" s="950">
        <v>110436.8775</v>
      </c>
      <c r="P184" s="364"/>
      <c r="Q184" s="953">
        <v>1046981</v>
      </c>
      <c r="R184" s="952">
        <v>4.4225864363106426</v>
      </c>
      <c r="S184" s="364"/>
      <c r="T184" s="953">
        <v>32421</v>
      </c>
      <c r="U184" s="949">
        <v>43575</v>
      </c>
      <c r="V184" s="949">
        <v>58119</v>
      </c>
      <c r="W184" s="949">
        <v>20384</v>
      </c>
      <c r="X184" s="949">
        <v>22528</v>
      </c>
      <c r="Y184" s="949">
        <v>21300</v>
      </c>
      <c r="Z184" s="949">
        <v>6585</v>
      </c>
      <c r="AA184" s="949">
        <v>5458</v>
      </c>
      <c r="AB184" s="950">
        <v>26365</v>
      </c>
      <c r="AC184" s="364"/>
      <c r="AD184" s="365">
        <f t="shared" si="59"/>
        <v>45261</v>
      </c>
      <c r="AE184" s="954">
        <f t="shared" si="47"/>
        <v>0.13695059877077745</v>
      </c>
      <c r="AF184" s="955">
        <f t="shared" si="48"/>
        <v>0.18406657232770821</v>
      </c>
      <c r="AG184" s="955">
        <f t="shared" si="49"/>
        <v>0.24550235495385136</v>
      </c>
      <c r="AH184" s="955">
        <f t="shared" si="50"/>
        <v>8.6104716243901411E-2</v>
      </c>
      <c r="AI184" s="955">
        <f t="shared" si="51"/>
        <v>9.5161256256996216E-2</v>
      </c>
      <c r="AJ184" s="955">
        <f t="shared" si="52"/>
        <v>8.9974021585316921E-2</v>
      </c>
      <c r="AK184" s="955">
        <f t="shared" si="53"/>
        <v>2.7815912307009947E-2</v>
      </c>
      <c r="AL184" s="955">
        <f t="shared" si="65"/>
        <v>2.3055315014678859E-2</v>
      </c>
      <c r="AM184" s="956">
        <f t="shared" si="54"/>
        <v>0.11136925253975964</v>
      </c>
      <c r="AN184" s="364"/>
      <c r="AO184" s="953">
        <v>10653.074999999999</v>
      </c>
      <c r="AP184" s="949">
        <v>29213.098999999998</v>
      </c>
      <c r="AQ184" s="949">
        <v>22537.172000000002</v>
      </c>
      <c r="AR184" s="949">
        <v>135956.9105</v>
      </c>
      <c r="AS184" s="950">
        <v>38374.743499999997</v>
      </c>
      <c r="AT184" s="364"/>
      <c r="AU184" s="957">
        <f t="shared" si="60"/>
        <v>4.4999999999999998E-2</v>
      </c>
      <c r="AV184" s="958">
        <f t="shared" si="61"/>
        <v>0.1234</v>
      </c>
      <c r="AW184" s="958">
        <f t="shared" si="62"/>
        <v>9.5200000000000007E-2</v>
      </c>
      <c r="AX184" s="958">
        <f t="shared" si="63"/>
        <v>0.57430000000000003</v>
      </c>
      <c r="AY184" s="959">
        <f t="shared" si="64"/>
        <v>0.16209999999999999</v>
      </c>
      <c r="AZ184" s="364"/>
      <c r="BA184" s="957">
        <f t="shared" si="66"/>
        <v>0.15213733798604187</v>
      </c>
      <c r="BB184" s="959">
        <f t="shared" si="67"/>
        <v>0.18665174139861027</v>
      </c>
      <c r="BE184" t="s">
        <v>1181</v>
      </c>
      <c r="BF184" t="s">
        <v>1182</v>
      </c>
    </row>
    <row r="185" spans="1:58" ht="12.75" customHeight="1" outlineLevel="1" x14ac:dyDescent="0.3">
      <c r="A185" s="364" t="s">
        <v>1243</v>
      </c>
      <c r="B185" s="365">
        <v>45292</v>
      </c>
      <c r="C185" s="686">
        <v>170346</v>
      </c>
      <c r="D185" s="687">
        <v>152247</v>
      </c>
      <c r="E185" s="683">
        <v>18099</v>
      </c>
      <c r="F185" s="364"/>
      <c r="G185" s="686">
        <v>216.5</v>
      </c>
      <c r="H185" s="688">
        <v>133.9</v>
      </c>
      <c r="I185" s="689">
        <v>82.6</v>
      </c>
      <c r="J185" s="364"/>
      <c r="K185" s="682">
        <v>143027</v>
      </c>
      <c r="L185" s="683">
        <v>31031</v>
      </c>
      <c r="M185" s="364"/>
      <c r="N185" s="682">
        <v>62269.022999999994</v>
      </c>
      <c r="O185" s="683">
        <v>89977.977000000014</v>
      </c>
      <c r="P185" s="364"/>
      <c r="Q185" s="682">
        <v>891928</v>
      </c>
      <c r="R185" s="689">
        <v>5.8584274238572842</v>
      </c>
      <c r="S185" s="364"/>
      <c r="T185" s="682">
        <v>18922</v>
      </c>
      <c r="U185" s="687">
        <v>22145</v>
      </c>
      <c r="V185" s="687">
        <v>40767</v>
      </c>
      <c r="W185" s="687">
        <v>13799</v>
      </c>
      <c r="X185" s="687">
        <v>13352</v>
      </c>
      <c r="Y185" s="687">
        <v>14237</v>
      </c>
      <c r="Z185" s="687">
        <v>5155</v>
      </c>
      <c r="AA185" s="687">
        <v>4280</v>
      </c>
      <c r="AB185" s="683">
        <v>19590</v>
      </c>
      <c r="AC185" s="364"/>
      <c r="AD185" s="365">
        <f t="shared" si="59"/>
        <v>45292</v>
      </c>
      <c r="AE185" s="690">
        <f t="shared" ref="AE185:AE190" si="68">+T185/SUM($T185:$AB185)</f>
        <v>0.12428487917660118</v>
      </c>
      <c r="AF185" s="691">
        <f t="shared" ref="AF185:AF190" si="69">+U185/SUM($T185:$AB185)</f>
        <v>0.1454544260313832</v>
      </c>
      <c r="AG185" s="691">
        <f t="shared" ref="AG185:AG190" si="70">+V185/SUM($T185:$AB185)</f>
        <v>0.2677688230309957</v>
      </c>
      <c r="AH185" s="691">
        <f t="shared" ref="AH185:AH190" si="71">+W185/SUM($T185:$AB185)</f>
        <v>9.0635611867557322E-2</v>
      </c>
      <c r="AI185" s="691">
        <f t="shared" ref="AI185:AI190" si="72">+X185/SUM($T185:$AB185)</f>
        <v>8.7699593423844147E-2</v>
      </c>
      <c r="AJ185" s="691">
        <f t="shared" ref="AJ185:AJ190" si="73">+Y185/SUM($T185:$AB185)</f>
        <v>9.3512515845960834E-2</v>
      </c>
      <c r="AK185" s="691">
        <f t="shared" ref="AK185:AK190" si="74">+Z185/SUM($T185:$AB185)</f>
        <v>3.3859452074589319E-2</v>
      </c>
      <c r="AL185" s="691">
        <f t="shared" si="65"/>
        <v>2.8112212391705582E-2</v>
      </c>
      <c r="AM185" s="692">
        <f t="shared" ref="AM185:AM190" si="75">+AB185/SUM($T185:$AB185)</f>
        <v>0.12867248615736271</v>
      </c>
      <c r="AN185" s="364"/>
      <c r="AO185" s="682">
        <v>8053.8663000000006</v>
      </c>
      <c r="AP185" s="687">
        <v>23978.9025</v>
      </c>
      <c r="AQ185" s="687">
        <v>17036.439299999998</v>
      </c>
      <c r="AR185" s="687">
        <v>76671.589200000002</v>
      </c>
      <c r="AS185" s="683">
        <v>26506.202700000002</v>
      </c>
      <c r="AT185" s="364"/>
      <c r="AU185" s="693">
        <f t="shared" si="60"/>
        <v>5.2900000000000003E-2</v>
      </c>
      <c r="AV185" s="694">
        <f t="shared" si="61"/>
        <v>0.1575</v>
      </c>
      <c r="AW185" s="694">
        <f t="shared" si="62"/>
        <v>0.11189999999999999</v>
      </c>
      <c r="AX185" s="694">
        <f t="shared" si="63"/>
        <v>0.50360000000000005</v>
      </c>
      <c r="AY185" s="695">
        <f t="shared" si="64"/>
        <v>0.1741</v>
      </c>
      <c r="AZ185" s="364"/>
      <c r="BA185" s="693">
        <f t="shared" si="66"/>
        <v>0.12654254091884748</v>
      </c>
      <c r="BB185" s="695">
        <f t="shared" si="67"/>
        <v>0.20382010811378878</v>
      </c>
      <c r="BE185" t="s">
        <v>1243</v>
      </c>
      <c r="BF185" t="s">
        <v>1242</v>
      </c>
    </row>
    <row r="186" spans="1:58" ht="12.75" customHeight="1" outlineLevel="1" x14ac:dyDescent="0.3">
      <c r="A186" s="364" t="s">
        <v>1243</v>
      </c>
      <c r="B186" s="365">
        <v>45323</v>
      </c>
      <c r="C186" s="686">
        <v>184530</v>
      </c>
      <c r="D186" s="687">
        <v>155511</v>
      </c>
      <c r="E186" s="683">
        <v>29019</v>
      </c>
      <c r="F186" s="364"/>
      <c r="G186" s="686">
        <v>217.6</v>
      </c>
      <c r="H186" s="688">
        <v>126</v>
      </c>
      <c r="I186" s="689">
        <v>91.6</v>
      </c>
      <c r="J186" s="364"/>
      <c r="K186" s="682">
        <v>177254</v>
      </c>
      <c r="L186" s="683">
        <v>27591</v>
      </c>
      <c r="M186" s="364"/>
      <c r="N186" s="682">
        <v>71410.651199999993</v>
      </c>
      <c r="O186" s="683">
        <v>84100.348800000007</v>
      </c>
      <c r="P186" s="364"/>
      <c r="Q186" s="682">
        <v>839187</v>
      </c>
      <c r="R186" s="689">
        <v>5.3963192314370048</v>
      </c>
      <c r="S186" s="364"/>
      <c r="T186" s="682">
        <v>16548</v>
      </c>
      <c r="U186" s="687">
        <v>23908</v>
      </c>
      <c r="V186" s="687">
        <v>45450</v>
      </c>
      <c r="W186" s="687">
        <v>13396</v>
      </c>
      <c r="X186" s="687">
        <v>15913</v>
      </c>
      <c r="Y186" s="687">
        <v>11961</v>
      </c>
      <c r="Z186" s="687">
        <v>5443</v>
      </c>
      <c r="AA186" s="687">
        <v>4398</v>
      </c>
      <c r="AB186" s="683">
        <v>18494</v>
      </c>
      <c r="AC186" s="364"/>
      <c r="AD186" s="365">
        <f t="shared" si="59"/>
        <v>45323</v>
      </c>
      <c r="AE186" s="690">
        <f t="shared" si="68"/>
        <v>0.10641047900148543</v>
      </c>
      <c r="AF186" s="691">
        <f t="shared" si="69"/>
        <v>0.15373832076187535</v>
      </c>
      <c r="AG186" s="691">
        <f t="shared" si="70"/>
        <v>0.29226228369697321</v>
      </c>
      <c r="AH186" s="691">
        <f t="shared" si="71"/>
        <v>8.6141816334535826E-2</v>
      </c>
      <c r="AI186" s="691">
        <f t="shared" si="72"/>
        <v>0.10232716656699527</v>
      </c>
      <c r="AJ186" s="691">
        <f t="shared" si="73"/>
        <v>7.6914173273916309E-2</v>
      </c>
      <c r="AK186" s="691">
        <f t="shared" si="74"/>
        <v>3.5000739497527508E-2</v>
      </c>
      <c r="AL186" s="691">
        <f t="shared" si="65"/>
        <v>2.8280957617146055E-2</v>
      </c>
      <c r="AM186" s="692">
        <f t="shared" si="75"/>
        <v>0.11892406324954505</v>
      </c>
      <c r="AN186" s="364"/>
      <c r="AO186" s="682">
        <v>8786.3715000000011</v>
      </c>
      <c r="AP186" s="687">
        <v>20496.3498</v>
      </c>
      <c r="AQ186" s="687">
        <v>16717.432499999999</v>
      </c>
      <c r="AR186" s="687">
        <v>83089.527300000002</v>
      </c>
      <c r="AS186" s="683">
        <v>26421.318899999998</v>
      </c>
      <c r="AT186" s="364"/>
      <c r="AU186" s="693">
        <f t="shared" si="60"/>
        <v>5.6500000000000009E-2</v>
      </c>
      <c r="AV186" s="694">
        <f t="shared" si="61"/>
        <v>0.1318</v>
      </c>
      <c r="AW186" s="694">
        <f t="shared" si="62"/>
        <v>0.1075</v>
      </c>
      <c r="AX186" s="694">
        <f t="shared" si="63"/>
        <v>0.5343</v>
      </c>
      <c r="AY186" s="695">
        <f t="shared" si="64"/>
        <v>0.1699</v>
      </c>
      <c r="AZ186" s="364"/>
      <c r="BA186" s="693">
        <f t="shared" si="66"/>
        <v>0.16371421801482619</v>
      </c>
      <c r="BB186" s="695">
        <f t="shared" si="67"/>
        <v>0.17742153288191831</v>
      </c>
      <c r="BE186" t="s">
        <v>1243</v>
      </c>
      <c r="BF186" t="s">
        <v>1242</v>
      </c>
    </row>
    <row r="187" spans="1:58" ht="12.75" customHeight="1" outlineLevel="1" x14ac:dyDescent="0.3">
      <c r="A187" s="364" t="s">
        <v>1243</v>
      </c>
      <c r="B187" s="365">
        <v>45352</v>
      </c>
      <c r="C187" s="686">
        <v>207164</v>
      </c>
      <c r="D187" s="687">
        <v>176230</v>
      </c>
      <c r="E187" s="683">
        <v>30934</v>
      </c>
      <c r="F187" s="364"/>
      <c r="G187" s="686">
        <v>222.3</v>
      </c>
      <c r="H187" s="688">
        <v>131</v>
      </c>
      <c r="I187" s="689">
        <v>91.3</v>
      </c>
      <c r="J187" s="364"/>
      <c r="K187" s="682">
        <v>181901</v>
      </c>
      <c r="L187" s="683">
        <v>30104</v>
      </c>
      <c r="M187" s="364"/>
      <c r="N187" s="682">
        <v>80871.947</v>
      </c>
      <c r="O187" s="683">
        <v>95358.053</v>
      </c>
      <c r="P187" s="364"/>
      <c r="Q187" s="682">
        <v>863036</v>
      </c>
      <c r="R187" s="689">
        <v>4.8972138682403674</v>
      </c>
      <c r="S187" s="364"/>
      <c r="T187" s="682">
        <v>21465</v>
      </c>
      <c r="U187" s="687">
        <v>30780</v>
      </c>
      <c r="V187" s="687">
        <v>47694</v>
      </c>
      <c r="W187" s="687">
        <v>14856</v>
      </c>
      <c r="X187" s="687">
        <v>17009</v>
      </c>
      <c r="Y187" s="687">
        <v>10999</v>
      </c>
      <c r="Z187" s="687">
        <v>6415</v>
      </c>
      <c r="AA187" s="687">
        <v>6109</v>
      </c>
      <c r="AB187" s="683">
        <v>20903</v>
      </c>
      <c r="AC187" s="364"/>
      <c r="AD187" s="365">
        <f t="shared" si="59"/>
        <v>45352</v>
      </c>
      <c r="AE187" s="690">
        <f t="shared" si="68"/>
        <v>0.12180105543891505</v>
      </c>
      <c r="AF187" s="691">
        <f t="shared" si="69"/>
        <v>0.17465811723316121</v>
      </c>
      <c r="AG187" s="691">
        <f t="shared" si="70"/>
        <v>0.27063496566986323</v>
      </c>
      <c r="AH187" s="691">
        <f t="shared" si="71"/>
        <v>8.4298927537876642E-2</v>
      </c>
      <c r="AI187" s="691">
        <f t="shared" si="72"/>
        <v>9.6515916699767348E-2</v>
      </c>
      <c r="AJ187" s="691">
        <f t="shared" si="73"/>
        <v>6.2412756057424953E-2</v>
      </c>
      <c r="AK187" s="691">
        <f t="shared" si="74"/>
        <v>3.6401293763831354E-2</v>
      </c>
      <c r="AL187" s="691">
        <f t="shared" si="65"/>
        <v>3.4664926516484139E-2</v>
      </c>
      <c r="AM187" s="692">
        <f t="shared" si="75"/>
        <v>0.11861204108267605</v>
      </c>
      <c r="AN187" s="364"/>
      <c r="AO187" s="682">
        <v>8282.81</v>
      </c>
      <c r="AP187" s="687">
        <v>23808.672999999999</v>
      </c>
      <c r="AQ187" s="687">
        <v>18768.494999999999</v>
      </c>
      <c r="AR187" s="687">
        <v>94917.477999999988</v>
      </c>
      <c r="AS187" s="683">
        <v>30452.544000000002</v>
      </c>
      <c r="AT187" s="364"/>
      <c r="AU187" s="693">
        <f t="shared" si="60"/>
        <v>4.7E-2</v>
      </c>
      <c r="AV187" s="694">
        <f t="shared" si="61"/>
        <v>0.1351</v>
      </c>
      <c r="AW187" s="694">
        <f t="shared" si="62"/>
        <v>0.1065</v>
      </c>
      <c r="AX187" s="694">
        <f t="shared" si="63"/>
        <v>0.53859999999999997</v>
      </c>
      <c r="AY187" s="695">
        <f t="shared" si="64"/>
        <v>0.17280000000000001</v>
      </c>
      <c r="AZ187" s="364"/>
      <c r="BA187" s="693">
        <f t="shared" si="66"/>
        <v>0.17005953788049544</v>
      </c>
      <c r="BB187" s="695">
        <f t="shared" si="67"/>
        <v>0.17082222096124383</v>
      </c>
      <c r="BE187" t="s">
        <v>1243</v>
      </c>
      <c r="BF187" t="s">
        <v>1242</v>
      </c>
    </row>
    <row r="188" spans="1:58" ht="12.75" customHeight="1" outlineLevel="1" x14ac:dyDescent="0.3">
      <c r="A188" s="364" t="s">
        <v>1250</v>
      </c>
      <c r="B188" s="365">
        <v>45383</v>
      </c>
      <c r="C188" s="686">
        <v>234046</v>
      </c>
      <c r="D188" s="687">
        <v>208348</v>
      </c>
      <c r="E188" s="683">
        <v>25698</v>
      </c>
      <c r="F188" s="364"/>
      <c r="G188" s="686">
        <v>242.6</v>
      </c>
      <c r="H188" s="688">
        <v>128.69999999999999</v>
      </c>
      <c r="I188" s="689">
        <v>113.9</v>
      </c>
      <c r="J188" s="364"/>
      <c r="K188" s="682">
        <v>207651</v>
      </c>
      <c r="L188" s="683">
        <v>35720</v>
      </c>
      <c r="M188" s="364"/>
      <c r="N188" s="682">
        <v>99381.996000000014</v>
      </c>
      <c r="O188" s="683">
        <v>108966.00399999999</v>
      </c>
      <c r="P188" s="364"/>
      <c r="Q188" s="682">
        <v>968593</v>
      </c>
      <c r="R188" s="689">
        <v>4.6489191160942269</v>
      </c>
      <c r="S188" s="364"/>
      <c r="T188" s="682">
        <v>29860</v>
      </c>
      <c r="U188" s="687">
        <v>33442</v>
      </c>
      <c r="V188" s="687">
        <v>53455</v>
      </c>
      <c r="W188" s="687">
        <v>17432</v>
      </c>
      <c r="X188" s="687">
        <v>18933</v>
      </c>
      <c r="Y188" s="687">
        <v>15674</v>
      </c>
      <c r="Z188" s="687">
        <v>7166</v>
      </c>
      <c r="AA188" s="687">
        <v>7037</v>
      </c>
      <c r="AB188" s="683">
        <v>25349</v>
      </c>
      <c r="AC188" s="364"/>
      <c r="AD188" s="365">
        <f t="shared" si="59"/>
        <v>45383</v>
      </c>
      <c r="AE188" s="690">
        <f t="shared" si="68"/>
        <v>0.14331791041910649</v>
      </c>
      <c r="AF188" s="691">
        <f t="shared" si="69"/>
        <v>0.16051030007487474</v>
      </c>
      <c r="AG188" s="691">
        <f t="shared" si="70"/>
        <v>0.25656593775798187</v>
      </c>
      <c r="AH188" s="691">
        <f t="shared" si="71"/>
        <v>8.3667709793230557E-2</v>
      </c>
      <c r="AI188" s="691">
        <f t="shared" si="72"/>
        <v>9.0872002611016189E-2</v>
      </c>
      <c r="AJ188" s="691">
        <f t="shared" si="73"/>
        <v>7.5229903814771446E-2</v>
      </c>
      <c r="AK188" s="691">
        <f t="shared" si="74"/>
        <v>3.4394378635744044E-2</v>
      </c>
      <c r="AL188" s="691">
        <f t="shared" si="65"/>
        <v>3.3775222224355403E-2</v>
      </c>
      <c r="AM188" s="692">
        <f t="shared" si="75"/>
        <v>0.1216666346689193</v>
      </c>
      <c r="AN188" s="364"/>
      <c r="AO188" s="682">
        <v>10354.8956</v>
      </c>
      <c r="AP188" s="687">
        <v>26960.231199999998</v>
      </c>
      <c r="AQ188" s="687">
        <v>21605.687600000001</v>
      </c>
      <c r="AR188" s="687">
        <v>113966.35600000001</v>
      </c>
      <c r="AS188" s="683">
        <v>35481.664400000001</v>
      </c>
      <c r="AT188" s="364"/>
      <c r="AU188" s="693">
        <f t="shared" si="60"/>
        <v>4.9695030496950302E-2</v>
      </c>
      <c r="AV188" s="694">
        <f t="shared" si="61"/>
        <v>0.12938706129387059</v>
      </c>
      <c r="AW188" s="694">
        <f t="shared" si="62"/>
        <v>0.10368963103689631</v>
      </c>
      <c r="AX188" s="694">
        <f t="shared" si="63"/>
        <v>0.54694530546945308</v>
      </c>
      <c r="AY188" s="695">
        <f t="shared" si="64"/>
        <v>0.17028297170282972</v>
      </c>
      <c r="AZ188" s="364"/>
      <c r="BA188" s="693">
        <f t="shared" si="66"/>
        <v>0.12375572474970022</v>
      </c>
      <c r="BB188" s="695">
        <f t="shared" si="67"/>
        <v>0.17144393034730354</v>
      </c>
      <c r="BE188" t="s">
        <v>1250</v>
      </c>
      <c r="BF188" t="s">
        <v>1253</v>
      </c>
    </row>
    <row r="189" spans="1:58" ht="12.75" customHeight="1" outlineLevel="1" x14ac:dyDescent="0.3">
      <c r="A189" s="364" t="s">
        <v>1250</v>
      </c>
      <c r="B189" s="365">
        <v>45413</v>
      </c>
      <c r="C189" s="686">
        <v>208587</v>
      </c>
      <c r="D189" s="687">
        <v>183426</v>
      </c>
      <c r="E189" s="683">
        <v>25161</v>
      </c>
      <c r="F189" s="364"/>
      <c r="G189" s="686">
        <v>246</v>
      </c>
      <c r="H189" s="688">
        <v>124.4</v>
      </c>
      <c r="I189" s="689">
        <v>121.6</v>
      </c>
      <c r="J189" s="364"/>
      <c r="K189" s="682">
        <v>152829</v>
      </c>
      <c r="L189" s="683">
        <v>32381</v>
      </c>
      <c r="M189" s="364"/>
      <c r="N189" s="682">
        <v>84577.728600000002</v>
      </c>
      <c r="O189" s="683">
        <v>98848.271399999998</v>
      </c>
      <c r="P189" s="364"/>
      <c r="Q189" s="682">
        <v>880443</v>
      </c>
      <c r="R189" s="689">
        <v>4.7999901867783192</v>
      </c>
      <c r="S189" s="364"/>
      <c r="T189" s="682">
        <v>25811</v>
      </c>
      <c r="U189" s="687">
        <v>27536</v>
      </c>
      <c r="V189" s="687">
        <v>49362</v>
      </c>
      <c r="W189" s="687">
        <v>15071</v>
      </c>
      <c r="X189" s="687">
        <v>15458</v>
      </c>
      <c r="Y189" s="687">
        <v>15621</v>
      </c>
      <c r="Z189" s="687">
        <v>6448</v>
      </c>
      <c r="AA189" s="687">
        <v>5255</v>
      </c>
      <c r="AB189" s="683">
        <v>22864</v>
      </c>
      <c r="AC189" s="364"/>
      <c r="AD189" s="365">
        <f t="shared" si="59"/>
        <v>45413</v>
      </c>
      <c r="AE189" s="690">
        <f t="shared" si="68"/>
        <v>0.14071614711109656</v>
      </c>
      <c r="AF189" s="691">
        <f t="shared" si="69"/>
        <v>0.15012048455507943</v>
      </c>
      <c r="AG189" s="691">
        <f t="shared" si="70"/>
        <v>0.26911124922311996</v>
      </c>
      <c r="AH189" s="691">
        <f t="shared" si="71"/>
        <v>8.2163924416385897E-2</v>
      </c>
      <c r="AI189" s="691">
        <f t="shared" si="72"/>
        <v>8.4273767077731626E-2</v>
      </c>
      <c r="AJ189" s="691">
        <f t="shared" si="73"/>
        <v>8.5162408818815219E-2</v>
      </c>
      <c r="AK189" s="691">
        <f t="shared" si="74"/>
        <v>3.5153140776116802E-2</v>
      </c>
      <c r="AL189" s="691">
        <f t="shared" si="65"/>
        <v>2.8649155517756479E-2</v>
      </c>
      <c r="AM189" s="692">
        <f t="shared" si="75"/>
        <v>0.12464972250389802</v>
      </c>
      <c r="AN189" s="364"/>
      <c r="AO189" s="682">
        <v>9318.0407999999989</v>
      </c>
      <c r="AP189" s="687">
        <v>27587.270400000001</v>
      </c>
      <c r="AQ189" s="687">
        <v>19259.73</v>
      </c>
      <c r="AR189" s="687">
        <v>101012.6982</v>
      </c>
      <c r="AS189" s="683">
        <v>26248.260600000001</v>
      </c>
      <c r="AT189" s="364"/>
      <c r="AU189" s="693">
        <f t="shared" si="60"/>
        <v>5.0799999999999991E-2</v>
      </c>
      <c r="AV189" s="694">
        <f t="shared" si="61"/>
        <v>0.15040000000000001</v>
      </c>
      <c r="AW189" s="694">
        <f t="shared" si="62"/>
        <v>0.105</v>
      </c>
      <c r="AX189" s="694">
        <f t="shared" si="63"/>
        <v>0.55069999999999997</v>
      </c>
      <c r="AY189" s="695">
        <f t="shared" si="64"/>
        <v>0.1431</v>
      </c>
      <c r="AZ189" s="364"/>
      <c r="BA189" s="693">
        <f t="shared" si="66"/>
        <v>0.16463498419802525</v>
      </c>
      <c r="BB189" s="695">
        <f t="shared" si="67"/>
        <v>0.17653440624557043</v>
      </c>
      <c r="BE189" t="s">
        <v>1250</v>
      </c>
      <c r="BF189" t="s">
        <v>1253</v>
      </c>
    </row>
    <row r="190" spans="1:58" ht="12.75" customHeight="1" outlineLevel="1" x14ac:dyDescent="0.3">
      <c r="A190" s="364" t="s">
        <v>1250</v>
      </c>
      <c r="B190" s="365">
        <v>45444</v>
      </c>
      <c r="C190" s="686">
        <v>229790</v>
      </c>
      <c r="D190" s="687">
        <v>202584</v>
      </c>
      <c r="E190" s="683">
        <v>27206</v>
      </c>
      <c r="F190" s="364"/>
      <c r="G190" s="686">
        <v>235.29999999999998</v>
      </c>
      <c r="H190" s="688">
        <v>133.69999999999999</v>
      </c>
      <c r="I190" s="689">
        <v>101.6</v>
      </c>
      <c r="J190" s="364"/>
      <c r="K190" s="682">
        <v>196160</v>
      </c>
      <c r="L190" s="683">
        <v>37648</v>
      </c>
      <c r="M190" s="364"/>
      <c r="N190" s="682">
        <v>98860.991999999998</v>
      </c>
      <c r="O190" s="683">
        <v>103723.008</v>
      </c>
      <c r="P190" s="364"/>
      <c r="Q190" s="682">
        <v>958540</v>
      </c>
      <c r="R190" s="689">
        <v>4.7315681396359039</v>
      </c>
      <c r="S190" s="364"/>
      <c r="T190" s="682">
        <v>28642</v>
      </c>
      <c r="U190" s="687">
        <v>29975</v>
      </c>
      <c r="V190" s="687">
        <v>48498</v>
      </c>
      <c r="W190" s="687">
        <v>17403</v>
      </c>
      <c r="X190" s="687">
        <v>17148</v>
      </c>
      <c r="Y190" s="687">
        <v>19448</v>
      </c>
      <c r="Z190" s="687">
        <v>7486</v>
      </c>
      <c r="AA190" s="687">
        <v>5257</v>
      </c>
      <c r="AB190" s="683">
        <v>28727</v>
      </c>
      <c r="AC190" s="364"/>
      <c r="AD190" s="365">
        <f t="shared" si="59"/>
        <v>45444</v>
      </c>
      <c r="AE190" s="690">
        <f t="shared" si="68"/>
        <v>0.14138332740986456</v>
      </c>
      <c r="AF190" s="691">
        <f t="shared" si="69"/>
        <v>0.14796331398333532</v>
      </c>
      <c r="AG190" s="691">
        <f t="shared" si="70"/>
        <v>0.23939699087785807</v>
      </c>
      <c r="AH190" s="691">
        <f t="shared" si="71"/>
        <v>8.5905106030091216E-2</v>
      </c>
      <c r="AI190" s="691">
        <f t="shared" si="72"/>
        <v>8.4646368913635819E-2</v>
      </c>
      <c r="AJ190" s="691">
        <f t="shared" si="73"/>
        <v>9.5999684081664885E-2</v>
      </c>
      <c r="AK190" s="691">
        <f t="shared" si="74"/>
        <v>3.6952572759941557E-2</v>
      </c>
      <c r="AL190" s="691">
        <f t="shared" si="65"/>
        <v>2.594972949492556E-2</v>
      </c>
      <c r="AM190" s="692">
        <f t="shared" si="75"/>
        <v>0.14180290644868301</v>
      </c>
      <c r="AN190" s="364"/>
      <c r="AO190" s="682">
        <v>9521.4480000000003</v>
      </c>
      <c r="AP190" s="687">
        <v>24715.248</v>
      </c>
      <c r="AQ190" s="687">
        <v>19204.963199999998</v>
      </c>
      <c r="AR190" s="687">
        <v>116161.66560000001</v>
      </c>
      <c r="AS190" s="683">
        <v>32980.675199999998</v>
      </c>
      <c r="AT190" s="364"/>
      <c r="AU190" s="693">
        <f t="shared" si="60"/>
        <v>4.7E-2</v>
      </c>
      <c r="AV190" s="694">
        <f t="shared" si="61"/>
        <v>0.122</v>
      </c>
      <c r="AW190" s="694">
        <f t="shared" si="62"/>
        <v>9.4799999999999995E-2</v>
      </c>
      <c r="AX190" s="694">
        <f t="shared" si="63"/>
        <v>0.57340000000000002</v>
      </c>
      <c r="AY190" s="695">
        <f t="shared" si="64"/>
        <v>0.1628</v>
      </c>
      <c r="AZ190" s="364"/>
      <c r="BA190" s="693">
        <f t="shared" si="66"/>
        <v>0.13869290375203916</v>
      </c>
      <c r="BB190" s="695">
        <f t="shared" si="67"/>
        <v>0.1858389606286775</v>
      </c>
      <c r="BE190" t="s">
        <v>1250</v>
      </c>
      <c r="BF190" t="s">
        <v>1253</v>
      </c>
    </row>
    <row r="191" spans="1:58" ht="12.75" customHeight="1" outlineLevel="1" x14ac:dyDescent="0.3">
      <c r="A191" s="364" t="s">
        <v>1251</v>
      </c>
      <c r="B191" s="365">
        <v>45474</v>
      </c>
      <c r="C191" s="686">
        <v>264696</v>
      </c>
      <c r="D191" s="687">
        <v>227496</v>
      </c>
      <c r="E191" s="683">
        <v>37200</v>
      </c>
      <c r="F191" s="364"/>
      <c r="G191" s="686">
        <v>255.8</v>
      </c>
      <c r="H191" s="688">
        <v>130.80000000000001</v>
      </c>
      <c r="I191" s="689">
        <v>125</v>
      </c>
      <c r="J191" s="364"/>
      <c r="K191" s="682">
        <v>232616</v>
      </c>
      <c r="L191" s="683">
        <v>40551</v>
      </c>
      <c r="M191" s="364"/>
      <c r="N191" s="682">
        <v>108515.592</v>
      </c>
      <c r="O191" s="683">
        <v>118980.408</v>
      </c>
      <c r="P191" s="364"/>
      <c r="Q191" s="682">
        <v>1087536</v>
      </c>
      <c r="R191" s="689">
        <v>4.7804620740584447</v>
      </c>
      <c r="S191" s="364"/>
      <c r="T191" s="682">
        <v>26048</v>
      </c>
      <c r="U191" s="687">
        <v>37036</v>
      </c>
      <c r="V191" s="687">
        <v>62677</v>
      </c>
      <c r="W191" s="687">
        <v>19869</v>
      </c>
      <c r="X191" s="687">
        <v>19218</v>
      </c>
      <c r="Y191" s="687">
        <v>17795</v>
      </c>
      <c r="Z191" s="687">
        <v>8422</v>
      </c>
      <c r="AA191" s="687">
        <v>6078</v>
      </c>
      <c r="AB191" s="683">
        <v>30353</v>
      </c>
      <c r="AC191" s="364"/>
      <c r="AD191" s="365">
        <f t="shared" si="59"/>
        <v>45474</v>
      </c>
      <c r="AE191" s="690">
        <f t="shared" ref="AE191:AM193" si="76">+T191/SUM($T191:$AB191)</f>
        <v>0.11449871646094877</v>
      </c>
      <c r="AF191" s="691">
        <f t="shared" si="76"/>
        <v>0.1627984667862292</v>
      </c>
      <c r="AG191" s="691">
        <f t="shared" si="76"/>
        <v>0.27550814080247565</v>
      </c>
      <c r="AH191" s="691">
        <f t="shared" si="76"/>
        <v>8.7337799345922562E-2</v>
      </c>
      <c r="AI191" s="691">
        <f t="shared" si="76"/>
        <v>8.4476210570735316E-2</v>
      </c>
      <c r="AJ191" s="691">
        <f t="shared" si="76"/>
        <v>7.8221155536800646E-2</v>
      </c>
      <c r="AK191" s="691">
        <f t="shared" si="76"/>
        <v>3.7020431128459402E-2</v>
      </c>
      <c r="AL191" s="691">
        <f t="shared" si="76"/>
        <v>2.6716953265112354E-2</v>
      </c>
      <c r="AM191" s="692">
        <f t="shared" si="76"/>
        <v>0.13342212610331611</v>
      </c>
      <c r="AN191" s="364"/>
      <c r="AO191" s="682">
        <v>9418.3343999999997</v>
      </c>
      <c r="AP191" s="687">
        <v>30438.964800000002</v>
      </c>
      <c r="AQ191" s="687">
        <v>19928.649600000001</v>
      </c>
      <c r="AR191" s="687">
        <v>128899.23359999999</v>
      </c>
      <c r="AS191" s="683">
        <v>38810.817600000002</v>
      </c>
      <c r="AT191" s="364"/>
      <c r="AU191" s="693">
        <f t="shared" ref="AU191:AY193" si="77">+AO191/SUM($AO191:$AS191)</f>
        <v>4.1399999999999999E-2</v>
      </c>
      <c r="AV191" s="694">
        <f t="shared" si="77"/>
        <v>0.1338</v>
      </c>
      <c r="AW191" s="694">
        <f t="shared" si="77"/>
        <v>8.7599999999999997E-2</v>
      </c>
      <c r="AX191" s="694">
        <f t="shared" si="77"/>
        <v>0.56659999999999999</v>
      </c>
      <c r="AY191" s="695">
        <f t="shared" si="77"/>
        <v>0.1706</v>
      </c>
      <c r="AZ191" s="364"/>
      <c r="BA191" s="693">
        <f t="shared" ref="BA191:BA196" si="78">+E191/K191</f>
        <v>0.15992021185129141</v>
      </c>
      <c r="BB191" s="695">
        <f t="shared" ref="BB191:BB196" si="79">+L191/D191</f>
        <v>0.17824928789956745</v>
      </c>
      <c r="BE191" t="s">
        <v>1251</v>
      </c>
      <c r="BF191" t="s">
        <v>1254</v>
      </c>
    </row>
    <row r="192" spans="1:58" ht="12.75" customHeight="1" outlineLevel="1" x14ac:dyDescent="0.3">
      <c r="A192" s="364" t="s">
        <v>1251</v>
      </c>
      <c r="B192" s="365">
        <v>45505</v>
      </c>
      <c r="C192" s="686">
        <v>259846</v>
      </c>
      <c r="D192" s="687">
        <v>223450</v>
      </c>
      <c r="E192" s="683">
        <v>36396</v>
      </c>
      <c r="F192" s="364"/>
      <c r="G192" s="686">
        <v>268.89999999999998</v>
      </c>
      <c r="H192" s="688">
        <v>133.69999999999999</v>
      </c>
      <c r="I192" s="689">
        <v>135.19999999999999</v>
      </c>
      <c r="J192" s="364"/>
      <c r="K192" s="682">
        <v>244356</v>
      </c>
      <c r="L192" s="683">
        <v>40008</v>
      </c>
      <c r="M192" s="364"/>
      <c r="N192" s="682">
        <v>111278.1</v>
      </c>
      <c r="O192" s="683">
        <v>112171.9</v>
      </c>
      <c r="P192" s="364"/>
      <c r="Q192" s="682">
        <v>1056020</v>
      </c>
      <c r="R192" s="689">
        <v>4.7259789662116809</v>
      </c>
      <c r="S192" s="364"/>
      <c r="T192" s="682">
        <v>27983</v>
      </c>
      <c r="U192" s="687">
        <v>37071</v>
      </c>
      <c r="V192" s="687">
        <v>60642</v>
      </c>
      <c r="W192" s="687">
        <v>18862</v>
      </c>
      <c r="X192" s="687">
        <v>18439</v>
      </c>
      <c r="Y192" s="687">
        <v>16945</v>
      </c>
      <c r="Z192" s="687">
        <v>8471</v>
      </c>
      <c r="AA192" s="687">
        <v>6705</v>
      </c>
      <c r="AB192" s="683">
        <v>28332</v>
      </c>
      <c r="AC192" s="364"/>
      <c r="AD192" s="365">
        <f t="shared" si="59"/>
        <v>45505</v>
      </c>
      <c r="AE192" s="690">
        <f t="shared" si="76"/>
        <v>0.12523159543522042</v>
      </c>
      <c r="AF192" s="691">
        <f t="shared" si="76"/>
        <v>0.1659028865518013</v>
      </c>
      <c r="AG192" s="691">
        <f t="shared" si="76"/>
        <v>0.27138957261132246</v>
      </c>
      <c r="AH192" s="691">
        <f t="shared" si="76"/>
        <v>8.441262027299172E-2</v>
      </c>
      <c r="AI192" s="691">
        <f t="shared" si="76"/>
        <v>8.2519579324233608E-2</v>
      </c>
      <c r="AJ192" s="691">
        <f t="shared" si="76"/>
        <v>7.5833519803087945E-2</v>
      </c>
      <c r="AK192" s="691">
        <f t="shared" si="76"/>
        <v>3.7910046990378157E-2</v>
      </c>
      <c r="AL192" s="691">
        <f t="shared" si="76"/>
        <v>3.0006712911165807E-2</v>
      </c>
      <c r="AM192" s="692">
        <f t="shared" si="76"/>
        <v>0.12679346609979861</v>
      </c>
      <c r="AN192" s="364"/>
      <c r="AO192" s="682">
        <v>11306.57</v>
      </c>
      <c r="AP192" s="687">
        <v>31260.654999999999</v>
      </c>
      <c r="AQ192" s="687">
        <v>20825.54</v>
      </c>
      <c r="AR192" s="687">
        <v>121802.595</v>
      </c>
      <c r="AS192" s="683">
        <v>38232.294999999998</v>
      </c>
      <c r="AT192" s="364"/>
      <c r="AU192" s="693">
        <f t="shared" si="77"/>
        <v>5.0605060506050611E-2</v>
      </c>
      <c r="AV192" s="694">
        <f t="shared" si="77"/>
        <v>0.13991399139913993</v>
      </c>
      <c r="AW192" s="694">
        <f t="shared" si="77"/>
        <v>9.320932093209322E-2</v>
      </c>
      <c r="AX192" s="694">
        <f t="shared" si="77"/>
        <v>0.54515451545154525</v>
      </c>
      <c r="AY192" s="695">
        <f t="shared" si="77"/>
        <v>0.17111711171117114</v>
      </c>
      <c r="AZ192" s="364"/>
      <c r="BA192" s="693">
        <f t="shared" si="78"/>
        <v>0.14894661886755389</v>
      </c>
      <c r="BB192" s="695">
        <f t="shared" si="79"/>
        <v>0.17904676661445512</v>
      </c>
      <c r="BE192" t="s">
        <v>1251</v>
      </c>
      <c r="BF192" t="s">
        <v>1254</v>
      </c>
    </row>
    <row r="193" spans="1:58" ht="12.75" customHeight="1" outlineLevel="1" x14ac:dyDescent="0.3">
      <c r="A193" s="364" t="s">
        <v>1251</v>
      </c>
      <c r="B193" s="365">
        <v>45536</v>
      </c>
      <c r="C193" s="686">
        <v>262430</v>
      </c>
      <c r="D193" s="687">
        <v>222875</v>
      </c>
      <c r="E193" s="683">
        <v>39555</v>
      </c>
      <c r="F193" s="364"/>
      <c r="G193" s="686">
        <v>266.39999999999998</v>
      </c>
      <c r="H193" s="688">
        <v>144.80000000000001</v>
      </c>
      <c r="I193" s="689">
        <v>121.6</v>
      </c>
      <c r="J193" s="364"/>
      <c r="K193" s="682">
        <v>214602</v>
      </c>
      <c r="L193" s="683">
        <v>41934</v>
      </c>
      <c r="M193" s="364"/>
      <c r="N193" s="682">
        <v>106980</v>
      </c>
      <c r="O193" s="683">
        <v>115895</v>
      </c>
      <c r="P193" s="364"/>
      <c r="Q193" s="682">
        <v>992379</v>
      </c>
      <c r="R193" s="689">
        <v>4.4526259113853053</v>
      </c>
      <c r="S193" s="364"/>
      <c r="T193" s="682">
        <v>27629</v>
      </c>
      <c r="U193" s="687">
        <v>35344</v>
      </c>
      <c r="V193" s="687">
        <v>60307</v>
      </c>
      <c r="W193" s="687">
        <v>19800</v>
      </c>
      <c r="X193" s="687">
        <v>23282</v>
      </c>
      <c r="Y193" s="687">
        <v>14687</v>
      </c>
      <c r="Z193" s="687">
        <v>8679</v>
      </c>
      <c r="AA193" s="687">
        <v>5958</v>
      </c>
      <c r="AB193" s="683">
        <v>27189</v>
      </c>
      <c r="AC193" s="364"/>
      <c r="AD193" s="365">
        <f t="shared" si="59"/>
        <v>45536</v>
      </c>
      <c r="AE193" s="690">
        <f t="shared" si="76"/>
        <v>0.12396634885025239</v>
      </c>
      <c r="AF193" s="691">
        <f t="shared" si="76"/>
        <v>0.15858216489063376</v>
      </c>
      <c r="AG193" s="691">
        <f t="shared" si="76"/>
        <v>0.27058665171060009</v>
      </c>
      <c r="AH193" s="691">
        <f t="shared" si="76"/>
        <v>8.8839035333707239E-2</v>
      </c>
      <c r="AI193" s="691">
        <f t="shared" si="76"/>
        <v>0.10446214245653393</v>
      </c>
      <c r="AJ193" s="691">
        <f t="shared" si="76"/>
        <v>6.5897924845765565E-2</v>
      </c>
      <c r="AK193" s="691">
        <f t="shared" si="76"/>
        <v>3.8941110487941674E-2</v>
      </c>
      <c r="AL193" s="691">
        <f t="shared" si="76"/>
        <v>2.6732473359506449E-2</v>
      </c>
      <c r="AM193" s="692">
        <f t="shared" si="76"/>
        <v>0.12199214806505888</v>
      </c>
      <c r="AN193" s="364"/>
      <c r="AO193" s="682">
        <v>11099.174999999999</v>
      </c>
      <c r="AP193" s="687">
        <v>30422.437500000004</v>
      </c>
      <c r="AQ193" s="687">
        <v>19746.724999999999</v>
      </c>
      <c r="AR193" s="687">
        <v>123428.17499999999</v>
      </c>
      <c r="AS193" s="683">
        <v>38178.487500000003</v>
      </c>
      <c r="AT193" s="364"/>
      <c r="AU193" s="693">
        <f t="shared" si="77"/>
        <v>4.9799999999999997E-2</v>
      </c>
      <c r="AV193" s="694">
        <f t="shared" si="77"/>
        <v>0.13650000000000001</v>
      </c>
      <c r="AW193" s="694">
        <f t="shared" si="77"/>
        <v>8.8599999999999998E-2</v>
      </c>
      <c r="AX193" s="694">
        <f t="shared" si="77"/>
        <v>0.55379999999999996</v>
      </c>
      <c r="AY193" s="695">
        <f t="shared" si="77"/>
        <v>0.17130000000000001</v>
      </c>
      <c r="AZ193" s="364"/>
      <c r="BA193" s="693">
        <f t="shared" si="78"/>
        <v>0.18431794671065507</v>
      </c>
      <c r="BB193" s="695">
        <f t="shared" si="79"/>
        <v>0.18815030846887268</v>
      </c>
      <c r="BE193" t="s">
        <v>1251</v>
      </c>
      <c r="BF193" t="s">
        <v>1254</v>
      </c>
    </row>
    <row r="194" spans="1:58" ht="12.75" customHeight="1" outlineLevel="1" x14ac:dyDescent="0.3">
      <c r="A194" s="364" t="s">
        <v>1252</v>
      </c>
      <c r="B194" s="365">
        <v>45566</v>
      </c>
      <c r="C194" s="686">
        <v>291016</v>
      </c>
      <c r="D194" s="687">
        <v>250155</v>
      </c>
      <c r="E194" s="683">
        <v>40861</v>
      </c>
      <c r="F194" s="364"/>
      <c r="G194" s="686">
        <v>262.8</v>
      </c>
      <c r="H194" s="688">
        <v>131</v>
      </c>
      <c r="I194" s="689">
        <v>131.80000000000001</v>
      </c>
      <c r="J194" s="364"/>
      <c r="K194" s="682">
        <v>231908</v>
      </c>
      <c r="L194" s="683">
        <v>46211</v>
      </c>
      <c r="M194" s="364"/>
      <c r="N194" s="682">
        <v>128829.825</v>
      </c>
      <c r="O194" s="683">
        <v>121325.175</v>
      </c>
      <c r="P194" s="364"/>
      <c r="Q194" s="682">
        <v>1073409</v>
      </c>
      <c r="R194" s="689">
        <v>4.2909755951310187</v>
      </c>
      <c r="S194" s="364"/>
      <c r="T194" s="682">
        <v>29236</v>
      </c>
      <c r="U194" s="687">
        <v>42246</v>
      </c>
      <c r="V194" s="687">
        <v>64031</v>
      </c>
      <c r="W194" s="687">
        <v>20526</v>
      </c>
      <c r="X194" s="687">
        <v>21263</v>
      </c>
      <c r="Y194" s="687">
        <v>23105</v>
      </c>
      <c r="Z194" s="687">
        <v>9945</v>
      </c>
      <c r="AA194" s="687">
        <v>7399</v>
      </c>
      <c r="AB194" s="683">
        <v>32404</v>
      </c>
      <c r="AC194" s="364"/>
      <c r="AD194" s="365">
        <f t="shared" si="59"/>
        <v>45566</v>
      </c>
      <c r="AE194" s="690">
        <f t="shared" ref="AE194" si="80">+T194/SUM($T194:$AB194)</f>
        <v>0.11687153964541984</v>
      </c>
      <c r="AF194" s="691">
        <f t="shared" ref="AF194" si="81">+U194/SUM($T194:$AB194)</f>
        <v>0.16887929483720093</v>
      </c>
      <c r="AG194" s="691">
        <f t="shared" ref="AG194" si="82">+V194/SUM($T194:$AB194)</f>
        <v>0.2559653015130619</v>
      </c>
      <c r="AH194" s="691">
        <f t="shared" ref="AH194" si="83">+W194/SUM($T194:$AB194)</f>
        <v>8.2053127061222045E-2</v>
      </c>
      <c r="AI194" s="691">
        <f t="shared" ref="AI194" si="84">+X194/SUM($T194:$AB194)</f>
        <v>8.4999300433731093E-2</v>
      </c>
      <c r="AJ194" s="691">
        <f t="shared" ref="AJ194" si="85">+Y194/SUM($T194:$AB194)</f>
        <v>9.2362735104235372E-2</v>
      </c>
      <c r="AK194" s="691">
        <f t="shared" ref="AK194" si="86">+Z194/SUM($T194:$AB194)</f>
        <v>3.9755351681957186E-2</v>
      </c>
      <c r="AL194" s="691">
        <f t="shared" ref="AL194" si="87">+AA194/SUM($T194:$AB194)</f>
        <v>2.9577661849653214E-2</v>
      </c>
      <c r="AM194" s="692">
        <f t="shared" ref="AM194" si="88">+AB194/SUM($T194:$AB194)</f>
        <v>0.12953568787351841</v>
      </c>
      <c r="AN194" s="364"/>
      <c r="AO194" s="682">
        <v>12332.6415</v>
      </c>
      <c r="AP194" s="687">
        <v>32345.041499999999</v>
      </c>
      <c r="AQ194" s="687">
        <v>22113.702000000001</v>
      </c>
      <c r="AR194" s="687">
        <v>138060.54449999999</v>
      </c>
      <c r="AS194" s="683">
        <v>45303.070500000002</v>
      </c>
      <c r="AT194" s="364"/>
      <c r="AU194" s="693">
        <f t="shared" ref="AU194" si="89">+AO194/SUM($AO194:$AS194)</f>
        <v>4.9300000000000004E-2</v>
      </c>
      <c r="AV194" s="694">
        <f t="shared" ref="AV194" si="90">+AP194/SUM($AO194:$AS194)</f>
        <v>0.12930000000000003</v>
      </c>
      <c r="AW194" s="694">
        <f t="shared" ref="AW194" si="91">+AQ194/SUM($AO194:$AS194)</f>
        <v>8.840000000000002E-2</v>
      </c>
      <c r="AX194" s="694">
        <f t="shared" ref="AX194" si="92">+AR194/SUM($AO194:$AS194)</f>
        <v>0.55190000000000006</v>
      </c>
      <c r="AY194" s="695">
        <f t="shared" ref="AY194" si="93">+AS194/SUM($AO194:$AS194)</f>
        <v>0.18110000000000004</v>
      </c>
      <c r="AZ194" s="364"/>
      <c r="BA194" s="693">
        <f t="shared" si="78"/>
        <v>0.1761948703796333</v>
      </c>
      <c r="BB194" s="695">
        <f t="shared" si="79"/>
        <v>0.1847294677300074</v>
      </c>
      <c r="BE194" t="s">
        <v>1252</v>
      </c>
      <c r="BF194" t="s">
        <v>1255</v>
      </c>
    </row>
    <row r="195" spans="1:58" ht="12.75" customHeight="1" outlineLevel="1" x14ac:dyDescent="0.3">
      <c r="A195" s="364" t="s">
        <v>1252</v>
      </c>
      <c r="B195" s="365">
        <v>45597</v>
      </c>
      <c r="C195" s="686">
        <v>278212</v>
      </c>
      <c r="D195" s="687">
        <v>241463</v>
      </c>
      <c r="E195" s="683">
        <v>36749</v>
      </c>
      <c r="F195" s="364"/>
      <c r="G195" s="686">
        <v>251</v>
      </c>
      <c r="H195" s="688">
        <v>133.69999999999999</v>
      </c>
      <c r="I195" s="689">
        <v>117.3</v>
      </c>
      <c r="J195" s="364"/>
      <c r="K195" s="682">
        <v>220532</v>
      </c>
      <c r="L195" s="683">
        <v>44240</v>
      </c>
      <c r="M195" s="364"/>
      <c r="N195" s="682">
        <v>134736.35399999999</v>
      </c>
      <c r="O195" s="683">
        <v>106726.64600000001</v>
      </c>
      <c r="P195" s="364"/>
      <c r="Q195" s="682">
        <v>946628</v>
      </c>
      <c r="R195" s="689">
        <v>3.9203853178333739</v>
      </c>
      <c r="S195" s="364"/>
      <c r="T195" s="682">
        <v>30236</v>
      </c>
      <c r="U195" s="687">
        <v>41434</v>
      </c>
      <c r="V195" s="687">
        <v>60006</v>
      </c>
      <c r="W195" s="687">
        <v>17005</v>
      </c>
      <c r="X195" s="687">
        <v>21714</v>
      </c>
      <c r="Y195" s="687">
        <v>25322</v>
      </c>
      <c r="Z195" s="687">
        <v>8745</v>
      </c>
      <c r="AA195" s="687">
        <v>8048</v>
      </c>
      <c r="AB195" s="683">
        <v>28953</v>
      </c>
      <c r="AC195" s="364"/>
      <c r="AD195" s="365">
        <f t="shared" si="59"/>
        <v>45597</v>
      </c>
      <c r="AE195" s="690">
        <f t="shared" ref="AE195" si="94">+T195/SUM($T195:$AB195)</f>
        <v>0.12522001300406274</v>
      </c>
      <c r="AF195" s="691">
        <f t="shared" ref="AF195" si="95">+U195/SUM($T195:$AB195)</f>
        <v>0.1715956481945474</v>
      </c>
      <c r="AG195" s="691">
        <f t="shared" ref="AG195" si="96">+V195/SUM($T195:$AB195)</f>
        <v>0.24851012370425282</v>
      </c>
      <c r="AH195" s="691">
        <f t="shared" ref="AH195" si="97">+W195/SUM($T195:$AB195)</f>
        <v>7.0424868406339686E-2</v>
      </c>
      <c r="AI195" s="691">
        <f t="shared" ref="AI195" si="98">+X195/SUM($T195:$AB195)</f>
        <v>8.9926821086460454E-2</v>
      </c>
      <c r="AJ195" s="691">
        <f t="shared" ref="AJ195" si="99">+Y195/SUM($T195:$AB195)</f>
        <v>0.10486906896708813</v>
      </c>
      <c r="AK195" s="691">
        <f t="shared" ref="AK195" si="100">+Z195/SUM($T195:$AB195)</f>
        <v>3.6216728857009148E-2</v>
      </c>
      <c r="AL195" s="691">
        <f t="shared" ref="AL195" si="101">+AA195/SUM($T195:$AB195)</f>
        <v>3.3330158243706075E-2</v>
      </c>
      <c r="AM195" s="692">
        <f t="shared" ref="AM195" si="102">+AB195/SUM($T195:$AB195)</f>
        <v>0.11990656953653354</v>
      </c>
      <c r="AN195" s="364"/>
      <c r="AO195" s="682">
        <v>10576.079400000001</v>
      </c>
      <c r="AP195" s="687">
        <v>29096.291499999999</v>
      </c>
      <c r="AQ195" s="687">
        <v>20331.184600000001</v>
      </c>
      <c r="AR195" s="687">
        <v>139275.8584</v>
      </c>
      <c r="AS195" s="683">
        <v>42183.5861</v>
      </c>
      <c r="AT195" s="364"/>
      <c r="AU195" s="693">
        <f t="shared" ref="AU195" si="103">+AO195/SUM($AO195:$AS195)</f>
        <v>4.3800000000000006E-2</v>
      </c>
      <c r="AV195" s="694">
        <f t="shared" ref="AV195" si="104">+AP195/SUM($AO195:$AS195)</f>
        <v>0.1205</v>
      </c>
      <c r="AW195" s="694">
        <f t="shared" ref="AW195" si="105">+AQ195/SUM($AO195:$AS195)</f>
        <v>8.4199999999999997E-2</v>
      </c>
      <c r="AX195" s="694">
        <f t="shared" ref="AX195" si="106">+AR195/SUM($AO195:$AS195)</f>
        <v>0.57679999999999998</v>
      </c>
      <c r="AY195" s="695">
        <f t="shared" ref="AY195" si="107">+AS195/SUM($AO195:$AS195)</f>
        <v>0.17469999999999999</v>
      </c>
      <c r="AZ195" s="364"/>
      <c r="BA195" s="693">
        <f t="shared" si="78"/>
        <v>0.16663794823426986</v>
      </c>
      <c r="BB195" s="695">
        <f t="shared" si="79"/>
        <v>0.18321647623031273</v>
      </c>
      <c r="BE195" t="s">
        <v>1252</v>
      </c>
      <c r="BF195" t="s">
        <v>1255</v>
      </c>
    </row>
    <row r="196" spans="1:58" ht="12.75" customHeight="1" outlineLevel="1" x14ac:dyDescent="0.3">
      <c r="A196" s="364" t="s">
        <v>1252</v>
      </c>
      <c r="B196" s="365">
        <v>45627</v>
      </c>
      <c r="C196" s="686">
        <v>272645</v>
      </c>
      <c r="D196" s="687">
        <v>243751</v>
      </c>
      <c r="E196" s="683">
        <v>28894</v>
      </c>
      <c r="F196" s="364"/>
      <c r="G196" s="686">
        <v>232.7</v>
      </c>
      <c r="H196" s="688">
        <v>146.6</v>
      </c>
      <c r="I196" s="689">
        <v>86.1</v>
      </c>
      <c r="J196" s="364"/>
      <c r="K196" s="682">
        <v>177758</v>
      </c>
      <c r="L196" s="683">
        <v>51954</v>
      </c>
      <c r="M196" s="364"/>
      <c r="N196" s="682">
        <v>123094.255</v>
      </c>
      <c r="O196" s="683">
        <v>120656.745</v>
      </c>
      <c r="P196" s="364"/>
      <c r="Q196" s="682">
        <v>1118246</v>
      </c>
      <c r="R196" s="689">
        <v>4.5876570762786617</v>
      </c>
      <c r="S196" s="364"/>
      <c r="T196" s="682">
        <v>32517</v>
      </c>
      <c r="U196" s="687">
        <v>40367</v>
      </c>
      <c r="V196" s="687">
        <v>60438</v>
      </c>
      <c r="W196" s="687">
        <v>15987</v>
      </c>
      <c r="X196" s="687">
        <v>24827</v>
      </c>
      <c r="Y196" s="687">
        <v>20098</v>
      </c>
      <c r="Z196" s="687">
        <v>9036</v>
      </c>
      <c r="AA196" s="687">
        <v>10091</v>
      </c>
      <c r="AB196" s="683">
        <v>30390</v>
      </c>
      <c r="AC196" s="364"/>
      <c r="AD196" s="365">
        <f t="shared" si="59"/>
        <v>45627</v>
      </c>
      <c r="AE196" s="690">
        <f t="shared" ref="AE196" si="108">+T196/SUM($T196:$AB196)</f>
        <v>0.13340252963064766</v>
      </c>
      <c r="AF196" s="691">
        <f t="shared" ref="AF196" si="109">+U196/SUM($T196:$AB196)</f>
        <v>0.16560752571271503</v>
      </c>
      <c r="AG196" s="691">
        <f t="shared" ref="AG196" si="110">+V196/SUM($T196:$AB196)</f>
        <v>0.24794975200101743</v>
      </c>
      <c r="AH196" s="691">
        <f t="shared" ref="AH196" si="111">+W196/SUM($T196:$AB196)</f>
        <v>6.5587423231084185E-2</v>
      </c>
      <c r="AI196" s="691">
        <f t="shared" ref="AI196" si="112">+X196/SUM($T196:$AB196)</f>
        <v>0.10185394111203647</v>
      </c>
      <c r="AJ196" s="691">
        <f t="shared" ref="AJ196" si="113">+Y196/SUM($T196:$AB196)</f>
        <v>8.2452995064635631E-2</v>
      </c>
      <c r="AK196" s="691">
        <f t="shared" ref="AK196" si="114">+Z196/SUM($T196:$AB196)</f>
        <v>3.707061714618607E-2</v>
      </c>
      <c r="AL196" s="691">
        <f t="shared" ref="AL196" si="115">+AA196/SUM($T196:$AB196)</f>
        <v>4.1398804517725055E-2</v>
      </c>
      <c r="AM196" s="692">
        <f t="shared" ref="AM196" si="116">+AB196/SUM($T196:$AB196)</f>
        <v>0.12467641158395247</v>
      </c>
      <c r="AN196" s="364"/>
      <c r="AO196" s="682">
        <v>13991.3074</v>
      </c>
      <c r="AP196" s="687">
        <v>33564.512699999999</v>
      </c>
      <c r="AQ196" s="687">
        <v>23326.970699999998</v>
      </c>
      <c r="AR196" s="687">
        <v>130796.78659999999</v>
      </c>
      <c r="AS196" s="683">
        <v>42071.422599999998</v>
      </c>
      <c r="AT196" s="364"/>
      <c r="AU196" s="693">
        <f t="shared" ref="AU196" si="117">+AO196/SUM($AO196:$AS196)</f>
        <v>5.7400000000000007E-2</v>
      </c>
      <c r="AV196" s="694">
        <f t="shared" ref="AV196" si="118">+AP196/SUM($AO196:$AS196)</f>
        <v>0.13770000000000002</v>
      </c>
      <c r="AW196" s="694">
        <f t="shared" ref="AW196" si="119">+AQ196/SUM($AO196:$AS196)</f>
        <v>9.5700000000000007E-2</v>
      </c>
      <c r="AX196" s="694">
        <f t="shared" ref="AX196" si="120">+AR196/SUM($AO196:$AS196)</f>
        <v>0.53660000000000008</v>
      </c>
      <c r="AY196" s="695">
        <f t="shared" ref="AY196" si="121">+AS196/SUM($AO196:$AS196)</f>
        <v>0.1726</v>
      </c>
      <c r="AZ196" s="364"/>
      <c r="BA196" s="693">
        <f t="shared" si="78"/>
        <v>0.16254683333520853</v>
      </c>
      <c r="BB196" s="695">
        <f t="shared" si="79"/>
        <v>0.21314374094875507</v>
      </c>
      <c r="BE196" t="s">
        <v>1252</v>
      </c>
      <c r="BF196" t="s">
        <v>1255</v>
      </c>
    </row>
    <row r="197" spans="1:58" ht="12.75" customHeight="1" outlineLevel="1" x14ac:dyDescent="0.3">
      <c r="A197" s="364" t="s">
        <v>1311</v>
      </c>
      <c r="B197" s="365">
        <v>45658</v>
      </c>
      <c r="C197" s="412">
        <v>190389</v>
      </c>
      <c r="D197" s="413">
        <v>160054</v>
      </c>
      <c r="E197" s="414">
        <v>30335</v>
      </c>
      <c r="F197" s="364"/>
      <c r="G197" s="412">
        <v>235.5</v>
      </c>
      <c r="H197" s="419">
        <v>133.1</v>
      </c>
      <c r="I197" s="417">
        <v>102.4</v>
      </c>
      <c r="J197" s="364"/>
      <c r="K197" s="415">
        <v>171558</v>
      </c>
      <c r="L197" s="414">
        <v>38797</v>
      </c>
      <c r="M197" s="364"/>
      <c r="N197" s="415">
        <v>64821.87</v>
      </c>
      <c r="O197" s="414">
        <v>95232.13</v>
      </c>
      <c r="P197" s="364"/>
      <c r="Q197" s="415">
        <v>901389</v>
      </c>
      <c r="R197" s="417">
        <v>5.6317805240731253</v>
      </c>
      <c r="S197" s="364"/>
      <c r="T197" s="415">
        <v>19652</v>
      </c>
      <c r="U197" s="413">
        <v>21128</v>
      </c>
      <c r="V197" s="413">
        <v>43587</v>
      </c>
      <c r="W197" s="413">
        <v>11577</v>
      </c>
      <c r="X197" s="413">
        <v>14753</v>
      </c>
      <c r="Y197" s="413">
        <v>9938</v>
      </c>
      <c r="Z197" s="413">
        <v>7402</v>
      </c>
      <c r="AA197" s="413">
        <v>6587</v>
      </c>
      <c r="AB197" s="414">
        <v>25430</v>
      </c>
      <c r="AC197" s="364"/>
      <c r="AD197" s="365">
        <f t="shared" si="59"/>
        <v>45658</v>
      </c>
      <c r="AE197" s="1177">
        <f t="shared" ref="AE197" si="122">+T197/SUM($T197:$AB197)</f>
        <v>0.12278356054831495</v>
      </c>
      <c r="AF197" s="1178">
        <f t="shared" ref="AF197" si="123">+U197/SUM($T197:$AB197)</f>
        <v>0.13200544816124557</v>
      </c>
      <c r="AG197" s="1178">
        <f t="shared" ref="AG197" si="124">+V197/SUM($T197:$AB197)</f>
        <v>0.27232683969160409</v>
      </c>
      <c r="AH197" s="1178">
        <f t="shared" ref="AH197" si="125">+W197/SUM($T197:$AB197)</f>
        <v>7.2331838004673424E-2</v>
      </c>
      <c r="AI197" s="1178">
        <f t="shared" ref="AI197" si="126">+X197/SUM($T197:$AB197)</f>
        <v>9.2175140889949644E-2</v>
      </c>
      <c r="AJ197" s="1178">
        <f t="shared" ref="AJ197" si="127">+Y197/SUM($T197:$AB197)</f>
        <v>6.2091544103864943E-2</v>
      </c>
      <c r="AK197" s="1178">
        <f t="shared" ref="AK197" si="128">+Z197/SUM($T197:$AB197)</f>
        <v>4.6246891674060008E-2</v>
      </c>
      <c r="AL197" s="1178">
        <f t="shared" ref="AL197" si="129">+AA197/SUM($T197:$AB197)</f>
        <v>4.1154860234670798E-2</v>
      </c>
      <c r="AM197" s="1179">
        <f t="shared" ref="AM197" si="130">+AB197/SUM($T197:$AB197)</f>
        <v>0.15888387669161658</v>
      </c>
      <c r="AN197" s="364"/>
      <c r="AO197" s="415">
        <v>9475.1967999999997</v>
      </c>
      <c r="AP197" s="413">
        <v>27945.428400000001</v>
      </c>
      <c r="AQ197" s="413">
        <v>18278.166799999999</v>
      </c>
      <c r="AR197" s="413">
        <v>76361.763400000011</v>
      </c>
      <c r="AS197" s="414">
        <v>27977.439200000001</v>
      </c>
      <c r="AT197" s="364"/>
      <c r="AU197" s="1174">
        <f t="shared" ref="AU197" si="131">+AO197/SUM($AO197:$AS197)</f>
        <v>5.9205920592059202E-2</v>
      </c>
      <c r="AV197" s="1176">
        <f t="shared" ref="AV197" si="132">+AP197/SUM($AO197:$AS197)</f>
        <v>0.17461746174617462</v>
      </c>
      <c r="AW197" s="1176">
        <f t="shared" ref="AW197" si="133">+AQ197/SUM($AO197:$AS197)</f>
        <v>0.1142114211421142</v>
      </c>
      <c r="AX197" s="1176">
        <f t="shared" ref="AX197" si="134">+AR197/SUM($AO197:$AS197)</f>
        <v>0.47714771477147722</v>
      </c>
      <c r="AY197" s="1175">
        <f t="shared" ref="AY197" si="135">+AS197/SUM($AO197:$AS197)</f>
        <v>0.17481748174817482</v>
      </c>
      <c r="AZ197" s="364"/>
      <c r="BA197" s="1174">
        <f t="shared" ref="BA197" si="136">+E197/K197</f>
        <v>0.17682066706303406</v>
      </c>
      <c r="BB197" s="1175">
        <f t="shared" ref="BB197" si="137">+L197/D197</f>
        <v>0.24239944018893622</v>
      </c>
      <c r="BE197" t="s">
        <v>1311</v>
      </c>
      <c r="BF197" t="s">
        <v>1312</v>
      </c>
    </row>
    <row r="198" spans="1:58" ht="12.75" customHeight="1" outlineLevel="1" x14ac:dyDescent="0.3">
      <c r="A198" s="364" t="s">
        <v>1311</v>
      </c>
      <c r="B198" s="365">
        <v>45689</v>
      </c>
      <c r="C198" s="412">
        <v>222005</v>
      </c>
      <c r="D198" s="413">
        <v>174042</v>
      </c>
      <c r="E198" s="414">
        <v>47963</v>
      </c>
      <c r="F198" s="364"/>
      <c r="G198" s="412">
        <v>252.39999999999998</v>
      </c>
      <c r="H198" s="419">
        <v>132.19999999999999</v>
      </c>
      <c r="I198" s="417">
        <v>120.2</v>
      </c>
      <c r="J198" s="364"/>
      <c r="K198" s="415">
        <v>208186</v>
      </c>
      <c r="L198" s="414">
        <v>35345</v>
      </c>
      <c r="M198" s="364"/>
      <c r="N198" s="415">
        <v>82495.907999999996</v>
      </c>
      <c r="O198" s="414">
        <v>91546.092000000004</v>
      </c>
      <c r="P198" s="364"/>
      <c r="Q198" s="415">
        <v>929078</v>
      </c>
      <c r="R198" s="417">
        <v>5.3382401948954854</v>
      </c>
      <c r="S198" s="364"/>
      <c r="T198" s="415">
        <v>15986</v>
      </c>
      <c r="U198" s="413">
        <v>27602</v>
      </c>
      <c r="V198" s="413">
        <v>46535</v>
      </c>
      <c r="W198" s="413">
        <v>15883</v>
      </c>
      <c r="X198" s="413">
        <v>16027</v>
      </c>
      <c r="Y198" s="413">
        <v>11778</v>
      </c>
      <c r="Z198" s="413">
        <v>8312</v>
      </c>
      <c r="AA198" s="413">
        <v>7035</v>
      </c>
      <c r="AB198" s="414">
        <v>24884</v>
      </c>
      <c r="AC198" s="364"/>
      <c r="AD198" s="365">
        <f t="shared" si="59"/>
        <v>45689</v>
      </c>
      <c r="AE198" s="1177">
        <f t="shared" ref="AE198" si="138">+T198/SUM($T198:$AB198)</f>
        <v>9.1851392192689119E-2</v>
      </c>
      <c r="AF198" s="1178">
        <f t="shared" ref="AF198" si="139">+U198/SUM($T198:$AB198)</f>
        <v>0.15859390262120637</v>
      </c>
      <c r="AG198" s="1178">
        <f t="shared" ref="AG198" si="140">+V198/SUM($T198:$AB198)</f>
        <v>0.26737798922099265</v>
      </c>
      <c r="AH198" s="1178">
        <f t="shared" ref="AH198" si="141">+W198/SUM($T198:$AB198)</f>
        <v>9.1259581020673164E-2</v>
      </c>
      <c r="AI198" s="1178">
        <f t="shared" ref="AI198" si="142">+X198/SUM($T198:$AB198)</f>
        <v>9.2086967513588677E-2</v>
      </c>
      <c r="AJ198" s="1178">
        <f t="shared" ref="AJ198" si="143">+Y198/SUM($T198:$AB198)</f>
        <v>6.7673320233047202E-2</v>
      </c>
      <c r="AK198" s="1178">
        <f t="shared" ref="AK198" si="144">+Z198/SUM($T198:$AB198)</f>
        <v>4.7758587007733763E-2</v>
      </c>
      <c r="AL198" s="1178">
        <f t="shared" ref="AL198" si="145">+AA198/SUM($T198:$AB198)</f>
        <v>4.0421277622642811E-2</v>
      </c>
      <c r="AM198" s="1179">
        <f t="shared" ref="AM198" si="146">+AB198/SUM($T198:$AB198)</f>
        <v>0.14297698256742625</v>
      </c>
      <c r="AN198" s="364"/>
      <c r="AO198" s="415">
        <v>9485.2890000000007</v>
      </c>
      <c r="AP198" s="413">
        <v>26837.276400000002</v>
      </c>
      <c r="AQ198" s="413">
        <v>18796.536</v>
      </c>
      <c r="AR198" s="413">
        <v>89857.88459999999</v>
      </c>
      <c r="AS198" s="414">
        <v>29047.609799999998</v>
      </c>
      <c r="AT198" s="364"/>
      <c r="AU198" s="1174">
        <f t="shared" ref="AU198" si="147">+AO198/SUM($AO198:$AS198)</f>
        <v>5.4505450545054505E-2</v>
      </c>
      <c r="AV198" s="1176">
        <f t="shared" ref="AV198" si="148">+AP198/SUM($AO198:$AS198)</f>
        <v>0.15421542154215423</v>
      </c>
      <c r="AW198" s="1176">
        <f t="shared" ref="AW198" si="149">+AQ198/SUM($AO198:$AS198)</f>
        <v>0.10801080108010801</v>
      </c>
      <c r="AX198" s="1176">
        <f t="shared" ref="AX198" si="150">+AR198/SUM($AO198:$AS198)</f>
        <v>0.51635163516351623</v>
      </c>
      <c r="AY198" s="1175">
        <f t="shared" ref="AY198" si="151">+AS198/SUM($AO198:$AS198)</f>
        <v>0.16691669166916689</v>
      </c>
      <c r="AZ198" s="364"/>
      <c r="BA198" s="1174">
        <f t="shared" ref="BA198" si="152">+E198/K198</f>
        <v>0.23038532850431825</v>
      </c>
      <c r="BB198" s="1175">
        <f t="shared" ref="BB198" si="153">+L198/D198</f>
        <v>0.20308316383401709</v>
      </c>
      <c r="BE198" t="s">
        <v>1311</v>
      </c>
      <c r="BF198" t="s">
        <v>1312</v>
      </c>
    </row>
    <row r="199" spans="1:58" ht="12.75" customHeight="1" outlineLevel="1" x14ac:dyDescent="0.3">
      <c r="A199" s="364" t="s">
        <v>1311</v>
      </c>
      <c r="B199" s="365">
        <v>45717</v>
      </c>
      <c r="C199" s="412">
        <v>221102</v>
      </c>
      <c r="D199" s="413">
        <v>184371</v>
      </c>
      <c r="E199" s="414">
        <v>36731</v>
      </c>
      <c r="F199" s="364"/>
      <c r="G199" s="412">
        <v>244.3</v>
      </c>
      <c r="H199" s="419">
        <v>125.8</v>
      </c>
      <c r="I199" s="417">
        <v>118.5</v>
      </c>
      <c r="J199" s="364"/>
      <c r="K199" s="415">
        <v>180174</v>
      </c>
      <c r="L199" s="414">
        <v>37146</v>
      </c>
      <c r="M199" s="364"/>
      <c r="N199" s="415">
        <v>93660.468000000008</v>
      </c>
      <c r="O199" s="414">
        <v>90710.531999999992</v>
      </c>
      <c r="P199" s="364"/>
      <c r="Q199" s="415">
        <v>865746</v>
      </c>
      <c r="R199" s="417">
        <v>4.695673397660153</v>
      </c>
      <c r="S199" s="364"/>
      <c r="T199" s="415">
        <v>20146</v>
      </c>
      <c r="U199" s="413">
        <v>30418</v>
      </c>
      <c r="V199" s="413">
        <v>47048</v>
      </c>
      <c r="W199" s="413">
        <v>14686</v>
      </c>
      <c r="X199" s="413">
        <v>18273</v>
      </c>
      <c r="Y199" s="413">
        <v>12705</v>
      </c>
      <c r="Z199" s="413">
        <v>8217</v>
      </c>
      <c r="AA199" s="413">
        <v>8063</v>
      </c>
      <c r="AB199" s="414">
        <v>24815</v>
      </c>
      <c r="AC199" s="364"/>
      <c r="AD199" s="365">
        <f t="shared" si="59"/>
        <v>45717</v>
      </c>
      <c r="AE199" s="1177">
        <f t="shared" ref="AE199" si="154">+T199/SUM($T199:$AB199)</f>
        <v>0.10926881125556623</v>
      </c>
      <c r="AF199" s="1178">
        <f t="shared" ref="AF199" si="155">+U199/SUM($T199:$AB199)</f>
        <v>0.16498256233355571</v>
      </c>
      <c r="AG199" s="1178">
        <f t="shared" ref="AG199:AG203" si="156">+V199/SUM($T199:$AB199)</f>
        <v>0.25518112935331477</v>
      </c>
      <c r="AH199" s="1178">
        <f t="shared" ref="AH199" si="157">+W199/SUM($T199:$AB199)</f>
        <v>7.9654609455933958E-2</v>
      </c>
      <c r="AI199" s="1178">
        <f t="shared" ref="AI199" si="158">+X199/SUM($T199:$AB199)</f>
        <v>9.9109946792066E-2</v>
      </c>
      <c r="AJ199" s="1178">
        <f t="shared" ref="AJ199" si="159">+Y199/SUM($T199:$AB199)</f>
        <v>6.890996957222123E-2</v>
      </c>
      <c r="AK199" s="1178">
        <f t="shared" ref="AK199" si="160">+Z199/SUM($T199:$AB199)</f>
        <v>4.4567746554501519E-2</v>
      </c>
      <c r="AL199" s="1178">
        <f t="shared" ref="AL199" si="161">+AA199/SUM($T199:$AB199)</f>
        <v>4.3732474196050357E-2</v>
      </c>
      <c r="AM199" s="1179">
        <f t="shared" ref="AM199" si="162">+AB199/SUM($T199:$AB199)</f>
        <v>0.13459275048679023</v>
      </c>
      <c r="AN199" s="364"/>
      <c r="AO199" s="415">
        <v>10085.093699999999</v>
      </c>
      <c r="AP199" s="413">
        <v>26033.1852</v>
      </c>
      <c r="AQ199" s="413">
        <v>18861.153300000002</v>
      </c>
      <c r="AR199" s="413">
        <v>98269.743000000002</v>
      </c>
      <c r="AS199" s="414">
        <v>31121.824800000002</v>
      </c>
      <c r="AT199" s="364"/>
      <c r="AU199" s="1174">
        <f t="shared" ref="AU199" si="163">+AO199/SUM($AO199:$AS199)</f>
        <v>5.4699999999999999E-2</v>
      </c>
      <c r="AV199" s="1176">
        <f t="shared" ref="AV199" si="164">+AP199/SUM($AO199:$AS199)</f>
        <v>0.14119999999999999</v>
      </c>
      <c r="AW199" s="1176">
        <f t="shared" ref="AW199" si="165">+AQ199/SUM($AO199:$AS199)</f>
        <v>0.10230000000000002</v>
      </c>
      <c r="AX199" s="1176">
        <f t="shared" ref="AX199" si="166">+AR199/SUM($AO199:$AS199)</f>
        <v>0.53300000000000003</v>
      </c>
      <c r="AY199" s="1175">
        <f t="shared" ref="AY199" si="167">+AS199/SUM($AO199:$AS199)</f>
        <v>0.16880000000000001</v>
      </c>
      <c r="AZ199" s="364"/>
      <c r="BA199" s="1174">
        <f t="shared" ref="BA199" si="168">+E199/K199</f>
        <v>0.20386404253665902</v>
      </c>
      <c r="BB199" s="1175">
        <f t="shared" ref="BB199" si="169">+L199/D199</f>
        <v>0.20147420147420148</v>
      </c>
      <c r="BE199" t="s">
        <v>1311</v>
      </c>
      <c r="BF199" t="s">
        <v>1312</v>
      </c>
    </row>
    <row r="200" spans="1:58" ht="12.75" customHeight="1" outlineLevel="1" x14ac:dyDescent="0.3">
      <c r="A200" s="364" t="s">
        <v>1313</v>
      </c>
      <c r="B200" s="365">
        <v>45748</v>
      </c>
      <c r="C200" s="412">
        <v>243392</v>
      </c>
      <c r="D200" s="413">
        <v>197158</v>
      </c>
      <c r="E200" s="414">
        <v>46234</v>
      </c>
      <c r="F200" s="364"/>
      <c r="G200" s="412">
        <v>254.8</v>
      </c>
      <c r="H200" s="419">
        <v>121.3</v>
      </c>
      <c r="I200" s="417">
        <v>133.5</v>
      </c>
      <c r="J200" s="364"/>
      <c r="K200" s="415">
        <v>218920</v>
      </c>
      <c r="L200" s="414">
        <v>36667</v>
      </c>
      <c r="M200" s="364"/>
      <c r="N200" s="415">
        <v>100156.264</v>
      </c>
      <c r="O200" s="414">
        <v>97001.736000000004</v>
      </c>
      <c r="P200" s="364"/>
      <c r="Q200" s="415">
        <v>1085597</v>
      </c>
      <c r="R200" s="417">
        <v>5.5062285070856873</v>
      </c>
      <c r="S200" s="364"/>
      <c r="T200" s="415">
        <v>20502</v>
      </c>
      <c r="U200" s="413">
        <v>32500</v>
      </c>
      <c r="V200" s="413">
        <v>52207</v>
      </c>
      <c r="W200" s="413">
        <v>16317</v>
      </c>
      <c r="X200" s="413">
        <v>15259</v>
      </c>
      <c r="Y200" s="413">
        <v>16571</v>
      </c>
      <c r="Z200" s="413">
        <v>8268</v>
      </c>
      <c r="AA200" s="413">
        <v>8486</v>
      </c>
      <c r="AB200" s="414">
        <v>27048</v>
      </c>
      <c r="AC200" s="364"/>
      <c r="AD200" s="365">
        <f t="shared" si="59"/>
        <v>45748</v>
      </c>
      <c r="AE200" s="1177">
        <f t="shared" ref="AE200" si="170">+T200/SUM($T200:$AB200)</f>
        <v>0.1039876647156088</v>
      </c>
      <c r="AF200" s="1178">
        <f t="shared" ref="AF200" si="171">+U200/SUM($T200:$AB200)</f>
        <v>0.16484241065541341</v>
      </c>
      <c r="AG200" s="1178">
        <f t="shared" si="156"/>
        <v>0.26479777640268209</v>
      </c>
      <c r="AH200" s="1178">
        <f t="shared" ref="AH200" si="172">+W200/SUM($T200:$AB200)</f>
        <v>8.276103429736556E-2</v>
      </c>
      <c r="AI200" s="1178">
        <f t="shared" ref="AI200" si="173">+X200/SUM($T200:$AB200)</f>
        <v>7.7394779821260112E-2</v>
      </c>
      <c r="AJ200" s="1178">
        <f t="shared" ref="AJ200" si="174">+Y200/SUM($T200:$AB200)</f>
        <v>8.4049341137564793E-2</v>
      </c>
      <c r="AK200" s="1178">
        <f t="shared" ref="AK200" si="175">+Z200/SUM($T200:$AB200)</f>
        <v>4.1935909270737176E-2</v>
      </c>
      <c r="AL200" s="1178">
        <f t="shared" ref="AL200" si="176">+AA200/SUM($T200:$AB200)</f>
        <v>4.3041621440671946E-2</v>
      </c>
      <c r="AM200" s="1179">
        <f t="shared" ref="AM200" si="177">+AB200/SUM($T200:$AB200)</f>
        <v>0.13718946225869608</v>
      </c>
      <c r="AN200" s="364"/>
      <c r="AO200" s="415">
        <v>9779.0367999999999</v>
      </c>
      <c r="AP200" s="413">
        <v>27247.235599999996</v>
      </c>
      <c r="AQ200" s="413">
        <v>20839.600600000002</v>
      </c>
      <c r="AR200" s="413">
        <v>106839.92020000001</v>
      </c>
      <c r="AS200" s="414">
        <v>32432.491000000002</v>
      </c>
      <c r="AT200" s="364"/>
      <c r="AU200" s="1174">
        <f t="shared" ref="AU200" si="178">+AO200/SUM($AO200:$AS200)</f>
        <v>4.9604960496049601E-2</v>
      </c>
      <c r="AV200" s="1176">
        <f t="shared" ref="AV200" si="179">+AP200/SUM($AO200:$AS200)</f>
        <v>0.13821382138213817</v>
      </c>
      <c r="AW200" s="1176">
        <f t="shared" ref="AW200" si="180">+AQ200/SUM($AO200:$AS200)</f>
        <v>0.10571057105710571</v>
      </c>
      <c r="AX200" s="1176">
        <f t="shared" ref="AX200" si="181">+AR200/SUM($AO200:$AS200)</f>
        <v>0.54195419541954193</v>
      </c>
      <c r="AY200" s="1175">
        <f t="shared" ref="AY200" si="182">+AS200/SUM($AO200:$AS200)</f>
        <v>0.16451645164516451</v>
      </c>
      <c r="AZ200" s="364"/>
      <c r="BA200" s="1174">
        <f t="shared" ref="BA200" si="183">+E200/K200</f>
        <v>0.21119130275899872</v>
      </c>
      <c r="BB200" s="1175">
        <f t="shared" ref="BB200" si="184">+L200/D200</f>
        <v>0.18597774373852444</v>
      </c>
      <c r="BE200" t="s">
        <v>1313</v>
      </c>
      <c r="BF200" t="s">
        <v>1314</v>
      </c>
    </row>
    <row r="201" spans="1:58" ht="12.75" customHeight="1" outlineLevel="1" x14ac:dyDescent="0.3">
      <c r="A201" s="364" t="s">
        <v>1313</v>
      </c>
      <c r="B201" s="365">
        <v>45778</v>
      </c>
      <c r="C201" s="412">
        <v>264605</v>
      </c>
      <c r="D201" s="413">
        <v>214617</v>
      </c>
      <c r="E201" s="414">
        <v>49988</v>
      </c>
      <c r="F201" s="364"/>
      <c r="G201" s="412">
        <v>270.10000000000002</v>
      </c>
      <c r="H201" s="419">
        <v>144.6</v>
      </c>
      <c r="I201" s="417">
        <v>125.5</v>
      </c>
      <c r="J201" s="364"/>
      <c r="K201" s="415">
        <v>204831</v>
      </c>
      <c r="L201" s="414">
        <v>39152</v>
      </c>
      <c r="M201" s="364"/>
      <c r="N201" s="415">
        <v>112888.542</v>
      </c>
      <c r="O201" s="414">
        <v>101728.458</v>
      </c>
      <c r="P201" s="364"/>
      <c r="Q201" s="415">
        <v>1126806</v>
      </c>
      <c r="R201" s="417">
        <v>5.2503110191643723</v>
      </c>
      <c r="S201" s="364"/>
      <c r="T201" s="415">
        <v>21583</v>
      </c>
      <c r="U201" s="413">
        <v>37194</v>
      </c>
      <c r="V201" s="413">
        <v>56629</v>
      </c>
      <c r="W201" s="413">
        <v>15614</v>
      </c>
      <c r="X201" s="413">
        <v>15950</v>
      </c>
      <c r="Y201" s="413">
        <v>19000</v>
      </c>
      <c r="Z201" s="413">
        <v>9237</v>
      </c>
      <c r="AA201" s="413">
        <v>9403</v>
      </c>
      <c r="AB201" s="414">
        <v>30007</v>
      </c>
      <c r="AC201" s="364"/>
      <c r="AD201" s="365">
        <f t="shared" ref="AD201" si="185">+B201</f>
        <v>45778</v>
      </c>
      <c r="AE201" s="1177">
        <f t="shared" ref="AE201" si="186">+T201/SUM($T201:$AB201)</f>
        <v>0.10056519287847654</v>
      </c>
      <c r="AF201" s="1178">
        <f t="shared" ref="AF201" si="187">+U201/SUM($T201:$AB201)</f>
        <v>0.17330407190483513</v>
      </c>
      <c r="AG201" s="1178">
        <f t="shared" si="156"/>
        <v>0.26386073796577159</v>
      </c>
      <c r="AH201" s="1178">
        <f t="shared" ref="AH201" si="188">+W201/SUM($T201:$AB201)</f>
        <v>7.2752857415768549E-2</v>
      </c>
      <c r="AI201" s="1178">
        <f t="shared" ref="AI201" si="189">+X201/SUM($T201:$AB201)</f>
        <v>7.4318437029685436E-2</v>
      </c>
      <c r="AJ201" s="1178">
        <f t="shared" ref="AJ201" si="190">+Y201/SUM($T201:$AB201)</f>
        <v>8.8529799596490488E-2</v>
      </c>
      <c r="AK201" s="1178">
        <f t="shared" ref="AK201" si="191">+Z201/SUM($T201:$AB201)</f>
        <v>4.303946099330435E-2</v>
      </c>
      <c r="AL201" s="1178">
        <f t="shared" ref="AL201" si="192">+AA201/SUM($T201:$AB201)</f>
        <v>4.3812931873989477E-2</v>
      </c>
      <c r="AM201" s="1179">
        <f t="shared" ref="AM201" si="193">+AB201/SUM($T201:$AB201)</f>
        <v>0.13981651034167844</v>
      </c>
      <c r="AN201" s="364"/>
      <c r="AO201" s="415">
        <v>10730.85</v>
      </c>
      <c r="AP201" s="413">
        <v>33694.868999999999</v>
      </c>
      <c r="AQ201" s="413">
        <v>20088.1512</v>
      </c>
      <c r="AR201" s="413">
        <v>113103.159</v>
      </c>
      <c r="AS201" s="414">
        <v>40820.153400000003</v>
      </c>
      <c r="AT201" s="364"/>
      <c r="AU201" s="1174">
        <f t="shared" ref="AU201" si="194">+AO201/SUM($AO201:$AS201)</f>
        <v>4.9125564943996856E-2</v>
      </c>
      <c r="AV201" s="1176">
        <f t="shared" ref="AV201" si="195">+AP201/SUM($AO201:$AS201)</f>
        <v>0.15425427392415011</v>
      </c>
      <c r="AW201" s="1176">
        <f t="shared" ref="AW201" si="196">+AQ201/SUM($AO201:$AS201)</f>
        <v>9.1963057575162113E-2</v>
      </c>
      <c r="AX201" s="1176">
        <f t="shared" ref="AX201" si="197">+AR201/SUM($AO201:$AS201)</f>
        <v>0.51778345450972685</v>
      </c>
      <c r="AY201" s="1175">
        <f t="shared" ref="AY201" si="198">+AS201/SUM($AO201:$AS201)</f>
        <v>0.18687364904696405</v>
      </c>
      <c r="AZ201" s="364"/>
      <c r="BA201" s="1174">
        <f t="shared" ref="BA201" si="199">+E201/K201</f>
        <v>0.24404509083097772</v>
      </c>
      <c r="BB201" s="1175">
        <f t="shared" ref="BB201" si="200">+L201/D201</f>
        <v>0.18242730072641031</v>
      </c>
      <c r="BE201" t="s">
        <v>1313</v>
      </c>
      <c r="BF201" t="s">
        <v>1314</v>
      </c>
    </row>
    <row r="202" spans="1:58" ht="12.75" customHeight="1" outlineLevel="1" x14ac:dyDescent="0.3">
      <c r="A202" s="364" t="s">
        <v>1313</v>
      </c>
      <c r="B202" s="365">
        <v>45809</v>
      </c>
      <c r="C202" s="412">
        <v>249134</v>
      </c>
      <c r="D202" s="413">
        <v>202157</v>
      </c>
      <c r="E202" s="414">
        <v>46977</v>
      </c>
      <c r="F202" s="364"/>
      <c r="G202" s="412">
        <v>259.29999999999995</v>
      </c>
      <c r="H202" s="419">
        <v>153.69999999999999</v>
      </c>
      <c r="I202" s="417">
        <v>105.6</v>
      </c>
      <c r="J202" s="364"/>
      <c r="K202" s="415">
        <v>195858</v>
      </c>
      <c r="L202" s="414">
        <v>38179</v>
      </c>
      <c r="M202" s="364"/>
      <c r="N202" s="415">
        <v>109164.78000000001</v>
      </c>
      <c r="O202" s="414">
        <v>92992.219999999987</v>
      </c>
      <c r="P202" s="364"/>
      <c r="Q202" s="415">
        <v>1061215</v>
      </c>
      <c r="R202" s="417">
        <v>5.2494595784464551</v>
      </c>
      <c r="S202" s="364"/>
      <c r="T202" s="415">
        <v>21911</v>
      </c>
      <c r="U202" s="413">
        <v>37302</v>
      </c>
      <c r="V202" s="413">
        <v>50987</v>
      </c>
      <c r="W202" s="413">
        <v>14896</v>
      </c>
      <c r="X202" s="413">
        <v>15579</v>
      </c>
      <c r="Y202" s="413">
        <v>16186</v>
      </c>
      <c r="Z202" s="413">
        <v>9177</v>
      </c>
      <c r="AA202" s="413">
        <v>8163</v>
      </c>
      <c r="AB202" s="414">
        <v>27956</v>
      </c>
      <c r="AC202" s="364"/>
      <c r="AD202" s="365">
        <f t="shared" si="59"/>
        <v>45809</v>
      </c>
      <c r="AE202" s="1177">
        <f t="shared" ref="AE202" si="201">+T202/SUM($T202:$AB202)</f>
        <v>0.10838605638192098</v>
      </c>
      <c r="AF202" s="1178">
        <f t="shared" ref="AF202" si="202">+U202/SUM($T202:$AB202)</f>
        <v>0.18451995231429039</v>
      </c>
      <c r="AG202" s="1178">
        <f t="shared" si="156"/>
        <v>0.2522148627057188</v>
      </c>
      <c r="AH202" s="1178">
        <f t="shared" ref="AH202" si="203">+W202/SUM($T202:$AB202)</f>
        <v>7.3685303996398832E-2</v>
      </c>
      <c r="AI202" s="1178">
        <f t="shared" ref="AI202" si="204">+X202/SUM($T202:$AB202)</f>
        <v>7.7063866203000639E-2</v>
      </c>
      <c r="AJ202" s="1178">
        <f t="shared" ref="AJ202" si="205">+Y202/SUM($T202:$AB202)</f>
        <v>8.0066482981049389E-2</v>
      </c>
      <c r="AK202" s="1178">
        <f t="shared" ref="AK202" si="206">+Z202/SUM($T202:$AB202)</f>
        <v>4.5395410497781424E-2</v>
      </c>
      <c r="AL202" s="1178">
        <f t="shared" ref="AL202" si="207">+AA202/SUM($T202:$AB202)</f>
        <v>4.0379507016823558E-2</v>
      </c>
      <c r="AM202" s="1179">
        <f t="shared" ref="AM202" si="208">+AB202/SUM($T202:$AB202)</f>
        <v>0.13828855790301597</v>
      </c>
      <c r="AN202" s="364"/>
      <c r="AO202" s="415">
        <v>10673.8896</v>
      </c>
      <c r="AP202" s="413">
        <v>27291.195000000003</v>
      </c>
      <c r="AQ202" s="413">
        <v>19204.915000000001</v>
      </c>
      <c r="AR202" s="413">
        <v>112682.3118</v>
      </c>
      <c r="AS202" s="414">
        <v>32345.119999999999</v>
      </c>
      <c r="AT202" s="364"/>
      <c r="AU202" s="1174">
        <f t="shared" ref="AU202" si="209">+AO202/SUM($AO202:$AS202)</f>
        <v>5.2789442111577684E-2</v>
      </c>
      <c r="AV202" s="1176">
        <f t="shared" ref="AV202" si="210">+AP202/SUM($AO202:$AS202)</f>
        <v>0.13497300539892024</v>
      </c>
      <c r="AW202" s="1176">
        <f t="shared" ref="AW202" si="211">+AQ202/SUM($AO202:$AS202)</f>
        <v>9.4981003799240155E-2</v>
      </c>
      <c r="AX202" s="1176">
        <f t="shared" ref="AX202" si="212">+AR202/SUM($AO202:$AS202)</f>
        <v>0.55728854229154168</v>
      </c>
      <c r="AY202" s="1175">
        <f t="shared" ref="AY202" si="213">+AS202/SUM($AO202:$AS202)</f>
        <v>0.15996800639872025</v>
      </c>
      <c r="AZ202" s="364"/>
      <c r="BA202" s="1174">
        <f t="shared" ref="BA202" si="214">+E202/K202</f>
        <v>0.23985234200287964</v>
      </c>
      <c r="BB202" s="1175">
        <f t="shared" ref="BB202" si="215">+L202/D202</f>
        <v>0.18885816469377761</v>
      </c>
      <c r="BE202" t="s">
        <v>1313</v>
      </c>
      <c r="BF202" t="s">
        <v>1314</v>
      </c>
    </row>
    <row r="203" spans="1:58" ht="12.75" customHeight="1" outlineLevel="1" x14ac:dyDescent="0.3">
      <c r="A203" s="364" t="s">
        <v>1315</v>
      </c>
      <c r="B203" s="365">
        <v>45839</v>
      </c>
      <c r="C203" s="412">
        <v>275006</v>
      </c>
      <c r="D203" s="413">
        <v>230259</v>
      </c>
      <c r="E203" s="414">
        <v>44747</v>
      </c>
      <c r="F203" s="364"/>
      <c r="G203" s="412">
        <v>253.5</v>
      </c>
      <c r="H203" s="419">
        <v>152.6</v>
      </c>
      <c r="I203" s="417">
        <v>100.9</v>
      </c>
      <c r="J203" s="364"/>
      <c r="K203" s="415">
        <v>224849</v>
      </c>
      <c r="L203" s="414">
        <v>44770</v>
      </c>
      <c r="M203" s="364"/>
      <c r="N203" s="415">
        <v>103616.55</v>
      </c>
      <c r="O203" s="414">
        <v>126642.45</v>
      </c>
      <c r="P203" s="364"/>
      <c r="Q203" s="415">
        <v>0</v>
      </c>
      <c r="R203" s="417">
        <v>0</v>
      </c>
      <c r="S203" s="364"/>
      <c r="T203" s="415">
        <v>24427</v>
      </c>
      <c r="U203" s="413">
        <v>41837</v>
      </c>
      <c r="V203" s="413">
        <v>60556</v>
      </c>
      <c r="W203" s="413">
        <v>17290</v>
      </c>
      <c r="X203" s="413">
        <v>17801</v>
      </c>
      <c r="Y203" s="413">
        <v>16572</v>
      </c>
      <c r="Z203" s="413">
        <v>7433</v>
      </c>
      <c r="AA203" s="413">
        <v>9692</v>
      </c>
      <c r="AB203" s="414">
        <v>34651</v>
      </c>
      <c r="AC203" s="364"/>
      <c r="AD203" s="365">
        <f t="shared" si="59"/>
        <v>45839</v>
      </c>
      <c r="AE203" s="1177">
        <f t="shared" ref="AE203" si="216">+T203/SUM($T203:$AB203)</f>
        <v>0.1060848870185313</v>
      </c>
      <c r="AF203" s="1178">
        <f t="shared" ref="AF203" si="217">+U203/SUM($T203:$AB203)</f>
        <v>0.18169539518542163</v>
      </c>
      <c r="AG203" s="1178">
        <f t="shared" si="156"/>
        <v>0.2629908060054113</v>
      </c>
      <c r="AH203" s="1178">
        <f t="shared" ref="AH203" si="218">+W203/SUM($T203:$AB203)</f>
        <v>7.5089355899226523E-2</v>
      </c>
      <c r="AI203" s="1178">
        <f t="shared" ref="AI203" si="219">+X203/SUM($T203:$AB203)</f>
        <v>7.730859597236156E-2</v>
      </c>
      <c r="AJ203" s="1178">
        <f t="shared" ref="AJ203" si="220">+Y203/SUM($T203:$AB203)</f>
        <v>7.1971128164371428E-2</v>
      </c>
      <c r="AK203" s="1178">
        <f t="shared" ref="AK203" si="221">+Z203/SUM($T203:$AB203)</f>
        <v>3.2281040046208832E-2</v>
      </c>
      <c r="AL203" s="1178">
        <f t="shared" ref="AL203" si="222">+AA203/SUM($T203:$AB203)</f>
        <v>4.2091731484979959E-2</v>
      </c>
      <c r="AM203" s="1179">
        <f t="shared" ref="AM203" si="223">+AB203/SUM($T203:$AB203)</f>
        <v>0.15048706022348746</v>
      </c>
      <c r="AN203" s="364"/>
      <c r="AO203" s="415">
        <v>12480.0378</v>
      </c>
      <c r="AP203" s="413">
        <v>34769.108999999997</v>
      </c>
      <c r="AQ203" s="413">
        <v>22473.278400000003</v>
      </c>
      <c r="AR203" s="413">
        <v>121392.5448</v>
      </c>
      <c r="AS203" s="414">
        <v>39167.055899999999</v>
      </c>
      <c r="AT203" s="364"/>
      <c r="AU203" s="1174">
        <f t="shared" ref="AU203" si="224">+AO203/SUM($AO203:$AS203)</f>
        <v>5.4194580541945807E-2</v>
      </c>
      <c r="AV203" s="1176">
        <f t="shared" ref="AV203" si="225">+AP203/SUM($AO203:$AS203)</f>
        <v>0.150984901509849</v>
      </c>
      <c r="AW203" s="1176">
        <f t="shared" ref="AW203" si="226">+AQ203/SUM($AO203:$AS203)</f>
        <v>9.7590240975902423E-2</v>
      </c>
      <c r="AX203" s="1176">
        <f t="shared" ref="AX203" si="227">+AR203/SUM($AO203:$AS203)</f>
        <v>0.52714728527147281</v>
      </c>
      <c r="AY203" s="1175">
        <f t="shared" ref="AY203" si="228">+AS203/SUM($AO203:$AS203)</f>
        <v>0.17008299170082991</v>
      </c>
      <c r="AZ203" s="364"/>
      <c r="BA203" s="1174">
        <f t="shared" ref="BA203" si="229">+E203/K203</f>
        <v>0.19900911278235617</v>
      </c>
      <c r="BB203" s="1175">
        <f t="shared" ref="BB203" si="230">+L203/D203</f>
        <v>0.19443322519423778</v>
      </c>
      <c r="BE203" t="s">
        <v>1315</v>
      </c>
      <c r="BF203" t="s">
        <v>1316</v>
      </c>
    </row>
    <row r="204" spans="1:58" ht="12.75" customHeight="1" outlineLevel="1" x14ac:dyDescent="0.3">
      <c r="A204" s="364" t="s">
        <v>1315</v>
      </c>
      <c r="B204" s="365">
        <v>45870</v>
      </c>
      <c r="C204" s="412">
        <v>269500</v>
      </c>
      <c r="D204" s="413">
        <v>214744</v>
      </c>
      <c r="E204" s="414">
        <v>54756</v>
      </c>
      <c r="F204" s="364"/>
      <c r="G204" s="412">
        <v>259.60000000000002</v>
      </c>
      <c r="H204" s="419">
        <v>151.6</v>
      </c>
      <c r="I204" s="417">
        <v>108</v>
      </c>
      <c r="J204" s="364"/>
      <c r="K204" s="415">
        <v>235215</v>
      </c>
      <c r="L204" s="414">
        <v>39209</v>
      </c>
      <c r="M204" s="364"/>
      <c r="N204" s="415">
        <v>106083.53599999999</v>
      </c>
      <c r="O204" s="414">
        <v>108660.46400000001</v>
      </c>
      <c r="P204" s="364"/>
      <c r="Q204" s="415">
        <v>0</v>
      </c>
      <c r="R204" s="417">
        <v>0</v>
      </c>
      <c r="S204" s="364"/>
      <c r="T204" s="415">
        <v>21950</v>
      </c>
      <c r="U204" s="413">
        <v>39402</v>
      </c>
      <c r="V204" s="413">
        <v>54414</v>
      </c>
      <c r="W204" s="413">
        <v>15627</v>
      </c>
      <c r="X204" s="413">
        <v>16811</v>
      </c>
      <c r="Y204" s="413">
        <v>16928</v>
      </c>
      <c r="Z204" s="413">
        <v>7473</v>
      </c>
      <c r="AA204" s="413">
        <v>9815</v>
      </c>
      <c r="AB204" s="414">
        <v>32324</v>
      </c>
      <c r="AC204" s="364"/>
      <c r="AD204" s="365">
        <f t="shared" si="59"/>
        <v>45870</v>
      </c>
      <c r="AE204" s="1177">
        <f t="shared" ref="AE204:AE209" si="231">+T204/SUM($T204:$AB204)</f>
        <v>0.10221473009723206</v>
      </c>
      <c r="AF204" s="1178">
        <f t="shared" ref="AF204:AF209" si="232">+U204/SUM($T204:$AB204)</f>
        <v>0.18348358976269419</v>
      </c>
      <c r="AG204" s="1178">
        <f t="shared" ref="AG204:AG209" si="233">+V204/SUM($T204:$AB204)</f>
        <v>0.25339008307566219</v>
      </c>
      <c r="AH204" s="1178">
        <f t="shared" ref="AH204:AH207" si="234">+W204/SUM($T204:$AB204)</f>
        <v>7.2770368438699107E-2</v>
      </c>
      <c r="AI204" s="1178">
        <f t="shared" ref="AI204:AI207" si="235">+X204/SUM($T204:$AB204)</f>
        <v>7.8283910144171659E-2</v>
      </c>
      <c r="AJ204" s="1178">
        <f t="shared" ref="AJ204:AJ207" si="236">+Y204/SUM($T204:$AB204)</f>
        <v>7.8828744924188801E-2</v>
      </c>
      <c r="AK204" s="1178">
        <f t="shared" ref="AK204:AK207" si="237">+Z204/SUM($T204:$AB204)</f>
        <v>3.4799575308274037E-2</v>
      </c>
      <c r="AL204" s="1178">
        <f t="shared" ref="AL204:AL207" si="238">+AA204/SUM($T204:$AB204)</f>
        <v>4.5705584323659801E-2</v>
      </c>
      <c r="AM204" s="1179">
        <f t="shared" ref="AM204:AM207" si="239">+AB204/SUM($T204:$AB204)</f>
        <v>0.15052341392541818</v>
      </c>
      <c r="AN204" s="364"/>
      <c r="AO204" s="415">
        <v>10994.8928</v>
      </c>
      <c r="AP204" s="413">
        <v>31502.944800000001</v>
      </c>
      <c r="AQ204" s="413">
        <v>20486.577600000001</v>
      </c>
      <c r="AR204" s="413">
        <v>115360.4768</v>
      </c>
      <c r="AS204" s="414">
        <v>36377.633600000001</v>
      </c>
      <c r="AT204" s="364"/>
      <c r="AU204" s="1174">
        <f t="shared" ref="AU204" si="240">+AO204/SUM($AO204:$AS204)</f>
        <v>5.1205120512051207E-2</v>
      </c>
      <c r="AV204" s="1176">
        <f t="shared" ref="AV204" si="241">+AP204/SUM($AO204:$AS204)</f>
        <v>0.14671467146714673</v>
      </c>
      <c r="AW204" s="1176">
        <f t="shared" ref="AW204" si="242">+AQ204/SUM($AO204:$AS204)</f>
        <v>9.5409540954095415E-2</v>
      </c>
      <c r="AX204" s="1176">
        <f t="shared" ref="AX204" si="243">+AR204/SUM($AO204:$AS204)</f>
        <v>0.53725372537253724</v>
      </c>
      <c r="AY204" s="1175">
        <f t="shared" ref="AY204" si="244">+AS204/SUM($AO204:$AS204)</f>
        <v>0.16941694169416943</v>
      </c>
      <c r="AZ204" s="364"/>
      <c r="BA204" s="1174">
        <f t="shared" ref="BA204" si="245">+E204/K204</f>
        <v>0.23279127606657737</v>
      </c>
      <c r="BB204" s="1175">
        <f t="shared" ref="BB204" si="246">+L204/D204</f>
        <v>0.18258484521104199</v>
      </c>
      <c r="BE204" t="s">
        <v>1315</v>
      </c>
      <c r="BF204" t="s">
        <v>1316</v>
      </c>
    </row>
    <row r="205" spans="1:58" ht="12.75" customHeight="1" outlineLevel="1" x14ac:dyDescent="0.3">
      <c r="A205" s="364" t="s">
        <v>1315</v>
      </c>
      <c r="B205" s="365">
        <v>45901</v>
      </c>
      <c r="C205" s="412">
        <v>280676</v>
      </c>
      <c r="D205" s="413">
        <v>231478</v>
      </c>
      <c r="E205" s="414">
        <v>49198</v>
      </c>
      <c r="F205" s="364"/>
      <c r="G205" s="412">
        <v>0</v>
      </c>
      <c r="H205" s="419">
        <v>0</v>
      </c>
      <c r="I205" s="417">
        <v>0</v>
      </c>
      <c r="J205" s="364"/>
      <c r="K205" s="415">
        <v>230499</v>
      </c>
      <c r="L205" s="414">
        <v>41925</v>
      </c>
      <c r="M205" s="364"/>
      <c r="N205" s="415">
        <v>110877.962</v>
      </c>
      <c r="O205" s="414">
        <v>120600.038</v>
      </c>
      <c r="P205" s="364"/>
      <c r="Q205" s="415">
        <v>0</v>
      </c>
      <c r="R205" s="417">
        <v>0</v>
      </c>
      <c r="S205" s="364"/>
      <c r="T205" s="415">
        <v>25695</v>
      </c>
      <c r="U205" s="413">
        <v>39899</v>
      </c>
      <c r="V205" s="413">
        <v>58786</v>
      </c>
      <c r="W205" s="413">
        <v>16109</v>
      </c>
      <c r="X205" s="413">
        <v>19284</v>
      </c>
      <c r="Y205" s="413">
        <v>19003</v>
      </c>
      <c r="Z205" s="413">
        <v>7982</v>
      </c>
      <c r="AA205" s="413">
        <v>10024</v>
      </c>
      <c r="AB205" s="414">
        <v>34696</v>
      </c>
      <c r="AC205" s="364"/>
      <c r="AD205" s="365">
        <f t="shared" si="59"/>
        <v>45901</v>
      </c>
      <c r="AE205" s="1177">
        <f t="shared" si="231"/>
        <v>0.1110040695012053</v>
      </c>
      <c r="AF205" s="1178">
        <f t="shared" si="232"/>
        <v>0.17236627238873672</v>
      </c>
      <c r="AG205" s="1178">
        <f t="shared" si="233"/>
        <v>0.25395933954846683</v>
      </c>
      <c r="AH205" s="1178">
        <f t="shared" si="234"/>
        <v>6.9591926662577006E-2</v>
      </c>
      <c r="AI205" s="1178">
        <f t="shared" si="235"/>
        <v>8.330813295431963E-2</v>
      </c>
      <c r="AJ205" s="1178">
        <f t="shared" si="236"/>
        <v>8.2094194696688244E-2</v>
      </c>
      <c r="AK205" s="1178">
        <f t="shared" si="237"/>
        <v>3.4482758620689655E-2</v>
      </c>
      <c r="AL205" s="1178">
        <f t="shared" si="238"/>
        <v>4.3304331297142708E-2</v>
      </c>
      <c r="AM205" s="1179">
        <f t="shared" si="239"/>
        <v>0.14988897433017392</v>
      </c>
      <c r="AN205" s="364"/>
      <c r="AO205" s="415">
        <v>11712.7868</v>
      </c>
      <c r="AP205" s="413">
        <v>32916.171600000001</v>
      </c>
      <c r="AQ205" s="413">
        <v>21319.123800000001</v>
      </c>
      <c r="AR205" s="413">
        <v>123609.25200000001</v>
      </c>
      <c r="AS205" s="414">
        <v>41897.517999999996</v>
      </c>
      <c r="AT205" s="364"/>
      <c r="AU205" s="1174">
        <f t="shared" ref="AU205:AU207" si="247">+AO205/SUM($AO205:$AS205)</f>
        <v>5.0605060506050598E-2</v>
      </c>
      <c r="AV205" s="1176">
        <f t="shared" ref="AV205:AV207" si="248">+AP205/SUM($AO205:$AS205)</f>
        <v>0.14221422142214221</v>
      </c>
      <c r="AW205" s="1176">
        <f t="shared" ref="AW205:AW207" si="249">+AQ205/SUM($AO205:$AS205)</f>
        <v>9.2109210921092102E-2</v>
      </c>
      <c r="AX205" s="1176">
        <f t="shared" ref="AX205:AX207" si="250">+AR205/SUM($AO205:$AS205)</f>
        <v>0.53405340534053403</v>
      </c>
      <c r="AY205" s="1175">
        <f t="shared" ref="AY205:AY207" si="251">+AS205/SUM($AO205:$AS205)</f>
        <v>0.18101810181018099</v>
      </c>
      <c r="AZ205" s="364"/>
      <c r="BA205" s="1174">
        <f t="shared" ref="BA205:BA207" si="252">+E205/K205</f>
        <v>0.21344127306409139</v>
      </c>
      <c r="BB205" s="1175">
        <f t="shared" ref="BB205:BB207" si="253">+L205/D205</f>
        <v>0.18111872402560936</v>
      </c>
      <c r="BE205" t="s">
        <v>1315</v>
      </c>
      <c r="BF205" t="s">
        <v>1316</v>
      </c>
    </row>
    <row r="206" spans="1:58" ht="12.75" customHeight="1" outlineLevel="1" x14ac:dyDescent="0.3">
      <c r="A206" s="364" t="s">
        <v>1317</v>
      </c>
      <c r="B206" s="365">
        <v>45931</v>
      </c>
      <c r="C206" s="412">
        <v>285904</v>
      </c>
      <c r="D206" s="413">
        <v>248083</v>
      </c>
      <c r="E206" s="414">
        <v>37821</v>
      </c>
      <c r="F206" s="364"/>
      <c r="G206" s="412">
        <v>0</v>
      </c>
      <c r="H206" s="419">
        <v>0</v>
      </c>
      <c r="I206" s="417">
        <v>0</v>
      </c>
      <c r="J206" s="364"/>
      <c r="K206" s="415">
        <v>235476</v>
      </c>
      <c r="L206" s="414">
        <v>45883</v>
      </c>
      <c r="M206" s="364"/>
      <c r="N206" s="415">
        <v>134212.90300000002</v>
      </c>
      <c r="O206" s="414">
        <v>113870.09699999998</v>
      </c>
      <c r="P206" s="364"/>
      <c r="Q206" s="415">
        <v>0</v>
      </c>
      <c r="R206" s="417">
        <v>0</v>
      </c>
      <c r="S206" s="364"/>
      <c r="T206" s="415">
        <v>26923</v>
      </c>
      <c r="U206" s="413">
        <v>41970</v>
      </c>
      <c r="V206" s="413">
        <v>63350</v>
      </c>
      <c r="W206" s="413">
        <v>12762</v>
      </c>
      <c r="X206" s="413">
        <v>19151</v>
      </c>
      <c r="Y206" s="413">
        <v>24170</v>
      </c>
      <c r="Z206" s="413">
        <v>10085</v>
      </c>
      <c r="AA206" s="413">
        <v>10195</v>
      </c>
      <c r="AB206" s="414">
        <v>39477</v>
      </c>
      <c r="AC206" s="364"/>
      <c r="AD206" s="365">
        <f t="shared" si="59"/>
        <v>45931</v>
      </c>
      <c r="AE206" s="1177">
        <f t="shared" si="231"/>
        <v>0.10852416328406218</v>
      </c>
      <c r="AF206" s="1178">
        <f t="shared" si="232"/>
        <v>0.16917725116190951</v>
      </c>
      <c r="AG206" s="1178">
        <f t="shared" si="233"/>
        <v>0.2553580858019292</v>
      </c>
      <c r="AH206" s="1178">
        <f t="shared" si="234"/>
        <v>5.1442460789332602E-2</v>
      </c>
      <c r="AI206" s="1178">
        <f t="shared" si="235"/>
        <v>7.7195938456081234E-2</v>
      </c>
      <c r="AJ206" s="1178">
        <f t="shared" si="236"/>
        <v>9.7427070778731306E-2</v>
      </c>
      <c r="AK206" s="1178">
        <f t="shared" si="237"/>
        <v>4.0651717368783834E-2</v>
      </c>
      <c r="AL206" s="1178">
        <f t="shared" si="238"/>
        <v>4.1095117359915834E-2</v>
      </c>
      <c r="AM206" s="1179">
        <f t="shared" si="239"/>
        <v>0.15912819499925429</v>
      </c>
      <c r="AN206" s="364"/>
      <c r="AO206" s="415">
        <v>12255.3002</v>
      </c>
      <c r="AP206" s="413">
        <v>34036.9876</v>
      </c>
      <c r="AQ206" s="413">
        <v>22674.786199999999</v>
      </c>
      <c r="AR206" s="413">
        <v>130640.50779999999</v>
      </c>
      <c r="AS206" s="414">
        <v>48376.185000000005</v>
      </c>
      <c r="AT206" s="364"/>
      <c r="AU206" s="1174">
        <f t="shared" si="247"/>
        <v>4.9419767907162869E-2</v>
      </c>
      <c r="AV206" s="1176">
        <f t="shared" si="248"/>
        <v>0.13725490196078433</v>
      </c>
      <c r="AW206" s="1176">
        <f t="shared" si="249"/>
        <v>9.1436574629851941E-2</v>
      </c>
      <c r="AX206" s="1176">
        <f t="shared" si="250"/>
        <v>0.52681072428971587</v>
      </c>
      <c r="AY206" s="1175">
        <f t="shared" si="251"/>
        <v>0.19507803121248501</v>
      </c>
      <c r="AZ206" s="364"/>
      <c r="BA206" s="1174">
        <f t="shared" si="252"/>
        <v>0.16061509453192682</v>
      </c>
      <c r="BB206" s="1175">
        <f t="shared" si="253"/>
        <v>0.18495019811917784</v>
      </c>
      <c r="BE206" t="s">
        <v>1317</v>
      </c>
      <c r="BF206" t="s">
        <v>1318</v>
      </c>
    </row>
    <row r="207" spans="1:58" ht="12.75" customHeight="1" outlineLevel="1" x14ac:dyDescent="0.3">
      <c r="A207" s="364" t="s">
        <v>1317</v>
      </c>
      <c r="B207" s="365">
        <v>45962</v>
      </c>
      <c r="C207" s="412">
        <v>260639</v>
      </c>
      <c r="D207" s="413">
        <v>227440</v>
      </c>
      <c r="E207" s="414">
        <v>33199</v>
      </c>
      <c r="F207" s="364"/>
      <c r="G207" s="412">
        <v>0</v>
      </c>
      <c r="H207" s="419">
        <v>0</v>
      </c>
      <c r="I207" s="417">
        <v>0</v>
      </c>
      <c r="J207" s="364"/>
      <c r="K207" s="415">
        <v>208131</v>
      </c>
      <c r="L207" s="414">
        <v>41239</v>
      </c>
      <c r="M207" s="364"/>
      <c r="N207" s="415">
        <v>127138.95999999999</v>
      </c>
      <c r="O207" s="414">
        <v>100301.04000000001</v>
      </c>
      <c r="P207" s="364"/>
      <c r="Q207" s="415">
        <v>0</v>
      </c>
      <c r="R207" s="417">
        <v>0</v>
      </c>
      <c r="S207" s="364"/>
      <c r="T207" s="415">
        <v>27495</v>
      </c>
      <c r="U207" s="413">
        <v>41073</v>
      </c>
      <c r="V207" s="413">
        <v>57065</v>
      </c>
      <c r="W207" s="413">
        <v>8074</v>
      </c>
      <c r="X207" s="413">
        <v>19215</v>
      </c>
      <c r="Y207" s="413">
        <v>19966</v>
      </c>
      <c r="Z207" s="413">
        <v>8974</v>
      </c>
      <c r="AA207" s="413">
        <v>9808</v>
      </c>
      <c r="AB207" s="414">
        <v>35770</v>
      </c>
      <c r="AC207" s="364"/>
      <c r="AD207" s="365">
        <f t="shared" si="59"/>
        <v>45962</v>
      </c>
      <c r="AE207" s="1177">
        <f t="shared" si="231"/>
        <v>0.12088902567710165</v>
      </c>
      <c r="AF207" s="1178">
        <f t="shared" si="232"/>
        <v>0.18058828702075272</v>
      </c>
      <c r="AG207" s="1178">
        <f t="shared" si="233"/>
        <v>0.25090133661625041</v>
      </c>
      <c r="AH207" s="1178">
        <f t="shared" si="234"/>
        <v>3.5499472388322198E-2</v>
      </c>
      <c r="AI207" s="1178">
        <f t="shared" si="235"/>
        <v>8.4483819908547308E-2</v>
      </c>
      <c r="AJ207" s="1178">
        <f t="shared" si="236"/>
        <v>8.778578965881112E-2</v>
      </c>
      <c r="AK207" s="1178">
        <f t="shared" si="237"/>
        <v>3.9456559971860712E-2</v>
      </c>
      <c r="AL207" s="1178">
        <f t="shared" si="238"/>
        <v>4.31234611326064E-2</v>
      </c>
      <c r="AM207" s="1179">
        <f t="shared" si="239"/>
        <v>0.15727224762574746</v>
      </c>
      <c r="AN207" s="364"/>
      <c r="AO207" s="415">
        <v>10689.68</v>
      </c>
      <c r="AP207" s="413">
        <v>29180.552</v>
      </c>
      <c r="AQ207" s="413">
        <v>19491.608</v>
      </c>
      <c r="AR207" s="413">
        <v>119678.928</v>
      </c>
      <c r="AS207" s="414">
        <v>48444.72</v>
      </c>
      <c r="AT207" s="364"/>
      <c r="AU207" s="1174">
        <f t="shared" si="247"/>
        <v>4.6990601879624075E-2</v>
      </c>
      <c r="AV207" s="1176">
        <f t="shared" si="248"/>
        <v>0.1282743451309738</v>
      </c>
      <c r="AW207" s="1176">
        <f t="shared" si="249"/>
        <v>8.5682863427314529E-2</v>
      </c>
      <c r="AX207" s="1176">
        <f t="shared" si="250"/>
        <v>0.52609478104379126</v>
      </c>
      <c r="AY207" s="1175">
        <f t="shared" si="251"/>
        <v>0.21295740851829634</v>
      </c>
      <c r="AZ207" s="364"/>
      <c r="BA207" s="1174">
        <f t="shared" si="252"/>
        <v>0.1595101162248776</v>
      </c>
      <c r="BB207" s="1175">
        <f t="shared" si="253"/>
        <v>0.18131814984171649</v>
      </c>
      <c r="BE207" t="s">
        <v>1317</v>
      </c>
      <c r="BF207" t="s">
        <v>1318</v>
      </c>
    </row>
    <row r="208" spans="1:58" ht="12.75" customHeight="1" outlineLevel="1" x14ac:dyDescent="0.3">
      <c r="A208" s="364" t="s">
        <v>1317</v>
      </c>
      <c r="B208" s="365">
        <v>45992</v>
      </c>
      <c r="C208" s="412">
        <v>284918</v>
      </c>
      <c r="D208" s="413">
        <v>267476</v>
      </c>
      <c r="E208" s="414">
        <v>17442</v>
      </c>
      <c r="F208" s="364"/>
      <c r="G208" s="412">
        <v>0</v>
      </c>
      <c r="H208" s="419">
        <v>0</v>
      </c>
      <c r="I208" s="417">
        <v>0</v>
      </c>
      <c r="J208" s="364"/>
      <c r="K208" s="415">
        <v>178050</v>
      </c>
      <c r="L208" s="414">
        <v>53590</v>
      </c>
      <c r="M208" s="364"/>
      <c r="N208" s="415">
        <v>137215.18799999999</v>
      </c>
      <c r="O208" s="414">
        <v>130260.81200000001</v>
      </c>
      <c r="P208" s="364"/>
      <c r="Q208" s="415">
        <v>0</v>
      </c>
      <c r="R208" s="417">
        <v>0</v>
      </c>
      <c r="S208" s="364"/>
      <c r="T208" s="415">
        <v>29541</v>
      </c>
      <c r="U208" s="413">
        <v>47965</v>
      </c>
      <c r="V208" s="413">
        <v>66694</v>
      </c>
      <c r="W208" s="413">
        <v>11776</v>
      </c>
      <c r="X208" s="413">
        <v>20546</v>
      </c>
      <c r="Y208" s="413">
        <v>20632</v>
      </c>
      <c r="Z208" s="413">
        <v>10830</v>
      </c>
      <c r="AA208" s="413">
        <v>15659</v>
      </c>
      <c r="AB208" s="414">
        <v>43833</v>
      </c>
      <c r="AC208" s="364"/>
      <c r="AD208" s="365">
        <v>45992</v>
      </c>
      <c r="AE208" s="1177">
        <f t="shared" si="231"/>
        <v>0.11044355381417398</v>
      </c>
      <c r="AF208" s="1178">
        <f t="shared" si="232"/>
        <v>0.17932450014206883</v>
      </c>
      <c r="AG208" s="1178">
        <f t="shared" si="233"/>
        <v>0.24934573569217425</v>
      </c>
      <c r="AH208" s="1178">
        <f t="shared" ref="AH208:AM209" si="254">+W208/SUM($T208:$AB208)</f>
        <v>4.4026379936891534E-2</v>
      </c>
      <c r="AI208" s="1178">
        <f t="shared" si="254"/>
        <v>7.6814368391930496E-2</v>
      </c>
      <c r="AJ208" s="1178">
        <f t="shared" si="254"/>
        <v>7.7135892566062E-2</v>
      </c>
      <c r="AK208" s="1178">
        <f t="shared" si="254"/>
        <v>4.0489614021444915E-2</v>
      </c>
      <c r="AL208" s="1178">
        <f t="shared" si="254"/>
        <v>5.8543570264248009E-2</v>
      </c>
      <c r="AM208" s="1179">
        <f t="shared" si="254"/>
        <v>0.163876385171006</v>
      </c>
      <c r="AN208" s="364"/>
      <c r="AO208" s="415">
        <v>14550.694399999998</v>
      </c>
      <c r="AP208" s="413">
        <v>37339.649599999997</v>
      </c>
      <c r="AQ208" s="413">
        <v>24955.5108</v>
      </c>
      <c r="AR208" s="413">
        <v>139381.74360000002</v>
      </c>
      <c r="AS208" s="414">
        <v>51248.401599999997</v>
      </c>
      <c r="AT208" s="364"/>
      <c r="AU208" s="1174">
        <f t="shared" ref="AU208:AY209" si="255">+AO208/SUM($AO208:$AS208)</f>
        <v>5.4399999999999997E-2</v>
      </c>
      <c r="AV208" s="1176">
        <f t="shared" si="255"/>
        <v>0.1396</v>
      </c>
      <c r="AW208" s="1176">
        <f t="shared" si="255"/>
        <v>9.3299999999999994E-2</v>
      </c>
      <c r="AX208" s="1176">
        <f t="shared" si="255"/>
        <v>0.52110000000000001</v>
      </c>
      <c r="AY208" s="1175">
        <f t="shared" si="255"/>
        <v>0.19159999999999999</v>
      </c>
      <c r="AZ208" s="364"/>
      <c r="BA208" s="1174">
        <f>+E208/K208</f>
        <v>9.7961246840775063E-2</v>
      </c>
      <c r="BB208" s="1175">
        <f>+L208/D208</f>
        <v>0.20035442432218217</v>
      </c>
      <c r="BE208" t="s">
        <v>1317</v>
      </c>
      <c r="BF208" t="s">
        <v>1318</v>
      </c>
    </row>
    <row r="209" spans="1:58" ht="12.75" customHeight="1" outlineLevel="1" x14ac:dyDescent="0.3">
      <c r="A209" s="364" t="s">
        <v>1344</v>
      </c>
      <c r="B209" s="365">
        <v>46023</v>
      </c>
      <c r="C209" s="948">
        <v>187349</v>
      </c>
      <c r="D209" s="949">
        <v>162909</v>
      </c>
      <c r="E209" s="950">
        <v>24440</v>
      </c>
      <c r="F209" s="364"/>
      <c r="G209" s="948">
        <v>0</v>
      </c>
      <c r="H209" s="951">
        <v>0</v>
      </c>
      <c r="I209" s="952">
        <v>0</v>
      </c>
      <c r="J209" s="364"/>
      <c r="K209" s="953">
        <v>154975</v>
      </c>
      <c r="L209" s="950">
        <v>37744</v>
      </c>
      <c r="M209" s="364"/>
      <c r="N209" s="953">
        <v>67281.417000000001</v>
      </c>
      <c r="O209" s="950">
        <v>95627.582999999999</v>
      </c>
      <c r="P209" s="364"/>
      <c r="Q209" s="953">
        <v>0</v>
      </c>
      <c r="R209" s="952">
        <v>0</v>
      </c>
      <c r="S209" s="364"/>
      <c r="T209" s="953">
        <v>16146</v>
      </c>
      <c r="U209" s="949">
        <v>25866</v>
      </c>
      <c r="V209" s="949">
        <v>43151</v>
      </c>
      <c r="W209" s="949">
        <v>9545</v>
      </c>
      <c r="X209" s="949">
        <v>12345</v>
      </c>
      <c r="Y209" s="949">
        <v>10206</v>
      </c>
      <c r="Z209" s="949">
        <v>6721</v>
      </c>
      <c r="AA209" s="949">
        <v>9801</v>
      </c>
      <c r="AB209" s="950">
        <v>29128</v>
      </c>
      <c r="AC209" s="364"/>
      <c r="AD209" s="365">
        <f t="shared" si="59"/>
        <v>46023</v>
      </c>
      <c r="AE209" s="954">
        <f t="shared" si="231"/>
        <v>9.9110546378653117E-2</v>
      </c>
      <c r="AF209" s="955">
        <f t="shared" si="232"/>
        <v>0.1587757582454008</v>
      </c>
      <c r="AG209" s="955">
        <f t="shared" si="233"/>
        <v>0.26487793798992076</v>
      </c>
      <c r="AH209" s="955">
        <f t="shared" si="254"/>
        <v>5.8590992517294931E-2</v>
      </c>
      <c r="AI209" s="955">
        <f t="shared" si="254"/>
        <v>7.577850210853912E-2</v>
      </c>
      <c r="AJ209" s="955">
        <f t="shared" si="254"/>
        <v>6.2648472460085078E-2</v>
      </c>
      <c r="AK209" s="955">
        <f t="shared" si="254"/>
        <v>4.1256161415268645E-2</v>
      </c>
      <c r="AL209" s="955">
        <f t="shared" si="254"/>
        <v>6.0162421965637258E-2</v>
      </c>
      <c r="AM209" s="956">
        <f t="shared" si="254"/>
        <v>0.17879920691920029</v>
      </c>
      <c r="AN209" s="364"/>
      <c r="AO209" s="953">
        <v>8959.9950000000008</v>
      </c>
      <c r="AP209" s="949">
        <v>27124.3485</v>
      </c>
      <c r="AQ209" s="949">
        <v>18734.535</v>
      </c>
      <c r="AR209" s="949">
        <v>79662.501000000004</v>
      </c>
      <c r="AS209" s="950">
        <v>28346.165999999997</v>
      </c>
      <c r="AT209" s="364"/>
      <c r="AU209" s="957">
        <f t="shared" si="255"/>
        <v>5.5027513756878442E-2</v>
      </c>
      <c r="AV209" s="958">
        <f t="shared" si="255"/>
        <v>0.16658329164582292</v>
      </c>
      <c r="AW209" s="958">
        <f t="shared" si="255"/>
        <v>0.11505752876438219</v>
      </c>
      <c r="AX209" s="958">
        <f t="shared" si="255"/>
        <v>0.48924462231115556</v>
      </c>
      <c r="AY209" s="959">
        <f t="shared" si="255"/>
        <v>0.17408704352176085</v>
      </c>
      <c r="AZ209" s="364"/>
      <c r="BA209" s="957">
        <f>+E209/K209</f>
        <v>0.1577028552992418</v>
      </c>
      <c r="BB209" s="959">
        <f>+L209/D209</f>
        <v>0.23168762928997169</v>
      </c>
      <c r="BE209" t="s">
        <v>1344</v>
      </c>
      <c r="BF209" t="s">
        <v>1333</v>
      </c>
    </row>
    <row r="210" spans="1:58" ht="12.75" customHeight="1" outlineLevel="1" x14ac:dyDescent="0.3">
      <c r="A210" s="364" t="s">
        <v>1344</v>
      </c>
      <c r="B210" s="365">
        <v>46054</v>
      </c>
      <c r="C210" s="948">
        <v>209195</v>
      </c>
      <c r="D210" s="949">
        <v>177195</v>
      </c>
      <c r="E210" s="950">
        <v>32000</v>
      </c>
      <c r="F210" s="364"/>
      <c r="G210" s="948">
        <v>0</v>
      </c>
      <c r="H210" s="951">
        <v>0</v>
      </c>
      <c r="I210" s="952">
        <v>0</v>
      </c>
      <c r="J210" s="364"/>
      <c r="K210" s="953">
        <v>193845</v>
      </c>
      <c r="L210" s="950">
        <v>33473</v>
      </c>
      <c r="M210" s="364"/>
      <c r="N210" s="953">
        <v>85407.99</v>
      </c>
      <c r="O210" s="950">
        <v>91787.01</v>
      </c>
      <c r="P210" s="364"/>
      <c r="Q210" s="953">
        <v>0</v>
      </c>
      <c r="R210" s="952">
        <v>0</v>
      </c>
      <c r="S210" s="364"/>
      <c r="T210" s="953">
        <v>16855</v>
      </c>
      <c r="U210" s="949">
        <v>29300</v>
      </c>
      <c r="V210" s="949">
        <v>47903</v>
      </c>
      <c r="W210" s="949">
        <v>10461</v>
      </c>
      <c r="X210" s="949">
        <v>16322</v>
      </c>
      <c r="Y210" s="949">
        <v>12136</v>
      </c>
      <c r="Z210" s="949">
        <v>7573</v>
      </c>
      <c r="AA210" s="949">
        <v>11430</v>
      </c>
      <c r="AB210" s="950">
        <v>25215</v>
      </c>
      <c r="AC210" s="364"/>
      <c r="AD210" s="365">
        <f t="shared" ref="AD210" si="256">+B210</f>
        <v>46054</v>
      </c>
      <c r="AE210" s="954">
        <f t="shared" ref="AE210" si="257">+T210/SUM($T210:$AB210)</f>
        <v>9.5121194164620892E-2</v>
      </c>
      <c r="AF210" s="955">
        <f t="shared" ref="AF210" si="258">+U210/SUM($T210:$AB210)</f>
        <v>0.16535455289370468</v>
      </c>
      <c r="AG210" s="955">
        <f t="shared" ref="AG210" si="259">+V210/SUM($T210:$AB210)</f>
        <v>0.27034058523096022</v>
      </c>
      <c r="AH210" s="955">
        <f t="shared" ref="AH210" si="260">+W210/SUM($T210:$AB210)</f>
        <v>5.9036654533141456E-2</v>
      </c>
      <c r="AI210" s="955">
        <f t="shared" ref="AI210" si="261">+X210/SUM($T210:$AB210)</f>
        <v>9.2113208611981148E-2</v>
      </c>
      <c r="AJ210" s="955">
        <f t="shared" ref="AJ210" si="262">+Y210/SUM($T210:$AB210)</f>
        <v>6.8489517198566552E-2</v>
      </c>
      <c r="AK210" s="955">
        <f t="shared" ref="AK210" si="263">+Z210/SUM($T210:$AB210)</f>
        <v>4.273822624791896E-2</v>
      </c>
      <c r="AL210" s="955">
        <f t="shared" ref="AL210" si="264">+AA210/SUM($T210:$AB210)</f>
        <v>6.4505206128841114E-2</v>
      </c>
      <c r="AM210" s="956">
        <f t="shared" ref="AM210" si="265">+AB210/SUM($T210:$AB210)</f>
        <v>0.14230085499026496</v>
      </c>
      <c r="AN210" s="364"/>
      <c r="AO210" s="953">
        <v>8505.36</v>
      </c>
      <c r="AP210" s="949">
        <v>24860.458500000001</v>
      </c>
      <c r="AQ210" s="949">
        <v>18251.084999999999</v>
      </c>
      <c r="AR210" s="949">
        <v>94090.544999999998</v>
      </c>
      <c r="AS210" s="950">
        <v>31452.112499999999</v>
      </c>
      <c r="AT210" s="364"/>
      <c r="AU210" s="957">
        <f t="shared" ref="AU210" si="266">+AO210/SUM($AO210:$AS210)</f>
        <v>4.800960192038408E-2</v>
      </c>
      <c r="AV210" s="958">
        <f t="shared" ref="AV210" si="267">+AP210/SUM($AO210:$AS210)</f>
        <v>0.14032806561312264</v>
      </c>
      <c r="AW210" s="958">
        <f t="shared" ref="AW210" si="268">+AQ210/SUM($AO210:$AS210)</f>
        <v>0.10302060412082417</v>
      </c>
      <c r="AX210" s="958">
        <f t="shared" ref="AX210" si="269">+AR210/SUM($AO210:$AS210)</f>
        <v>0.53110622124424889</v>
      </c>
      <c r="AY210" s="959">
        <f t="shared" ref="AY210" si="270">+AS210/SUM($AO210:$AS210)</f>
        <v>0.1775355071014203</v>
      </c>
      <c r="AZ210" s="364"/>
      <c r="BA210" s="957">
        <f>+E210/K210</f>
        <v>0.16508034770048235</v>
      </c>
      <c r="BB210" s="959">
        <f>+L210/D210</f>
        <v>0.18890487880583537</v>
      </c>
      <c r="BE210" t="s">
        <v>1344</v>
      </c>
      <c r="BF210" t="s">
        <v>1333</v>
      </c>
    </row>
    <row r="211" spans="1:58" ht="12.75" customHeight="1" outlineLevel="1" x14ac:dyDescent="0.3">
      <c r="A211" s="364" t="s">
        <v>1344</v>
      </c>
      <c r="B211" s="365">
        <v>46082</v>
      </c>
      <c r="C211" s="948"/>
      <c r="D211" s="949"/>
      <c r="E211" s="950"/>
      <c r="F211" s="364"/>
      <c r="G211" s="948"/>
      <c r="H211" s="951"/>
      <c r="I211" s="952"/>
      <c r="J211" s="364"/>
      <c r="K211" s="953"/>
      <c r="L211" s="950"/>
      <c r="M211" s="364"/>
      <c r="N211" s="953"/>
      <c r="O211" s="950"/>
      <c r="P211" s="364"/>
      <c r="Q211" s="953"/>
      <c r="R211" s="952"/>
      <c r="S211" s="364"/>
      <c r="T211" s="953"/>
      <c r="U211" s="949"/>
      <c r="V211" s="949"/>
      <c r="W211" s="949"/>
      <c r="X211" s="949"/>
      <c r="Y211" s="949"/>
      <c r="Z211" s="949"/>
      <c r="AA211" s="949"/>
      <c r="AB211" s="950"/>
      <c r="AC211" s="364"/>
      <c r="AD211" s="365"/>
      <c r="AE211" s="954"/>
      <c r="AF211" s="955"/>
      <c r="AG211" s="955"/>
      <c r="AH211" s="955"/>
      <c r="AI211" s="955"/>
      <c r="AJ211" s="955"/>
      <c r="AK211" s="955"/>
      <c r="AL211" s="955"/>
      <c r="AM211" s="956"/>
      <c r="AN211" s="364"/>
      <c r="AO211" s="953"/>
      <c r="AP211" s="949"/>
      <c r="AQ211" s="949"/>
      <c r="AR211" s="949"/>
      <c r="AS211" s="950"/>
      <c r="AT211" s="364"/>
      <c r="AU211" s="957"/>
      <c r="AV211" s="958"/>
      <c r="AW211" s="958"/>
      <c r="AX211" s="958"/>
      <c r="AY211" s="959"/>
      <c r="AZ211" s="364"/>
      <c r="BA211" s="957"/>
      <c r="BB211" s="959"/>
      <c r="BE211" t="s">
        <v>1344</v>
      </c>
      <c r="BF211" t="s">
        <v>1333</v>
      </c>
    </row>
    <row r="212" spans="1:58" ht="12.75" customHeight="1" outlineLevel="1" x14ac:dyDescent="0.3">
      <c r="A212" s="364" t="s">
        <v>1345</v>
      </c>
      <c r="B212" s="365">
        <v>46113</v>
      </c>
      <c r="C212" s="948"/>
      <c r="D212" s="949"/>
      <c r="E212" s="950"/>
      <c r="F212" s="364"/>
      <c r="G212" s="948"/>
      <c r="H212" s="951"/>
      <c r="I212" s="952"/>
      <c r="J212" s="364"/>
      <c r="K212" s="953"/>
      <c r="L212" s="950"/>
      <c r="M212" s="364"/>
      <c r="N212" s="953"/>
      <c r="O212" s="950"/>
      <c r="P212" s="364"/>
      <c r="Q212" s="953"/>
      <c r="R212" s="952"/>
      <c r="S212" s="364"/>
      <c r="T212" s="953"/>
      <c r="U212" s="949"/>
      <c r="V212" s="949"/>
      <c r="W212" s="949"/>
      <c r="X212" s="949"/>
      <c r="Y212" s="949"/>
      <c r="Z212" s="949"/>
      <c r="AA212" s="949"/>
      <c r="AB212" s="950"/>
      <c r="AC212" s="364"/>
      <c r="AD212" s="365"/>
      <c r="AE212" s="954"/>
      <c r="AF212" s="955"/>
      <c r="AG212" s="955"/>
      <c r="AH212" s="955"/>
      <c r="AI212" s="955"/>
      <c r="AJ212" s="955"/>
      <c r="AK212" s="955"/>
      <c r="AL212" s="955"/>
      <c r="AM212" s="956"/>
      <c r="AN212" s="364"/>
      <c r="AO212" s="953"/>
      <c r="AP212" s="949"/>
      <c r="AQ212" s="949"/>
      <c r="AR212" s="949"/>
      <c r="AS212" s="950"/>
      <c r="AT212" s="364"/>
      <c r="AU212" s="957"/>
      <c r="AV212" s="958"/>
      <c r="AW212" s="958"/>
      <c r="AX212" s="958"/>
      <c r="AY212" s="959"/>
      <c r="AZ212" s="364"/>
      <c r="BA212" s="957"/>
      <c r="BB212" s="959"/>
      <c r="BE212" t="s">
        <v>1345</v>
      </c>
      <c r="BF212" t="s">
        <v>1367</v>
      </c>
    </row>
    <row r="213" spans="1:58" ht="12.75" customHeight="1" outlineLevel="1" x14ac:dyDescent="0.3">
      <c r="A213" s="364" t="s">
        <v>1345</v>
      </c>
      <c r="B213" s="365">
        <v>46143</v>
      </c>
      <c r="C213" s="948"/>
      <c r="D213" s="949"/>
      <c r="E213" s="950"/>
      <c r="F213" s="364"/>
      <c r="G213" s="948"/>
      <c r="H213" s="951"/>
      <c r="I213" s="952"/>
      <c r="J213" s="364"/>
      <c r="K213" s="953"/>
      <c r="L213" s="950"/>
      <c r="M213" s="364"/>
      <c r="N213" s="953"/>
      <c r="O213" s="950"/>
      <c r="P213" s="364"/>
      <c r="Q213" s="953"/>
      <c r="R213" s="952"/>
      <c r="S213" s="364"/>
      <c r="T213" s="953"/>
      <c r="U213" s="949"/>
      <c r="V213" s="949"/>
      <c r="W213" s="949"/>
      <c r="X213" s="949"/>
      <c r="Y213" s="949"/>
      <c r="Z213" s="949"/>
      <c r="AA213" s="949"/>
      <c r="AB213" s="950"/>
      <c r="AC213" s="364"/>
      <c r="AD213" s="365"/>
      <c r="AE213" s="954"/>
      <c r="AF213" s="955"/>
      <c r="AG213" s="955"/>
      <c r="AH213" s="955"/>
      <c r="AI213" s="955"/>
      <c r="AJ213" s="955"/>
      <c r="AK213" s="955"/>
      <c r="AL213" s="955"/>
      <c r="AM213" s="956"/>
      <c r="AN213" s="364"/>
      <c r="AO213" s="953"/>
      <c r="AP213" s="949"/>
      <c r="AQ213" s="949"/>
      <c r="AR213" s="949"/>
      <c r="AS213" s="950"/>
      <c r="AT213" s="364"/>
      <c r="AU213" s="957"/>
      <c r="AV213" s="958"/>
      <c r="AW213" s="958"/>
      <c r="AX213" s="958"/>
      <c r="AY213" s="959"/>
      <c r="AZ213" s="364"/>
      <c r="BA213" s="957"/>
      <c r="BB213" s="959"/>
      <c r="BE213" t="s">
        <v>1345</v>
      </c>
      <c r="BF213" t="s">
        <v>1367</v>
      </c>
    </row>
    <row r="214" spans="1:58" ht="12.75" customHeight="1" outlineLevel="1" x14ac:dyDescent="0.3">
      <c r="A214" s="364" t="s">
        <v>1345</v>
      </c>
      <c r="B214" s="365">
        <v>46174</v>
      </c>
      <c r="C214" s="948"/>
      <c r="D214" s="949"/>
      <c r="E214" s="950"/>
      <c r="F214" s="364"/>
      <c r="G214" s="948"/>
      <c r="H214" s="951"/>
      <c r="I214" s="952"/>
      <c r="J214" s="364"/>
      <c r="K214" s="953"/>
      <c r="L214" s="950"/>
      <c r="M214" s="364"/>
      <c r="N214" s="953"/>
      <c r="O214" s="950"/>
      <c r="P214" s="364"/>
      <c r="Q214" s="953"/>
      <c r="R214" s="952"/>
      <c r="S214" s="364"/>
      <c r="T214" s="953"/>
      <c r="U214" s="949"/>
      <c r="V214" s="949"/>
      <c r="W214" s="949"/>
      <c r="X214" s="949"/>
      <c r="Y214" s="949"/>
      <c r="Z214" s="949"/>
      <c r="AA214" s="949"/>
      <c r="AB214" s="950"/>
      <c r="AC214" s="364"/>
      <c r="AD214" s="365"/>
      <c r="AE214" s="954"/>
      <c r="AF214" s="955"/>
      <c r="AG214" s="955"/>
      <c r="AH214" s="955"/>
      <c r="AI214" s="955"/>
      <c r="AJ214" s="955"/>
      <c r="AK214" s="955"/>
      <c r="AL214" s="955"/>
      <c r="AM214" s="956"/>
      <c r="AN214" s="364"/>
      <c r="AO214" s="953"/>
      <c r="AP214" s="949"/>
      <c r="AQ214" s="949"/>
      <c r="AR214" s="949"/>
      <c r="AS214" s="950"/>
      <c r="AT214" s="364"/>
      <c r="AU214" s="957"/>
      <c r="AV214" s="958"/>
      <c r="AW214" s="958"/>
      <c r="AX214" s="958"/>
      <c r="AY214" s="959"/>
      <c r="AZ214" s="364"/>
      <c r="BA214" s="957"/>
      <c r="BB214" s="959"/>
      <c r="BE214" t="s">
        <v>1345</v>
      </c>
      <c r="BF214" t="s">
        <v>1367</v>
      </c>
    </row>
    <row r="215" spans="1:58" ht="12.75" customHeight="1" outlineLevel="1" x14ac:dyDescent="0.3">
      <c r="A215" s="364" t="s">
        <v>1346</v>
      </c>
      <c r="B215" s="365">
        <v>46204</v>
      </c>
      <c r="C215" s="948"/>
      <c r="D215" s="949"/>
      <c r="E215" s="950"/>
      <c r="F215" s="364"/>
      <c r="G215" s="948"/>
      <c r="H215" s="951"/>
      <c r="I215" s="952"/>
      <c r="J215" s="364"/>
      <c r="K215" s="953"/>
      <c r="L215" s="950"/>
      <c r="M215" s="364"/>
      <c r="N215" s="953"/>
      <c r="O215" s="950"/>
      <c r="P215" s="364"/>
      <c r="Q215" s="953"/>
      <c r="R215" s="952"/>
      <c r="S215" s="364"/>
      <c r="T215" s="953"/>
      <c r="U215" s="949"/>
      <c r="V215" s="949"/>
      <c r="W215" s="949"/>
      <c r="X215" s="949"/>
      <c r="Y215" s="949"/>
      <c r="Z215" s="949"/>
      <c r="AA215" s="949"/>
      <c r="AB215" s="950"/>
      <c r="AC215" s="364"/>
      <c r="AD215" s="365"/>
      <c r="AE215" s="954"/>
      <c r="AF215" s="955"/>
      <c r="AG215" s="955"/>
      <c r="AH215" s="955"/>
      <c r="AI215" s="955"/>
      <c r="AJ215" s="955"/>
      <c r="AK215" s="955"/>
      <c r="AL215" s="955"/>
      <c r="AM215" s="956"/>
      <c r="AN215" s="364"/>
      <c r="AO215" s="953"/>
      <c r="AP215" s="949"/>
      <c r="AQ215" s="949"/>
      <c r="AR215" s="949"/>
      <c r="AS215" s="950"/>
      <c r="AT215" s="364"/>
      <c r="AU215" s="957"/>
      <c r="AV215" s="958"/>
      <c r="AW215" s="958"/>
      <c r="AX215" s="958"/>
      <c r="AY215" s="959"/>
      <c r="AZ215" s="364"/>
      <c r="BA215" s="957"/>
      <c r="BB215" s="959"/>
      <c r="BE215" t="s">
        <v>1346</v>
      </c>
      <c r="BF215" t="s">
        <v>1368</v>
      </c>
    </row>
    <row r="216" spans="1:58" ht="12.75" customHeight="1" outlineLevel="1" x14ac:dyDescent="0.3">
      <c r="A216" s="364" t="s">
        <v>1346</v>
      </c>
      <c r="B216" s="365">
        <v>46235</v>
      </c>
      <c r="C216" s="948"/>
      <c r="D216" s="949"/>
      <c r="E216" s="950"/>
      <c r="F216" s="364"/>
      <c r="G216" s="948"/>
      <c r="H216" s="951"/>
      <c r="I216" s="952"/>
      <c r="J216" s="364"/>
      <c r="K216" s="953"/>
      <c r="L216" s="950"/>
      <c r="M216" s="364"/>
      <c r="N216" s="953"/>
      <c r="O216" s="950"/>
      <c r="P216" s="364"/>
      <c r="Q216" s="953"/>
      <c r="R216" s="952"/>
      <c r="S216" s="364"/>
      <c r="T216" s="953"/>
      <c r="U216" s="949"/>
      <c r="V216" s="949"/>
      <c r="W216" s="949"/>
      <c r="X216" s="949"/>
      <c r="Y216" s="949"/>
      <c r="Z216" s="949"/>
      <c r="AA216" s="949"/>
      <c r="AB216" s="950"/>
      <c r="AC216" s="364"/>
      <c r="AD216" s="365"/>
      <c r="AE216" s="954"/>
      <c r="AF216" s="955"/>
      <c r="AG216" s="955"/>
      <c r="AH216" s="955"/>
      <c r="AI216" s="955"/>
      <c r="AJ216" s="955"/>
      <c r="AK216" s="955"/>
      <c r="AL216" s="955"/>
      <c r="AM216" s="956"/>
      <c r="AN216" s="364"/>
      <c r="AO216" s="953"/>
      <c r="AP216" s="949"/>
      <c r="AQ216" s="949"/>
      <c r="AR216" s="949"/>
      <c r="AS216" s="950"/>
      <c r="AT216" s="364"/>
      <c r="AU216" s="957"/>
      <c r="AV216" s="958"/>
      <c r="AW216" s="958"/>
      <c r="AX216" s="958"/>
      <c r="AY216" s="959"/>
      <c r="AZ216" s="364"/>
      <c r="BA216" s="957"/>
      <c r="BB216" s="959"/>
      <c r="BE216" t="s">
        <v>1346</v>
      </c>
      <c r="BF216" t="s">
        <v>1368</v>
      </c>
    </row>
    <row r="217" spans="1:58" ht="12.75" customHeight="1" outlineLevel="1" x14ac:dyDescent="0.3">
      <c r="A217" s="364" t="s">
        <v>1346</v>
      </c>
      <c r="B217" s="365">
        <v>46266</v>
      </c>
      <c r="C217" s="948"/>
      <c r="D217" s="949"/>
      <c r="E217" s="950"/>
      <c r="F217" s="364"/>
      <c r="G217" s="948"/>
      <c r="H217" s="951"/>
      <c r="I217" s="952"/>
      <c r="J217" s="364"/>
      <c r="K217" s="953"/>
      <c r="L217" s="950"/>
      <c r="M217" s="364"/>
      <c r="N217" s="953"/>
      <c r="O217" s="950"/>
      <c r="P217" s="364"/>
      <c r="Q217" s="953"/>
      <c r="R217" s="952"/>
      <c r="S217" s="364"/>
      <c r="T217" s="953"/>
      <c r="U217" s="949"/>
      <c r="V217" s="949"/>
      <c r="W217" s="949"/>
      <c r="X217" s="949"/>
      <c r="Y217" s="949"/>
      <c r="Z217" s="949"/>
      <c r="AA217" s="949"/>
      <c r="AB217" s="950"/>
      <c r="AC217" s="364"/>
      <c r="AD217" s="365"/>
      <c r="AE217" s="954"/>
      <c r="AF217" s="955"/>
      <c r="AG217" s="955"/>
      <c r="AH217" s="955"/>
      <c r="AI217" s="955"/>
      <c r="AJ217" s="955"/>
      <c r="AK217" s="955"/>
      <c r="AL217" s="955"/>
      <c r="AM217" s="956"/>
      <c r="AN217" s="364"/>
      <c r="AO217" s="953"/>
      <c r="AP217" s="949"/>
      <c r="AQ217" s="949"/>
      <c r="AR217" s="949"/>
      <c r="AS217" s="950"/>
      <c r="AT217" s="364"/>
      <c r="AU217" s="957"/>
      <c r="AV217" s="958"/>
      <c r="AW217" s="958"/>
      <c r="AX217" s="958"/>
      <c r="AY217" s="959"/>
      <c r="AZ217" s="364"/>
      <c r="BA217" s="957"/>
      <c r="BB217" s="959"/>
      <c r="BE217" t="s">
        <v>1346</v>
      </c>
      <c r="BF217" t="s">
        <v>1368</v>
      </c>
    </row>
    <row r="218" spans="1:58" ht="12.75" customHeight="1" outlineLevel="1" x14ac:dyDescent="0.3">
      <c r="A218" s="364" t="s">
        <v>1347</v>
      </c>
      <c r="B218" s="365">
        <v>46296</v>
      </c>
      <c r="C218" s="948"/>
      <c r="D218" s="949"/>
      <c r="E218" s="950"/>
      <c r="F218" s="364"/>
      <c r="G218" s="948"/>
      <c r="H218" s="951"/>
      <c r="I218" s="952"/>
      <c r="J218" s="364"/>
      <c r="K218" s="953"/>
      <c r="L218" s="950"/>
      <c r="M218" s="364"/>
      <c r="N218" s="953"/>
      <c r="O218" s="950"/>
      <c r="P218" s="364"/>
      <c r="Q218" s="953"/>
      <c r="R218" s="952"/>
      <c r="S218" s="364"/>
      <c r="T218" s="953"/>
      <c r="U218" s="949"/>
      <c r="V218" s="949"/>
      <c r="W218" s="949"/>
      <c r="X218" s="949"/>
      <c r="Y218" s="949"/>
      <c r="Z218" s="949"/>
      <c r="AA218" s="949"/>
      <c r="AB218" s="950"/>
      <c r="AC218" s="364"/>
      <c r="AD218" s="365"/>
      <c r="AE218" s="954"/>
      <c r="AF218" s="955"/>
      <c r="AG218" s="955"/>
      <c r="AH218" s="955"/>
      <c r="AI218" s="955"/>
      <c r="AJ218" s="955"/>
      <c r="AK218" s="955"/>
      <c r="AL218" s="955"/>
      <c r="AM218" s="956"/>
      <c r="AN218" s="364"/>
      <c r="AO218" s="953"/>
      <c r="AP218" s="949"/>
      <c r="AQ218" s="949"/>
      <c r="AR218" s="949"/>
      <c r="AS218" s="950"/>
      <c r="AT218" s="364"/>
      <c r="AU218" s="957"/>
      <c r="AV218" s="958"/>
      <c r="AW218" s="958"/>
      <c r="AX218" s="958"/>
      <c r="AY218" s="959"/>
      <c r="AZ218" s="364"/>
      <c r="BA218" s="957"/>
      <c r="BB218" s="959"/>
      <c r="BE218" t="s">
        <v>1347</v>
      </c>
      <c r="BF218" t="s">
        <v>1369</v>
      </c>
    </row>
    <row r="219" spans="1:58" ht="12.75" customHeight="1" outlineLevel="1" x14ac:dyDescent="0.3">
      <c r="A219" s="364" t="s">
        <v>1347</v>
      </c>
      <c r="B219" s="365">
        <v>46327</v>
      </c>
      <c r="C219" s="948"/>
      <c r="D219" s="949"/>
      <c r="E219" s="950"/>
      <c r="F219" s="364"/>
      <c r="G219" s="948"/>
      <c r="H219" s="951"/>
      <c r="I219" s="952"/>
      <c r="J219" s="364"/>
      <c r="K219" s="953"/>
      <c r="L219" s="950"/>
      <c r="M219" s="364"/>
      <c r="N219" s="953"/>
      <c r="O219" s="950"/>
      <c r="P219" s="364"/>
      <c r="Q219" s="953"/>
      <c r="R219" s="952"/>
      <c r="S219" s="364"/>
      <c r="T219" s="953"/>
      <c r="U219" s="949"/>
      <c r="V219" s="949"/>
      <c r="W219" s="949"/>
      <c r="X219" s="949"/>
      <c r="Y219" s="949"/>
      <c r="Z219" s="949"/>
      <c r="AA219" s="949"/>
      <c r="AB219" s="950"/>
      <c r="AC219" s="364"/>
      <c r="AD219" s="365"/>
      <c r="AE219" s="954"/>
      <c r="AF219" s="955"/>
      <c r="AG219" s="955"/>
      <c r="AH219" s="955"/>
      <c r="AI219" s="955"/>
      <c r="AJ219" s="955"/>
      <c r="AK219" s="955"/>
      <c r="AL219" s="955"/>
      <c r="AM219" s="956"/>
      <c r="AN219" s="364"/>
      <c r="AO219" s="953"/>
      <c r="AP219" s="949"/>
      <c r="AQ219" s="949"/>
      <c r="AR219" s="949"/>
      <c r="AS219" s="950"/>
      <c r="AT219" s="364"/>
      <c r="AU219" s="957"/>
      <c r="AV219" s="958"/>
      <c r="AW219" s="958"/>
      <c r="AX219" s="958"/>
      <c r="AY219" s="959"/>
      <c r="AZ219" s="364"/>
      <c r="BA219" s="957"/>
      <c r="BB219" s="959"/>
      <c r="BE219" t="s">
        <v>1347</v>
      </c>
      <c r="BF219" t="s">
        <v>1369</v>
      </c>
    </row>
    <row r="220" spans="1:58" ht="12.75" customHeight="1" outlineLevel="1" x14ac:dyDescent="0.3">
      <c r="A220" s="364" t="s">
        <v>1347</v>
      </c>
      <c r="B220" s="365">
        <v>46357</v>
      </c>
      <c r="C220" s="948"/>
      <c r="D220" s="949"/>
      <c r="E220" s="950"/>
      <c r="F220" s="364"/>
      <c r="G220" s="948"/>
      <c r="H220" s="951"/>
      <c r="I220" s="952"/>
      <c r="J220" s="364"/>
      <c r="K220" s="953"/>
      <c r="L220" s="950"/>
      <c r="M220" s="364"/>
      <c r="N220" s="953"/>
      <c r="O220" s="950"/>
      <c r="P220" s="364"/>
      <c r="Q220" s="953"/>
      <c r="R220" s="952"/>
      <c r="S220" s="364"/>
      <c r="T220" s="953"/>
      <c r="U220" s="949"/>
      <c r="V220" s="949"/>
      <c r="W220" s="949"/>
      <c r="X220" s="949"/>
      <c r="Y220" s="949"/>
      <c r="Z220" s="949"/>
      <c r="AA220" s="949"/>
      <c r="AB220" s="950"/>
      <c r="AC220" s="364"/>
      <c r="AD220" s="365"/>
      <c r="AE220" s="954"/>
      <c r="AF220" s="955"/>
      <c r="AG220" s="955"/>
      <c r="AH220" s="955"/>
      <c r="AI220" s="955"/>
      <c r="AJ220" s="955"/>
      <c r="AK220" s="955"/>
      <c r="AL220" s="955"/>
      <c r="AM220" s="956"/>
      <c r="AN220" s="364"/>
      <c r="AO220" s="953"/>
      <c r="AP220" s="949"/>
      <c r="AQ220" s="949"/>
      <c r="AR220" s="949"/>
      <c r="AS220" s="950"/>
      <c r="AT220" s="364"/>
      <c r="AU220" s="957"/>
      <c r="AV220" s="958"/>
      <c r="AW220" s="958"/>
      <c r="AX220" s="958"/>
      <c r="AY220" s="959"/>
      <c r="AZ220" s="364"/>
      <c r="BA220" s="957"/>
      <c r="BB220" s="959"/>
      <c r="BE220" t="s">
        <v>1347</v>
      </c>
      <c r="BF220" t="s">
        <v>1369</v>
      </c>
    </row>
    <row r="221" spans="1:58" ht="12.75" customHeight="1" outlineLevel="1" x14ac:dyDescent="0.3">
      <c r="A221" s="364"/>
      <c r="B221" s="365">
        <v>46388</v>
      </c>
      <c r="C221" s="948"/>
      <c r="D221" s="949"/>
      <c r="E221" s="950"/>
      <c r="F221" s="364"/>
      <c r="G221" s="948"/>
      <c r="H221" s="951"/>
      <c r="I221" s="952"/>
      <c r="J221" s="364"/>
      <c r="K221" s="953"/>
      <c r="L221" s="950"/>
      <c r="M221" s="364"/>
      <c r="N221" s="953"/>
      <c r="O221" s="950"/>
      <c r="P221" s="364"/>
      <c r="Q221" s="953"/>
      <c r="R221" s="952"/>
      <c r="S221" s="364"/>
      <c r="T221" s="953"/>
      <c r="U221" s="949"/>
      <c r="V221" s="949"/>
      <c r="W221" s="949"/>
      <c r="X221" s="949"/>
      <c r="Y221" s="949"/>
      <c r="Z221" s="949"/>
      <c r="AA221" s="949"/>
      <c r="AB221" s="950"/>
      <c r="AC221" s="364"/>
      <c r="AD221" s="365"/>
      <c r="AE221" s="954"/>
      <c r="AF221" s="955"/>
      <c r="AG221" s="955"/>
      <c r="AH221" s="955"/>
      <c r="AI221" s="955"/>
      <c r="AJ221" s="955"/>
      <c r="AK221" s="955"/>
      <c r="AL221" s="955"/>
      <c r="AM221" s="956"/>
      <c r="AN221" s="364"/>
      <c r="AO221" s="953"/>
      <c r="AP221" s="949"/>
      <c r="AQ221" s="949"/>
      <c r="AR221" s="949"/>
      <c r="AS221" s="950"/>
      <c r="AT221" s="364"/>
      <c r="AU221" s="957"/>
      <c r="AV221" s="958"/>
      <c r="AW221" s="958"/>
      <c r="AX221" s="958"/>
      <c r="AY221" s="959"/>
      <c r="AZ221" s="364"/>
      <c r="BA221" s="957"/>
      <c r="BB221" s="959"/>
    </row>
    <row r="222" spans="1:58" ht="12.75" customHeight="1" x14ac:dyDescent="0.3">
      <c r="A222" s="364"/>
      <c r="B222" s="365"/>
      <c r="C222" s="432"/>
      <c r="D222" s="364"/>
      <c r="E222" s="433"/>
      <c r="F222" s="364"/>
      <c r="G222" s="432"/>
      <c r="H222" s="364"/>
      <c r="I222" s="433"/>
      <c r="J222" s="364"/>
      <c r="K222" s="434"/>
      <c r="L222" s="433"/>
      <c r="M222" s="364"/>
      <c r="N222" s="434"/>
      <c r="O222" s="433"/>
      <c r="P222" s="364"/>
      <c r="Q222" s="434"/>
      <c r="R222" s="433"/>
      <c r="S222" s="364"/>
      <c r="T222" s="434"/>
      <c r="U222" s="364"/>
      <c r="V222" s="364"/>
      <c r="W222" s="364"/>
      <c r="X222" s="364"/>
      <c r="Y222" s="364"/>
      <c r="Z222" s="364"/>
      <c r="AA222" s="364"/>
      <c r="AB222" s="433"/>
      <c r="AC222" s="364"/>
      <c r="AD222" s="365"/>
      <c r="AE222" s="435"/>
      <c r="AF222" s="436"/>
      <c r="AG222" s="436"/>
      <c r="AH222" s="436"/>
      <c r="AI222" s="436"/>
      <c r="AJ222" s="436"/>
      <c r="AK222" s="436"/>
      <c r="AL222" s="436"/>
      <c r="AM222" s="437"/>
      <c r="AN222" s="364"/>
      <c r="AO222" s="434"/>
      <c r="AP222" s="364"/>
      <c r="AQ222" s="364"/>
      <c r="AR222" s="364"/>
      <c r="AS222" s="433"/>
      <c r="AT222" s="364"/>
      <c r="AU222" s="434"/>
      <c r="AV222" s="364"/>
      <c r="AW222" s="364"/>
      <c r="AX222" s="364"/>
      <c r="AY222" s="433"/>
      <c r="AZ222" s="364"/>
      <c r="BA222" s="434"/>
      <c r="BB222" s="433"/>
    </row>
    <row r="223" spans="1:58" ht="12.75" customHeight="1" outlineLevel="1" x14ac:dyDescent="0.3">
      <c r="A223" s="364"/>
      <c r="B223" s="438" t="s">
        <v>615</v>
      </c>
      <c r="C223" s="401">
        <f>+SUMIFS('Dados Mercado'!C:C,'Dados Mercado'!$A:$A,$B223)</f>
        <v>771945</v>
      </c>
      <c r="D223" s="402">
        <f>+SUMIFS('Dados Mercado'!D:D,'Dados Mercado'!$A:$A,$B223)</f>
        <v>642003</v>
      </c>
      <c r="E223" s="404">
        <f>+SUMIFS('Dados Mercado'!E:E,'Dados Mercado'!$A:$A,$B223)</f>
        <v>129942</v>
      </c>
      <c r="F223" s="367"/>
      <c r="G223" s="405" t="s">
        <v>160</v>
      </c>
      <c r="H223" s="402" t="s">
        <v>160</v>
      </c>
      <c r="I223" s="404" t="s">
        <v>160</v>
      </c>
      <c r="J223" s="367"/>
      <c r="K223" s="405">
        <f>+SUMIFS('Dados Mercado'!K:K,'Dados Mercado'!$A:$A,$B223)</f>
        <v>0</v>
      </c>
      <c r="L223" s="404">
        <f>+SUMIFS('Dados Mercado'!L:L,'Dados Mercado'!$A:$A,$B223)</f>
        <v>0</v>
      </c>
      <c r="M223" s="367"/>
      <c r="N223" s="405" t="s">
        <v>160</v>
      </c>
      <c r="O223" s="404" t="s">
        <v>160</v>
      </c>
      <c r="P223" s="367"/>
      <c r="Q223" s="405" t="s">
        <v>160</v>
      </c>
      <c r="R223" s="404" t="s">
        <v>160</v>
      </c>
      <c r="S223" s="367"/>
      <c r="T223" s="405" t="s">
        <v>160</v>
      </c>
      <c r="U223" s="402" t="s">
        <v>160</v>
      </c>
      <c r="V223" s="402" t="s">
        <v>160</v>
      </c>
      <c r="W223" s="402" t="s">
        <v>160</v>
      </c>
      <c r="X223" s="402" t="s">
        <v>160</v>
      </c>
      <c r="Y223" s="402" t="s">
        <v>160</v>
      </c>
      <c r="Z223" s="402" t="s">
        <v>160</v>
      </c>
      <c r="AA223" s="402"/>
      <c r="AB223" s="404" t="s">
        <v>160</v>
      </c>
      <c r="AC223" s="367"/>
      <c r="AD223" s="438" t="s">
        <v>615</v>
      </c>
      <c r="AE223" s="439" t="s">
        <v>160</v>
      </c>
      <c r="AF223" s="440" t="s">
        <v>160</v>
      </c>
      <c r="AG223" s="440" t="s">
        <v>160</v>
      </c>
      <c r="AH223" s="440" t="s">
        <v>160</v>
      </c>
      <c r="AI223" s="440" t="s">
        <v>160</v>
      </c>
      <c r="AJ223" s="440" t="s">
        <v>160</v>
      </c>
      <c r="AK223" s="440" t="s">
        <v>160</v>
      </c>
      <c r="AL223" s="661" t="s">
        <v>160</v>
      </c>
      <c r="AM223" s="441" t="s">
        <v>160</v>
      </c>
      <c r="AN223" s="367"/>
      <c r="AO223" s="442" t="s">
        <v>160</v>
      </c>
      <c r="AP223" s="443" t="s">
        <v>160</v>
      </c>
      <c r="AQ223" s="443" t="s">
        <v>160</v>
      </c>
      <c r="AR223" s="443" t="s">
        <v>160</v>
      </c>
      <c r="AS223" s="444" t="s">
        <v>160</v>
      </c>
      <c r="AT223" s="364"/>
      <c r="AU223" s="442" t="s">
        <v>160</v>
      </c>
      <c r="AV223" s="443" t="s">
        <v>160</v>
      </c>
      <c r="AW223" s="443" t="s">
        <v>160</v>
      </c>
      <c r="AX223" s="443" t="s">
        <v>160</v>
      </c>
      <c r="AY223" s="444" t="s">
        <v>160</v>
      </c>
      <c r="AZ223" s="364"/>
      <c r="BA223" s="442" t="s">
        <v>160</v>
      </c>
      <c r="BB223" s="444" t="s">
        <v>160</v>
      </c>
    </row>
    <row r="224" spans="1:58" ht="12.75" customHeight="1" outlineLevel="1" x14ac:dyDescent="0.3">
      <c r="A224" s="364"/>
      <c r="B224" s="445" t="s">
        <v>616</v>
      </c>
      <c r="C224" s="401">
        <f>+SUMIFS('Dados Mercado'!C:C,'Dados Mercado'!$A:$A,$B224)</f>
        <v>887898</v>
      </c>
      <c r="D224" s="402">
        <f>+SUMIFS('Dados Mercado'!D:D,'Dados Mercado'!$A:$A,$B224)</f>
        <v>751567</v>
      </c>
      <c r="E224" s="404">
        <f>+SUMIFS('Dados Mercado'!E:E,'Dados Mercado'!$A:$A,$B224)</f>
        <v>136331</v>
      </c>
      <c r="F224" s="367"/>
      <c r="G224" s="405" t="s">
        <v>160</v>
      </c>
      <c r="H224" s="402" t="s">
        <v>160</v>
      </c>
      <c r="I224" s="404" t="s">
        <v>160</v>
      </c>
      <c r="J224" s="367"/>
      <c r="K224" s="405">
        <f>+SUMIFS('Dados Mercado'!K:K,'Dados Mercado'!$A:$A,$B224)</f>
        <v>0</v>
      </c>
      <c r="L224" s="404">
        <f>+SUMIFS('Dados Mercado'!L:L,'Dados Mercado'!$A:$A,$B224)</f>
        <v>0</v>
      </c>
      <c r="M224" s="367"/>
      <c r="N224" s="405" t="s">
        <v>160</v>
      </c>
      <c r="O224" s="404" t="s">
        <v>160</v>
      </c>
      <c r="P224" s="367"/>
      <c r="Q224" s="405" t="s">
        <v>160</v>
      </c>
      <c r="R224" s="404" t="s">
        <v>160</v>
      </c>
      <c r="S224" s="367"/>
      <c r="T224" s="405" t="s">
        <v>160</v>
      </c>
      <c r="U224" s="402" t="s">
        <v>160</v>
      </c>
      <c r="V224" s="402" t="s">
        <v>160</v>
      </c>
      <c r="W224" s="402" t="s">
        <v>160</v>
      </c>
      <c r="X224" s="402" t="s">
        <v>160</v>
      </c>
      <c r="Y224" s="402" t="s">
        <v>160</v>
      </c>
      <c r="Z224" s="402" t="s">
        <v>160</v>
      </c>
      <c r="AA224" s="402"/>
      <c r="AB224" s="404" t="s">
        <v>160</v>
      </c>
      <c r="AC224" s="367"/>
      <c r="AD224" s="445" t="s">
        <v>616</v>
      </c>
      <c r="AE224" s="439" t="s">
        <v>160</v>
      </c>
      <c r="AF224" s="440" t="s">
        <v>160</v>
      </c>
      <c r="AG224" s="440" t="s">
        <v>160</v>
      </c>
      <c r="AH224" s="440" t="s">
        <v>160</v>
      </c>
      <c r="AI224" s="440" t="s">
        <v>160</v>
      </c>
      <c r="AJ224" s="440" t="s">
        <v>160</v>
      </c>
      <c r="AK224" s="440" t="s">
        <v>160</v>
      </c>
      <c r="AL224" s="661" t="s">
        <v>160</v>
      </c>
      <c r="AM224" s="441" t="s">
        <v>160</v>
      </c>
      <c r="AN224" s="367"/>
      <c r="AO224" s="442" t="s">
        <v>160</v>
      </c>
      <c r="AP224" s="443" t="s">
        <v>160</v>
      </c>
      <c r="AQ224" s="443" t="s">
        <v>160</v>
      </c>
      <c r="AR224" s="443" t="s">
        <v>160</v>
      </c>
      <c r="AS224" s="444" t="s">
        <v>160</v>
      </c>
      <c r="AT224" s="364"/>
      <c r="AU224" s="442" t="s">
        <v>160</v>
      </c>
      <c r="AV224" s="443" t="s">
        <v>160</v>
      </c>
      <c r="AW224" s="443" t="s">
        <v>160</v>
      </c>
      <c r="AX224" s="443" t="s">
        <v>160</v>
      </c>
      <c r="AY224" s="444" t="s">
        <v>160</v>
      </c>
      <c r="AZ224" s="364"/>
      <c r="BA224" s="442" t="s">
        <v>160</v>
      </c>
      <c r="BB224" s="444" t="s">
        <v>160</v>
      </c>
    </row>
    <row r="225" spans="1:54" ht="12.75" customHeight="1" outlineLevel="1" x14ac:dyDescent="0.3">
      <c r="A225" s="364"/>
      <c r="B225" s="438" t="s">
        <v>617</v>
      </c>
      <c r="C225" s="401">
        <f>+SUMIFS('Dados Mercado'!C:C,'Dados Mercado'!$A:$A,$B225)</f>
        <v>955904</v>
      </c>
      <c r="D225" s="402">
        <f>+SUMIFS('Dados Mercado'!D:D,'Dados Mercado'!$A:$A,$B225)</f>
        <v>817772</v>
      </c>
      <c r="E225" s="404">
        <f>+SUMIFS('Dados Mercado'!E:E,'Dados Mercado'!$A:$A,$B225)</f>
        <v>138132</v>
      </c>
      <c r="F225" s="367"/>
      <c r="G225" s="405" t="s">
        <v>160</v>
      </c>
      <c r="H225" s="402" t="s">
        <v>160</v>
      </c>
      <c r="I225" s="404" t="s">
        <v>160</v>
      </c>
      <c r="J225" s="367"/>
      <c r="K225" s="405">
        <f>+SUMIFS('Dados Mercado'!K:K,'Dados Mercado'!$A:$A,$B225)</f>
        <v>0</v>
      </c>
      <c r="L225" s="404">
        <f>+SUMIFS('Dados Mercado'!L:L,'Dados Mercado'!$A:$A,$B225)</f>
        <v>0</v>
      </c>
      <c r="M225" s="367"/>
      <c r="N225" s="405" t="s">
        <v>160</v>
      </c>
      <c r="O225" s="404" t="s">
        <v>160</v>
      </c>
      <c r="P225" s="367"/>
      <c r="Q225" s="405" t="s">
        <v>160</v>
      </c>
      <c r="R225" s="404" t="s">
        <v>160</v>
      </c>
      <c r="S225" s="367"/>
      <c r="T225" s="405" t="s">
        <v>160</v>
      </c>
      <c r="U225" s="402" t="s">
        <v>160</v>
      </c>
      <c r="V225" s="402" t="s">
        <v>160</v>
      </c>
      <c r="W225" s="402" t="s">
        <v>160</v>
      </c>
      <c r="X225" s="402" t="s">
        <v>160</v>
      </c>
      <c r="Y225" s="402" t="s">
        <v>160</v>
      </c>
      <c r="Z225" s="402" t="s">
        <v>160</v>
      </c>
      <c r="AA225" s="402"/>
      <c r="AB225" s="404" t="s">
        <v>160</v>
      </c>
      <c r="AC225" s="367"/>
      <c r="AD225" s="438" t="s">
        <v>617</v>
      </c>
      <c r="AE225" s="439" t="s">
        <v>160</v>
      </c>
      <c r="AF225" s="440" t="s">
        <v>160</v>
      </c>
      <c r="AG225" s="440" t="s">
        <v>160</v>
      </c>
      <c r="AH225" s="440" t="s">
        <v>160</v>
      </c>
      <c r="AI225" s="440" t="s">
        <v>160</v>
      </c>
      <c r="AJ225" s="440" t="s">
        <v>160</v>
      </c>
      <c r="AK225" s="440" t="s">
        <v>160</v>
      </c>
      <c r="AL225" s="661" t="s">
        <v>160</v>
      </c>
      <c r="AM225" s="441" t="s">
        <v>160</v>
      </c>
      <c r="AN225" s="367"/>
      <c r="AO225" s="442" t="s">
        <v>160</v>
      </c>
      <c r="AP225" s="443" t="s">
        <v>160</v>
      </c>
      <c r="AQ225" s="443" t="s">
        <v>160</v>
      </c>
      <c r="AR225" s="443" t="s">
        <v>160</v>
      </c>
      <c r="AS225" s="444" t="s">
        <v>160</v>
      </c>
      <c r="AT225" s="364"/>
      <c r="AU225" s="442" t="s">
        <v>160</v>
      </c>
      <c r="AV225" s="443" t="s">
        <v>160</v>
      </c>
      <c r="AW225" s="443" t="s">
        <v>160</v>
      </c>
      <c r="AX225" s="443" t="s">
        <v>160</v>
      </c>
      <c r="AY225" s="444" t="s">
        <v>160</v>
      </c>
      <c r="AZ225" s="364"/>
      <c r="BA225" s="442" t="s">
        <v>160</v>
      </c>
      <c r="BB225" s="444" t="s">
        <v>160</v>
      </c>
    </row>
    <row r="226" spans="1:54" ht="12.75" customHeight="1" outlineLevel="1" x14ac:dyDescent="0.3">
      <c r="A226" s="364"/>
      <c r="B226" s="445" t="s">
        <v>618</v>
      </c>
      <c r="C226" s="401">
        <f>+SUMIFS('Dados Mercado'!C:C,'Dados Mercado'!$A:$A,$B226)</f>
        <v>917154</v>
      </c>
      <c r="D226" s="402">
        <f>+SUMIFS('Dados Mercado'!D:D,'Dados Mercado'!$A:$A,$B226)</f>
        <v>797525</v>
      </c>
      <c r="E226" s="404">
        <f>+SUMIFS('Dados Mercado'!E:E,'Dados Mercado'!$A:$A,$B226)</f>
        <v>119629</v>
      </c>
      <c r="F226" s="367"/>
      <c r="G226" s="405" t="s">
        <v>160</v>
      </c>
      <c r="H226" s="402" t="s">
        <v>160</v>
      </c>
      <c r="I226" s="404" t="s">
        <v>160</v>
      </c>
      <c r="J226" s="367"/>
      <c r="K226" s="405">
        <f>+SUMIFS('Dados Mercado'!K:K,'Dados Mercado'!$A:$A,$B226)</f>
        <v>0</v>
      </c>
      <c r="L226" s="404">
        <f>+SUMIFS('Dados Mercado'!L:L,'Dados Mercado'!$A:$A,$B226)</f>
        <v>0</v>
      </c>
      <c r="M226" s="367"/>
      <c r="N226" s="405" t="s">
        <v>160</v>
      </c>
      <c r="O226" s="404" t="s">
        <v>160</v>
      </c>
      <c r="P226" s="367"/>
      <c r="Q226" s="405" t="s">
        <v>160</v>
      </c>
      <c r="R226" s="404" t="s">
        <v>160</v>
      </c>
      <c r="S226" s="367"/>
      <c r="T226" s="405" t="s">
        <v>160</v>
      </c>
      <c r="U226" s="402" t="s">
        <v>160</v>
      </c>
      <c r="V226" s="402" t="s">
        <v>160</v>
      </c>
      <c r="W226" s="402" t="s">
        <v>160</v>
      </c>
      <c r="X226" s="402" t="s">
        <v>160</v>
      </c>
      <c r="Y226" s="402" t="s">
        <v>160</v>
      </c>
      <c r="Z226" s="402" t="s">
        <v>160</v>
      </c>
      <c r="AA226" s="402"/>
      <c r="AB226" s="404" t="s">
        <v>160</v>
      </c>
      <c r="AC226" s="367"/>
      <c r="AD226" s="445" t="s">
        <v>618</v>
      </c>
      <c r="AE226" s="439" t="s">
        <v>160</v>
      </c>
      <c r="AF226" s="440" t="s">
        <v>160</v>
      </c>
      <c r="AG226" s="440" t="s">
        <v>160</v>
      </c>
      <c r="AH226" s="440" t="s">
        <v>160</v>
      </c>
      <c r="AI226" s="440" t="s">
        <v>160</v>
      </c>
      <c r="AJ226" s="440" t="s">
        <v>160</v>
      </c>
      <c r="AK226" s="440" t="s">
        <v>160</v>
      </c>
      <c r="AL226" s="661" t="s">
        <v>160</v>
      </c>
      <c r="AM226" s="441" t="s">
        <v>160</v>
      </c>
      <c r="AN226" s="367"/>
      <c r="AO226" s="442" t="s">
        <v>160</v>
      </c>
      <c r="AP226" s="443" t="s">
        <v>160</v>
      </c>
      <c r="AQ226" s="443" t="s">
        <v>160</v>
      </c>
      <c r="AR226" s="443" t="s">
        <v>160</v>
      </c>
      <c r="AS226" s="444" t="s">
        <v>160</v>
      </c>
      <c r="AT226" s="364"/>
      <c r="AU226" s="442" t="s">
        <v>160</v>
      </c>
      <c r="AV226" s="443" t="s">
        <v>160</v>
      </c>
      <c r="AW226" s="443" t="s">
        <v>160</v>
      </c>
      <c r="AX226" s="443" t="s">
        <v>160</v>
      </c>
      <c r="AY226" s="444" t="s">
        <v>160</v>
      </c>
      <c r="AZ226" s="364"/>
      <c r="BA226" s="408" t="s">
        <v>160</v>
      </c>
      <c r="BB226" s="409" t="s">
        <v>160</v>
      </c>
    </row>
    <row r="227" spans="1:54" ht="12.75" customHeight="1" outlineLevel="1" x14ac:dyDescent="0.3">
      <c r="A227" s="364"/>
      <c r="B227" s="438" t="s">
        <v>619</v>
      </c>
      <c r="C227" s="401">
        <f>+SUMIFS('Dados Mercado'!C:C,'Dados Mercado'!$A:$A,$B227)</f>
        <v>813329</v>
      </c>
      <c r="D227" s="402">
        <f>+SUMIFS('Dados Mercado'!D:D,'Dados Mercado'!$A:$A,$B227)</f>
        <v>750419</v>
      </c>
      <c r="E227" s="404">
        <f>+SUMIFS('Dados Mercado'!E:E,'Dados Mercado'!$A:$A,$B227)</f>
        <v>62910</v>
      </c>
      <c r="F227" s="367"/>
      <c r="G227" s="405" t="s">
        <v>160</v>
      </c>
      <c r="H227" s="402" t="s">
        <v>160</v>
      </c>
      <c r="I227" s="404" t="s">
        <v>160</v>
      </c>
      <c r="J227" s="367"/>
      <c r="K227" s="405">
        <f>+SUMIFS('Dados Mercado'!K:K,'Dados Mercado'!$A:$A,$B227)</f>
        <v>736752</v>
      </c>
      <c r="L227" s="404">
        <f>+SUMIFS('Dados Mercado'!L:L,'Dados Mercado'!$A:$A,$B227)</f>
        <v>0</v>
      </c>
      <c r="M227" s="367"/>
      <c r="N227" s="405" t="s">
        <v>160</v>
      </c>
      <c r="O227" s="404" t="s">
        <v>160</v>
      </c>
      <c r="P227" s="367"/>
      <c r="Q227" s="405" t="s">
        <v>160</v>
      </c>
      <c r="R227" s="404" t="s">
        <v>160</v>
      </c>
      <c r="S227" s="367"/>
      <c r="T227" s="405" t="s">
        <v>160</v>
      </c>
      <c r="U227" s="402" t="s">
        <v>160</v>
      </c>
      <c r="V227" s="402" t="s">
        <v>160</v>
      </c>
      <c r="W227" s="402" t="s">
        <v>160</v>
      </c>
      <c r="X227" s="402" t="s">
        <v>160</v>
      </c>
      <c r="Y227" s="402" t="s">
        <v>160</v>
      </c>
      <c r="Z227" s="402" t="s">
        <v>160</v>
      </c>
      <c r="AA227" s="402"/>
      <c r="AB227" s="404" t="s">
        <v>160</v>
      </c>
      <c r="AC227" s="367"/>
      <c r="AD227" s="438" t="s">
        <v>619</v>
      </c>
      <c r="AE227" s="439" t="s">
        <v>160</v>
      </c>
      <c r="AF227" s="440" t="s">
        <v>160</v>
      </c>
      <c r="AG227" s="440" t="s">
        <v>160</v>
      </c>
      <c r="AH227" s="440" t="s">
        <v>160</v>
      </c>
      <c r="AI227" s="440" t="s">
        <v>160</v>
      </c>
      <c r="AJ227" s="440" t="s">
        <v>160</v>
      </c>
      <c r="AK227" s="440" t="s">
        <v>160</v>
      </c>
      <c r="AL227" s="661" t="s">
        <v>160</v>
      </c>
      <c r="AM227" s="441" t="s">
        <v>160</v>
      </c>
      <c r="AN227" s="367"/>
      <c r="AO227" s="442" t="s">
        <v>160</v>
      </c>
      <c r="AP227" s="443" t="s">
        <v>160</v>
      </c>
      <c r="AQ227" s="443" t="s">
        <v>160</v>
      </c>
      <c r="AR227" s="443" t="s">
        <v>160</v>
      </c>
      <c r="AS227" s="444" t="s">
        <v>160</v>
      </c>
      <c r="AT227" s="364"/>
      <c r="AU227" s="442" t="s">
        <v>160</v>
      </c>
      <c r="AV227" s="443" t="s">
        <v>160</v>
      </c>
      <c r="AW227" s="443" t="s">
        <v>160</v>
      </c>
      <c r="AX227" s="443" t="s">
        <v>160</v>
      </c>
      <c r="AY227" s="444" t="s">
        <v>160</v>
      </c>
      <c r="AZ227" s="364"/>
      <c r="BA227" s="408">
        <f t="shared" ref="BA227:BA258" si="271">+E227/K227</f>
        <v>8.5388298911981242E-2</v>
      </c>
      <c r="BB227" s="409" t="s">
        <v>160</v>
      </c>
    </row>
    <row r="228" spans="1:54" ht="12.75" customHeight="1" outlineLevel="1" x14ac:dyDescent="0.3">
      <c r="A228" s="364"/>
      <c r="B228" s="445" t="s">
        <v>620</v>
      </c>
      <c r="C228" s="401">
        <f>+SUMIFS('Dados Mercado'!C:C,'Dados Mercado'!$A:$A,$B228)</f>
        <v>831373</v>
      </c>
      <c r="D228" s="402">
        <f>+SUMIFS('Dados Mercado'!D:D,'Dados Mercado'!$A:$A,$B228)</f>
        <v>745109</v>
      </c>
      <c r="E228" s="404">
        <f>+SUMIFS('Dados Mercado'!E:E,'Dados Mercado'!$A:$A,$B228)</f>
        <v>86264</v>
      </c>
      <c r="F228" s="367"/>
      <c r="G228" s="405" t="s">
        <v>160</v>
      </c>
      <c r="H228" s="402" t="s">
        <v>160</v>
      </c>
      <c r="I228" s="404" t="s">
        <v>160</v>
      </c>
      <c r="J228" s="367"/>
      <c r="K228" s="405">
        <f>+SUMIFS('Dados Mercado'!K:K,'Dados Mercado'!$A:$A,$B228)</f>
        <v>797640</v>
      </c>
      <c r="L228" s="404">
        <f>+SUMIFS('Dados Mercado'!L:L,'Dados Mercado'!$A:$A,$B228)</f>
        <v>0</v>
      </c>
      <c r="M228" s="367"/>
      <c r="N228" s="405" t="s">
        <v>160</v>
      </c>
      <c r="O228" s="404" t="s">
        <v>160</v>
      </c>
      <c r="P228" s="367"/>
      <c r="Q228" s="405" t="s">
        <v>160</v>
      </c>
      <c r="R228" s="404" t="s">
        <v>160</v>
      </c>
      <c r="S228" s="367"/>
      <c r="T228" s="405" t="s">
        <v>160</v>
      </c>
      <c r="U228" s="402" t="s">
        <v>160</v>
      </c>
      <c r="V228" s="402" t="s">
        <v>160</v>
      </c>
      <c r="W228" s="402" t="s">
        <v>160</v>
      </c>
      <c r="X228" s="402" t="s">
        <v>160</v>
      </c>
      <c r="Y228" s="402" t="s">
        <v>160</v>
      </c>
      <c r="Z228" s="402" t="s">
        <v>160</v>
      </c>
      <c r="AA228" s="402"/>
      <c r="AB228" s="404" t="s">
        <v>160</v>
      </c>
      <c r="AC228" s="367"/>
      <c r="AD228" s="445" t="s">
        <v>620</v>
      </c>
      <c r="AE228" s="439" t="s">
        <v>160</v>
      </c>
      <c r="AF228" s="440" t="s">
        <v>160</v>
      </c>
      <c r="AG228" s="440" t="s">
        <v>160</v>
      </c>
      <c r="AH228" s="440" t="s">
        <v>160</v>
      </c>
      <c r="AI228" s="440" t="s">
        <v>160</v>
      </c>
      <c r="AJ228" s="440" t="s">
        <v>160</v>
      </c>
      <c r="AK228" s="440" t="s">
        <v>160</v>
      </c>
      <c r="AL228" s="661" t="s">
        <v>160</v>
      </c>
      <c r="AM228" s="441" t="s">
        <v>160</v>
      </c>
      <c r="AN228" s="367"/>
      <c r="AO228" s="442" t="s">
        <v>160</v>
      </c>
      <c r="AP228" s="443" t="s">
        <v>160</v>
      </c>
      <c r="AQ228" s="443" t="s">
        <v>160</v>
      </c>
      <c r="AR228" s="443" t="s">
        <v>160</v>
      </c>
      <c r="AS228" s="444" t="s">
        <v>160</v>
      </c>
      <c r="AT228" s="364"/>
      <c r="AU228" s="442" t="s">
        <v>160</v>
      </c>
      <c r="AV228" s="443" t="s">
        <v>160</v>
      </c>
      <c r="AW228" s="443" t="s">
        <v>160</v>
      </c>
      <c r="AX228" s="443" t="s">
        <v>160</v>
      </c>
      <c r="AY228" s="444" t="s">
        <v>160</v>
      </c>
      <c r="AZ228" s="364"/>
      <c r="BA228" s="408">
        <f t="shared" si="271"/>
        <v>0.10814903966701771</v>
      </c>
      <c r="BB228" s="409" t="s">
        <v>160</v>
      </c>
    </row>
    <row r="229" spans="1:54" ht="12.75" customHeight="1" outlineLevel="1" x14ac:dyDescent="0.3">
      <c r="A229" s="364"/>
      <c r="B229" s="438" t="s">
        <v>621</v>
      </c>
      <c r="C229" s="401">
        <f>+SUMIFS('Dados Mercado'!C:C,'Dados Mercado'!$A:$A,$B229)</f>
        <v>961067</v>
      </c>
      <c r="D229" s="402">
        <f>+SUMIFS('Dados Mercado'!D:D,'Dados Mercado'!$A:$A,$B229)</f>
        <v>873265</v>
      </c>
      <c r="E229" s="404">
        <f>+SUMIFS('Dados Mercado'!E:E,'Dados Mercado'!$A:$A,$B229)</f>
        <v>87802</v>
      </c>
      <c r="F229" s="367"/>
      <c r="G229" s="405" t="s">
        <v>160</v>
      </c>
      <c r="H229" s="402" t="s">
        <v>160</v>
      </c>
      <c r="I229" s="404" t="s">
        <v>160</v>
      </c>
      <c r="J229" s="367"/>
      <c r="K229" s="405">
        <f>+SUMIFS('Dados Mercado'!K:K,'Dados Mercado'!$A:$A,$B229)</f>
        <v>814547</v>
      </c>
      <c r="L229" s="404">
        <f>+SUMIFS('Dados Mercado'!L:L,'Dados Mercado'!$A:$A,$B229)</f>
        <v>0</v>
      </c>
      <c r="M229" s="367"/>
      <c r="N229" s="405" t="s">
        <v>160</v>
      </c>
      <c r="O229" s="404" t="s">
        <v>160</v>
      </c>
      <c r="P229" s="367"/>
      <c r="Q229" s="405" t="s">
        <v>160</v>
      </c>
      <c r="R229" s="404" t="s">
        <v>160</v>
      </c>
      <c r="S229" s="367"/>
      <c r="T229" s="405" t="s">
        <v>160</v>
      </c>
      <c r="U229" s="402" t="s">
        <v>160</v>
      </c>
      <c r="V229" s="402" t="s">
        <v>160</v>
      </c>
      <c r="W229" s="402" t="s">
        <v>160</v>
      </c>
      <c r="X229" s="402" t="s">
        <v>160</v>
      </c>
      <c r="Y229" s="402" t="s">
        <v>160</v>
      </c>
      <c r="Z229" s="402" t="s">
        <v>160</v>
      </c>
      <c r="AA229" s="402"/>
      <c r="AB229" s="404" t="s">
        <v>160</v>
      </c>
      <c r="AC229" s="367"/>
      <c r="AD229" s="438" t="s">
        <v>621</v>
      </c>
      <c r="AE229" s="446" t="s">
        <v>160</v>
      </c>
      <c r="AF229" s="447" t="s">
        <v>160</v>
      </c>
      <c r="AG229" s="447" t="s">
        <v>160</v>
      </c>
      <c r="AH229" s="447" t="s">
        <v>160</v>
      </c>
      <c r="AI229" s="447" t="s">
        <v>160</v>
      </c>
      <c r="AJ229" s="447" t="s">
        <v>160</v>
      </c>
      <c r="AK229" s="447" t="s">
        <v>160</v>
      </c>
      <c r="AL229" s="661" t="s">
        <v>160</v>
      </c>
      <c r="AM229" s="448" t="s">
        <v>160</v>
      </c>
      <c r="AN229" s="367"/>
      <c r="AO229" s="442" t="s">
        <v>160</v>
      </c>
      <c r="AP229" s="443" t="s">
        <v>160</v>
      </c>
      <c r="AQ229" s="443" t="s">
        <v>160</v>
      </c>
      <c r="AR229" s="443" t="s">
        <v>160</v>
      </c>
      <c r="AS229" s="444" t="s">
        <v>160</v>
      </c>
      <c r="AT229" s="364"/>
      <c r="AU229" s="442" t="s">
        <v>160</v>
      </c>
      <c r="AV229" s="443" t="s">
        <v>160</v>
      </c>
      <c r="AW229" s="443" t="s">
        <v>160</v>
      </c>
      <c r="AX229" s="443" t="s">
        <v>160</v>
      </c>
      <c r="AY229" s="444" t="s">
        <v>160</v>
      </c>
      <c r="AZ229" s="364"/>
      <c r="BA229" s="408">
        <f t="shared" si="271"/>
        <v>0.10779242941168526</v>
      </c>
      <c r="BB229" s="409" t="s">
        <v>160</v>
      </c>
    </row>
    <row r="230" spans="1:54" ht="12.75" customHeight="1" outlineLevel="1" x14ac:dyDescent="0.3">
      <c r="A230" s="364"/>
      <c r="B230" s="445" t="s">
        <v>622</v>
      </c>
      <c r="C230" s="401">
        <f>+SUMIFS('Dados Mercado'!C:C,'Dados Mercado'!$A:$A,$B230)</f>
        <v>1074904</v>
      </c>
      <c r="D230" s="402">
        <f>+SUMIFS('Dados Mercado'!D:D,'Dados Mercado'!$A:$A,$B230)</f>
        <v>960236</v>
      </c>
      <c r="E230" s="404">
        <f>+SUMIFS('Dados Mercado'!E:E,'Dados Mercado'!$A:$A,$B230)</f>
        <v>114668</v>
      </c>
      <c r="F230" s="367"/>
      <c r="G230" s="405" t="s">
        <v>160</v>
      </c>
      <c r="H230" s="402" t="s">
        <v>160</v>
      </c>
      <c r="I230" s="404" t="s">
        <v>160</v>
      </c>
      <c r="J230" s="367"/>
      <c r="K230" s="405">
        <f>+SUMIFS('Dados Mercado'!K:K,'Dados Mercado'!$A:$A,$B230)</f>
        <v>802732</v>
      </c>
      <c r="L230" s="404">
        <f>+SUMIFS('Dados Mercado'!L:L,'Dados Mercado'!$A:$A,$B230)</f>
        <v>0</v>
      </c>
      <c r="M230" s="367"/>
      <c r="N230" s="405" t="s">
        <v>160</v>
      </c>
      <c r="O230" s="404" t="s">
        <v>160</v>
      </c>
      <c r="P230" s="367"/>
      <c r="Q230" s="405" t="s">
        <v>160</v>
      </c>
      <c r="R230" s="404" t="s">
        <v>160</v>
      </c>
      <c r="S230" s="367"/>
      <c r="T230" s="405" t="s">
        <v>160</v>
      </c>
      <c r="U230" s="402" t="s">
        <v>160</v>
      </c>
      <c r="V230" s="402" t="s">
        <v>160</v>
      </c>
      <c r="W230" s="402" t="s">
        <v>160</v>
      </c>
      <c r="X230" s="402" t="s">
        <v>160</v>
      </c>
      <c r="Y230" s="402" t="s">
        <v>160</v>
      </c>
      <c r="Z230" s="402" t="s">
        <v>160</v>
      </c>
      <c r="AA230" s="402"/>
      <c r="AB230" s="404" t="s">
        <v>160</v>
      </c>
      <c r="AC230" s="367"/>
      <c r="AD230" s="445" t="s">
        <v>622</v>
      </c>
      <c r="AE230" s="446" t="s">
        <v>160</v>
      </c>
      <c r="AF230" s="447" t="s">
        <v>160</v>
      </c>
      <c r="AG230" s="447" t="s">
        <v>160</v>
      </c>
      <c r="AH230" s="447" t="s">
        <v>160</v>
      </c>
      <c r="AI230" s="447" t="s">
        <v>160</v>
      </c>
      <c r="AJ230" s="447" t="s">
        <v>160</v>
      </c>
      <c r="AK230" s="447" t="s">
        <v>160</v>
      </c>
      <c r="AL230" s="661" t="s">
        <v>160</v>
      </c>
      <c r="AM230" s="448" t="s">
        <v>160</v>
      </c>
      <c r="AN230" s="367"/>
      <c r="AO230" s="442" t="s">
        <v>160</v>
      </c>
      <c r="AP230" s="443" t="s">
        <v>160</v>
      </c>
      <c r="AQ230" s="443" t="s">
        <v>160</v>
      </c>
      <c r="AR230" s="443" t="s">
        <v>160</v>
      </c>
      <c r="AS230" s="444" t="s">
        <v>160</v>
      </c>
      <c r="AT230" s="364"/>
      <c r="AU230" s="442" t="s">
        <v>160</v>
      </c>
      <c r="AV230" s="443" t="s">
        <v>160</v>
      </c>
      <c r="AW230" s="443" t="s">
        <v>160</v>
      </c>
      <c r="AX230" s="443" t="s">
        <v>160</v>
      </c>
      <c r="AY230" s="444" t="s">
        <v>160</v>
      </c>
      <c r="AZ230" s="364"/>
      <c r="BA230" s="408">
        <f t="shared" si="271"/>
        <v>0.14284717689091753</v>
      </c>
      <c r="BB230" s="409" t="s">
        <v>160</v>
      </c>
    </row>
    <row r="231" spans="1:54" ht="12.75" customHeight="1" outlineLevel="1" x14ac:dyDescent="0.3">
      <c r="A231" s="364"/>
      <c r="B231" s="438" t="s">
        <v>60</v>
      </c>
      <c r="C231" s="401">
        <f>+SUMIFS('Dados Mercado'!C:C,'Dados Mercado'!$A:$A,$B231)</f>
        <v>893707</v>
      </c>
      <c r="D231" s="402">
        <f>+SUMIFS('Dados Mercado'!D:D,'Dados Mercado'!$A:$A,$B231)</f>
        <v>777708</v>
      </c>
      <c r="E231" s="404">
        <f>+SUMIFS('Dados Mercado'!E:E,'Dados Mercado'!$A:$A,$B231)</f>
        <v>115999</v>
      </c>
      <c r="F231" s="367"/>
      <c r="G231" s="405" t="s">
        <v>160</v>
      </c>
      <c r="H231" s="402" t="s">
        <v>160</v>
      </c>
      <c r="I231" s="404" t="s">
        <v>160</v>
      </c>
      <c r="J231" s="367"/>
      <c r="K231" s="405">
        <f>+SUMIFS('Dados Mercado'!K:K,'Dados Mercado'!$A:$A,$B231)</f>
        <v>772708</v>
      </c>
      <c r="L231" s="404">
        <f>+SUMIFS('Dados Mercado'!L:L,'Dados Mercado'!$A:$A,$B231)</f>
        <v>181006</v>
      </c>
      <c r="M231" s="367"/>
      <c r="N231" s="405" t="s">
        <v>160</v>
      </c>
      <c r="O231" s="404" t="s">
        <v>160</v>
      </c>
      <c r="P231" s="367"/>
      <c r="Q231" s="405" t="s">
        <v>160</v>
      </c>
      <c r="R231" s="404" t="s">
        <v>160</v>
      </c>
      <c r="S231" s="367"/>
      <c r="T231" s="405" t="s">
        <v>160</v>
      </c>
      <c r="U231" s="402" t="s">
        <v>160</v>
      </c>
      <c r="V231" s="402" t="s">
        <v>160</v>
      </c>
      <c r="W231" s="402" t="s">
        <v>160</v>
      </c>
      <c r="X231" s="402" t="s">
        <v>160</v>
      </c>
      <c r="Y231" s="402" t="s">
        <v>160</v>
      </c>
      <c r="Z231" s="402" t="s">
        <v>160</v>
      </c>
      <c r="AA231" s="402"/>
      <c r="AB231" s="404" t="s">
        <v>160</v>
      </c>
      <c r="AC231" s="367"/>
      <c r="AD231" s="438" t="s">
        <v>60</v>
      </c>
      <c r="AE231" s="446" t="s">
        <v>160</v>
      </c>
      <c r="AF231" s="447" t="s">
        <v>160</v>
      </c>
      <c r="AG231" s="447" t="s">
        <v>160</v>
      </c>
      <c r="AH231" s="447" t="s">
        <v>160</v>
      </c>
      <c r="AI231" s="447" t="s">
        <v>160</v>
      </c>
      <c r="AJ231" s="447" t="s">
        <v>160</v>
      </c>
      <c r="AK231" s="447" t="s">
        <v>160</v>
      </c>
      <c r="AL231" s="661" t="s">
        <v>160</v>
      </c>
      <c r="AM231" s="448" t="s">
        <v>160</v>
      </c>
      <c r="AN231" s="367"/>
      <c r="AO231" s="442" t="s">
        <v>160</v>
      </c>
      <c r="AP231" s="443" t="s">
        <v>160</v>
      </c>
      <c r="AQ231" s="443" t="s">
        <v>160</v>
      </c>
      <c r="AR231" s="443" t="s">
        <v>160</v>
      </c>
      <c r="AS231" s="444" t="s">
        <v>160</v>
      </c>
      <c r="AT231" s="364"/>
      <c r="AU231" s="442" t="s">
        <v>160</v>
      </c>
      <c r="AV231" s="443" t="s">
        <v>160</v>
      </c>
      <c r="AW231" s="443" t="s">
        <v>160</v>
      </c>
      <c r="AX231" s="443" t="s">
        <v>160</v>
      </c>
      <c r="AY231" s="444" t="s">
        <v>160</v>
      </c>
      <c r="AZ231" s="364"/>
      <c r="BA231" s="408">
        <f t="shared" si="271"/>
        <v>0.15012009711301036</v>
      </c>
      <c r="BB231" s="409">
        <f t="shared" ref="BB231:BB262" si="272">+L231/D231</f>
        <v>0.2327428803612667</v>
      </c>
    </row>
    <row r="232" spans="1:54" ht="12.75" customHeight="1" outlineLevel="1" x14ac:dyDescent="0.3">
      <c r="A232" s="364"/>
      <c r="B232" s="445" t="s">
        <v>61</v>
      </c>
      <c r="C232" s="401">
        <f>+SUMIFS('Dados Mercado'!C:C,'Dados Mercado'!$A:$A,$B232)</f>
        <v>973977</v>
      </c>
      <c r="D232" s="402">
        <f>+SUMIFS('Dados Mercado'!D:D,'Dados Mercado'!$A:$A,$B232)</f>
        <v>860369</v>
      </c>
      <c r="E232" s="404">
        <f>+SUMIFS('Dados Mercado'!E:E,'Dados Mercado'!$A:$A,$B232)</f>
        <v>113608</v>
      </c>
      <c r="F232" s="367"/>
      <c r="G232" s="405" t="s">
        <v>160</v>
      </c>
      <c r="H232" s="402" t="s">
        <v>160</v>
      </c>
      <c r="I232" s="404" t="s">
        <v>160</v>
      </c>
      <c r="J232" s="367"/>
      <c r="K232" s="405">
        <f>+SUMIFS('Dados Mercado'!K:K,'Dados Mercado'!$A:$A,$B232)</f>
        <v>815931</v>
      </c>
      <c r="L232" s="404">
        <f>+SUMIFS('Dados Mercado'!L:L,'Dados Mercado'!$A:$A,$B232)</f>
        <v>207307</v>
      </c>
      <c r="M232" s="367"/>
      <c r="N232" s="405" t="s">
        <v>160</v>
      </c>
      <c r="O232" s="404" t="s">
        <v>160</v>
      </c>
      <c r="P232" s="367"/>
      <c r="Q232" s="405" t="s">
        <v>160</v>
      </c>
      <c r="R232" s="404" t="s">
        <v>160</v>
      </c>
      <c r="S232" s="367"/>
      <c r="T232" s="405" t="s">
        <v>160</v>
      </c>
      <c r="U232" s="402" t="s">
        <v>160</v>
      </c>
      <c r="V232" s="402" t="s">
        <v>160</v>
      </c>
      <c r="W232" s="402" t="s">
        <v>160</v>
      </c>
      <c r="X232" s="402" t="s">
        <v>160</v>
      </c>
      <c r="Y232" s="402" t="s">
        <v>160</v>
      </c>
      <c r="Z232" s="402" t="s">
        <v>160</v>
      </c>
      <c r="AA232" s="402"/>
      <c r="AB232" s="404" t="s">
        <v>160</v>
      </c>
      <c r="AC232" s="367"/>
      <c r="AD232" s="445" t="s">
        <v>61</v>
      </c>
      <c r="AE232" s="446" t="s">
        <v>160</v>
      </c>
      <c r="AF232" s="447" t="s">
        <v>160</v>
      </c>
      <c r="AG232" s="447" t="s">
        <v>160</v>
      </c>
      <c r="AH232" s="447" t="s">
        <v>160</v>
      </c>
      <c r="AI232" s="447" t="s">
        <v>160</v>
      </c>
      <c r="AJ232" s="447" t="s">
        <v>160</v>
      </c>
      <c r="AK232" s="447" t="s">
        <v>160</v>
      </c>
      <c r="AL232" s="661" t="s">
        <v>160</v>
      </c>
      <c r="AM232" s="448" t="s">
        <v>160</v>
      </c>
      <c r="AN232" s="367"/>
      <c r="AO232" s="442" t="s">
        <v>160</v>
      </c>
      <c r="AP232" s="443" t="s">
        <v>160</v>
      </c>
      <c r="AQ232" s="443" t="s">
        <v>160</v>
      </c>
      <c r="AR232" s="443" t="s">
        <v>160</v>
      </c>
      <c r="AS232" s="444" t="s">
        <v>160</v>
      </c>
      <c r="AT232" s="364"/>
      <c r="AU232" s="442" t="s">
        <v>160</v>
      </c>
      <c r="AV232" s="443" t="s">
        <v>160</v>
      </c>
      <c r="AW232" s="443" t="s">
        <v>160</v>
      </c>
      <c r="AX232" s="443" t="s">
        <v>160</v>
      </c>
      <c r="AY232" s="444" t="s">
        <v>160</v>
      </c>
      <c r="AZ232" s="364"/>
      <c r="BA232" s="408">
        <f t="shared" si="271"/>
        <v>0.13923726393530825</v>
      </c>
      <c r="BB232" s="409">
        <f t="shared" si="272"/>
        <v>0.24095126625901211</v>
      </c>
    </row>
    <row r="233" spans="1:54" ht="12.75" customHeight="1" outlineLevel="1" x14ac:dyDescent="0.3">
      <c r="A233" s="364"/>
      <c r="B233" s="438" t="s">
        <v>62</v>
      </c>
      <c r="C233" s="401">
        <f>+SUMIFS('Dados Mercado'!C:C,'Dados Mercado'!$A:$A,$B233)</f>
        <v>1007649</v>
      </c>
      <c r="D233" s="402">
        <f>+SUMIFS('Dados Mercado'!D:D,'Dados Mercado'!$A:$A,$B233)</f>
        <v>889586</v>
      </c>
      <c r="E233" s="404">
        <f>+SUMIFS('Dados Mercado'!E:E,'Dados Mercado'!$A:$A,$B233)</f>
        <v>118063</v>
      </c>
      <c r="F233" s="367"/>
      <c r="G233" s="405" t="s">
        <v>160</v>
      </c>
      <c r="H233" s="402" t="s">
        <v>160</v>
      </c>
      <c r="I233" s="404" t="s">
        <v>160</v>
      </c>
      <c r="J233" s="367"/>
      <c r="K233" s="405">
        <f>+SUMIFS('Dados Mercado'!K:K,'Dados Mercado'!$A:$A,$B233)</f>
        <v>822053</v>
      </c>
      <c r="L233" s="404">
        <f>+SUMIFS('Dados Mercado'!L:L,'Dados Mercado'!$A:$A,$B233)</f>
        <v>218988</v>
      </c>
      <c r="M233" s="367"/>
      <c r="N233" s="405" t="s">
        <v>160</v>
      </c>
      <c r="O233" s="404" t="s">
        <v>160</v>
      </c>
      <c r="P233" s="367"/>
      <c r="Q233" s="405" t="s">
        <v>160</v>
      </c>
      <c r="R233" s="404" t="s">
        <v>160</v>
      </c>
      <c r="S233" s="367"/>
      <c r="T233" s="405" t="s">
        <v>160</v>
      </c>
      <c r="U233" s="402" t="s">
        <v>160</v>
      </c>
      <c r="V233" s="402" t="s">
        <v>160</v>
      </c>
      <c r="W233" s="402" t="s">
        <v>160</v>
      </c>
      <c r="X233" s="402" t="s">
        <v>160</v>
      </c>
      <c r="Y233" s="402" t="s">
        <v>160</v>
      </c>
      <c r="Z233" s="402" t="s">
        <v>160</v>
      </c>
      <c r="AA233" s="402"/>
      <c r="AB233" s="404" t="s">
        <v>160</v>
      </c>
      <c r="AC233" s="367"/>
      <c r="AD233" s="438" t="s">
        <v>62</v>
      </c>
      <c r="AE233" s="446" t="s">
        <v>160</v>
      </c>
      <c r="AF233" s="447" t="s">
        <v>160</v>
      </c>
      <c r="AG233" s="447" t="s">
        <v>160</v>
      </c>
      <c r="AH233" s="447" t="s">
        <v>160</v>
      </c>
      <c r="AI233" s="447" t="s">
        <v>160</v>
      </c>
      <c r="AJ233" s="447" t="s">
        <v>160</v>
      </c>
      <c r="AK233" s="447" t="s">
        <v>160</v>
      </c>
      <c r="AL233" s="661" t="s">
        <v>160</v>
      </c>
      <c r="AM233" s="448" t="s">
        <v>160</v>
      </c>
      <c r="AN233" s="367"/>
      <c r="AO233" s="442" t="s">
        <v>160</v>
      </c>
      <c r="AP233" s="443" t="s">
        <v>160</v>
      </c>
      <c r="AQ233" s="443" t="s">
        <v>160</v>
      </c>
      <c r="AR233" s="443" t="s">
        <v>160</v>
      </c>
      <c r="AS233" s="444" t="s">
        <v>160</v>
      </c>
      <c r="AT233" s="364"/>
      <c r="AU233" s="442" t="s">
        <v>160</v>
      </c>
      <c r="AV233" s="443" t="s">
        <v>160</v>
      </c>
      <c r="AW233" s="443" t="s">
        <v>160</v>
      </c>
      <c r="AX233" s="443" t="s">
        <v>160</v>
      </c>
      <c r="AY233" s="444" t="s">
        <v>160</v>
      </c>
      <c r="AZ233" s="364"/>
      <c r="BA233" s="408">
        <f t="shared" si="271"/>
        <v>0.14361969362072763</v>
      </c>
      <c r="BB233" s="409">
        <f t="shared" si="272"/>
        <v>0.24616844239904856</v>
      </c>
    </row>
    <row r="234" spans="1:54" ht="12.75" customHeight="1" outlineLevel="1" x14ac:dyDescent="0.3">
      <c r="A234" s="364"/>
      <c r="B234" s="445" t="s">
        <v>63</v>
      </c>
      <c r="C234" s="401">
        <f>+SUMIFS('Dados Mercado'!C:C,'Dados Mercado'!$A:$A,$B234)</f>
        <v>1022868</v>
      </c>
      <c r="D234" s="402">
        <f>+SUMIFS('Dados Mercado'!D:D,'Dados Mercado'!$A:$A,$B234)</f>
        <v>898168</v>
      </c>
      <c r="E234" s="404">
        <f>+SUMIFS('Dados Mercado'!E:E,'Dados Mercado'!$A:$A,$B234)</f>
        <v>124700</v>
      </c>
      <c r="F234" s="367"/>
      <c r="G234" s="405" t="s">
        <v>160</v>
      </c>
      <c r="H234" s="402" t="s">
        <v>160</v>
      </c>
      <c r="I234" s="404" t="s">
        <v>160</v>
      </c>
      <c r="J234" s="367"/>
      <c r="K234" s="405">
        <f>+SUMIFS('Dados Mercado'!K:K,'Dados Mercado'!$A:$A,$B234)</f>
        <v>734119</v>
      </c>
      <c r="L234" s="404">
        <f>+SUMIFS('Dados Mercado'!L:L,'Dados Mercado'!$A:$A,$B234)</f>
        <v>246652</v>
      </c>
      <c r="M234" s="367"/>
      <c r="N234" s="405" t="s">
        <v>160</v>
      </c>
      <c r="O234" s="404" t="s">
        <v>160</v>
      </c>
      <c r="P234" s="367"/>
      <c r="Q234" s="405" t="s">
        <v>160</v>
      </c>
      <c r="R234" s="404" t="s">
        <v>160</v>
      </c>
      <c r="S234" s="367"/>
      <c r="T234" s="405" t="s">
        <v>160</v>
      </c>
      <c r="U234" s="402" t="s">
        <v>160</v>
      </c>
      <c r="V234" s="402" t="s">
        <v>160</v>
      </c>
      <c r="W234" s="402" t="s">
        <v>160</v>
      </c>
      <c r="X234" s="402" t="s">
        <v>160</v>
      </c>
      <c r="Y234" s="402" t="s">
        <v>160</v>
      </c>
      <c r="Z234" s="402" t="s">
        <v>160</v>
      </c>
      <c r="AA234" s="402"/>
      <c r="AB234" s="404" t="s">
        <v>160</v>
      </c>
      <c r="AC234" s="367"/>
      <c r="AD234" s="445" t="s">
        <v>63</v>
      </c>
      <c r="AE234" s="446" t="s">
        <v>160</v>
      </c>
      <c r="AF234" s="447" t="s">
        <v>160</v>
      </c>
      <c r="AG234" s="447" t="s">
        <v>160</v>
      </c>
      <c r="AH234" s="447" t="s">
        <v>160</v>
      </c>
      <c r="AI234" s="447" t="s">
        <v>160</v>
      </c>
      <c r="AJ234" s="447" t="s">
        <v>160</v>
      </c>
      <c r="AK234" s="447" t="s">
        <v>160</v>
      </c>
      <c r="AL234" s="661" t="s">
        <v>160</v>
      </c>
      <c r="AM234" s="448" t="s">
        <v>160</v>
      </c>
      <c r="AN234" s="367"/>
      <c r="AO234" s="442" t="s">
        <v>160</v>
      </c>
      <c r="AP234" s="443" t="s">
        <v>160</v>
      </c>
      <c r="AQ234" s="443" t="s">
        <v>160</v>
      </c>
      <c r="AR234" s="443" t="s">
        <v>160</v>
      </c>
      <c r="AS234" s="444" t="s">
        <v>160</v>
      </c>
      <c r="AT234" s="364"/>
      <c r="AU234" s="442" t="s">
        <v>160</v>
      </c>
      <c r="AV234" s="443" t="s">
        <v>160</v>
      </c>
      <c r="AW234" s="443" t="s">
        <v>160</v>
      </c>
      <c r="AX234" s="443" t="s">
        <v>160</v>
      </c>
      <c r="AY234" s="444" t="s">
        <v>160</v>
      </c>
      <c r="AZ234" s="364"/>
      <c r="BA234" s="408">
        <f t="shared" si="271"/>
        <v>0.16986346900161964</v>
      </c>
      <c r="BB234" s="409">
        <f t="shared" si="272"/>
        <v>0.27461677548075636</v>
      </c>
    </row>
    <row r="235" spans="1:54" ht="12.75" customHeight="1" outlineLevel="1" x14ac:dyDescent="0.3">
      <c r="A235" s="364"/>
      <c r="B235" s="438" t="s">
        <v>7</v>
      </c>
      <c r="C235" s="401">
        <f>+SUMIFS('Dados Mercado'!C:C,'Dados Mercado'!$A:$A,$B235)</f>
        <v>876944</v>
      </c>
      <c r="D235" s="402">
        <f>+SUMIFS('Dados Mercado'!D:D,'Dados Mercado'!$A:$A,$B235)</f>
        <v>772285</v>
      </c>
      <c r="E235" s="404">
        <f>+SUMIFS('Dados Mercado'!E:E,'Dados Mercado'!$A:$A,$B235)</f>
        <v>104659</v>
      </c>
      <c r="F235" s="367"/>
      <c r="G235" s="405" t="s">
        <v>160</v>
      </c>
      <c r="H235" s="402" t="s">
        <v>160</v>
      </c>
      <c r="I235" s="404" t="s">
        <v>160</v>
      </c>
      <c r="J235" s="367"/>
      <c r="K235" s="405">
        <f>+SUMIFS('Dados Mercado'!K:K,'Dados Mercado'!$A:$A,$B235)</f>
        <v>705292</v>
      </c>
      <c r="L235" s="404">
        <f>+SUMIFS('Dados Mercado'!L:L,'Dados Mercado'!$A:$A,$B235)</f>
        <v>198537</v>
      </c>
      <c r="M235" s="367"/>
      <c r="N235" s="405" t="s">
        <v>160</v>
      </c>
      <c r="O235" s="404" t="s">
        <v>160</v>
      </c>
      <c r="P235" s="367"/>
      <c r="Q235" s="405" t="s">
        <v>160</v>
      </c>
      <c r="R235" s="404" t="s">
        <v>160</v>
      </c>
      <c r="S235" s="367"/>
      <c r="T235" s="405" t="s">
        <v>160</v>
      </c>
      <c r="U235" s="402" t="s">
        <v>160</v>
      </c>
      <c r="V235" s="402" t="s">
        <v>160</v>
      </c>
      <c r="W235" s="402" t="s">
        <v>160</v>
      </c>
      <c r="X235" s="402" t="s">
        <v>160</v>
      </c>
      <c r="Y235" s="402" t="s">
        <v>160</v>
      </c>
      <c r="Z235" s="402" t="s">
        <v>160</v>
      </c>
      <c r="AA235" s="402"/>
      <c r="AB235" s="404" t="s">
        <v>160</v>
      </c>
      <c r="AC235" s="367"/>
      <c r="AD235" s="438" t="s">
        <v>7</v>
      </c>
      <c r="AE235" s="446" t="s">
        <v>160</v>
      </c>
      <c r="AF235" s="447" t="s">
        <v>160</v>
      </c>
      <c r="AG235" s="447" t="s">
        <v>160</v>
      </c>
      <c r="AH235" s="447" t="s">
        <v>160</v>
      </c>
      <c r="AI235" s="447" t="s">
        <v>160</v>
      </c>
      <c r="AJ235" s="447" t="s">
        <v>160</v>
      </c>
      <c r="AK235" s="447" t="s">
        <v>160</v>
      </c>
      <c r="AL235" s="661" t="s">
        <v>160</v>
      </c>
      <c r="AM235" s="448" t="s">
        <v>160</v>
      </c>
      <c r="AN235" s="367"/>
      <c r="AO235" s="442" t="s">
        <v>160</v>
      </c>
      <c r="AP235" s="443" t="s">
        <v>160</v>
      </c>
      <c r="AQ235" s="443" t="s">
        <v>160</v>
      </c>
      <c r="AR235" s="443" t="s">
        <v>160</v>
      </c>
      <c r="AS235" s="444" t="s">
        <v>160</v>
      </c>
      <c r="AT235" s="364"/>
      <c r="AU235" s="442" t="s">
        <v>160</v>
      </c>
      <c r="AV235" s="443" t="s">
        <v>160</v>
      </c>
      <c r="AW235" s="443" t="s">
        <v>160</v>
      </c>
      <c r="AX235" s="443" t="s">
        <v>160</v>
      </c>
      <c r="AY235" s="444" t="s">
        <v>160</v>
      </c>
      <c r="AZ235" s="364"/>
      <c r="BA235" s="408">
        <f t="shared" si="271"/>
        <v>0.14839102102391633</v>
      </c>
      <c r="BB235" s="409">
        <f t="shared" si="272"/>
        <v>0.25707737428539984</v>
      </c>
    </row>
    <row r="236" spans="1:54" ht="12.75" customHeight="1" outlineLevel="1" x14ac:dyDescent="0.3">
      <c r="A236" s="364"/>
      <c r="B236" s="445" t="s">
        <v>6</v>
      </c>
      <c r="C236" s="401">
        <f>+SUMIFS('Dados Mercado'!C:C,'Dados Mercado'!$A:$A,$B236)</f>
        <v>964507</v>
      </c>
      <c r="D236" s="402">
        <f>+SUMIFS('Dados Mercado'!D:D,'Dados Mercado'!$A:$A,$B236)</f>
        <v>859468</v>
      </c>
      <c r="E236" s="404">
        <f>+SUMIFS('Dados Mercado'!E:E,'Dados Mercado'!$A:$A,$B236)</f>
        <v>105039</v>
      </c>
      <c r="F236" s="367"/>
      <c r="G236" s="405" t="s">
        <v>160</v>
      </c>
      <c r="H236" s="402" t="s">
        <v>160</v>
      </c>
      <c r="I236" s="404" t="s">
        <v>160</v>
      </c>
      <c r="J236" s="367"/>
      <c r="K236" s="405">
        <f>+SUMIFS('Dados Mercado'!K:K,'Dados Mercado'!$A:$A,$B236)</f>
        <v>789026</v>
      </c>
      <c r="L236" s="404">
        <f>+SUMIFS('Dados Mercado'!L:L,'Dados Mercado'!$A:$A,$B236)</f>
        <v>192421</v>
      </c>
      <c r="M236" s="367"/>
      <c r="N236" s="405" t="s">
        <v>160</v>
      </c>
      <c r="O236" s="404" t="s">
        <v>160</v>
      </c>
      <c r="P236" s="367"/>
      <c r="Q236" s="405" t="s">
        <v>160</v>
      </c>
      <c r="R236" s="404" t="s">
        <v>160</v>
      </c>
      <c r="S236" s="367"/>
      <c r="T236" s="405" t="s">
        <v>160</v>
      </c>
      <c r="U236" s="402" t="s">
        <v>160</v>
      </c>
      <c r="V236" s="402" t="s">
        <v>160</v>
      </c>
      <c r="W236" s="402" t="s">
        <v>160</v>
      </c>
      <c r="X236" s="402" t="s">
        <v>160</v>
      </c>
      <c r="Y236" s="402" t="s">
        <v>160</v>
      </c>
      <c r="Z236" s="402" t="s">
        <v>160</v>
      </c>
      <c r="AA236" s="402"/>
      <c r="AB236" s="404" t="s">
        <v>160</v>
      </c>
      <c r="AC236" s="367"/>
      <c r="AD236" s="445" t="s">
        <v>6</v>
      </c>
      <c r="AE236" s="446" t="s">
        <v>160</v>
      </c>
      <c r="AF236" s="447" t="s">
        <v>160</v>
      </c>
      <c r="AG236" s="447" t="s">
        <v>160</v>
      </c>
      <c r="AH236" s="447" t="s">
        <v>160</v>
      </c>
      <c r="AI236" s="447" t="s">
        <v>160</v>
      </c>
      <c r="AJ236" s="447" t="s">
        <v>160</v>
      </c>
      <c r="AK236" s="447" t="s">
        <v>160</v>
      </c>
      <c r="AL236" s="661" t="s">
        <v>160</v>
      </c>
      <c r="AM236" s="448" t="s">
        <v>160</v>
      </c>
      <c r="AN236" s="367"/>
      <c r="AO236" s="442" t="s">
        <v>160</v>
      </c>
      <c r="AP236" s="443" t="s">
        <v>160</v>
      </c>
      <c r="AQ236" s="443" t="s">
        <v>160</v>
      </c>
      <c r="AR236" s="443" t="s">
        <v>160</v>
      </c>
      <c r="AS236" s="444" t="s">
        <v>160</v>
      </c>
      <c r="AT236" s="364"/>
      <c r="AU236" s="442" t="s">
        <v>160</v>
      </c>
      <c r="AV236" s="443" t="s">
        <v>160</v>
      </c>
      <c r="AW236" s="443" t="s">
        <v>160</v>
      </c>
      <c r="AX236" s="443" t="s">
        <v>160</v>
      </c>
      <c r="AY236" s="444" t="s">
        <v>160</v>
      </c>
      <c r="AZ236" s="364"/>
      <c r="BA236" s="408">
        <f t="shared" si="271"/>
        <v>0.13312489068801281</v>
      </c>
      <c r="BB236" s="409">
        <f t="shared" si="272"/>
        <v>0.22388384442469061</v>
      </c>
    </row>
    <row r="237" spans="1:54" ht="12.75" customHeight="1" outlineLevel="1" x14ac:dyDescent="0.3">
      <c r="A237" s="364"/>
      <c r="B237" s="438" t="s">
        <v>5</v>
      </c>
      <c r="C237" s="401">
        <f>+SUMIFS('Dados Mercado'!C:C,'Dados Mercado'!$A:$A,$B237)</f>
        <v>1124986</v>
      </c>
      <c r="D237" s="402">
        <f>+SUMIFS('Dados Mercado'!D:D,'Dados Mercado'!$A:$A,$B237)</f>
        <v>1034398</v>
      </c>
      <c r="E237" s="404">
        <f>+SUMIFS('Dados Mercado'!E:E,'Dados Mercado'!$A:$A,$B237)</f>
        <v>90588</v>
      </c>
      <c r="F237" s="367"/>
      <c r="G237" s="405" t="s">
        <v>160</v>
      </c>
      <c r="H237" s="402" t="s">
        <v>160</v>
      </c>
      <c r="I237" s="404" t="s">
        <v>160</v>
      </c>
      <c r="J237" s="367"/>
      <c r="K237" s="405">
        <f>+SUMIFS('Dados Mercado'!K:K,'Dados Mercado'!$A:$A,$B237)</f>
        <v>876097</v>
      </c>
      <c r="L237" s="404">
        <f>+SUMIFS('Dados Mercado'!L:L,'Dados Mercado'!$A:$A,$B237)</f>
        <v>202287</v>
      </c>
      <c r="M237" s="367"/>
      <c r="N237" s="405" t="s">
        <v>160</v>
      </c>
      <c r="O237" s="404" t="s">
        <v>160</v>
      </c>
      <c r="P237" s="367"/>
      <c r="Q237" s="405" t="s">
        <v>160</v>
      </c>
      <c r="R237" s="404" t="s">
        <v>160</v>
      </c>
      <c r="S237" s="367"/>
      <c r="T237" s="405" t="s">
        <v>160</v>
      </c>
      <c r="U237" s="402" t="s">
        <v>160</v>
      </c>
      <c r="V237" s="402" t="s">
        <v>160</v>
      </c>
      <c r="W237" s="402" t="s">
        <v>160</v>
      </c>
      <c r="X237" s="402" t="s">
        <v>160</v>
      </c>
      <c r="Y237" s="402" t="s">
        <v>160</v>
      </c>
      <c r="Z237" s="402" t="s">
        <v>160</v>
      </c>
      <c r="AA237" s="402"/>
      <c r="AB237" s="404" t="s">
        <v>160</v>
      </c>
      <c r="AC237" s="367"/>
      <c r="AD237" s="438" t="s">
        <v>5</v>
      </c>
      <c r="AE237" s="446" t="s">
        <v>160</v>
      </c>
      <c r="AF237" s="447" t="s">
        <v>160</v>
      </c>
      <c r="AG237" s="447" t="s">
        <v>160</v>
      </c>
      <c r="AH237" s="447" t="s">
        <v>160</v>
      </c>
      <c r="AI237" s="447" t="s">
        <v>160</v>
      </c>
      <c r="AJ237" s="447" t="s">
        <v>160</v>
      </c>
      <c r="AK237" s="447" t="s">
        <v>160</v>
      </c>
      <c r="AL237" s="661" t="s">
        <v>160</v>
      </c>
      <c r="AM237" s="448" t="s">
        <v>160</v>
      </c>
      <c r="AN237" s="367"/>
      <c r="AO237" s="442" t="s">
        <v>160</v>
      </c>
      <c r="AP237" s="443" t="s">
        <v>160</v>
      </c>
      <c r="AQ237" s="443" t="s">
        <v>160</v>
      </c>
      <c r="AR237" s="443" t="s">
        <v>160</v>
      </c>
      <c r="AS237" s="444" t="s">
        <v>160</v>
      </c>
      <c r="AT237" s="364"/>
      <c r="AU237" s="442" t="s">
        <v>160</v>
      </c>
      <c r="AV237" s="443" t="s">
        <v>160</v>
      </c>
      <c r="AW237" s="443" t="s">
        <v>160</v>
      </c>
      <c r="AX237" s="443" t="s">
        <v>160</v>
      </c>
      <c r="AY237" s="444" t="s">
        <v>160</v>
      </c>
      <c r="AZ237" s="364"/>
      <c r="BA237" s="408">
        <f t="shared" si="271"/>
        <v>0.10339950941505335</v>
      </c>
      <c r="BB237" s="409">
        <f t="shared" si="272"/>
        <v>0.19556012289273567</v>
      </c>
    </row>
    <row r="238" spans="1:54" ht="12.75" customHeight="1" outlineLevel="1" x14ac:dyDescent="0.3">
      <c r="A238" s="364"/>
      <c r="B238" s="445" t="s">
        <v>4</v>
      </c>
      <c r="C238" s="401">
        <f>+SUMIFS('Dados Mercado'!C:C,'Dados Mercado'!$A:$A,$B238)</f>
        <v>1080280</v>
      </c>
      <c r="D238" s="402">
        <f>+SUMIFS('Dados Mercado'!D:D,'Dados Mercado'!$A:$A,$B238)</f>
        <v>967968</v>
      </c>
      <c r="E238" s="404">
        <f>+SUMIFS('Dados Mercado'!E:E,'Dados Mercado'!$A:$A,$B238)</f>
        <v>112312</v>
      </c>
      <c r="F238" s="367"/>
      <c r="G238" s="405" t="s">
        <v>160</v>
      </c>
      <c r="H238" s="402" t="s">
        <v>160</v>
      </c>
      <c r="I238" s="404" t="s">
        <v>160</v>
      </c>
      <c r="J238" s="367"/>
      <c r="K238" s="405">
        <f>+SUMIFS('Dados Mercado'!K:K,'Dados Mercado'!$A:$A,$B238)</f>
        <v>862510</v>
      </c>
      <c r="L238" s="404">
        <f>+SUMIFS('Dados Mercado'!L:L,'Dados Mercado'!$A:$A,$B238)</f>
        <v>190423</v>
      </c>
      <c r="M238" s="367"/>
      <c r="N238" s="405" t="s">
        <v>160</v>
      </c>
      <c r="O238" s="404" t="s">
        <v>160</v>
      </c>
      <c r="P238" s="367"/>
      <c r="Q238" s="405" t="s">
        <v>160</v>
      </c>
      <c r="R238" s="404" t="s">
        <v>160</v>
      </c>
      <c r="S238" s="367"/>
      <c r="T238" s="405" t="s">
        <v>160</v>
      </c>
      <c r="U238" s="402" t="s">
        <v>160</v>
      </c>
      <c r="V238" s="402" t="s">
        <v>160</v>
      </c>
      <c r="W238" s="402" t="s">
        <v>160</v>
      </c>
      <c r="X238" s="402" t="s">
        <v>160</v>
      </c>
      <c r="Y238" s="402" t="s">
        <v>160</v>
      </c>
      <c r="Z238" s="402" t="s">
        <v>160</v>
      </c>
      <c r="AA238" s="402"/>
      <c r="AB238" s="404" t="s">
        <v>160</v>
      </c>
      <c r="AC238" s="367"/>
      <c r="AD238" s="445" t="s">
        <v>4</v>
      </c>
      <c r="AE238" s="446" t="s">
        <v>160</v>
      </c>
      <c r="AF238" s="447" t="s">
        <v>160</v>
      </c>
      <c r="AG238" s="447" t="s">
        <v>160</v>
      </c>
      <c r="AH238" s="447" t="s">
        <v>160</v>
      </c>
      <c r="AI238" s="447" t="s">
        <v>160</v>
      </c>
      <c r="AJ238" s="447" t="s">
        <v>160</v>
      </c>
      <c r="AK238" s="447" t="s">
        <v>160</v>
      </c>
      <c r="AL238" s="661" t="s">
        <v>160</v>
      </c>
      <c r="AM238" s="448" t="s">
        <v>160</v>
      </c>
      <c r="AN238" s="367"/>
      <c r="AO238" s="442" t="s">
        <v>160</v>
      </c>
      <c r="AP238" s="443" t="s">
        <v>160</v>
      </c>
      <c r="AQ238" s="443" t="s">
        <v>160</v>
      </c>
      <c r="AR238" s="443" t="s">
        <v>160</v>
      </c>
      <c r="AS238" s="444" t="s">
        <v>160</v>
      </c>
      <c r="AT238" s="364"/>
      <c r="AU238" s="442" t="s">
        <v>160</v>
      </c>
      <c r="AV238" s="443" t="s">
        <v>160</v>
      </c>
      <c r="AW238" s="443" t="s">
        <v>160</v>
      </c>
      <c r="AX238" s="443" t="s">
        <v>160</v>
      </c>
      <c r="AY238" s="444" t="s">
        <v>160</v>
      </c>
      <c r="AZ238" s="364"/>
      <c r="BA238" s="408">
        <f t="shared" si="271"/>
        <v>0.13021530185157273</v>
      </c>
      <c r="BB238" s="409">
        <f t="shared" si="272"/>
        <v>0.19672447849515687</v>
      </c>
    </row>
    <row r="239" spans="1:54" ht="12.75" customHeight="1" outlineLevel="1" x14ac:dyDescent="0.3">
      <c r="A239" s="364"/>
      <c r="B239" s="438" t="s">
        <v>3</v>
      </c>
      <c r="C239" s="401">
        <f>+SUMIFS('Dados Mercado'!C:C,'Dados Mercado'!$A:$A,$B239)</f>
        <v>893929</v>
      </c>
      <c r="D239" s="402">
        <f>+SUMIFS('Dados Mercado'!D:D,'Dados Mercado'!$A:$A,$B239)</f>
        <v>788514</v>
      </c>
      <c r="E239" s="404">
        <f>+SUMIFS('Dados Mercado'!E:E,'Dados Mercado'!$A:$A,$B239)</f>
        <v>105415</v>
      </c>
      <c r="F239" s="367"/>
      <c r="G239" s="401" t="s">
        <v>160</v>
      </c>
      <c r="H239" s="403" t="s">
        <v>160</v>
      </c>
      <c r="I239" s="449" t="s">
        <v>160</v>
      </c>
      <c r="J239" s="367"/>
      <c r="K239" s="405">
        <f>+SUMIFS('Dados Mercado'!K:K,'Dados Mercado'!$A:$A,$B239)</f>
        <v>809031</v>
      </c>
      <c r="L239" s="404">
        <f>+SUMIFS('Dados Mercado'!L:L,'Dados Mercado'!$A:$A,$B239)</f>
        <v>137078</v>
      </c>
      <c r="M239" s="367"/>
      <c r="N239" s="405" t="s">
        <v>160</v>
      </c>
      <c r="O239" s="404" t="s">
        <v>160</v>
      </c>
      <c r="P239" s="367"/>
      <c r="Q239" s="405" t="s">
        <v>160</v>
      </c>
      <c r="R239" s="404" t="s">
        <v>160</v>
      </c>
      <c r="S239" s="367"/>
      <c r="T239" s="405" t="s">
        <v>160</v>
      </c>
      <c r="U239" s="402" t="s">
        <v>160</v>
      </c>
      <c r="V239" s="402" t="s">
        <v>160</v>
      </c>
      <c r="W239" s="402" t="s">
        <v>160</v>
      </c>
      <c r="X239" s="402" t="s">
        <v>160</v>
      </c>
      <c r="Y239" s="402" t="s">
        <v>160</v>
      </c>
      <c r="Z239" s="402" t="s">
        <v>160</v>
      </c>
      <c r="AA239" s="402"/>
      <c r="AB239" s="404" t="s">
        <v>160</v>
      </c>
      <c r="AC239" s="367"/>
      <c r="AD239" s="438" t="s">
        <v>3</v>
      </c>
      <c r="AE239" s="446" t="s">
        <v>160</v>
      </c>
      <c r="AF239" s="447" t="s">
        <v>160</v>
      </c>
      <c r="AG239" s="447" t="s">
        <v>160</v>
      </c>
      <c r="AH239" s="447" t="s">
        <v>160</v>
      </c>
      <c r="AI239" s="447" t="s">
        <v>160</v>
      </c>
      <c r="AJ239" s="447" t="s">
        <v>160</v>
      </c>
      <c r="AK239" s="447" t="s">
        <v>160</v>
      </c>
      <c r="AL239" s="661" t="s">
        <v>160</v>
      </c>
      <c r="AM239" s="448" t="s">
        <v>160</v>
      </c>
      <c r="AN239" s="367"/>
      <c r="AO239" s="442" t="s">
        <v>160</v>
      </c>
      <c r="AP239" s="443" t="s">
        <v>160</v>
      </c>
      <c r="AQ239" s="443" t="s">
        <v>160</v>
      </c>
      <c r="AR239" s="443" t="s">
        <v>160</v>
      </c>
      <c r="AS239" s="444" t="s">
        <v>160</v>
      </c>
      <c r="AT239" s="364"/>
      <c r="AU239" s="442" t="s">
        <v>160</v>
      </c>
      <c r="AV239" s="443" t="s">
        <v>160</v>
      </c>
      <c r="AW239" s="443" t="s">
        <v>160</v>
      </c>
      <c r="AX239" s="443" t="s">
        <v>160</v>
      </c>
      <c r="AY239" s="444" t="s">
        <v>160</v>
      </c>
      <c r="AZ239" s="364"/>
      <c r="BA239" s="408">
        <f t="shared" si="271"/>
        <v>0.13029785014418482</v>
      </c>
      <c r="BB239" s="409">
        <f t="shared" si="272"/>
        <v>0.17384345744019764</v>
      </c>
    </row>
    <row r="240" spans="1:54" ht="12.75" customHeight="1" outlineLevel="1" x14ac:dyDescent="0.3">
      <c r="A240" s="364"/>
      <c r="B240" s="445" t="s">
        <v>2</v>
      </c>
      <c r="C240" s="401">
        <f>+SUMIFS('Dados Mercado'!C:C,'Dados Mercado'!$A:$A,$B240)</f>
        <v>1062663</v>
      </c>
      <c r="D240" s="402">
        <f>+SUMIFS('Dados Mercado'!D:D,'Dados Mercado'!$A:$A,$B240)</f>
        <v>921018</v>
      </c>
      <c r="E240" s="404">
        <f>+SUMIFS('Dados Mercado'!E:E,'Dados Mercado'!$A:$A,$B240)</f>
        <v>141645</v>
      </c>
      <c r="F240" s="367"/>
      <c r="G240" s="401" t="s">
        <v>160</v>
      </c>
      <c r="H240" s="403" t="s">
        <v>160</v>
      </c>
      <c r="I240" s="449" t="s">
        <v>160</v>
      </c>
      <c r="J240" s="367"/>
      <c r="K240" s="405">
        <f>+SUMIFS('Dados Mercado'!K:K,'Dados Mercado'!$A:$A,$B240)</f>
        <v>958596</v>
      </c>
      <c r="L240" s="404">
        <f>+SUMIFS('Dados Mercado'!L:L,'Dados Mercado'!$A:$A,$B240)</f>
        <v>205135</v>
      </c>
      <c r="M240" s="367"/>
      <c r="N240" s="405" t="s">
        <v>160</v>
      </c>
      <c r="O240" s="404" t="s">
        <v>160</v>
      </c>
      <c r="P240" s="367"/>
      <c r="Q240" s="405" t="s">
        <v>160</v>
      </c>
      <c r="R240" s="404" t="s">
        <v>160</v>
      </c>
      <c r="S240" s="367"/>
      <c r="T240" s="405" t="s">
        <v>160</v>
      </c>
      <c r="U240" s="402" t="s">
        <v>160</v>
      </c>
      <c r="V240" s="402" t="s">
        <v>160</v>
      </c>
      <c r="W240" s="402" t="s">
        <v>160</v>
      </c>
      <c r="X240" s="402" t="s">
        <v>160</v>
      </c>
      <c r="Y240" s="402" t="s">
        <v>160</v>
      </c>
      <c r="Z240" s="402" t="s">
        <v>160</v>
      </c>
      <c r="AA240" s="402"/>
      <c r="AB240" s="404" t="s">
        <v>160</v>
      </c>
      <c r="AC240" s="367"/>
      <c r="AD240" s="445" t="s">
        <v>2</v>
      </c>
      <c r="AE240" s="446" t="s">
        <v>160</v>
      </c>
      <c r="AF240" s="447" t="s">
        <v>160</v>
      </c>
      <c r="AG240" s="447" t="s">
        <v>160</v>
      </c>
      <c r="AH240" s="447" t="s">
        <v>160</v>
      </c>
      <c r="AI240" s="447" t="s">
        <v>160</v>
      </c>
      <c r="AJ240" s="447" t="s">
        <v>160</v>
      </c>
      <c r="AK240" s="447" t="s">
        <v>160</v>
      </c>
      <c r="AL240" s="661" t="s">
        <v>160</v>
      </c>
      <c r="AM240" s="448" t="s">
        <v>160</v>
      </c>
      <c r="AN240" s="367"/>
      <c r="AO240" s="442" t="s">
        <v>160</v>
      </c>
      <c r="AP240" s="443" t="s">
        <v>160</v>
      </c>
      <c r="AQ240" s="443" t="s">
        <v>160</v>
      </c>
      <c r="AR240" s="443" t="s">
        <v>160</v>
      </c>
      <c r="AS240" s="444" t="s">
        <v>160</v>
      </c>
      <c r="AT240" s="364"/>
      <c r="AU240" s="442" t="s">
        <v>160</v>
      </c>
      <c r="AV240" s="443" t="s">
        <v>160</v>
      </c>
      <c r="AW240" s="443" t="s">
        <v>160</v>
      </c>
      <c r="AX240" s="443" t="s">
        <v>160</v>
      </c>
      <c r="AY240" s="444" t="s">
        <v>160</v>
      </c>
      <c r="AZ240" s="364"/>
      <c r="BA240" s="408">
        <f t="shared" si="271"/>
        <v>0.14776297835584543</v>
      </c>
      <c r="BB240" s="409">
        <f t="shared" si="272"/>
        <v>0.22272637451168165</v>
      </c>
    </row>
    <row r="241" spans="1:54" ht="12.75" customHeight="1" outlineLevel="1" x14ac:dyDescent="0.3">
      <c r="A241" s="364"/>
      <c r="B241" s="438" t="s">
        <v>1</v>
      </c>
      <c r="C241" s="401">
        <f>+SUMIFS('Dados Mercado'!C:C,'Dados Mercado'!$A:$A,$B241)</f>
        <v>1085575</v>
      </c>
      <c r="D241" s="402">
        <f>+SUMIFS('Dados Mercado'!D:D,'Dados Mercado'!$A:$A,$B241)</f>
        <v>931722</v>
      </c>
      <c r="E241" s="404">
        <f>+SUMIFS('Dados Mercado'!E:E,'Dados Mercado'!$A:$A,$B241)</f>
        <v>153853</v>
      </c>
      <c r="F241" s="367"/>
      <c r="G241" s="401" t="s">
        <v>160</v>
      </c>
      <c r="H241" s="403" t="s">
        <v>160</v>
      </c>
      <c r="I241" s="449" t="s">
        <v>160</v>
      </c>
      <c r="J241" s="367"/>
      <c r="K241" s="405">
        <f>+SUMIFS('Dados Mercado'!K:K,'Dados Mercado'!$A:$A,$B241)</f>
        <v>919831</v>
      </c>
      <c r="L241" s="404">
        <f>+SUMIFS('Dados Mercado'!L:L,'Dados Mercado'!$A:$A,$B241)</f>
        <v>189475</v>
      </c>
      <c r="M241" s="367"/>
      <c r="N241" s="405" t="s">
        <v>160</v>
      </c>
      <c r="O241" s="404" t="s">
        <v>160</v>
      </c>
      <c r="P241" s="367"/>
      <c r="Q241" s="405" t="s">
        <v>160</v>
      </c>
      <c r="R241" s="404" t="s">
        <v>160</v>
      </c>
      <c r="S241" s="367"/>
      <c r="T241" s="405" t="s">
        <v>160</v>
      </c>
      <c r="U241" s="402" t="s">
        <v>160</v>
      </c>
      <c r="V241" s="402" t="s">
        <v>160</v>
      </c>
      <c r="W241" s="402" t="s">
        <v>160</v>
      </c>
      <c r="X241" s="402" t="s">
        <v>160</v>
      </c>
      <c r="Y241" s="402" t="s">
        <v>160</v>
      </c>
      <c r="Z241" s="402" t="s">
        <v>160</v>
      </c>
      <c r="AA241" s="402"/>
      <c r="AB241" s="404" t="s">
        <v>160</v>
      </c>
      <c r="AC241" s="367"/>
      <c r="AD241" s="438" t="s">
        <v>1</v>
      </c>
      <c r="AE241" s="446" t="s">
        <v>160</v>
      </c>
      <c r="AF241" s="447" t="s">
        <v>160</v>
      </c>
      <c r="AG241" s="447" t="s">
        <v>160</v>
      </c>
      <c r="AH241" s="447" t="s">
        <v>160</v>
      </c>
      <c r="AI241" s="447" t="s">
        <v>160</v>
      </c>
      <c r="AJ241" s="447" t="s">
        <v>160</v>
      </c>
      <c r="AK241" s="447" t="s">
        <v>160</v>
      </c>
      <c r="AL241" s="661" t="s">
        <v>160</v>
      </c>
      <c r="AM241" s="448" t="s">
        <v>160</v>
      </c>
      <c r="AN241" s="367"/>
      <c r="AO241" s="442" t="s">
        <v>160</v>
      </c>
      <c r="AP241" s="443" t="s">
        <v>160</v>
      </c>
      <c r="AQ241" s="443" t="s">
        <v>160</v>
      </c>
      <c r="AR241" s="443" t="s">
        <v>160</v>
      </c>
      <c r="AS241" s="444" t="s">
        <v>160</v>
      </c>
      <c r="AT241" s="364"/>
      <c r="AU241" s="442" t="s">
        <v>160</v>
      </c>
      <c r="AV241" s="443" t="s">
        <v>160</v>
      </c>
      <c r="AW241" s="443" t="s">
        <v>160</v>
      </c>
      <c r="AX241" s="443" t="s">
        <v>160</v>
      </c>
      <c r="AY241" s="444" t="s">
        <v>160</v>
      </c>
      <c r="AZ241" s="364"/>
      <c r="BA241" s="408">
        <f t="shared" si="271"/>
        <v>0.1672622470866931</v>
      </c>
      <c r="BB241" s="409">
        <f t="shared" si="272"/>
        <v>0.20336001511180374</v>
      </c>
    </row>
    <row r="242" spans="1:54" ht="12.75" customHeight="1" outlineLevel="1" x14ac:dyDescent="0.3">
      <c r="A242" s="364"/>
      <c r="B242" s="445" t="s">
        <v>0</v>
      </c>
      <c r="C242" s="401">
        <f>+SUMIFS('Dados Mercado'!C:C,'Dados Mercado'!$A:$A,$B242)</f>
        <v>1069248</v>
      </c>
      <c r="D242" s="402">
        <f>+SUMIFS('Dados Mercado'!D:D,'Dados Mercado'!$A:$A,$B242)</f>
        <v>938649</v>
      </c>
      <c r="E242" s="404">
        <f>+SUMIFS('Dados Mercado'!E:E,'Dados Mercado'!$A:$A,$B242)</f>
        <v>130599</v>
      </c>
      <c r="F242" s="367"/>
      <c r="G242" s="401" t="s">
        <v>160</v>
      </c>
      <c r="H242" s="403" t="s">
        <v>160</v>
      </c>
      <c r="I242" s="449" t="s">
        <v>160</v>
      </c>
      <c r="J242" s="367"/>
      <c r="K242" s="405">
        <f>+SUMIFS('Dados Mercado'!K:K,'Dados Mercado'!$A:$A,$B242)</f>
        <v>797722</v>
      </c>
      <c r="L242" s="404">
        <f>+SUMIFS('Dados Mercado'!L:L,'Dados Mercado'!$A:$A,$B242)</f>
        <v>185339</v>
      </c>
      <c r="M242" s="367"/>
      <c r="N242" s="405" t="s">
        <v>160</v>
      </c>
      <c r="O242" s="404" t="s">
        <v>160</v>
      </c>
      <c r="P242" s="367"/>
      <c r="Q242" s="405" t="s">
        <v>160</v>
      </c>
      <c r="R242" s="404" t="s">
        <v>160</v>
      </c>
      <c r="S242" s="367"/>
      <c r="T242" s="405" t="s">
        <v>160</v>
      </c>
      <c r="U242" s="402" t="s">
        <v>160</v>
      </c>
      <c r="V242" s="402" t="s">
        <v>160</v>
      </c>
      <c r="W242" s="402" t="s">
        <v>160</v>
      </c>
      <c r="X242" s="402" t="s">
        <v>160</v>
      </c>
      <c r="Y242" s="402" t="s">
        <v>160</v>
      </c>
      <c r="Z242" s="402" t="s">
        <v>160</v>
      </c>
      <c r="AA242" s="402"/>
      <c r="AB242" s="404" t="s">
        <v>160</v>
      </c>
      <c r="AC242" s="367"/>
      <c r="AD242" s="445" t="s">
        <v>0</v>
      </c>
      <c r="AE242" s="446" t="s">
        <v>160</v>
      </c>
      <c r="AF242" s="447" t="s">
        <v>160</v>
      </c>
      <c r="AG242" s="447" t="s">
        <v>160</v>
      </c>
      <c r="AH242" s="447" t="s">
        <v>160</v>
      </c>
      <c r="AI242" s="447" t="s">
        <v>160</v>
      </c>
      <c r="AJ242" s="447" t="s">
        <v>160</v>
      </c>
      <c r="AK242" s="447" t="s">
        <v>160</v>
      </c>
      <c r="AL242" s="661" t="s">
        <v>160</v>
      </c>
      <c r="AM242" s="448" t="s">
        <v>160</v>
      </c>
      <c r="AN242" s="367"/>
      <c r="AO242" s="442" t="s">
        <v>160</v>
      </c>
      <c r="AP242" s="443" t="s">
        <v>160</v>
      </c>
      <c r="AQ242" s="443" t="s">
        <v>160</v>
      </c>
      <c r="AR242" s="443" t="s">
        <v>160</v>
      </c>
      <c r="AS242" s="444" t="s">
        <v>160</v>
      </c>
      <c r="AT242" s="364"/>
      <c r="AU242" s="442" t="s">
        <v>160</v>
      </c>
      <c r="AV242" s="443" t="s">
        <v>160</v>
      </c>
      <c r="AW242" s="443" t="s">
        <v>160</v>
      </c>
      <c r="AX242" s="443" t="s">
        <v>160</v>
      </c>
      <c r="AY242" s="444" t="s">
        <v>160</v>
      </c>
      <c r="AZ242" s="364"/>
      <c r="BA242" s="408">
        <f t="shared" si="271"/>
        <v>0.16371492825821526</v>
      </c>
      <c r="BB242" s="409">
        <f t="shared" si="272"/>
        <v>0.1974529350161775</v>
      </c>
    </row>
    <row r="243" spans="1:54" ht="12.75" customHeight="1" outlineLevel="1" x14ac:dyDescent="0.3">
      <c r="A243" s="364"/>
      <c r="B243" s="438" t="s">
        <v>45</v>
      </c>
      <c r="C243" s="401">
        <f>+SUMIFS('Dados Mercado'!C:C,'Dados Mercado'!$A:$A,$B243)</f>
        <v>844225</v>
      </c>
      <c r="D243" s="402">
        <f>+SUMIFS('Dados Mercado'!D:D,'Dados Mercado'!$A:$A,$B243)</f>
        <v>775345</v>
      </c>
      <c r="E243" s="404">
        <f>+SUMIFS('Dados Mercado'!E:E,'Dados Mercado'!$A:$A,$B243)</f>
        <v>68880</v>
      </c>
      <c r="F243" s="367"/>
      <c r="G243" s="401" t="s">
        <v>160</v>
      </c>
      <c r="H243" s="403" t="s">
        <v>160</v>
      </c>
      <c r="I243" s="449" t="s">
        <v>160</v>
      </c>
      <c r="J243" s="367"/>
      <c r="K243" s="405">
        <f>+SUMIFS('Dados Mercado'!K:K,'Dados Mercado'!$A:$A,$B243)</f>
        <v>738994</v>
      </c>
      <c r="L243" s="404">
        <f>+SUMIFS('Dados Mercado'!L:L,'Dados Mercado'!$A:$A,$B243)</f>
        <v>128151</v>
      </c>
      <c r="M243" s="367"/>
      <c r="N243" s="405" t="s">
        <v>160</v>
      </c>
      <c r="O243" s="404" t="s">
        <v>160</v>
      </c>
      <c r="P243" s="367"/>
      <c r="Q243" s="405" t="s">
        <v>160</v>
      </c>
      <c r="R243" s="404" t="s">
        <v>160</v>
      </c>
      <c r="S243" s="367"/>
      <c r="T243" s="405" t="s">
        <v>160</v>
      </c>
      <c r="U243" s="402" t="s">
        <v>160</v>
      </c>
      <c r="V243" s="402" t="s">
        <v>160</v>
      </c>
      <c r="W243" s="402" t="s">
        <v>160</v>
      </c>
      <c r="X243" s="402" t="s">
        <v>160</v>
      </c>
      <c r="Y243" s="402" t="s">
        <v>160</v>
      </c>
      <c r="Z243" s="402" t="s">
        <v>160</v>
      </c>
      <c r="AA243" s="402"/>
      <c r="AB243" s="404" t="s">
        <v>160</v>
      </c>
      <c r="AC243" s="367"/>
      <c r="AD243" s="438" t="s">
        <v>45</v>
      </c>
      <c r="AE243" s="446" t="s">
        <v>160</v>
      </c>
      <c r="AF243" s="447" t="s">
        <v>160</v>
      </c>
      <c r="AG243" s="447" t="s">
        <v>160</v>
      </c>
      <c r="AH243" s="447" t="s">
        <v>160</v>
      </c>
      <c r="AI243" s="447" t="s">
        <v>160</v>
      </c>
      <c r="AJ243" s="447" t="s">
        <v>160</v>
      </c>
      <c r="AK243" s="447" t="s">
        <v>160</v>
      </c>
      <c r="AL243" s="661" t="s">
        <v>160</v>
      </c>
      <c r="AM243" s="448" t="s">
        <v>160</v>
      </c>
      <c r="AN243" s="367"/>
      <c r="AO243" s="442" t="s">
        <v>160</v>
      </c>
      <c r="AP243" s="443" t="s">
        <v>160</v>
      </c>
      <c r="AQ243" s="443" t="s">
        <v>160</v>
      </c>
      <c r="AR243" s="443" t="s">
        <v>160</v>
      </c>
      <c r="AS243" s="444" t="s">
        <v>160</v>
      </c>
      <c r="AT243" s="364"/>
      <c r="AU243" s="442" t="s">
        <v>160</v>
      </c>
      <c r="AV243" s="443" t="s">
        <v>160</v>
      </c>
      <c r="AW243" s="443" t="s">
        <v>160</v>
      </c>
      <c r="AX243" s="443" t="s">
        <v>160</v>
      </c>
      <c r="AY243" s="444" t="s">
        <v>160</v>
      </c>
      <c r="AZ243" s="364"/>
      <c r="BA243" s="408">
        <f t="shared" si="271"/>
        <v>9.3207793297374539E-2</v>
      </c>
      <c r="BB243" s="409">
        <f t="shared" si="272"/>
        <v>0.16528255163830294</v>
      </c>
    </row>
    <row r="244" spans="1:54" ht="12.75" customHeight="1" outlineLevel="1" x14ac:dyDescent="0.3">
      <c r="A244" s="364"/>
      <c r="B244" s="445" t="s">
        <v>55</v>
      </c>
      <c r="C244" s="401">
        <f>+SUMIFS('Dados Mercado'!C:C,'Dados Mercado'!$A:$A,$B244)</f>
        <v>897411</v>
      </c>
      <c r="D244" s="402">
        <f>+SUMIFS('Dados Mercado'!D:D,'Dados Mercado'!$A:$A,$B244)</f>
        <v>809536</v>
      </c>
      <c r="E244" s="404">
        <f>+SUMIFS('Dados Mercado'!E:E,'Dados Mercado'!$A:$A,$B244)</f>
        <v>87875</v>
      </c>
      <c r="F244" s="367"/>
      <c r="G244" s="401" t="s">
        <v>160</v>
      </c>
      <c r="H244" s="403" t="s">
        <v>160</v>
      </c>
      <c r="I244" s="449" t="s">
        <v>160</v>
      </c>
      <c r="J244" s="367"/>
      <c r="K244" s="405">
        <f>+SUMIFS('Dados Mercado'!K:K,'Dados Mercado'!$A:$A,$B244)</f>
        <v>731858</v>
      </c>
      <c r="L244" s="404">
        <f>+SUMIFS('Dados Mercado'!L:L,'Dados Mercado'!$A:$A,$B244)</f>
        <v>168864</v>
      </c>
      <c r="M244" s="367"/>
      <c r="N244" s="405" t="s">
        <v>160</v>
      </c>
      <c r="O244" s="404" t="s">
        <v>160</v>
      </c>
      <c r="P244" s="367"/>
      <c r="Q244" s="405" t="s">
        <v>160</v>
      </c>
      <c r="R244" s="404" t="s">
        <v>160</v>
      </c>
      <c r="S244" s="367"/>
      <c r="T244" s="405" t="s">
        <v>160</v>
      </c>
      <c r="U244" s="402" t="s">
        <v>160</v>
      </c>
      <c r="V244" s="402" t="s">
        <v>160</v>
      </c>
      <c r="W244" s="402" t="s">
        <v>160</v>
      </c>
      <c r="X244" s="402" t="s">
        <v>160</v>
      </c>
      <c r="Y244" s="402" t="s">
        <v>160</v>
      </c>
      <c r="Z244" s="402" t="s">
        <v>160</v>
      </c>
      <c r="AA244" s="402"/>
      <c r="AB244" s="404" t="s">
        <v>160</v>
      </c>
      <c r="AC244" s="367"/>
      <c r="AD244" s="445" t="s">
        <v>55</v>
      </c>
      <c r="AE244" s="446" t="s">
        <v>160</v>
      </c>
      <c r="AF244" s="447" t="s">
        <v>160</v>
      </c>
      <c r="AG244" s="447" t="s">
        <v>160</v>
      </c>
      <c r="AH244" s="447" t="s">
        <v>160</v>
      </c>
      <c r="AI244" s="447" t="s">
        <v>160</v>
      </c>
      <c r="AJ244" s="447" t="s">
        <v>160</v>
      </c>
      <c r="AK244" s="447" t="s">
        <v>160</v>
      </c>
      <c r="AL244" s="661" t="s">
        <v>160</v>
      </c>
      <c r="AM244" s="448" t="s">
        <v>160</v>
      </c>
      <c r="AN244" s="367"/>
      <c r="AO244" s="442" t="s">
        <v>160</v>
      </c>
      <c r="AP244" s="443" t="s">
        <v>160</v>
      </c>
      <c r="AQ244" s="443" t="s">
        <v>160</v>
      </c>
      <c r="AR244" s="443" t="s">
        <v>160</v>
      </c>
      <c r="AS244" s="444" t="s">
        <v>160</v>
      </c>
      <c r="AT244" s="364"/>
      <c r="AU244" s="442" t="s">
        <v>160</v>
      </c>
      <c r="AV244" s="443" t="s">
        <v>160</v>
      </c>
      <c r="AW244" s="443" t="s">
        <v>160</v>
      </c>
      <c r="AX244" s="443" t="s">
        <v>160</v>
      </c>
      <c r="AY244" s="444" t="s">
        <v>160</v>
      </c>
      <c r="AZ244" s="364"/>
      <c r="BA244" s="408">
        <f t="shared" si="271"/>
        <v>0.12007110669009562</v>
      </c>
      <c r="BB244" s="409">
        <f t="shared" si="272"/>
        <v>0.20859356470867263</v>
      </c>
    </row>
    <row r="245" spans="1:54" ht="12.75" customHeight="1" outlineLevel="1" x14ac:dyDescent="0.3">
      <c r="A245" s="364"/>
      <c r="B245" s="438" t="s">
        <v>71</v>
      </c>
      <c r="C245" s="401">
        <f>+SUMIFS('Dados Mercado'!C:C,'Dados Mercado'!$A:$A,$B245)</f>
        <v>908290</v>
      </c>
      <c r="D245" s="402">
        <f>+SUMIFS('Dados Mercado'!D:D,'Dados Mercado'!$A:$A,$B245)</f>
        <v>822561</v>
      </c>
      <c r="E245" s="404">
        <f>+SUMIFS('Dados Mercado'!E:E,'Dados Mercado'!$A:$A,$B245)</f>
        <v>85729</v>
      </c>
      <c r="F245" s="367"/>
      <c r="G245" s="401" t="s">
        <v>160</v>
      </c>
      <c r="H245" s="403" t="s">
        <v>160</v>
      </c>
      <c r="I245" s="449" t="s">
        <v>160</v>
      </c>
      <c r="J245" s="367"/>
      <c r="K245" s="405">
        <f>+SUMIFS('Dados Mercado'!K:K,'Dados Mercado'!$A:$A,$B245)</f>
        <v>773464</v>
      </c>
      <c r="L245" s="404">
        <f>+SUMIFS('Dados Mercado'!L:L,'Dados Mercado'!$A:$A,$B245)</f>
        <v>142411</v>
      </c>
      <c r="M245" s="367"/>
      <c r="N245" s="405" t="s">
        <v>160</v>
      </c>
      <c r="O245" s="404" t="s">
        <v>160</v>
      </c>
      <c r="P245" s="367"/>
      <c r="Q245" s="405" t="s">
        <v>160</v>
      </c>
      <c r="R245" s="404" t="s">
        <v>160</v>
      </c>
      <c r="S245" s="367"/>
      <c r="T245" s="405" t="s">
        <v>160</v>
      </c>
      <c r="U245" s="402" t="s">
        <v>160</v>
      </c>
      <c r="V245" s="402" t="s">
        <v>160</v>
      </c>
      <c r="W245" s="402" t="s">
        <v>160</v>
      </c>
      <c r="X245" s="402" t="s">
        <v>160</v>
      </c>
      <c r="Y245" s="402" t="s">
        <v>160</v>
      </c>
      <c r="Z245" s="402" t="s">
        <v>160</v>
      </c>
      <c r="AA245" s="402"/>
      <c r="AB245" s="404" t="s">
        <v>160</v>
      </c>
      <c r="AC245" s="367"/>
      <c r="AD245" s="438" t="s">
        <v>71</v>
      </c>
      <c r="AE245" s="446" t="s">
        <v>160</v>
      </c>
      <c r="AF245" s="447" t="s">
        <v>160</v>
      </c>
      <c r="AG245" s="447" t="s">
        <v>160</v>
      </c>
      <c r="AH245" s="447" t="s">
        <v>160</v>
      </c>
      <c r="AI245" s="447" t="s">
        <v>160</v>
      </c>
      <c r="AJ245" s="447" t="s">
        <v>160</v>
      </c>
      <c r="AK245" s="447" t="s">
        <v>160</v>
      </c>
      <c r="AL245" s="661" t="s">
        <v>160</v>
      </c>
      <c r="AM245" s="448" t="s">
        <v>160</v>
      </c>
      <c r="AN245" s="367"/>
      <c r="AO245" s="442" t="s">
        <v>160</v>
      </c>
      <c r="AP245" s="443" t="s">
        <v>160</v>
      </c>
      <c r="AQ245" s="443" t="s">
        <v>160</v>
      </c>
      <c r="AR245" s="443" t="s">
        <v>160</v>
      </c>
      <c r="AS245" s="444" t="s">
        <v>160</v>
      </c>
      <c r="AT245" s="364"/>
      <c r="AU245" s="442" t="s">
        <v>160</v>
      </c>
      <c r="AV245" s="443" t="s">
        <v>160</v>
      </c>
      <c r="AW245" s="443" t="s">
        <v>160</v>
      </c>
      <c r="AX245" s="443" t="s">
        <v>160</v>
      </c>
      <c r="AY245" s="444" t="s">
        <v>160</v>
      </c>
      <c r="AZ245" s="364"/>
      <c r="BA245" s="408">
        <f t="shared" si="271"/>
        <v>0.11083773776155063</v>
      </c>
      <c r="BB245" s="409">
        <f t="shared" si="272"/>
        <v>0.17313123282042303</v>
      </c>
    </row>
    <row r="246" spans="1:54" ht="12.75" customHeight="1" outlineLevel="1" x14ac:dyDescent="0.3">
      <c r="A246" s="364"/>
      <c r="B246" s="445" t="s">
        <v>77</v>
      </c>
      <c r="C246" s="401">
        <f>+SUMIFS('Dados Mercado'!C:C,'Dados Mercado'!$A:$A,$B246)</f>
        <v>993627</v>
      </c>
      <c r="D246" s="402">
        <f>+SUMIFS('Dados Mercado'!D:D,'Dados Mercado'!$A:$A,$B246)</f>
        <v>925955</v>
      </c>
      <c r="E246" s="404">
        <f>+SUMIFS('Dados Mercado'!E:E,'Dados Mercado'!$A:$A,$B246)</f>
        <v>67672</v>
      </c>
      <c r="F246" s="367"/>
      <c r="G246" s="401" t="s">
        <v>160</v>
      </c>
      <c r="H246" s="403" t="s">
        <v>160</v>
      </c>
      <c r="I246" s="449" t="s">
        <v>160</v>
      </c>
      <c r="J246" s="367"/>
      <c r="K246" s="405">
        <f>+SUMIFS('Dados Mercado'!K:K,'Dados Mercado'!$A:$A,$B246)</f>
        <v>729168</v>
      </c>
      <c r="L246" s="404">
        <f>+SUMIFS('Dados Mercado'!L:L,'Dados Mercado'!$A:$A,$B246)</f>
        <v>149528</v>
      </c>
      <c r="M246" s="367"/>
      <c r="N246" s="405">
        <f>+SUMIFS('Dados Mercado'!N:N,'Dados Mercado'!$A:$A,$B246)</f>
        <v>97562.124400000001</v>
      </c>
      <c r="O246" s="404">
        <f>+SUMIFS('Dados Mercado'!O:O,'Dados Mercado'!$A:$A,$B246)</f>
        <v>256436.8756</v>
      </c>
      <c r="P246" s="367"/>
      <c r="Q246" s="405" t="s">
        <v>160</v>
      </c>
      <c r="R246" s="404" t="s">
        <v>160</v>
      </c>
      <c r="S246" s="367"/>
      <c r="T246" s="405" t="s">
        <v>160</v>
      </c>
      <c r="U246" s="402" t="s">
        <v>160</v>
      </c>
      <c r="V246" s="402" t="s">
        <v>160</v>
      </c>
      <c r="W246" s="402" t="s">
        <v>160</v>
      </c>
      <c r="X246" s="402" t="s">
        <v>160</v>
      </c>
      <c r="Y246" s="402" t="s">
        <v>160</v>
      </c>
      <c r="Z246" s="402" t="s">
        <v>160</v>
      </c>
      <c r="AA246" s="402"/>
      <c r="AB246" s="404" t="s">
        <v>160</v>
      </c>
      <c r="AC246" s="367"/>
      <c r="AD246" s="445" t="s">
        <v>77</v>
      </c>
      <c r="AE246" s="446" t="s">
        <v>160</v>
      </c>
      <c r="AF246" s="447" t="s">
        <v>160</v>
      </c>
      <c r="AG246" s="447" t="s">
        <v>160</v>
      </c>
      <c r="AH246" s="447" t="s">
        <v>160</v>
      </c>
      <c r="AI246" s="447" t="s">
        <v>160</v>
      </c>
      <c r="AJ246" s="447" t="s">
        <v>160</v>
      </c>
      <c r="AK246" s="447" t="s">
        <v>160</v>
      </c>
      <c r="AL246" s="661" t="s">
        <v>160</v>
      </c>
      <c r="AM246" s="448" t="s">
        <v>160</v>
      </c>
      <c r="AN246" s="367"/>
      <c r="AO246" s="442" t="s">
        <v>160</v>
      </c>
      <c r="AP246" s="443" t="s">
        <v>160</v>
      </c>
      <c r="AQ246" s="443" t="s">
        <v>160</v>
      </c>
      <c r="AR246" s="443" t="s">
        <v>160</v>
      </c>
      <c r="AS246" s="444" t="s">
        <v>160</v>
      </c>
      <c r="AT246" s="364"/>
      <c r="AU246" s="442" t="s">
        <v>160</v>
      </c>
      <c r="AV246" s="443" t="s">
        <v>160</v>
      </c>
      <c r="AW246" s="443" t="s">
        <v>160</v>
      </c>
      <c r="AX246" s="443" t="s">
        <v>160</v>
      </c>
      <c r="AY246" s="444" t="s">
        <v>160</v>
      </c>
      <c r="AZ246" s="364"/>
      <c r="BA246" s="408">
        <f t="shared" si="271"/>
        <v>9.2807144581221343E-2</v>
      </c>
      <c r="BB246" s="409">
        <f t="shared" si="272"/>
        <v>0.16148516936568191</v>
      </c>
    </row>
    <row r="247" spans="1:54" ht="12.75" customHeight="1" outlineLevel="1" collapsed="1" x14ac:dyDescent="0.3">
      <c r="A247" s="364"/>
      <c r="B247" s="438" t="s">
        <v>87</v>
      </c>
      <c r="C247" s="401">
        <f>+SUMIFS('Dados Mercado'!C:C,'Dados Mercado'!$A:$A,$B247)</f>
        <v>723780</v>
      </c>
      <c r="D247" s="402">
        <f>+SUMIFS('Dados Mercado'!D:D,'Dados Mercado'!$A:$A,$B247)</f>
        <v>649865</v>
      </c>
      <c r="E247" s="404">
        <f>+SUMIFS('Dados Mercado'!E:E,'Dados Mercado'!$A:$A,$B247)</f>
        <v>73915</v>
      </c>
      <c r="F247" s="367"/>
      <c r="G247" s="401" t="s">
        <v>160</v>
      </c>
      <c r="H247" s="403" t="s">
        <v>160</v>
      </c>
      <c r="I247" s="449" t="s">
        <v>160</v>
      </c>
      <c r="J247" s="367"/>
      <c r="K247" s="405">
        <f>+SUMIFS('Dados Mercado'!K:K,'Dados Mercado'!$A:$A,$B247)</f>
        <v>636572</v>
      </c>
      <c r="L247" s="404">
        <f>+SUMIFS('Dados Mercado'!L:L,'Dados Mercado'!$A:$A,$B247)</f>
        <v>97930</v>
      </c>
      <c r="M247" s="367"/>
      <c r="N247" s="405">
        <f>+SUMIFS('Dados Mercado'!N:N,'Dados Mercado'!$A:$A,$B247)</f>
        <v>159042.50770000002</v>
      </c>
      <c r="O247" s="404">
        <f>+SUMIFS('Dados Mercado'!O:O,'Dados Mercado'!$A:$A,$B247)</f>
        <v>490822.49229999998</v>
      </c>
      <c r="P247" s="367"/>
      <c r="Q247" s="405">
        <f>+SUMIFS('Dados Mercado'!Q:Q,'Dados Mercado'!$A:$A,$B247)</f>
        <v>2336194</v>
      </c>
      <c r="R247" s="406">
        <f t="shared" ref="R247:R284" si="273">+Q247/D247</f>
        <v>3.5948912466435337</v>
      </c>
      <c r="S247" s="367"/>
      <c r="T247" s="405" t="s">
        <v>160</v>
      </c>
      <c r="U247" s="402" t="s">
        <v>160</v>
      </c>
      <c r="V247" s="402" t="s">
        <v>160</v>
      </c>
      <c r="W247" s="402" t="s">
        <v>160</v>
      </c>
      <c r="X247" s="402" t="s">
        <v>160</v>
      </c>
      <c r="Y247" s="402" t="s">
        <v>160</v>
      </c>
      <c r="Z247" s="402" t="s">
        <v>160</v>
      </c>
      <c r="AA247" s="402"/>
      <c r="AB247" s="404" t="s">
        <v>160</v>
      </c>
      <c r="AC247" s="367"/>
      <c r="AD247" s="438" t="s">
        <v>87</v>
      </c>
      <c r="AE247" s="446" t="s">
        <v>160</v>
      </c>
      <c r="AF247" s="447" t="s">
        <v>160</v>
      </c>
      <c r="AG247" s="447" t="s">
        <v>160</v>
      </c>
      <c r="AH247" s="447" t="s">
        <v>160</v>
      </c>
      <c r="AI247" s="447" t="s">
        <v>160</v>
      </c>
      <c r="AJ247" s="447" t="s">
        <v>160</v>
      </c>
      <c r="AK247" s="447" t="s">
        <v>160</v>
      </c>
      <c r="AL247" s="661" t="s">
        <v>160</v>
      </c>
      <c r="AM247" s="448" t="s">
        <v>160</v>
      </c>
      <c r="AN247" s="367"/>
      <c r="AO247" s="442" t="s">
        <v>160</v>
      </c>
      <c r="AP247" s="443" t="s">
        <v>160</v>
      </c>
      <c r="AQ247" s="443" t="s">
        <v>160</v>
      </c>
      <c r="AR247" s="443" t="s">
        <v>160</v>
      </c>
      <c r="AS247" s="444" t="s">
        <v>160</v>
      </c>
      <c r="AT247" s="364"/>
      <c r="AU247" s="442" t="s">
        <v>160</v>
      </c>
      <c r="AV247" s="443" t="s">
        <v>160</v>
      </c>
      <c r="AW247" s="443" t="s">
        <v>160</v>
      </c>
      <c r="AX247" s="443" t="s">
        <v>160</v>
      </c>
      <c r="AY247" s="444" t="s">
        <v>160</v>
      </c>
      <c r="AZ247" s="364"/>
      <c r="BA247" s="408">
        <f t="shared" si="271"/>
        <v>0.11611412377547238</v>
      </c>
      <c r="BB247" s="409">
        <f t="shared" si="272"/>
        <v>0.15069283620444246</v>
      </c>
    </row>
    <row r="248" spans="1:54" ht="12.75" customHeight="1" outlineLevel="1" x14ac:dyDescent="0.3">
      <c r="A248" s="364"/>
      <c r="B248" s="445" t="s">
        <v>88</v>
      </c>
      <c r="C248" s="401">
        <f>+SUMIFS('Dados Mercado'!C:C,'Dados Mercado'!$A:$A,$B248)</f>
        <v>733218</v>
      </c>
      <c r="D248" s="402">
        <f>+SUMIFS('Dados Mercado'!D:D,'Dados Mercado'!$A:$A,$B248)</f>
        <v>622134</v>
      </c>
      <c r="E248" s="404">
        <f>+SUMIFS('Dados Mercado'!E:E,'Dados Mercado'!$A:$A,$B248)</f>
        <v>111084</v>
      </c>
      <c r="F248" s="367"/>
      <c r="G248" s="401" t="s">
        <v>160</v>
      </c>
      <c r="H248" s="403" t="s">
        <v>160</v>
      </c>
      <c r="I248" s="449" t="s">
        <v>160</v>
      </c>
      <c r="J248" s="367"/>
      <c r="K248" s="405">
        <f>+SUMIFS('Dados Mercado'!K:K,'Dados Mercado'!$A:$A,$B248)</f>
        <v>597804</v>
      </c>
      <c r="L248" s="404">
        <f>+SUMIFS('Dados Mercado'!L:L,'Dados Mercado'!$A:$A,$B248)</f>
        <v>115028</v>
      </c>
      <c r="M248" s="367"/>
      <c r="N248" s="405">
        <f>+SUMIFS('Dados Mercado'!N:N,'Dados Mercado'!$A:$A,$B248)</f>
        <v>185539.52039999998</v>
      </c>
      <c r="O248" s="404">
        <f>+SUMIFS('Dados Mercado'!O:O,'Dados Mercado'!$A:$A,$B248)</f>
        <v>436594.47960000002</v>
      </c>
      <c r="P248" s="367"/>
      <c r="Q248" s="405">
        <f>+SUMIFS('Dados Mercado'!Q:Q,'Dados Mercado'!$A:$A,$B248)</f>
        <v>2469723</v>
      </c>
      <c r="R248" s="406">
        <f t="shared" si="273"/>
        <v>3.9697605339042714</v>
      </c>
      <c r="S248" s="367"/>
      <c r="T248" s="405" t="s">
        <v>160</v>
      </c>
      <c r="U248" s="402" t="s">
        <v>160</v>
      </c>
      <c r="V248" s="402" t="s">
        <v>160</v>
      </c>
      <c r="W248" s="402" t="s">
        <v>160</v>
      </c>
      <c r="X248" s="402" t="s">
        <v>160</v>
      </c>
      <c r="Y248" s="402" t="s">
        <v>160</v>
      </c>
      <c r="Z248" s="402" t="s">
        <v>160</v>
      </c>
      <c r="AA248" s="402"/>
      <c r="AB248" s="404" t="s">
        <v>160</v>
      </c>
      <c r="AC248" s="367"/>
      <c r="AD248" s="445" t="s">
        <v>88</v>
      </c>
      <c r="AE248" s="446" t="s">
        <v>160</v>
      </c>
      <c r="AF248" s="447" t="s">
        <v>160</v>
      </c>
      <c r="AG248" s="447" t="s">
        <v>160</v>
      </c>
      <c r="AH248" s="447" t="s">
        <v>160</v>
      </c>
      <c r="AI248" s="447" t="s">
        <v>160</v>
      </c>
      <c r="AJ248" s="447" t="s">
        <v>160</v>
      </c>
      <c r="AK248" s="447" t="s">
        <v>160</v>
      </c>
      <c r="AL248" s="661" t="s">
        <v>160</v>
      </c>
      <c r="AM248" s="448" t="s">
        <v>160</v>
      </c>
      <c r="AN248" s="367"/>
      <c r="AO248" s="442" t="s">
        <v>160</v>
      </c>
      <c r="AP248" s="443" t="s">
        <v>160</v>
      </c>
      <c r="AQ248" s="443" t="s">
        <v>160</v>
      </c>
      <c r="AR248" s="443" t="s">
        <v>160</v>
      </c>
      <c r="AS248" s="444" t="s">
        <v>160</v>
      </c>
      <c r="AT248" s="364"/>
      <c r="AU248" s="442" t="s">
        <v>160</v>
      </c>
      <c r="AV248" s="443" t="s">
        <v>160</v>
      </c>
      <c r="AW248" s="443" t="s">
        <v>160</v>
      </c>
      <c r="AX248" s="443" t="s">
        <v>160</v>
      </c>
      <c r="AY248" s="444" t="s">
        <v>160</v>
      </c>
      <c r="AZ248" s="364"/>
      <c r="BA248" s="408">
        <f t="shared" si="271"/>
        <v>0.18582010157175261</v>
      </c>
      <c r="BB248" s="409">
        <f t="shared" si="272"/>
        <v>0.18489264370698275</v>
      </c>
    </row>
    <row r="249" spans="1:54" ht="12.75" customHeight="1" outlineLevel="1" x14ac:dyDescent="0.3">
      <c r="A249" s="364"/>
      <c r="B249" s="438" t="s">
        <v>378</v>
      </c>
      <c r="C249" s="401">
        <f>+SUMIFS('Dados Mercado'!C:C,'Dados Mercado'!$A:$A,$B249)</f>
        <v>701746</v>
      </c>
      <c r="D249" s="402">
        <f>+SUMIFS('Dados Mercado'!D:D,'Dados Mercado'!$A:$A,$B249)</f>
        <v>612651</v>
      </c>
      <c r="E249" s="404">
        <f>+SUMIFS('Dados Mercado'!E:E,'Dados Mercado'!$A:$A,$B249)</f>
        <v>89095</v>
      </c>
      <c r="F249" s="367"/>
      <c r="G249" s="401" t="s">
        <v>160</v>
      </c>
      <c r="H249" s="403" t="s">
        <v>160</v>
      </c>
      <c r="I249" s="449" t="s">
        <v>160</v>
      </c>
      <c r="J249" s="367"/>
      <c r="K249" s="405">
        <f>+SUMIFS('Dados Mercado'!K:K,'Dados Mercado'!$A:$A,$B249)</f>
        <v>594004</v>
      </c>
      <c r="L249" s="404">
        <f>+SUMIFS('Dados Mercado'!L:L,'Dados Mercado'!$A:$A,$B249)</f>
        <v>100687</v>
      </c>
      <c r="M249" s="367"/>
      <c r="N249" s="405">
        <f>+SUMIFS('Dados Mercado'!N:N,'Dados Mercado'!$A:$A,$B249)</f>
        <v>184548.44500000001</v>
      </c>
      <c r="O249" s="404">
        <f>+SUMIFS('Dados Mercado'!O:O,'Dados Mercado'!$A:$A,$B249)</f>
        <v>428102.55500000005</v>
      </c>
      <c r="P249" s="367"/>
      <c r="Q249" s="405">
        <f>+SUMIFS('Dados Mercado'!Q:Q,'Dados Mercado'!$A:$A,$B249)</f>
        <v>2670649</v>
      </c>
      <c r="R249" s="406">
        <f t="shared" si="273"/>
        <v>4.359168596803074</v>
      </c>
      <c r="S249" s="367"/>
      <c r="T249" s="405" t="s">
        <v>160</v>
      </c>
      <c r="U249" s="402" t="s">
        <v>160</v>
      </c>
      <c r="V249" s="402" t="s">
        <v>160</v>
      </c>
      <c r="W249" s="402" t="s">
        <v>160</v>
      </c>
      <c r="X249" s="402" t="s">
        <v>160</v>
      </c>
      <c r="Y249" s="402" t="s">
        <v>160</v>
      </c>
      <c r="Z249" s="402" t="s">
        <v>160</v>
      </c>
      <c r="AA249" s="402"/>
      <c r="AB249" s="404" t="s">
        <v>160</v>
      </c>
      <c r="AC249" s="367"/>
      <c r="AD249" s="438" t="s">
        <v>378</v>
      </c>
      <c r="AE249" s="446" t="s">
        <v>160</v>
      </c>
      <c r="AF249" s="447" t="s">
        <v>160</v>
      </c>
      <c r="AG249" s="447" t="s">
        <v>160</v>
      </c>
      <c r="AH249" s="447" t="s">
        <v>160</v>
      </c>
      <c r="AI249" s="447" t="s">
        <v>160</v>
      </c>
      <c r="AJ249" s="447" t="s">
        <v>160</v>
      </c>
      <c r="AK249" s="447" t="s">
        <v>160</v>
      </c>
      <c r="AL249" s="661" t="s">
        <v>160</v>
      </c>
      <c r="AM249" s="448" t="s">
        <v>160</v>
      </c>
      <c r="AN249" s="367"/>
      <c r="AO249" s="442" t="s">
        <v>160</v>
      </c>
      <c r="AP249" s="443" t="s">
        <v>160</v>
      </c>
      <c r="AQ249" s="443" t="s">
        <v>160</v>
      </c>
      <c r="AR249" s="443" t="s">
        <v>160</v>
      </c>
      <c r="AS249" s="444" t="s">
        <v>160</v>
      </c>
      <c r="AT249" s="364"/>
      <c r="AU249" s="442" t="s">
        <v>160</v>
      </c>
      <c r="AV249" s="443" t="s">
        <v>160</v>
      </c>
      <c r="AW249" s="443" t="s">
        <v>160</v>
      </c>
      <c r="AX249" s="443" t="s">
        <v>160</v>
      </c>
      <c r="AY249" s="444" t="s">
        <v>160</v>
      </c>
      <c r="AZ249" s="364"/>
      <c r="BA249" s="408">
        <f t="shared" si="271"/>
        <v>0.14999057245405756</v>
      </c>
      <c r="BB249" s="409">
        <f t="shared" si="272"/>
        <v>0.16434642235138766</v>
      </c>
    </row>
    <row r="250" spans="1:54" ht="12.75" customHeight="1" outlineLevel="1" x14ac:dyDescent="0.3">
      <c r="A250" s="364"/>
      <c r="B250" s="445" t="s">
        <v>406</v>
      </c>
      <c r="C250" s="401">
        <f>+SUMIFS('Dados Mercado'!C:C,'Dados Mercado'!$A:$A,$B250)</f>
        <v>710808</v>
      </c>
      <c r="D250" s="402">
        <f>+SUMIFS('Dados Mercado'!D:D,'Dados Mercado'!$A:$A,$B250)</f>
        <v>595879</v>
      </c>
      <c r="E250" s="404">
        <f>+SUMIFS('Dados Mercado'!E:E,'Dados Mercado'!$A:$A,$B250)</f>
        <v>114929</v>
      </c>
      <c r="F250" s="367"/>
      <c r="G250" s="401" t="s">
        <v>160</v>
      </c>
      <c r="H250" s="403" t="s">
        <v>160</v>
      </c>
      <c r="I250" s="449" t="s">
        <v>160</v>
      </c>
      <c r="J250" s="367"/>
      <c r="K250" s="405">
        <f>+SUMIFS('Dados Mercado'!K:K,'Dados Mercado'!$A:$A,$B250)</f>
        <v>505481</v>
      </c>
      <c r="L250" s="404">
        <f>+SUMIFS('Dados Mercado'!L:L,'Dados Mercado'!$A:$A,$B250)</f>
        <v>79225</v>
      </c>
      <c r="M250" s="367"/>
      <c r="N250" s="405">
        <f>+SUMIFS('Dados Mercado'!N:N,'Dados Mercado'!$A:$A,$B250)</f>
        <v>185914.24800000002</v>
      </c>
      <c r="O250" s="404">
        <f>+SUMIFS('Dados Mercado'!O:O,'Dados Mercado'!$A:$A,$B250)</f>
        <v>409964.75199999998</v>
      </c>
      <c r="P250" s="367"/>
      <c r="Q250" s="405">
        <f>+SUMIFS('Dados Mercado'!Q:Q,'Dados Mercado'!$A:$A,$B250)</f>
        <v>2511144</v>
      </c>
      <c r="R250" s="406">
        <f t="shared" si="273"/>
        <v>4.2141844233476933</v>
      </c>
      <c r="S250" s="367"/>
      <c r="T250" s="405" t="s">
        <v>160</v>
      </c>
      <c r="U250" s="402" t="s">
        <v>160</v>
      </c>
      <c r="V250" s="402" t="s">
        <v>160</v>
      </c>
      <c r="W250" s="402" t="s">
        <v>160</v>
      </c>
      <c r="X250" s="402" t="s">
        <v>160</v>
      </c>
      <c r="Y250" s="402" t="s">
        <v>160</v>
      </c>
      <c r="Z250" s="402" t="s">
        <v>160</v>
      </c>
      <c r="AA250" s="402"/>
      <c r="AB250" s="404" t="s">
        <v>160</v>
      </c>
      <c r="AC250" s="367"/>
      <c r="AD250" s="445" t="s">
        <v>406</v>
      </c>
      <c r="AE250" s="446" t="s">
        <v>160</v>
      </c>
      <c r="AF250" s="447" t="s">
        <v>160</v>
      </c>
      <c r="AG250" s="447" t="s">
        <v>160</v>
      </c>
      <c r="AH250" s="447" t="s">
        <v>160</v>
      </c>
      <c r="AI250" s="447" t="s">
        <v>160</v>
      </c>
      <c r="AJ250" s="447" t="s">
        <v>160</v>
      </c>
      <c r="AK250" s="447" t="s">
        <v>160</v>
      </c>
      <c r="AL250" s="661" t="s">
        <v>160</v>
      </c>
      <c r="AM250" s="448" t="s">
        <v>160</v>
      </c>
      <c r="AN250" s="367"/>
      <c r="AO250" s="442" t="s">
        <v>160</v>
      </c>
      <c r="AP250" s="443" t="s">
        <v>160</v>
      </c>
      <c r="AQ250" s="443" t="s">
        <v>160</v>
      </c>
      <c r="AR250" s="443" t="s">
        <v>160</v>
      </c>
      <c r="AS250" s="444" t="s">
        <v>160</v>
      </c>
      <c r="AT250" s="364"/>
      <c r="AU250" s="442" t="s">
        <v>160</v>
      </c>
      <c r="AV250" s="443" t="s">
        <v>160</v>
      </c>
      <c r="AW250" s="443" t="s">
        <v>160</v>
      </c>
      <c r="AX250" s="443" t="s">
        <v>160</v>
      </c>
      <c r="AY250" s="444" t="s">
        <v>160</v>
      </c>
      <c r="AZ250" s="364"/>
      <c r="BA250" s="408">
        <f t="shared" si="271"/>
        <v>0.22736561809444866</v>
      </c>
      <c r="BB250" s="409">
        <f t="shared" si="272"/>
        <v>0.13295484485944295</v>
      </c>
    </row>
    <row r="251" spans="1:54" ht="12.75" customHeight="1" outlineLevel="1" x14ac:dyDescent="0.3">
      <c r="A251" s="364"/>
      <c r="B251" s="438" t="s">
        <v>467</v>
      </c>
      <c r="C251" s="401">
        <f>+SUMIFS('Dados Mercado'!C:C,'Dados Mercado'!$A:$A,$B251)</f>
        <v>561591</v>
      </c>
      <c r="D251" s="402">
        <f>+SUMIFS('Dados Mercado'!D:D,'Dados Mercado'!$A:$A,$B251)</f>
        <v>465480</v>
      </c>
      <c r="E251" s="404">
        <f>+SUMIFS('Dados Mercado'!E:E,'Dados Mercado'!$A:$A,$B251)</f>
        <v>96111</v>
      </c>
      <c r="F251" s="367"/>
      <c r="G251" s="401" t="s">
        <v>160</v>
      </c>
      <c r="H251" s="403" t="s">
        <v>160</v>
      </c>
      <c r="I251" s="449" t="s">
        <v>160</v>
      </c>
      <c r="J251" s="367"/>
      <c r="K251" s="405">
        <f>+SUMIFS('Dados Mercado'!K:K,'Dados Mercado'!$A:$A,$B251)</f>
        <v>472231</v>
      </c>
      <c r="L251" s="404">
        <f>+SUMIFS('Dados Mercado'!L:L,'Dados Mercado'!$A:$A,$B251)</f>
        <v>47176</v>
      </c>
      <c r="M251" s="367"/>
      <c r="N251" s="405">
        <f>+SUMIFS('Dados Mercado'!N:N,'Dados Mercado'!$A:$A,$B251)</f>
        <v>124630.35070000001</v>
      </c>
      <c r="O251" s="404">
        <f>+SUMIFS('Dados Mercado'!O:O,'Dados Mercado'!$A:$A,$B251)</f>
        <v>340849.64929999999</v>
      </c>
      <c r="P251" s="367"/>
      <c r="Q251" s="405">
        <f>+SUMIFS('Dados Mercado'!Q:Q,'Dados Mercado'!$A:$A,$B251)</f>
        <v>2209169</v>
      </c>
      <c r="R251" s="406">
        <f t="shared" si="273"/>
        <v>4.746001976454413</v>
      </c>
      <c r="S251" s="367"/>
      <c r="T251" s="405">
        <f>+SUMIFS('Dados Mercado'!T:T,'Dados Mercado'!$A:$A,$B251)</f>
        <v>75820</v>
      </c>
      <c r="U251" s="402">
        <f>+SUMIFS('Dados Mercado'!U:U,'Dados Mercado'!$A:$A,$B251)</f>
        <v>63233</v>
      </c>
      <c r="V251" s="402">
        <f>+SUMIFS('Dados Mercado'!V:V,'Dados Mercado'!$A:$A,$B251)</f>
        <v>83909</v>
      </c>
      <c r="W251" s="402">
        <f>+SUMIFS('Dados Mercado'!W:W,'Dados Mercado'!$A:$A,$B251)</f>
        <v>41503</v>
      </c>
      <c r="X251" s="402">
        <f>+SUMIFS('Dados Mercado'!X:X,'Dados Mercado'!$A:$A,$B251)</f>
        <v>45321</v>
      </c>
      <c r="Y251" s="402">
        <f>+SUMIFS('Dados Mercado'!Y:Y,'Dados Mercado'!$A:$A,$B251)</f>
        <v>39755</v>
      </c>
      <c r="Z251" s="402">
        <f>+SUMIFS('Dados Mercado'!Z:Z,'Dados Mercado'!$A:$A,$B251)</f>
        <v>31306</v>
      </c>
      <c r="AA251" s="402">
        <f>+SUMIFS('Dados Mercado'!AA:AA,'Dados Mercado'!$A:$A,$B251)</f>
        <v>0</v>
      </c>
      <c r="AB251" s="404">
        <f>+SUMIFS('Dados Mercado'!AB:AB,'Dados Mercado'!$A:$A,$B251)</f>
        <v>84634</v>
      </c>
      <c r="AC251" s="367"/>
      <c r="AD251" s="438" t="s">
        <v>467</v>
      </c>
      <c r="AE251" s="446">
        <f t="shared" ref="AE251:AE284" si="274">+T251/SUM($T251:$AB251)</f>
        <v>0.16288527351277496</v>
      </c>
      <c r="AF251" s="447">
        <f t="shared" ref="AF251:AF284" si="275">+U251/SUM($T251:$AB251)</f>
        <v>0.13584442759210366</v>
      </c>
      <c r="AG251" s="447">
        <f t="shared" ref="AG251:AG284" si="276">+V251/SUM($T251:$AB251)</f>
        <v>0.18026299677108196</v>
      </c>
      <c r="AH251" s="447">
        <f t="shared" ref="AH251:AH284" si="277">+W251/SUM($T251:$AB251)</f>
        <v>8.9161533983127136E-2</v>
      </c>
      <c r="AI251" s="447">
        <f t="shared" ref="AI251:AI284" si="278">+X251/SUM($T251:$AB251)</f>
        <v>9.7363802174524852E-2</v>
      </c>
      <c r="AJ251" s="447">
        <f t="shared" ref="AJ251:AJ284" si="279">+Y251/SUM($T251:$AB251)</f>
        <v>8.5406278666583596E-2</v>
      </c>
      <c r="AK251" s="447">
        <f t="shared" ref="AK251:AL284" si="280">+Z251/SUM($T251:$AB251)</f>
        <v>6.7255161864823693E-2</v>
      </c>
      <c r="AL251" s="661" t="s">
        <v>160</v>
      </c>
      <c r="AM251" s="448">
        <f t="shared" ref="AM251:AM284" si="281">+AB251/SUM($T251:$AB251)</f>
        <v>0.18182052543498017</v>
      </c>
      <c r="AN251" s="367"/>
      <c r="AO251" s="451">
        <f>+SUMIFS('Dados Mercado'!AO:AO,'Dados Mercado'!$A:$A,$B251)</f>
        <v>23463.405899999998</v>
      </c>
      <c r="AP251" s="450">
        <f>+SUMIFS('Dados Mercado'!AP:AP,'Dados Mercado'!$A:$A,$B251)</f>
        <v>75576.250500000009</v>
      </c>
      <c r="AQ251" s="450">
        <f>+SUMIFS('Dados Mercado'!AQ:AQ,'Dados Mercado'!$A:$A,$B251)</f>
        <v>47559.897900000004</v>
      </c>
      <c r="AR251" s="450">
        <f>+SUMIFS('Dados Mercado'!AR:AR,'Dados Mercado'!$A:$A,$B251)</f>
        <v>230881.66509999998</v>
      </c>
      <c r="AS251" s="452">
        <f>+SUMIFS('Dados Mercado'!AS:AS,'Dados Mercado'!$A:$A,$B251)</f>
        <v>88031.102799999993</v>
      </c>
      <c r="AT251" s="364"/>
      <c r="AU251" s="408">
        <f t="shared" ref="AU251:AU257" si="282">+AO251/SUM($AO251:$AS251)</f>
        <v>5.040340455245633E-2</v>
      </c>
      <c r="AV251" s="410">
        <f t="shared" ref="AV251:AV257" si="283">+AP251/SUM($AO251:$AS251)</f>
        <v>0.16235069813582695</v>
      </c>
      <c r="AW251" s="410">
        <f t="shared" ref="AW251:AY257" si="284">+AQ251/SUM($AO251:$AS251)</f>
        <v>0.10216678620929533</v>
      </c>
      <c r="AX251" s="410">
        <f t="shared" si="284"/>
        <v>0.49597326233784489</v>
      </c>
      <c r="AY251" s="409">
        <f t="shared" si="284"/>
        <v>0.18910584876457648</v>
      </c>
      <c r="AZ251" s="364"/>
      <c r="BA251" s="408">
        <f t="shared" si="271"/>
        <v>0.20352539329268937</v>
      </c>
      <c r="BB251" s="409">
        <f t="shared" si="272"/>
        <v>0.10134914496863452</v>
      </c>
    </row>
    <row r="252" spans="1:54" ht="12.75" customHeight="1" x14ac:dyDescent="0.3">
      <c r="A252" s="364"/>
      <c r="B252" s="445" t="s">
        <v>501</v>
      </c>
      <c r="C252" s="401">
        <f>+SUMIFS('Dados Mercado'!C:C,'Dados Mercado'!$A:$A,$B252)</f>
        <v>614396</v>
      </c>
      <c r="D252" s="402">
        <f>+SUMIFS('Dados Mercado'!D:D,'Dados Mercado'!$A:$A,$B252)</f>
        <v>486784</v>
      </c>
      <c r="E252" s="404">
        <f>+SUMIFS('Dados Mercado'!E:E,'Dados Mercado'!$A:$A,$B252)</f>
        <v>127612</v>
      </c>
      <c r="F252" s="367"/>
      <c r="G252" s="401" t="s">
        <v>160</v>
      </c>
      <c r="H252" s="403" t="s">
        <v>160</v>
      </c>
      <c r="I252" s="449" t="s">
        <v>160</v>
      </c>
      <c r="J252" s="367"/>
      <c r="K252" s="405">
        <f>+SUMIFS('Dados Mercado'!K:K,'Dados Mercado'!$A:$A,$B252)</f>
        <v>512160</v>
      </c>
      <c r="L252" s="404">
        <f>+SUMIFS('Dados Mercado'!L:L,'Dados Mercado'!$A:$A,$B252)</f>
        <v>68996</v>
      </c>
      <c r="M252" s="367"/>
      <c r="N252" s="405">
        <f>+SUMIFS('Dados Mercado'!N:N,'Dados Mercado'!$A:$A,$B252)</f>
        <v>169650.54520000002</v>
      </c>
      <c r="O252" s="404">
        <f>+SUMIFS('Dados Mercado'!O:O,'Dados Mercado'!$A:$A,$B252)</f>
        <v>317133.45479999995</v>
      </c>
      <c r="P252" s="367"/>
      <c r="Q252" s="405">
        <f>+SUMIFS('Dados Mercado'!Q:Q,'Dados Mercado'!$A:$A,$B252)</f>
        <v>2404821</v>
      </c>
      <c r="R252" s="406">
        <f t="shared" si="273"/>
        <v>4.9402219464896131</v>
      </c>
      <c r="S252" s="367"/>
      <c r="T252" s="405">
        <f>+SUMIFS('Dados Mercado'!T:T,'Dados Mercado'!$A:$A,$B252)</f>
        <v>81708</v>
      </c>
      <c r="U252" s="402">
        <f>+SUMIFS('Dados Mercado'!U:U,'Dados Mercado'!$A:$A,$B252)</f>
        <v>63542</v>
      </c>
      <c r="V252" s="402">
        <f>+SUMIFS('Dados Mercado'!V:V,'Dados Mercado'!$A:$A,$B252)</f>
        <v>86801</v>
      </c>
      <c r="W252" s="402">
        <f>+SUMIFS('Dados Mercado'!W:W,'Dados Mercado'!$A:$A,$B252)</f>
        <v>44172</v>
      </c>
      <c r="X252" s="402">
        <f>+SUMIFS('Dados Mercado'!X:X,'Dados Mercado'!$A:$A,$B252)</f>
        <v>49266</v>
      </c>
      <c r="Y252" s="402">
        <f>+SUMIFS('Dados Mercado'!Y:Y,'Dados Mercado'!$A:$A,$B252)</f>
        <v>41730</v>
      </c>
      <c r="Z252" s="402">
        <f>+SUMIFS('Dados Mercado'!Z:Z,'Dados Mercado'!$A:$A,$B252)</f>
        <v>31404</v>
      </c>
      <c r="AA252" s="402">
        <f>+SUMIFS('Dados Mercado'!AA:AA,'Dados Mercado'!$A:$A,$B252)</f>
        <v>0</v>
      </c>
      <c r="AB252" s="404">
        <f>+SUMIFS('Dados Mercado'!AB:AB,'Dados Mercado'!$A:$A,$B252)</f>
        <v>88161</v>
      </c>
      <c r="AC252" s="367"/>
      <c r="AD252" s="445" t="s">
        <v>501</v>
      </c>
      <c r="AE252" s="660">
        <f t="shared" si="274"/>
        <v>0.1678526820930844</v>
      </c>
      <c r="AF252" s="447">
        <f t="shared" si="275"/>
        <v>0.13053428214567447</v>
      </c>
      <c r="AG252" s="447">
        <f t="shared" si="276"/>
        <v>0.17831522810938732</v>
      </c>
      <c r="AH252" s="447">
        <f t="shared" si="277"/>
        <v>9.0742505916381805E-2</v>
      </c>
      <c r="AI252" s="447">
        <f t="shared" si="278"/>
        <v>0.10120710623192217</v>
      </c>
      <c r="AJ252" s="447">
        <f t="shared" si="279"/>
        <v>8.5725907178543254E-2</v>
      </c>
      <c r="AK252" s="447">
        <f t="shared" si="280"/>
        <v>6.451321325269524E-2</v>
      </c>
      <c r="AL252" s="661" t="s">
        <v>160</v>
      </c>
      <c r="AM252" s="448">
        <f t="shared" si="281"/>
        <v>0.18110907507231133</v>
      </c>
      <c r="AN252" s="367"/>
      <c r="AO252" s="451">
        <f>+SUMIFS('Dados Mercado'!AO:AO,'Dados Mercado'!$A:$A,$B252)</f>
        <v>23458.888500000001</v>
      </c>
      <c r="AP252" s="450">
        <f>+SUMIFS('Dados Mercado'!AP:AP,'Dados Mercado'!$A:$A,$B252)</f>
        <v>76641.592699999994</v>
      </c>
      <c r="AQ252" s="450">
        <f>+SUMIFS('Dados Mercado'!AQ:AQ,'Dados Mercado'!$A:$A,$B252)</f>
        <v>45036.698499999999</v>
      </c>
      <c r="AR252" s="450">
        <f>+SUMIFS('Dados Mercado'!AR:AR,'Dados Mercado'!$A:$A,$B252)</f>
        <v>252037.3316</v>
      </c>
      <c r="AS252" s="452">
        <f>+SUMIFS('Dados Mercado'!AS:AS,'Dados Mercado'!$A:$A,$B252)</f>
        <v>89593.253900000011</v>
      </c>
      <c r="AT252" s="364"/>
      <c r="AU252" s="408">
        <f t="shared" si="282"/>
        <v>4.8193184054333101E-2</v>
      </c>
      <c r="AV252" s="410">
        <f t="shared" si="283"/>
        <v>0.15745001657722751</v>
      </c>
      <c r="AW252" s="410">
        <f t="shared" si="284"/>
        <v>9.2521941097507984E-2</v>
      </c>
      <c r="AX252" s="410">
        <f t="shared" si="284"/>
        <v>0.5177773665773544</v>
      </c>
      <c r="AY252" s="409">
        <f t="shared" si="284"/>
        <v>0.18405749169357694</v>
      </c>
      <c r="AZ252" s="364"/>
      <c r="BA252" s="408">
        <f t="shared" si="271"/>
        <v>0.24916432364885974</v>
      </c>
      <c r="BB252" s="409">
        <f t="shared" si="272"/>
        <v>0.14173843018669471</v>
      </c>
    </row>
    <row r="253" spans="1:54" ht="12.75" customHeight="1" x14ac:dyDescent="0.3">
      <c r="A253" s="364"/>
      <c r="B253" s="438" t="s">
        <v>511</v>
      </c>
      <c r="C253" s="401">
        <f>+SUMIFS('Dados Mercado'!C:C,'Dados Mercado'!$A:$A,$B253)</f>
        <v>626083</v>
      </c>
      <c r="D253" s="402">
        <f>+SUMIFS('Dados Mercado'!D:D,'Dados Mercado'!$A:$A,$B253)</f>
        <v>508363</v>
      </c>
      <c r="E253" s="404">
        <f>+SUMIFS('Dados Mercado'!E:E,'Dados Mercado'!$A:$A,$B253)</f>
        <v>117720</v>
      </c>
      <c r="F253" s="367"/>
      <c r="G253" s="401" t="s">
        <v>160</v>
      </c>
      <c r="H253" s="403" t="s">
        <v>160</v>
      </c>
      <c r="I253" s="449" t="s">
        <v>160</v>
      </c>
      <c r="J253" s="367"/>
      <c r="K253" s="405">
        <f>+SUMIFS('Dados Mercado'!K:K,'Dados Mercado'!$A:$A,$B253)</f>
        <v>519229</v>
      </c>
      <c r="L253" s="404">
        <f>+SUMIFS('Dados Mercado'!L:L,'Dados Mercado'!$A:$A,$B253)</f>
        <v>57824</v>
      </c>
      <c r="M253" s="367"/>
      <c r="N253" s="405">
        <f>+SUMIFS('Dados Mercado'!N:N,'Dados Mercado'!$A:$A,$B253)</f>
        <v>184111.1422</v>
      </c>
      <c r="O253" s="404">
        <f>+SUMIFS('Dados Mercado'!O:O,'Dados Mercado'!$A:$A,$B253)</f>
        <v>324251.8578</v>
      </c>
      <c r="P253" s="367"/>
      <c r="Q253" s="405">
        <f>+SUMIFS('Dados Mercado'!Q:Q,'Dados Mercado'!$A:$A,$B253)</f>
        <v>2708730</v>
      </c>
      <c r="R253" s="406">
        <f t="shared" si="273"/>
        <v>5.3283382150156484</v>
      </c>
      <c r="S253" s="367"/>
      <c r="T253" s="405">
        <f>+SUMIFS('Dados Mercado'!T:T,'Dados Mercado'!$A:$A,$B253)</f>
        <v>88573</v>
      </c>
      <c r="U253" s="402">
        <f>+SUMIFS('Dados Mercado'!U:U,'Dados Mercado'!$A:$A,$B253)</f>
        <v>51954</v>
      </c>
      <c r="V253" s="402">
        <f>+SUMIFS('Dados Mercado'!V:V,'Dados Mercado'!$A:$A,$B253)</f>
        <v>94284</v>
      </c>
      <c r="W253" s="402">
        <f>+SUMIFS('Dados Mercado'!W:W,'Dados Mercado'!$A:$A,$B253)</f>
        <v>48568</v>
      </c>
      <c r="X253" s="402">
        <f>+SUMIFS('Dados Mercado'!X:X,'Dados Mercado'!$A:$A,$B253)</f>
        <v>57505</v>
      </c>
      <c r="Y253" s="402">
        <f>+SUMIFS('Dados Mercado'!Y:Y,'Dados Mercado'!$A:$A,$B253)</f>
        <v>41905</v>
      </c>
      <c r="Z253" s="402">
        <f>+SUMIFS('Dados Mercado'!Z:Z,'Dados Mercado'!$A:$A,$B253)</f>
        <v>27800</v>
      </c>
      <c r="AA253" s="402">
        <f>+SUMIFS('Dados Mercado'!AA:AA,'Dados Mercado'!$A:$A,$B253)</f>
        <v>0</v>
      </c>
      <c r="AB253" s="404">
        <f>+SUMIFS('Dados Mercado'!AB:AB,'Dados Mercado'!$A:$A,$B253)</f>
        <v>97774</v>
      </c>
      <c r="AC253" s="367"/>
      <c r="AD253" s="438" t="s">
        <v>511</v>
      </c>
      <c r="AE253" s="660">
        <f t="shared" si="274"/>
        <v>0.17423179893107876</v>
      </c>
      <c r="AF253" s="447">
        <f t="shared" si="275"/>
        <v>0.10219862578511811</v>
      </c>
      <c r="AG253" s="447">
        <f t="shared" si="276"/>
        <v>0.18546589740008615</v>
      </c>
      <c r="AH253" s="447">
        <f t="shared" si="277"/>
        <v>9.5538030895246109E-2</v>
      </c>
      <c r="AI253" s="447">
        <f t="shared" si="278"/>
        <v>0.11311798852394844</v>
      </c>
      <c r="AJ253" s="447">
        <f t="shared" si="279"/>
        <v>8.243125483168523E-2</v>
      </c>
      <c r="AK253" s="447">
        <f t="shared" si="280"/>
        <v>5.4685333118263915E-2</v>
      </c>
      <c r="AL253" s="661" t="s">
        <v>160</v>
      </c>
      <c r="AM253" s="448">
        <f t="shared" si="281"/>
        <v>0.19233107051457324</v>
      </c>
      <c r="AN253" s="367"/>
      <c r="AO253" s="451">
        <f>+SUMIFS('Dados Mercado'!AO:AO,'Dados Mercado'!$A:$A,$B253)</f>
        <v>22884.958299999998</v>
      </c>
      <c r="AP253" s="450">
        <f>+SUMIFS('Dados Mercado'!AP:AP,'Dados Mercado'!$A:$A,$B253)</f>
        <v>75811.770900000003</v>
      </c>
      <c r="AQ253" s="450">
        <f>+SUMIFS('Dados Mercado'!AQ:AQ,'Dados Mercado'!$A:$A,$B253)</f>
        <v>47239.7736</v>
      </c>
      <c r="AR253" s="450">
        <f>+SUMIFS('Dados Mercado'!AR:AR,'Dados Mercado'!$A:$A,$B253)</f>
        <v>270430.53339999996</v>
      </c>
      <c r="AS253" s="452">
        <f>+SUMIFS('Dados Mercado'!AS:AS,'Dados Mercado'!$A:$A,$B253)</f>
        <v>91995.638600000006</v>
      </c>
      <c r="AT253" s="364"/>
      <c r="AU253" s="408">
        <f t="shared" si="282"/>
        <v>4.5016991676274029E-2</v>
      </c>
      <c r="AV253" s="410">
        <f t="shared" si="283"/>
        <v>0.14912930208699107</v>
      </c>
      <c r="AW253" s="410">
        <f t="shared" si="284"/>
        <v>9.292533842809185E-2</v>
      </c>
      <c r="AX253" s="410">
        <f t="shared" si="284"/>
        <v>0.53196378649630938</v>
      </c>
      <c r="AY253" s="409">
        <f t="shared" si="284"/>
        <v>0.18096458131233362</v>
      </c>
      <c r="AZ253" s="364"/>
      <c r="BA253" s="408">
        <f t="shared" si="271"/>
        <v>0.22672077253003972</v>
      </c>
      <c r="BB253" s="409">
        <f t="shared" si="272"/>
        <v>0.11374549288598895</v>
      </c>
    </row>
    <row r="254" spans="1:54" ht="12.75" customHeight="1" x14ac:dyDescent="0.3">
      <c r="A254" s="364"/>
      <c r="B254" s="445" t="s">
        <v>538</v>
      </c>
      <c r="C254" s="401">
        <f>+SUMIFS('Dados Mercado'!C:C,'Dados Mercado'!$A:$A,$B254)</f>
        <v>675579</v>
      </c>
      <c r="D254" s="402">
        <f>+SUMIFS('Dados Mercado'!D:D,'Dados Mercado'!$A:$A,$B254)</f>
        <v>527966</v>
      </c>
      <c r="E254" s="404">
        <f>+SUMIFS('Dados Mercado'!E:E,'Dados Mercado'!$A:$A,$B254)</f>
        <v>147613</v>
      </c>
      <c r="F254" s="367"/>
      <c r="G254" s="401" t="s">
        <v>160</v>
      </c>
      <c r="H254" s="403" t="s">
        <v>160</v>
      </c>
      <c r="I254" s="449" t="s">
        <v>160</v>
      </c>
      <c r="J254" s="367"/>
      <c r="K254" s="405">
        <f>+SUMIFS('Dados Mercado'!K:K,'Dados Mercado'!$A:$A,$B254)</f>
        <v>573549</v>
      </c>
      <c r="L254" s="404">
        <f>+SUMIFS('Dados Mercado'!L:L,'Dados Mercado'!$A:$A,$B254)</f>
        <v>63087</v>
      </c>
      <c r="M254" s="367"/>
      <c r="N254" s="405">
        <f>+SUMIFS('Dados Mercado'!N:N,'Dados Mercado'!$A:$A,$B254)</f>
        <v>197530.5699</v>
      </c>
      <c r="O254" s="404">
        <f>+SUMIFS('Dados Mercado'!O:O,'Dados Mercado'!$A:$A,$B254)</f>
        <v>330435.4301</v>
      </c>
      <c r="P254" s="367"/>
      <c r="Q254" s="405">
        <f>+SUMIFS('Dados Mercado'!Q:Q,'Dados Mercado'!$A:$A,$B254)</f>
        <v>2686047</v>
      </c>
      <c r="R254" s="406">
        <f t="shared" si="273"/>
        <v>5.0875378338756665</v>
      </c>
      <c r="S254" s="367"/>
      <c r="T254" s="405">
        <f>+SUMIFS('Dados Mercado'!T:T,'Dados Mercado'!$A:$A,$B254)</f>
        <v>99780</v>
      </c>
      <c r="U254" s="402">
        <f>+SUMIFS('Dados Mercado'!U:U,'Dados Mercado'!$A:$A,$B254)</f>
        <v>49744</v>
      </c>
      <c r="V254" s="402">
        <f>+SUMIFS('Dados Mercado'!V:V,'Dados Mercado'!$A:$A,$B254)</f>
        <v>99873</v>
      </c>
      <c r="W254" s="402">
        <f>+SUMIFS('Dados Mercado'!W:W,'Dados Mercado'!$A:$A,$B254)</f>
        <v>46645</v>
      </c>
      <c r="X254" s="402">
        <f>+SUMIFS('Dados Mercado'!X:X,'Dados Mercado'!$A:$A,$B254)</f>
        <v>58788</v>
      </c>
      <c r="Y254" s="402">
        <f>+SUMIFS('Dados Mercado'!Y:Y,'Dados Mercado'!$A:$A,$B254)</f>
        <v>48595</v>
      </c>
      <c r="Z254" s="402">
        <f>+SUMIFS('Dados Mercado'!Z:Z,'Dados Mercado'!$A:$A,$B254)</f>
        <v>32041</v>
      </c>
      <c r="AA254" s="402">
        <f>+SUMIFS('Dados Mercado'!AA:AA,'Dados Mercado'!$A:$A,$B254)</f>
        <v>0</v>
      </c>
      <c r="AB254" s="404">
        <f>+SUMIFS('Dados Mercado'!AB:AB,'Dados Mercado'!$A:$A,$B254)</f>
        <v>92502</v>
      </c>
      <c r="AC254" s="367"/>
      <c r="AD254" s="445" t="s">
        <v>538</v>
      </c>
      <c r="AE254" s="660">
        <f t="shared" si="274"/>
        <v>0.18898872658949029</v>
      </c>
      <c r="AF254" s="447">
        <f t="shared" si="275"/>
        <v>9.4217831383720224E-2</v>
      </c>
      <c r="AG254" s="447">
        <f t="shared" si="276"/>
        <v>0.18916487362870477</v>
      </c>
      <c r="AH254" s="447">
        <f t="shared" si="277"/>
        <v>8.8348157464088736E-2</v>
      </c>
      <c r="AI254" s="447">
        <f t="shared" si="278"/>
        <v>0.11134765743378387</v>
      </c>
      <c r="AJ254" s="447">
        <f t="shared" si="279"/>
        <v>9.2041563125037876E-2</v>
      </c>
      <c r="AK254" s="447">
        <f t="shared" si="280"/>
        <v>6.0687390144857266E-2</v>
      </c>
      <c r="AL254" s="661" t="s">
        <v>160</v>
      </c>
      <c r="AM254" s="448">
        <f t="shared" si="281"/>
        <v>0.17520380023031698</v>
      </c>
      <c r="AN254" s="367"/>
      <c r="AO254" s="451">
        <f>+SUMIFS('Dados Mercado'!AO:AO,'Dados Mercado'!$A:$A,$B254)</f>
        <v>23215.357100000001</v>
      </c>
      <c r="AP254" s="450">
        <f>+SUMIFS('Dados Mercado'!AP:AP,'Dados Mercado'!$A:$A,$B254)</f>
        <v>78815.560900000011</v>
      </c>
      <c r="AQ254" s="450">
        <f>+SUMIFS('Dados Mercado'!AQ:AQ,'Dados Mercado'!$A:$A,$B254)</f>
        <v>47004.1829</v>
      </c>
      <c r="AR254" s="450">
        <f>+SUMIFS('Dados Mercado'!AR:AR,'Dados Mercado'!$A:$A,$B254)</f>
        <v>283079.00790000003</v>
      </c>
      <c r="AS254" s="452">
        <f>+SUMIFS('Dados Mercado'!AS:AS,'Dados Mercado'!$A:$A,$B254)</f>
        <v>95854.437699999995</v>
      </c>
      <c r="AT254" s="364"/>
      <c r="AU254" s="408">
        <f t="shared" si="282"/>
        <v>4.3971098759384139E-2</v>
      </c>
      <c r="AV254" s="410">
        <f t="shared" si="283"/>
        <v>0.1492807884531811</v>
      </c>
      <c r="AW254" s="410">
        <f t="shared" si="284"/>
        <v>8.9028377185723123E-2</v>
      </c>
      <c r="AX254" s="410">
        <f t="shared" si="284"/>
        <v>0.53616642464135877</v>
      </c>
      <c r="AY254" s="409">
        <f t="shared" si="284"/>
        <v>0.18155331096035279</v>
      </c>
      <c r="AZ254" s="364"/>
      <c r="BA254" s="408">
        <f t="shared" si="271"/>
        <v>0.25736772272290598</v>
      </c>
      <c r="BB254" s="409">
        <f t="shared" si="272"/>
        <v>0.11949064901906563</v>
      </c>
    </row>
    <row r="255" spans="1:54" ht="12.75" customHeight="1" x14ac:dyDescent="0.3">
      <c r="A255" s="364"/>
      <c r="B255" s="438" t="s">
        <v>567</v>
      </c>
      <c r="C255" s="401">
        <f>+SUMIFS('Dados Mercado'!C:C,'Dados Mercado'!$A:$A,$B255)</f>
        <v>626085</v>
      </c>
      <c r="D255" s="402">
        <f>+SUMIFS('Dados Mercado'!D:D,'Dados Mercado'!$A:$A,$B255)</f>
        <v>460582</v>
      </c>
      <c r="E255" s="404">
        <f>+SUMIFS('Dados Mercado'!E:E,'Dados Mercado'!$A:$A,$B255)</f>
        <v>165503</v>
      </c>
      <c r="F255" s="367"/>
      <c r="G255" s="401" t="s">
        <v>160</v>
      </c>
      <c r="H255" s="403" t="s">
        <v>160</v>
      </c>
      <c r="I255" s="449" t="s">
        <v>160</v>
      </c>
      <c r="J255" s="367"/>
      <c r="K255" s="405">
        <f>+SUMIFS('Dados Mercado'!K:K,'Dados Mercado'!$A:$A,$B255)</f>
        <v>597846</v>
      </c>
      <c r="L255" s="404">
        <f>+SUMIFS('Dados Mercado'!L:L,'Dados Mercado'!$A:$A,$B255)</f>
        <v>51686</v>
      </c>
      <c r="M255" s="367"/>
      <c r="N255" s="405">
        <f>+SUMIFS('Dados Mercado'!N:N,'Dados Mercado'!$A:$A,$B255)</f>
        <v>159631.45870000002</v>
      </c>
      <c r="O255" s="404">
        <f>+SUMIFS('Dados Mercado'!O:O,'Dados Mercado'!$A:$A,$B255)</f>
        <v>300949.54129999998</v>
      </c>
      <c r="P255" s="367"/>
      <c r="Q255" s="405">
        <f>+SUMIFS('Dados Mercado'!Q:Q,'Dados Mercado'!$A:$A,$B255)</f>
        <v>2428537</v>
      </c>
      <c r="R255" s="406">
        <f t="shared" si="273"/>
        <v>5.2727570769157284</v>
      </c>
      <c r="S255" s="367"/>
      <c r="T255" s="405">
        <f>+SUMIFS('Dados Mercado'!T:T,'Dados Mercado'!$A:$A,$B255)</f>
        <v>81872</v>
      </c>
      <c r="U255" s="402">
        <f>+SUMIFS('Dados Mercado'!U:U,'Dados Mercado'!$A:$A,$B255)</f>
        <v>58831</v>
      </c>
      <c r="V255" s="402">
        <f>+SUMIFS('Dados Mercado'!V:V,'Dados Mercado'!$A:$A,$B255)</f>
        <v>81934</v>
      </c>
      <c r="W255" s="402">
        <f>+SUMIFS('Dados Mercado'!W:W,'Dados Mercado'!$A:$A,$B255)</f>
        <v>40744</v>
      </c>
      <c r="X255" s="402">
        <f>+SUMIFS('Dados Mercado'!X:X,'Dados Mercado'!$A:$A,$B255)</f>
        <v>50398</v>
      </c>
      <c r="Y255" s="402">
        <f>+SUMIFS('Dados Mercado'!Y:Y,'Dados Mercado'!$A:$A,$B255)</f>
        <v>39681</v>
      </c>
      <c r="Z255" s="402">
        <f>+SUMIFS('Dados Mercado'!Z:Z,'Dados Mercado'!$A:$A,$B255)</f>
        <v>30116</v>
      </c>
      <c r="AA255" s="402">
        <f>+SUMIFS('Dados Mercado'!AA:AA,'Dados Mercado'!$A:$A,$B255)</f>
        <v>0</v>
      </c>
      <c r="AB255" s="404">
        <f>+SUMIFS('Dados Mercado'!AB:AB,'Dados Mercado'!$A:$A,$B255)</f>
        <v>77004</v>
      </c>
      <c r="AC255" s="367"/>
      <c r="AD255" s="438" t="s">
        <v>567</v>
      </c>
      <c r="AE255" s="660">
        <f t="shared" si="274"/>
        <v>0.17775847844022755</v>
      </c>
      <c r="AF255" s="661">
        <f t="shared" si="275"/>
        <v>0.12773242433453472</v>
      </c>
      <c r="AG255" s="661">
        <f t="shared" si="276"/>
        <v>0.17789309131964046</v>
      </c>
      <c r="AH255" s="661">
        <f t="shared" si="277"/>
        <v>8.846237352902861E-2</v>
      </c>
      <c r="AI255" s="661">
        <f t="shared" si="278"/>
        <v>0.109422901558904</v>
      </c>
      <c r="AJ255" s="661">
        <f t="shared" si="279"/>
        <v>8.6154413999739457E-2</v>
      </c>
      <c r="AK255" s="661">
        <f t="shared" si="280"/>
        <v>6.5387120587085845E-2</v>
      </c>
      <c r="AL255" s="661" t="s">
        <v>160</v>
      </c>
      <c r="AM255" s="662">
        <f t="shared" si="281"/>
        <v>0.16718919623083939</v>
      </c>
      <c r="AN255" s="367"/>
      <c r="AO255" s="451">
        <f>+SUMIFS('Dados Mercado'!AO:AO,'Dados Mercado'!$A:$A,$B255)</f>
        <v>21522.241699999999</v>
      </c>
      <c r="AP255" s="450">
        <f>+SUMIFS('Dados Mercado'!AP:AP,'Dados Mercado'!$A:$A,$B255)</f>
        <v>72265.602799999993</v>
      </c>
      <c r="AQ255" s="450">
        <f>+SUMIFS('Dados Mercado'!AQ:AQ,'Dados Mercado'!$A:$A,$B255)</f>
        <v>45196.327999999994</v>
      </c>
      <c r="AR255" s="450">
        <f>+SUMIFS('Dados Mercado'!AR:AR,'Dados Mercado'!$A:$A,$B255)</f>
        <v>236894.16080000001</v>
      </c>
      <c r="AS255" s="452">
        <f>+SUMIFS('Dados Mercado'!AS:AS,'Dados Mercado'!$A:$A,$B255)</f>
        <v>84701.5524</v>
      </c>
      <c r="AT255" s="364"/>
      <c r="AU255" s="408">
        <f t="shared" si="282"/>
        <v>4.6728574929602057E-2</v>
      </c>
      <c r="AV255" s="410">
        <f t="shared" si="283"/>
        <v>0.15690134337970285</v>
      </c>
      <c r="AW255" s="410">
        <f t="shared" si="284"/>
        <v>9.8129183238884976E-2</v>
      </c>
      <c r="AX255" s="410">
        <f t="shared" si="284"/>
        <v>0.51433891959906752</v>
      </c>
      <c r="AY255" s="409">
        <f t="shared" si="284"/>
        <v>0.18390197885274259</v>
      </c>
      <c r="AZ255" s="364"/>
      <c r="BA255" s="408">
        <f t="shared" si="271"/>
        <v>0.27683216079057149</v>
      </c>
      <c r="BB255" s="409">
        <f t="shared" si="272"/>
        <v>0.11221888827613759</v>
      </c>
    </row>
    <row r="256" spans="1:54" ht="12.75" customHeight="1" x14ac:dyDescent="0.3">
      <c r="A256" s="364"/>
      <c r="B256" s="445" t="s">
        <v>575</v>
      </c>
      <c r="C256" s="401">
        <f>+SUMIFS('Dados Mercado'!C:C,'Dados Mercado'!$A:$A,$B256)</f>
        <v>723137</v>
      </c>
      <c r="D256" s="402">
        <f>+SUMIFS('Dados Mercado'!D:D,'Dados Mercado'!$A:$A,$B256)</f>
        <v>532511</v>
      </c>
      <c r="E256" s="404">
        <f>+SUMIFS('Dados Mercado'!E:E,'Dados Mercado'!$A:$A,$B256)</f>
        <v>190626</v>
      </c>
      <c r="F256" s="367"/>
      <c r="G256" s="401" t="s">
        <v>160</v>
      </c>
      <c r="H256" s="403" t="s">
        <v>160</v>
      </c>
      <c r="I256" s="449" t="s">
        <v>160</v>
      </c>
      <c r="J256" s="367"/>
      <c r="K256" s="405">
        <f>+SUMIFS('Dados Mercado'!K:K,'Dados Mercado'!$A:$A,$B256)</f>
        <v>633657</v>
      </c>
      <c r="L256" s="404">
        <f>+SUMIFS('Dados Mercado'!L:L,'Dados Mercado'!$A:$A,$B256)</f>
        <v>58769</v>
      </c>
      <c r="M256" s="367"/>
      <c r="N256" s="405">
        <f>+SUMIFS('Dados Mercado'!N:N,'Dados Mercado'!$A:$A,$B256)</f>
        <v>220614.28570000001</v>
      </c>
      <c r="O256" s="404">
        <f>+SUMIFS('Dados Mercado'!O:O,'Dados Mercado'!$A:$A,$B256)</f>
        <v>311896.71429999999</v>
      </c>
      <c r="P256" s="367"/>
      <c r="Q256" s="405">
        <f>+SUMIFS('Dados Mercado'!Q:Q,'Dados Mercado'!$A:$A,$B256)</f>
        <v>2641922</v>
      </c>
      <c r="R256" s="406">
        <f t="shared" si="273"/>
        <v>4.9612533825592333</v>
      </c>
      <c r="S256" s="367"/>
      <c r="T256" s="405">
        <f>+SUMIFS('Dados Mercado'!T:T,'Dados Mercado'!$A:$A,$B256)</f>
        <v>93957</v>
      </c>
      <c r="U256" s="402">
        <f>+SUMIFS('Dados Mercado'!U:U,'Dados Mercado'!$A:$A,$B256)</f>
        <v>66105</v>
      </c>
      <c r="V256" s="402">
        <f>+SUMIFS('Dados Mercado'!V:V,'Dados Mercado'!$A:$A,$B256)</f>
        <v>93693</v>
      </c>
      <c r="W256" s="402">
        <f>+SUMIFS('Dados Mercado'!W:W,'Dados Mercado'!$A:$A,$B256)</f>
        <v>47285</v>
      </c>
      <c r="X256" s="402">
        <f>+SUMIFS('Dados Mercado'!X:X,'Dados Mercado'!$A:$A,$B256)</f>
        <v>57168</v>
      </c>
      <c r="Y256" s="402">
        <f>+SUMIFS('Dados Mercado'!Y:Y,'Dados Mercado'!$A:$A,$B256)</f>
        <v>45421</v>
      </c>
      <c r="Z256" s="402">
        <f>+SUMIFS('Dados Mercado'!Z:Z,'Dados Mercado'!$A:$A,$B256)</f>
        <v>34896</v>
      </c>
      <c r="AA256" s="402">
        <f>+SUMIFS('Dados Mercado'!AA:AA,'Dados Mercado'!$A:$A,$B256)</f>
        <v>0</v>
      </c>
      <c r="AB256" s="404">
        <f>+SUMIFS('Dados Mercado'!AB:AB,'Dados Mercado'!$A:$A,$B256)</f>
        <v>93986</v>
      </c>
      <c r="AC256" s="367"/>
      <c r="AD256" s="445" t="s">
        <v>575</v>
      </c>
      <c r="AE256" s="660">
        <f t="shared" si="274"/>
        <v>0.17644142562313267</v>
      </c>
      <c r="AF256" s="661">
        <f t="shared" si="275"/>
        <v>0.12413828071157215</v>
      </c>
      <c r="AG256" s="661">
        <f t="shared" si="276"/>
        <v>0.17594566121638802</v>
      </c>
      <c r="AH256" s="661">
        <f t="shared" si="277"/>
        <v>8.8796287776214955E-2</v>
      </c>
      <c r="AI256" s="661">
        <f t="shared" si="278"/>
        <v>0.10735552880597772</v>
      </c>
      <c r="AJ256" s="661">
        <f t="shared" si="279"/>
        <v>8.5295890601320909E-2</v>
      </c>
      <c r="AK256" s="661">
        <f t="shared" si="280"/>
        <v>6.5531040673338203E-2</v>
      </c>
      <c r="AL256" s="661" t="s">
        <v>160</v>
      </c>
      <c r="AM256" s="662">
        <f t="shared" si="281"/>
        <v>0.17649588459205537</v>
      </c>
      <c r="AN256" s="367"/>
      <c r="AO256" s="451">
        <f>+SUMIFS('Dados Mercado'!AO:AO,'Dados Mercado'!$A:$A,$B256)</f>
        <v>24620.8658</v>
      </c>
      <c r="AP256" s="450">
        <f>+SUMIFS('Dados Mercado'!AP:AP,'Dados Mercado'!$A:$A,$B256)</f>
        <v>79586.48539999999</v>
      </c>
      <c r="AQ256" s="450">
        <f>+SUMIFS('Dados Mercado'!AQ:AQ,'Dados Mercado'!$A:$A,$B256)</f>
        <v>47922.142499999994</v>
      </c>
      <c r="AR256" s="450">
        <f>+SUMIFS('Dados Mercado'!AR:AR,'Dados Mercado'!$A:$A,$B256)</f>
        <v>290340.32530000003</v>
      </c>
      <c r="AS256" s="452">
        <f>+SUMIFS('Dados Mercado'!AS:AS,'Dados Mercado'!$A:$A,$B256)</f>
        <v>90003.193700000003</v>
      </c>
      <c r="AT256" s="364"/>
      <c r="AU256" s="665">
        <f t="shared" si="282"/>
        <v>4.6238711094775446E-2</v>
      </c>
      <c r="AV256" s="666">
        <f t="shared" si="283"/>
        <v>0.14946576352563376</v>
      </c>
      <c r="AW256" s="666">
        <f t="shared" si="284"/>
        <v>8.9999194995821777E-2</v>
      </c>
      <c r="AX256" s="666">
        <f t="shared" si="284"/>
        <v>0.54526768188265029</v>
      </c>
      <c r="AY256" s="407">
        <f t="shared" si="284"/>
        <v>0.16902864850111865</v>
      </c>
      <c r="AZ256" s="364"/>
      <c r="BA256" s="408">
        <f t="shared" si="271"/>
        <v>0.30083467869841257</v>
      </c>
      <c r="BB256" s="409">
        <f t="shared" si="272"/>
        <v>0.1103620394696072</v>
      </c>
    </row>
    <row r="257" spans="1:54" ht="12.75" customHeight="1" x14ac:dyDescent="0.3">
      <c r="A257" s="364"/>
      <c r="B257" s="438" t="s">
        <v>595</v>
      </c>
      <c r="C257" s="401">
        <f>+SUMIFS('Dados Mercado'!C:C,'Dados Mercado'!$A:$A,$B257)</f>
        <v>764893</v>
      </c>
      <c r="D257" s="402">
        <f>+SUMIFS('Dados Mercado'!D:D,'Dados Mercado'!$A:$A,$B257)</f>
        <v>582986</v>
      </c>
      <c r="E257" s="404">
        <f>+SUMIFS('Dados Mercado'!E:E,'Dados Mercado'!$A:$A,$B257)</f>
        <v>181907</v>
      </c>
      <c r="F257" s="367"/>
      <c r="G257" s="401" t="s">
        <v>160</v>
      </c>
      <c r="H257" s="403" t="s">
        <v>160</v>
      </c>
      <c r="I257" s="449" t="s">
        <v>160</v>
      </c>
      <c r="J257" s="367"/>
      <c r="K257" s="405">
        <f>+SUMIFS('Dados Mercado'!K:K,'Dados Mercado'!$A:$A,$B257)</f>
        <v>702748</v>
      </c>
      <c r="L257" s="404">
        <f>+SUMIFS('Dados Mercado'!L:L,'Dados Mercado'!$A:$A,$B257)</f>
        <v>64108</v>
      </c>
      <c r="M257" s="367"/>
      <c r="N257" s="405">
        <f>+SUMIFS('Dados Mercado'!N:N,'Dados Mercado'!$A:$A,$B257)</f>
        <v>239886.503</v>
      </c>
      <c r="O257" s="404">
        <f>+SUMIFS('Dados Mercado'!O:O,'Dados Mercado'!$A:$A,$B257)</f>
        <v>343099.49699999997</v>
      </c>
      <c r="P257" s="367"/>
      <c r="Q257" s="405">
        <f>+SUMIFS('Dados Mercado'!Q:Q,'Dados Mercado'!$A:$A,$B257)</f>
        <v>2868112</v>
      </c>
      <c r="R257" s="406">
        <f t="shared" si="273"/>
        <v>4.9196927541999296</v>
      </c>
      <c r="S257" s="367"/>
      <c r="T257" s="405">
        <f>+SUMIFS('Dados Mercado'!T:T,'Dados Mercado'!$A:$A,$B257)</f>
        <v>107040</v>
      </c>
      <c r="U257" s="402">
        <f>+SUMIFS('Dados Mercado'!U:U,'Dados Mercado'!$A:$A,$B257)</f>
        <v>72247</v>
      </c>
      <c r="V257" s="402">
        <f>+SUMIFS('Dados Mercado'!V:V,'Dados Mercado'!$A:$A,$B257)</f>
        <v>102763</v>
      </c>
      <c r="W257" s="402">
        <f>+SUMIFS('Dados Mercado'!W:W,'Dados Mercado'!$A:$A,$B257)</f>
        <v>50568</v>
      </c>
      <c r="X257" s="402">
        <f>+SUMIFS('Dados Mercado'!X:X,'Dados Mercado'!$A:$A,$B257)</f>
        <v>68972</v>
      </c>
      <c r="Y257" s="402">
        <f>+SUMIFS('Dados Mercado'!Y:Y,'Dados Mercado'!$A:$A,$B257)</f>
        <v>48531</v>
      </c>
      <c r="Z257" s="402">
        <f>+SUMIFS('Dados Mercado'!Z:Z,'Dados Mercado'!$A:$A,$B257)</f>
        <v>31482</v>
      </c>
      <c r="AA257" s="402">
        <f>+SUMIFS('Dados Mercado'!AA:AA,'Dados Mercado'!$A:$A,$B257)</f>
        <v>0</v>
      </c>
      <c r="AB257" s="404">
        <f>+SUMIFS('Dados Mercado'!AB:AB,'Dados Mercado'!$A:$A,$B257)</f>
        <v>101383</v>
      </c>
      <c r="AC257" s="367"/>
      <c r="AD257" s="438" t="s">
        <v>595</v>
      </c>
      <c r="AE257" s="660">
        <f t="shared" si="274"/>
        <v>0.18360646739372816</v>
      </c>
      <c r="AF257" s="661">
        <f t="shared" si="275"/>
        <v>0.12392578895548093</v>
      </c>
      <c r="AG257" s="661">
        <f t="shared" si="276"/>
        <v>0.17627009911044175</v>
      </c>
      <c r="AH257" s="661">
        <f t="shared" si="277"/>
        <v>8.6739647264256772E-2</v>
      </c>
      <c r="AI257" s="661">
        <f t="shared" si="278"/>
        <v>0.11830815834342506</v>
      </c>
      <c r="AJ257" s="661">
        <f t="shared" si="279"/>
        <v>8.3245566788910888E-2</v>
      </c>
      <c r="AK257" s="661">
        <f t="shared" si="280"/>
        <v>5.4001296772135179E-2</v>
      </c>
      <c r="AL257" s="661" t="s">
        <v>160</v>
      </c>
      <c r="AM257" s="662">
        <f t="shared" si="281"/>
        <v>0.17390297537162128</v>
      </c>
      <c r="AN257" s="367"/>
      <c r="AO257" s="451">
        <f>+SUMIFS('Dados Mercado'!AO:AO,'Dados Mercado'!$A:$A,$B257)</f>
        <v>26826.621600000002</v>
      </c>
      <c r="AP257" s="450">
        <f>+SUMIFS('Dados Mercado'!AP:AP,'Dados Mercado'!$A:$A,$B257)</f>
        <v>87796.250800000009</v>
      </c>
      <c r="AQ257" s="450">
        <f>+SUMIFS('Dados Mercado'!AQ:AQ,'Dados Mercado'!$A:$A,$B257)</f>
        <v>50331.436999999998</v>
      </c>
      <c r="AR257" s="450">
        <f>+SUMIFS('Dados Mercado'!AR:AR,'Dados Mercado'!$A:$A,$B257)</f>
        <v>320734.53320000001</v>
      </c>
      <c r="AS257" s="452">
        <f>+SUMIFS('Dados Mercado'!AS:AS,'Dados Mercado'!$A:$A,$B257)</f>
        <v>97235.905199999994</v>
      </c>
      <c r="AT257" s="364"/>
      <c r="AU257" s="665">
        <f t="shared" si="282"/>
        <v>4.6020728578166574E-2</v>
      </c>
      <c r="AV257" s="666">
        <f t="shared" si="283"/>
        <v>0.15061335297797765</v>
      </c>
      <c r="AW257" s="666">
        <f t="shared" si="284"/>
        <v>8.6342940816896974E-2</v>
      </c>
      <c r="AX257" s="666">
        <f t="shared" si="284"/>
        <v>0.55021601743702808</v>
      </c>
      <c r="AY257" s="407">
        <f t="shared" si="284"/>
        <v>0.16680696018993069</v>
      </c>
      <c r="AZ257" s="364"/>
      <c r="BA257" s="408">
        <f t="shared" si="271"/>
        <v>0.25885096791452983</v>
      </c>
      <c r="BB257" s="409">
        <f t="shared" si="272"/>
        <v>0.1099649048176114</v>
      </c>
    </row>
    <row r="258" spans="1:54" ht="12.75" customHeight="1" x14ac:dyDescent="0.3">
      <c r="A258" s="364"/>
      <c r="B258" s="445" t="s">
        <v>596</v>
      </c>
      <c r="C258" s="401">
        <f>+SUMIFS('Dados Mercado'!C:C,'Dados Mercado'!$A:$A,$B258)</f>
        <v>786479</v>
      </c>
      <c r="D258" s="402">
        <f>+SUMIFS('Dados Mercado'!D:D,'Dados Mercado'!$A:$A,$B258)</f>
        <v>599907</v>
      </c>
      <c r="E258" s="404">
        <f>+SUMIFS('Dados Mercado'!E:E,'Dados Mercado'!$A:$A,$B258)</f>
        <v>186572</v>
      </c>
      <c r="F258" s="367"/>
      <c r="G258" s="401" t="s">
        <v>160</v>
      </c>
      <c r="H258" s="403" t="s">
        <v>160</v>
      </c>
      <c r="I258" s="449" t="s">
        <v>160</v>
      </c>
      <c r="J258" s="367"/>
      <c r="K258" s="405">
        <f>+SUMIFS('Dados Mercado'!K:K,'Dados Mercado'!$A:$A,$B258)</f>
        <v>699318</v>
      </c>
      <c r="L258" s="404">
        <f>+SUMIFS('Dados Mercado'!L:L,'Dados Mercado'!$A:$A,$B258)</f>
        <v>67762</v>
      </c>
      <c r="M258" s="367"/>
      <c r="N258" s="405">
        <f>+SUMIFS('Dados Mercado'!N:N,'Dados Mercado'!$A:$A,$B258)</f>
        <v>250035.48109999998</v>
      </c>
      <c r="O258" s="404">
        <f>+SUMIFS('Dados Mercado'!O:O,'Dados Mercado'!$A:$A,$B258)</f>
        <v>349871.51890000002</v>
      </c>
      <c r="P258" s="367"/>
      <c r="Q258" s="405">
        <f>+SUMIFS('Dados Mercado'!Q:Q,'Dados Mercado'!$A:$A,$B258)</f>
        <v>2792191</v>
      </c>
      <c r="R258" s="406">
        <f t="shared" si="273"/>
        <v>4.6543730944963135</v>
      </c>
      <c r="S258" s="367"/>
      <c r="T258" s="405">
        <f>+SUMIFS('Dados Mercado'!T:T,'Dados Mercado'!$A:$A,$B258)</f>
        <v>111285</v>
      </c>
      <c r="U258" s="402">
        <f>+SUMIFS('Dados Mercado'!U:U,'Dados Mercado'!$A:$A,$B258)</f>
        <v>74935</v>
      </c>
      <c r="V258" s="402">
        <f>+SUMIFS('Dados Mercado'!V:V,'Dados Mercado'!$A:$A,$B258)</f>
        <v>101668</v>
      </c>
      <c r="W258" s="402">
        <f>+SUMIFS('Dados Mercado'!W:W,'Dados Mercado'!$A:$A,$B258)</f>
        <v>52077</v>
      </c>
      <c r="X258" s="402">
        <f>+SUMIFS('Dados Mercado'!X:X,'Dados Mercado'!$A:$A,$B258)</f>
        <v>69412</v>
      </c>
      <c r="Y258" s="402">
        <f>+SUMIFS('Dados Mercado'!Y:Y,'Dados Mercado'!$A:$A,$B258)</f>
        <v>49810</v>
      </c>
      <c r="Z258" s="402">
        <f>+SUMIFS('Dados Mercado'!Z:Z,'Dados Mercado'!$A:$A,$B258)</f>
        <v>34602</v>
      </c>
      <c r="AA258" s="402">
        <f>+SUMIFS('Dados Mercado'!AA:AA,'Dados Mercado'!$A:$A,$B258)</f>
        <v>0</v>
      </c>
      <c r="AB258" s="404">
        <f>+SUMIFS('Dados Mercado'!AB:AB,'Dados Mercado'!$A:$A,$B258)</f>
        <v>106118</v>
      </c>
      <c r="AC258" s="367"/>
      <c r="AD258" s="445" t="s">
        <v>596</v>
      </c>
      <c r="AE258" s="660">
        <f t="shared" si="274"/>
        <v>0.18550375308172767</v>
      </c>
      <c r="AF258" s="661">
        <f t="shared" si="275"/>
        <v>0.12491102787598744</v>
      </c>
      <c r="AG258" s="661">
        <f t="shared" si="276"/>
        <v>0.16947293497158727</v>
      </c>
      <c r="AH258" s="661">
        <f t="shared" si="277"/>
        <v>8.6808455310573143E-2</v>
      </c>
      <c r="AI258" s="661">
        <f t="shared" si="278"/>
        <v>0.11570460087980304</v>
      </c>
      <c r="AJ258" s="661">
        <f t="shared" si="279"/>
        <v>8.302953624478461E-2</v>
      </c>
      <c r="AK258" s="661">
        <f t="shared" si="280"/>
        <v>5.7678940235736539E-2</v>
      </c>
      <c r="AL258" s="661" t="s">
        <v>160</v>
      </c>
      <c r="AM258" s="662">
        <f t="shared" si="281"/>
        <v>0.17689075139980029</v>
      </c>
      <c r="AN258" s="367"/>
      <c r="AO258" s="587">
        <f>+SUMIFS('Dados Mercado'!AO:AO,'Dados Mercado'!$A:$A,$B258)</f>
        <v>29744.921443636376</v>
      </c>
      <c r="AP258" s="588">
        <f>+SUMIFS('Dados Mercado'!AP:AP,'Dados Mercado'!$A:$A,$B258)</f>
        <v>91425.672919999997</v>
      </c>
      <c r="AQ258" s="588">
        <f>+SUMIFS('Dados Mercado'!AQ:AQ,'Dados Mercado'!$A:$A,$B258)</f>
        <v>60395.544460000005</v>
      </c>
      <c r="AR258" s="588">
        <f>+SUMIFS('Dados Mercado'!AR:AR,'Dados Mercado'!$A:$A,$B258)</f>
        <v>315537.26326727273</v>
      </c>
      <c r="AS258" s="589">
        <f>+SUMIFS('Dados Mercado'!AS:AS,'Dados Mercado'!$A:$A,$B258)</f>
        <v>103796.20300727271</v>
      </c>
      <c r="AT258" s="364"/>
      <c r="AU258" s="665">
        <f t="shared" ref="AU258:AY261" si="285">+AO258/SUM($AO258:$AS258)</f>
        <v>4.950065067654074E-2</v>
      </c>
      <c r="AV258" s="666">
        <f t="shared" si="285"/>
        <v>0.15214799967302664</v>
      </c>
      <c r="AW258" s="666">
        <f t="shared" si="285"/>
        <v>0.10050854410219141</v>
      </c>
      <c r="AX258" s="666">
        <f t="shared" si="285"/>
        <v>0.525108122205733</v>
      </c>
      <c r="AY258" s="407">
        <f t="shared" si="285"/>
        <v>0.1727346833425083</v>
      </c>
      <c r="AZ258" s="364"/>
      <c r="BA258" s="408">
        <f t="shared" si="271"/>
        <v>0.26679135958176392</v>
      </c>
      <c r="BB258" s="409">
        <f t="shared" si="272"/>
        <v>0.11295417456372404</v>
      </c>
    </row>
    <row r="259" spans="1:54" ht="12.75" customHeight="1" outlineLevel="1" x14ac:dyDescent="0.3">
      <c r="A259" s="364"/>
      <c r="B259" s="438" t="s">
        <v>623</v>
      </c>
      <c r="C259" s="401">
        <f>+SUMIFS('Dados Mercado'!C:C,'Dados Mercado'!$A:$A,$B259)</f>
        <v>698647</v>
      </c>
      <c r="D259" s="402">
        <f>+SUMIFS('Dados Mercado'!D:D,'Dados Mercado'!$A:$A,$B259)</f>
        <v>528244</v>
      </c>
      <c r="E259" s="404">
        <f>+SUMIFS('Dados Mercado'!E:E,'Dados Mercado'!$A:$A,$B259)</f>
        <v>170403</v>
      </c>
      <c r="F259" s="367"/>
      <c r="G259" s="401" t="s">
        <v>160</v>
      </c>
      <c r="H259" s="403" t="s">
        <v>160</v>
      </c>
      <c r="I259" s="449" t="s">
        <v>160</v>
      </c>
      <c r="J259" s="367"/>
      <c r="K259" s="405">
        <f>+SUMIFS('Dados Mercado'!K:K,'Dados Mercado'!$A:$A,$B259)</f>
        <v>668934</v>
      </c>
      <c r="L259" s="404">
        <f>+SUMIFS('Dados Mercado'!L:L,'Dados Mercado'!$A:$A,$B259)</f>
        <v>63509</v>
      </c>
      <c r="M259" s="367"/>
      <c r="N259" s="405">
        <f>+SUMIFS('Dados Mercado'!N:N,'Dados Mercado'!$A:$A,$B259)</f>
        <v>192873.70069999999</v>
      </c>
      <c r="O259" s="404">
        <f>+SUMIFS('Dados Mercado'!O:O,'Dados Mercado'!$A:$A,$B259)</f>
        <v>335370.29930000001</v>
      </c>
      <c r="P259" s="367"/>
      <c r="Q259" s="405">
        <f>+SUMIFS('Dados Mercado'!Q:Q,'Dados Mercado'!$A:$A,$B259)</f>
        <v>2460216</v>
      </c>
      <c r="R259" s="406">
        <f t="shared" si="273"/>
        <v>4.6573477408167436</v>
      </c>
      <c r="S259" s="367"/>
      <c r="T259" s="405">
        <f>+SUMIFS('Dados Mercado'!T:T,'Dados Mercado'!$A:$A,$B259)</f>
        <v>91870</v>
      </c>
      <c r="U259" s="402">
        <f>+SUMIFS('Dados Mercado'!U:U,'Dados Mercado'!$A:$A,$B259)</f>
        <v>77475</v>
      </c>
      <c r="V259" s="402">
        <f>+SUMIFS('Dados Mercado'!V:V,'Dados Mercado'!$A:$A,$B259)</f>
        <v>86093</v>
      </c>
      <c r="W259" s="402">
        <f>+SUMIFS('Dados Mercado'!W:W,'Dados Mercado'!$A:$A,$B259)</f>
        <v>43097</v>
      </c>
      <c r="X259" s="402">
        <f>+SUMIFS('Dados Mercado'!X:X,'Dados Mercado'!$A:$A,$B259)</f>
        <v>63914</v>
      </c>
      <c r="Y259" s="402">
        <f>+SUMIFS('Dados Mercado'!Y:Y,'Dados Mercado'!$A:$A,$B259)</f>
        <v>42394</v>
      </c>
      <c r="Z259" s="402">
        <f>+SUMIFS('Dados Mercado'!Z:Z,'Dados Mercado'!$A:$A,$B259)</f>
        <v>33404</v>
      </c>
      <c r="AA259" s="402">
        <f>+SUMIFS('Dados Mercado'!AA:AA,'Dados Mercado'!$A:$A,$B259)</f>
        <v>0</v>
      </c>
      <c r="AB259" s="404">
        <f>+SUMIFS('Dados Mercado'!AB:AB,'Dados Mercado'!$A:$A,$B259)</f>
        <v>89997</v>
      </c>
      <c r="AC259" s="367"/>
      <c r="AD259" s="445" t="s">
        <v>623</v>
      </c>
      <c r="AE259" s="660">
        <f t="shared" si="274"/>
        <v>0.17391584192153625</v>
      </c>
      <c r="AF259" s="661">
        <f t="shared" si="275"/>
        <v>0.14666517745587265</v>
      </c>
      <c r="AG259" s="661">
        <f t="shared" si="276"/>
        <v>0.16297960790846655</v>
      </c>
      <c r="AH259" s="661">
        <f t="shared" si="277"/>
        <v>8.1585403714949906E-2</v>
      </c>
      <c r="AI259" s="661">
        <f t="shared" si="278"/>
        <v>0.12099332884046009</v>
      </c>
      <c r="AJ259" s="661">
        <f t="shared" si="279"/>
        <v>8.0254579323191549E-2</v>
      </c>
      <c r="AK259" s="661">
        <f t="shared" si="280"/>
        <v>6.3235928851061246E-2</v>
      </c>
      <c r="AL259" s="661" t="s">
        <v>160</v>
      </c>
      <c r="AM259" s="662">
        <f t="shared" si="281"/>
        <v>0.17037013198446171</v>
      </c>
      <c r="AN259" s="367"/>
      <c r="AO259" s="587">
        <f>+SUMIFS('Dados Mercado'!AO:AO,'Dados Mercado'!$A:$A,$B259)</f>
        <v>25656.389379999997</v>
      </c>
      <c r="AP259" s="588">
        <f>+SUMIFS('Dados Mercado'!AP:AP,'Dados Mercado'!$A:$A,$B259)</f>
        <v>79281.734906666679</v>
      </c>
      <c r="AQ259" s="588">
        <f>+SUMIFS('Dados Mercado'!AQ:AQ,'Dados Mercado'!$A:$A,$B259)</f>
        <v>51483.94587333333</v>
      </c>
      <c r="AR259" s="588">
        <f>+SUMIFS('Dados Mercado'!AR:AR,'Dados Mercado'!$A:$A,$B259)</f>
        <v>279279.50524666661</v>
      </c>
      <c r="AS259" s="589">
        <f>+SUMIFS('Dados Mercado'!AS:AS,'Dados Mercado'!$A:$A,$B259)</f>
        <v>93018.203126666602</v>
      </c>
      <c r="AT259" s="364"/>
      <c r="AU259" s="665">
        <f t="shared" si="285"/>
        <v>4.8525495776176049E-2</v>
      </c>
      <c r="AV259" s="666">
        <f t="shared" si="285"/>
        <v>0.14995038605628472</v>
      </c>
      <c r="AW259" s="666">
        <f t="shared" si="285"/>
        <v>9.7374730365014178E-2</v>
      </c>
      <c r="AX259" s="666">
        <f t="shared" si="285"/>
        <v>0.52821838067300408</v>
      </c>
      <c r="AY259" s="407">
        <f t="shared" si="285"/>
        <v>0.17593100712952098</v>
      </c>
      <c r="AZ259" s="364"/>
      <c r="BA259" s="408">
        <f t="shared" ref="BA259:BA282" si="286">+E259/K259</f>
        <v>0.25473813560082159</v>
      </c>
      <c r="BB259" s="409">
        <f t="shared" si="272"/>
        <v>0.12022663769015833</v>
      </c>
    </row>
    <row r="260" spans="1:54" ht="12.75" customHeight="1" outlineLevel="1" x14ac:dyDescent="0.3">
      <c r="A260" s="364"/>
      <c r="B260" s="445" t="s">
        <v>624</v>
      </c>
      <c r="C260" s="401">
        <f>+SUMIFS('Dados Mercado'!C:C,'Dados Mercado'!$A:$A,$B260)</f>
        <v>790431</v>
      </c>
      <c r="D260" s="402">
        <f>+SUMIFS('Dados Mercado'!D:D,'Dados Mercado'!$A:$A,$B260)</f>
        <v>600898</v>
      </c>
      <c r="E260" s="404">
        <f>+SUMIFS('Dados Mercado'!E:E,'Dados Mercado'!$A:$A,$B260)</f>
        <v>189533</v>
      </c>
      <c r="F260" s="367"/>
      <c r="G260" s="401" t="s">
        <v>160</v>
      </c>
      <c r="H260" s="403" t="s">
        <v>160</v>
      </c>
      <c r="I260" s="449" t="s">
        <v>160</v>
      </c>
      <c r="J260" s="367"/>
      <c r="K260" s="405">
        <f>+SUMIFS('Dados Mercado'!K:K,'Dados Mercado'!$A:$A,$B260)</f>
        <v>701967</v>
      </c>
      <c r="L260" s="404">
        <f>+SUMIFS('Dados Mercado'!L:L,'Dados Mercado'!$A:$A,$B260)</f>
        <v>78841</v>
      </c>
      <c r="M260" s="367"/>
      <c r="N260" s="405">
        <f>+SUMIFS('Dados Mercado'!N:N,'Dados Mercado'!$A:$A,$B260)</f>
        <v>260313.20910000001</v>
      </c>
      <c r="O260" s="404">
        <f>+SUMIFS('Dados Mercado'!O:O,'Dados Mercado'!$A:$A,$B260)</f>
        <v>340584.79090000002</v>
      </c>
      <c r="P260" s="367"/>
      <c r="Q260" s="405">
        <f>+SUMIFS('Dados Mercado'!Q:Q,'Dados Mercado'!$A:$A,$B260)</f>
        <v>2650670</v>
      </c>
      <c r="R260" s="406">
        <f t="shared" si="273"/>
        <v>4.4111812653728251</v>
      </c>
      <c r="S260" s="367"/>
      <c r="T260" s="405">
        <f>+SUMIFS('Dados Mercado'!T:T,'Dados Mercado'!$A:$A,$B260)</f>
        <v>98546</v>
      </c>
      <c r="U260" s="402">
        <f>+SUMIFS('Dados Mercado'!U:U,'Dados Mercado'!$A:$A,$B260)</f>
        <v>88868</v>
      </c>
      <c r="V260" s="402">
        <f>+SUMIFS('Dados Mercado'!V:V,'Dados Mercado'!$A:$A,$B260)</f>
        <v>110279</v>
      </c>
      <c r="W260" s="402">
        <f>+SUMIFS('Dados Mercado'!W:W,'Dados Mercado'!$A:$A,$B260)</f>
        <v>47907</v>
      </c>
      <c r="X260" s="402">
        <f>+SUMIFS('Dados Mercado'!X:X,'Dados Mercado'!$A:$A,$B260)</f>
        <v>76520</v>
      </c>
      <c r="Y260" s="402">
        <f>+SUMIFS('Dados Mercado'!Y:Y,'Dados Mercado'!$A:$A,$B260)</f>
        <v>46229</v>
      </c>
      <c r="Z260" s="402">
        <f>+SUMIFS('Dados Mercado'!Z:Z,'Dados Mercado'!$A:$A,$B260)</f>
        <v>31305</v>
      </c>
      <c r="AA260" s="402">
        <f>+SUMIFS('Dados Mercado'!AA:AA,'Dados Mercado'!$A:$A,$B260)</f>
        <v>0</v>
      </c>
      <c r="AB260" s="404">
        <f>+SUMIFS('Dados Mercado'!AB:AB,'Dados Mercado'!$A:$A,$B260)</f>
        <v>101244</v>
      </c>
      <c r="AC260" s="367"/>
      <c r="AD260" s="445" t="s">
        <v>624</v>
      </c>
      <c r="AE260" s="660">
        <f t="shared" si="274"/>
        <v>0.16399788316819161</v>
      </c>
      <c r="AF260" s="661">
        <f t="shared" si="275"/>
        <v>0.14789198832414152</v>
      </c>
      <c r="AG260" s="661">
        <f t="shared" si="276"/>
        <v>0.18352365958948108</v>
      </c>
      <c r="AH260" s="661">
        <f t="shared" si="277"/>
        <v>7.972567723640285E-2</v>
      </c>
      <c r="AI260" s="661">
        <f t="shared" si="278"/>
        <v>0.12734274369360524</v>
      </c>
      <c r="AJ260" s="661">
        <f t="shared" si="279"/>
        <v>7.693318999231151E-2</v>
      </c>
      <c r="AK260" s="661">
        <f t="shared" si="280"/>
        <v>5.2097028114588502E-2</v>
      </c>
      <c r="AL260" s="661" t="s">
        <v>160</v>
      </c>
      <c r="AM260" s="662">
        <f t="shared" si="281"/>
        <v>0.1684878298812777</v>
      </c>
      <c r="AN260" s="367"/>
      <c r="AO260" s="587">
        <f>+SUMIFS('Dados Mercado'!AO:AO,'Dados Mercado'!$A:$A,$B260)</f>
        <v>30896.9185</v>
      </c>
      <c r="AP260" s="588">
        <f>+SUMIFS('Dados Mercado'!AP:AP,'Dados Mercado'!$A:$A,$B260)</f>
        <v>87515.585900000005</v>
      </c>
      <c r="AQ260" s="588">
        <f>+SUMIFS('Dados Mercado'!AQ:AQ,'Dados Mercado'!$A:$A,$B260)</f>
        <v>58791.588000000003</v>
      </c>
      <c r="AR260" s="588">
        <f>+SUMIFS('Dados Mercado'!AR:AR,'Dados Mercado'!$A:$A,$B260)</f>
        <v>319657.3713</v>
      </c>
      <c r="AS260" s="589">
        <f>+SUMIFS('Dados Mercado'!AS:AS,'Dados Mercado'!$A:$A,$B260)</f>
        <v>105228.28719999999</v>
      </c>
      <c r="AT260" s="364"/>
      <c r="AU260" s="665">
        <f t="shared" si="285"/>
        <v>5.1316134270373279E-2</v>
      </c>
      <c r="AV260" s="666">
        <f t="shared" si="285"/>
        <v>0.14535305703042156</v>
      </c>
      <c r="AW260" s="666">
        <f t="shared" si="285"/>
        <v>9.7645887364996173E-2</v>
      </c>
      <c r="AX260" s="666">
        <f t="shared" si="285"/>
        <v>0.5309131584156318</v>
      </c>
      <c r="AY260" s="407">
        <f t="shared" si="285"/>
        <v>0.17477176291857718</v>
      </c>
      <c r="AZ260" s="364"/>
      <c r="BA260" s="408">
        <f t="shared" si="286"/>
        <v>0.27000272092562755</v>
      </c>
      <c r="BB260" s="409">
        <f t="shared" si="272"/>
        <v>0.13120529607354325</v>
      </c>
    </row>
    <row r="261" spans="1:54" ht="12.75" customHeight="1" outlineLevel="1" x14ac:dyDescent="0.3">
      <c r="A261" s="364"/>
      <c r="B261" s="438" t="s">
        <v>625</v>
      </c>
      <c r="C261" s="401">
        <f>+SUMIFS('Dados Mercado'!C:C,'Dados Mercado'!$A:$A,$B261)</f>
        <v>791230</v>
      </c>
      <c r="D261" s="402">
        <f>+SUMIFS('Dados Mercado'!D:D,'Dados Mercado'!$A:$A,$B261)</f>
        <v>653805</v>
      </c>
      <c r="E261" s="404">
        <f>+SUMIFS('Dados Mercado'!E:E,'Dados Mercado'!$A:$A,$B261)</f>
        <v>137425</v>
      </c>
      <c r="F261" s="367"/>
      <c r="G261" s="401" t="s">
        <v>160</v>
      </c>
      <c r="H261" s="403" t="s">
        <v>160</v>
      </c>
      <c r="I261" s="449" t="s">
        <v>160</v>
      </c>
      <c r="J261" s="367"/>
      <c r="K261" s="405">
        <f>+SUMIFS('Dados Mercado'!K:K,'Dados Mercado'!$A:$A,$B261)</f>
        <v>724352</v>
      </c>
      <c r="L261" s="404">
        <f>+SUMIFS('Dados Mercado'!L:L,'Dados Mercado'!$A:$A,$B261)</f>
        <v>83606</v>
      </c>
      <c r="M261" s="367"/>
      <c r="N261" s="405">
        <f>+SUMIFS('Dados Mercado'!N:N,'Dados Mercado'!$A:$A,$B261)</f>
        <v>297863.9436</v>
      </c>
      <c r="O261" s="404">
        <f>+SUMIFS('Dados Mercado'!O:O,'Dados Mercado'!$A:$A,$B261)</f>
        <v>355941.0564</v>
      </c>
      <c r="P261" s="367"/>
      <c r="Q261" s="405">
        <f>+SUMIFS('Dados Mercado'!Q:Q,'Dados Mercado'!$A:$A,$B261)</f>
        <v>2762252</v>
      </c>
      <c r="R261" s="406">
        <f t="shared" si="273"/>
        <v>4.2248866252169988</v>
      </c>
      <c r="S261" s="367"/>
      <c r="T261" s="405">
        <f>+SUMIFS('Dados Mercado'!T:T,'Dados Mercado'!$A:$A,$B261)</f>
        <v>113078</v>
      </c>
      <c r="U261" s="402">
        <f>+SUMIFS('Dados Mercado'!U:U,'Dados Mercado'!$A:$A,$B261)</f>
        <v>96895</v>
      </c>
      <c r="V261" s="402">
        <f>+SUMIFS('Dados Mercado'!V:V,'Dados Mercado'!$A:$A,$B261)</f>
        <v>118597</v>
      </c>
      <c r="W261" s="402">
        <f>+SUMIFS('Dados Mercado'!W:W,'Dados Mercado'!$A:$A,$B261)</f>
        <v>52563</v>
      </c>
      <c r="X261" s="402">
        <f>+SUMIFS('Dados Mercado'!X:X,'Dados Mercado'!$A:$A,$B261)</f>
        <v>83534</v>
      </c>
      <c r="Y261" s="402">
        <f>+SUMIFS('Dados Mercado'!Y:Y,'Dados Mercado'!$A:$A,$B261)</f>
        <v>51834</v>
      </c>
      <c r="Z261" s="402">
        <f>+SUMIFS('Dados Mercado'!Z:Z,'Dados Mercado'!$A:$A,$B261)</f>
        <v>31540</v>
      </c>
      <c r="AA261" s="402">
        <f>+SUMIFS('Dados Mercado'!AA:AA,'Dados Mercado'!$A:$A,$B261)</f>
        <v>0</v>
      </c>
      <c r="AB261" s="404">
        <f>+SUMIFS('Dados Mercado'!AB:AB,'Dados Mercado'!$A:$A,$B261)</f>
        <v>105764</v>
      </c>
      <c r="AC261" s="367"/>
      <c r="AD261" s="445" t="s">
        <v>625</v>
      </c>
      <c r="AE261" s="660">
        <f t="shared" si="274"/>
        <v>0.17295370943935884</v>
      </c>
      <c r="AF261" s="661">
        <f t="shared" si="275"/>
        <v>0.14820168092932909</v>
      </c>
      <c r="AG261" s="661">
        <f t="shared" si="276"/>
        <v>0.18139506427757512</v>
      </c>
      <c r="AH261" s="661">
        <f t="shared" si="277"/>
        <v>8.0395530777525412E-2</v>
      </c>
      <c r="AI261" s="661">
        <f t="shared" si="278"/>
        <v>0.12776592409051629</v>
      </c>
      <c r="AJ261" s="661">
        <f t="shared" si="279"/>
        <v>7.9280519420928258E-2</v>
      </c>
      <c r="AK261" s="661">
        <f t="shared" si="280"/>
        <v>4.8240683384189478E-2</v>
      </c>
      <c r="AL261" s="661" t="s">
        <v>160</v>
      </c>
      <c r="AM261" s="662">
        <f t="shared" si="281"/>
        <v>0.16176688768057754</v>
      </c>
      <c r="AN261" s="367"/>
      <c r="AO261" s="587">
        <f>+SUMIFS('Dados Mercado'!AO:AO,'Dados Mercado'!$A:$A,$B261)</f>
        <v>33002.156600000002</v>
      </c>
      <c r="AP261" s="588">
        <f>+SUMIFS('Dados Mercado'!AP:AP,'Dados Mercado'!$A:$A,$B261)</f>
        <v>94240.852400000003</v>
      </c>
      <c r="AQ261" s="588">
        <f>+SUMIFS('Dados Mercado'!AQ:AQ,'Dados Mercado'!$A:$A,$B261)</f>
        <v>59260.113599999997</v>
      </c>
      <c r="AR261" s="588">
        <f>+SUMIFS('Dados Mercado'!AR:AR,'Dados Mercado'!$A:$A,$B261)</f>
        <v>356986.76019999996</v>
      </c>
      <c r="AS261" s="589">
        <f>+SUMIFS('Dados Mercado'!AS:AS,'Dados Mercado'!$A:$A,$B261)</f>
        <v>111078.38430000001</v>
      </c>
      <c r="AT261" s="364"/>
      <c r="AU261" s="665">
        <f t="shared" si="285"/>
        <v>5.0418204271057608E-2</v>
      </c>
      <c r="AV261" s="666">
        <f t="shared" si="285"/>
        <v>0.14397406219755318</v>
      </c>
      <c r="AW261" s="666">
        <f t="shared" si="285"/>
        <v>9.0533129359518252E-2</v>
      </c>
      <c r="AX261" s="666">
        <f t="shared" si="285"/>
        <v>0.54537743141994111</v>
      </c>
      <c r="AY261" s="407">
        <f t="shared" si="285"/>
        <v>0.16969717275192975</v>
      </c>
      <c r="AZ261" s="364"/>
      <c r="BA261" s="408">
        <f t="shared" si="286"/>
        <v>0.18972129572362609</v>
      </c>
      <c r="BB261" s="409">
        <f t="shared" si="272"/>
        <v>0.12787604866894564</v>
      </c>
    </row>
    <row r="262" spans="1:54" ht="12.75" customHeight="1" outlineLevel="1" x14ac:dyDescent="0.3">
      <c r="A262" s="364"/>
      <c r="B262" s="445" t="s">
        <v>626</v>
      </c>
      <c r="C262" s="401">
        <f>+SUMIFS('Dados Mercado'!C:C,'Dados Mercado'!$A:$A,$B262)</f>
        <v>790462</v>
      </c>
      <c r="D262" s="402">
        <f>+SUMIFS('Dados Mercado'!D:D,'Dados Mercado'!$A:$A,$B262)</f>
        <v>692391</v>
      </c>
      <c r="E262" s="404">
        <f>+SUMIFS('Dados Mercado'!E:E,'Dados Mercado'!$A:$A,$B262)</f>
        <v>98071</v>
      </c>
      <c r="F262" s="367"/>
      <c r="G262" s="401" t="s">
        <v>160</v>
      </c>
      <c r="H262" s="403" t="s">
        <v>160</v>
      </c>
      <c r="I262" s="449" t="s">
        <v>160</v>
      </c>
      <c r="J262" s="367"/>
      <c r="K262" s="405">
        <f>+SUMIFS('Dados Mercado'!K:K,'Dados Mercado'!$A:$A,$B262)</f>
        <v>651695</v>
      </c>
      <c r="L262" s="404">
        <f>+SUMIFS('Dados Mercado'!L:L,'Dados Mercado'!$A:$A,$B262)</f>
        <v>82610</v>
      </c>
      <c r="M262" s="367"/>
      <c r="N262" s="405">
        <f>+SUMIFS('Dados Mercado'!N:N,'Dados Mercado'!$A:$A,$B262)</f>
        <v>312174.47399999993</v>
      </c>
      <c r="O262" s="404">
        <f>+SUMIFS('Dados Mercado'!O:O,'Dados Mercado'!$A:$A,$B262)</f>
        <v>380216.52600000007</v>
      </c>
      <c r="P262" s="367"/>
      <c r="Q262" s="405">
        <f>+SUMIFS('Dados Mercado'!Q:Q,'Dados Mercado'!$A:$A,$B262)</f>
        <v>2817028</v>
      </c>
      <c r="R262" s="406">
        <f t="shared" si="273"/>
        <v>4.0685508621573652</v>
      </c>
      <c r="S262" s="367"/>
      <c r="T262" s="405">
        <f>+SUMIFS('Dados Mercado'!T:T,'Dados Mercado'!$A:$A,$B262)</f>
        <v>130936</v>
      </c>
      <c r="U262" s="402">
        <f>+SUMIFS('Dados Mercado'!U:U,'Dados Mercado'!$A:$A,$B262)</f>
        <v>103675</v>
      </c>
      <c r="V262" s="402">
        <f>+SUMIFS('Dados Mercado'!V:V,'Dados Mercado'!$A:$A,$B262)</f>
        <v>118145</v>
      </c>
      <c r="W262" s="402">
        <f>+SUMIFS('Dados Mercado'!W:W,'Dados Mercado'!$A:$A,$B262)</f>
        <v>57354</v>
      </c>
      <c r="X262" s="402">
        <f>+SUMIFS('Dados Mercado'!X:X,'Dados Mercado'!$A:$A,$B262)</f>
        <v>88362</v>
      </c>
      <c r="Y262" s="402">
        <f>+SUMIFS('Dados Mercado'!Y:Y,'Dados Mercado'!$A:$A,$B262)</f>
        <v>50511</v>
      </c>
      <c r="Z262" s="402">
        <f>+SUMIFS('Dados Mercado'!Z:Z,'Dados Mercado'!$A:$A,$B262)</f>
        <v>35352</v>
      </c>
      <c r="AA262" s="402">
        <f>+SUMIFS('Dados Mercado'!AA:AA,'Dados Mercado'!$A:$A,$B262)</f>
        <v>0</v>
      </c>
      <c r="AB262" s="404">
        <f>+SUMIFS('Dados Mercado'!AB:AB,'Dados Mercado'!$A:$A,$B262)</f>
        <v>108056</v>
      </c>
      <c r="AC262" s="367"/>
      <c r="AD262" s="445" t="s">
        <v>626</v>
      </c>
      <c r="AE262" s="660">
        <f t="shared" si="274"/>
        <v>0.18910702189947587</v>
      </c>
      <c r="AF262" s="661">
        <f t="shared" si="275"/>
        <v>0.14973475969502781</v>
      </c>
      <c r="AG262" s="661">
        <f t="shared" si="276"/>
        <v>0.17063335600838256</v>
      </c>
      <c r="AH262" s="661">
        <f t="shared" si="277"/>
        <v>8.2834698891233419E-2</v>
      </c>
      <c r="AI262" s="661">
        <f t="shared" si="278"/>
        <v>0.12761864322326547</v>
      </c>
      <c r="AJ262" s="661">
        <f t="shared" si="279"/>
        <v>7.2951554829568846E-2</v>
      </c>
      <c r="AK262" s="661">
        <f t="shared" si="280"/>
        <v>5.1057856037990096E-2</v>
      </c>
      <c r="AL262" s="661" t="s">
        <v>160</v>
      </c>
      <c r="AM262" s="662">
        <f t="shared" si="281"/>
        <v>0.15606210941505594</v>
      </c>
      <c r="AN262" s="367"/>
      <c r="AO262" s="587">
        <f>+SUMIFS('Dados Mercado'!AO:AO,'Dados Mercado'!$A:$A,$B262)</f>
        <v>33993.1754</v>
      </c>
      <c r="AP262" s="588">
        <f>+SUMIFS('Dados Mercado'!AP:AP,'Dados Mercado'!$A:$A,$B262)</f>
        <v>97262.226299999995</v>
      </c>
      <c r="AQ262" s="588">
        <f>+SUMIFS('Dados Mercado'!AQ:AQ,'Dados Mercado'!$A:$A,$B262)</f>
        <v>63217.781099999993</v>
      </c>
      <c r="AR262" s="588">
        <f>+SUMIFS('Dados Mercado'!AR:AR,'Dados Mercado'!$A:$A,$B262)</f>
        <v>374421.04989999998</v>
      </c>
      <c r="AS262" s="589">
        <f>+SUMIFS('Dados Mercado'!AS:AS,'Dados Mercado'!$A:$A,$B262)</f>
        <v>123543.46400000001</v>
      </c>
      <c r="AT262" s="364"/>
      <c r="AU262" s="665">
        <f t="shared" ref="AU262:AY263" si="287">+AO262/SUM($AO262:$AS262)</f>
        <v>4.9092034650920532E-2</v>
      </c>
      <c r="AV262" s="666">
        <f t="shared" si="287"/>
        <v>0.14046350561722676</v>
      </c>
      <c r="AW262" s="666">
        <f t="shared" si="287"/>
        <v>9.1297428492529378E-2</v>
      </c>
      <c r="AX262" s="666">
        <f t="shared" si="287"/>
        <v>0.54072886511581508</v>
      </c>
      <c r="AY262" s="407">
        <f t="shared" si="287"/>
        <v>0.17841816612350825</v>
      </c>
      <c r="AZ262" s="364"/>
      <c r="BA262" s="408">
        <f t="shared" si="286"/>
        <v>0.15048604024888942</v>
      </c>
      <c r="BB262" s="409">
        <f t="shared" si="272"/>
        <v>0.11931119844134311</v>
      </c>
    </row>
    <row r="263" spans="1:54" ht="12.75" customHeight="1" outlineLevel="1" x14ac:dyDescent="0.3">
      <c r="A263" s="364"/>
      <c r="B263" s="438" t="s">
        <v>798</v>
      </c>
      <c r="C263" s="401">
        <f>+SUMIFS('Dados Mercado'!C:C,'Dados Mercado'!$A:$A,$B263)</f>
        <v>681419</v>
      </c>
      <c r="D263" s="402">
        <f>+SUMIFS('Dados Mercado'!D:D,'Dados Mercado'!$A:$A,$B263)</f>
        <v>581456</v>
      </c>
      <c r="E263" s="404">
        <f>+SUMIFS('Dados Mercado'!E:E,'Dados Mercado'!$A:$A,$B263)</f>
        <v>99963</v>
      </c>
      <c r="F263" s="367"/>
      <c r="G263" s="401" t="s">
        <v>160</v>
      </c>
      <c r="H263" s="403" t="s">
        <v>160</v>
      </c>
      <c r="I263" s="449" t="s">
        <v>160</v>
      </c>
      <c r="J263" s="367"/>
      <c r="K263" s="405">
        <f>+SUMIFS('Dados Mercado'!K:K,'Dados Mercado'!$A:$A,$B263)</f>
        <v>666970</v>
      </c>
      <c r="L263" s="404">
        <f>+SUMIFS('Dados Mercado'!L:L,'Dados Mercado'!$A:$A,$B263)</f>
        <v>68113</v>
      </c>
      <c r="M263" s="367"/>
      <c r="N263" s="405">
        <f>+SUMIFS('Dados Mercado'!N:N,'Dados Mercado'!$A:$A,$B263)</f>
        <v>246688.43280000001</v>
      </c>
      <c r="O263" s="404">
        <f>+SUMIFS('Dados Mercado'!O:O,'Dados Mercado'!$A:$A,$B263)</f>
        <v>334767.56719999999</v>
      </c>
      <c r="P263" s="367"/>
      <c r="Q263" s="405">
        <f>+SUMIFS('Dados Mercado'!Q:Q,'Dados Mercado'!$A:$A,$B263)</f>
        <v>2479375</v>
      </c>
      <c r="R263" s="406">
        <f t="shared" si="273"/>
        <v>4.2640801711565448</v>
      </c>
      <c r="S263" s="367"/>
      <c r="T263" s="405">
        <f>+SUMIFS('Dados Mercado'!T:T,'Dados Mercado'!$A:$A,$B263)</f>
        <v>106416</v>
      </c>
      <c r="U263" s="402">
        <f>+SUMIFS('Dados Mercado'!U:U,'Dados Mercado'!$A:$A,$B263)</f>
        <v>82288</v>
      </c>
      <c r="V263" s="402">
        <f>+SUMIFS('Dados Mercado'!V:V,'Dados Mercado'!$A:$A,$B263)</f>
        <v>107584</v>
      </c>
      <c r="W263" s="402">
        <f>+SUMIFS('Dados Mercado'!W:W,'Dados Mercado'!$A:$A,$B263)</f>
        <v>47519</v>
      </c>
      <c r="X263" s="402">
        <f>+SUMIFS('Dados Mercado'!X:X,'Dados Mercado'!$A:$A,$B263)</f>
        <v>73557</v>
      </c>
      <c r="Y263" s="402">
        <f>+SUMIFS('Dados Mercado'!Y:Y,'Dados Mercado'!$A:$A,$B263)</f>
        <v>41765</v>
      </c>
      <c r="Z263" s="402">
        <f>+SUMIFS('Dados Mercado'!Z:Z,'Dados Mercado'!$A:$A,$B263)</f>
        <v>31599</v>
      </c>
      <c r="AA263" s="402">
        <f>+SUMIFS('Dados Mercado'!AA:AA,'Dados Mercado'!$A:$A,$B263)</f>
        <v>0</v>
      </c>
      <c r="AB263" s="404">
        <f>+SUMIFS('Dados Mercado'!AB:AB,'Dados Mercado'!$A:$A,$B263)</f>
        <v>90728</v>
      </c>
      <c r="AC263" s="367"/>
      <c r="AD263" s="445" t="s">
        <v>798</v>
      </c>
      <c r="AE263" s="660">
        <f t="shared" si="274"/>
        <v>0.18301642772625959</v>
      </c>
      <c r="AF263" s="661">
        <f t="shared" si="275"/>
        <v>0.14152059657136568</v>
      </c>
      <c r="AG263" s="661">
        <f t="shared" si="276"/>
        <v>0.18502517817341296</v>
      </c>
      <c r="AH263" s="661">
        <f t="shared" si="277"/>
        <v>8.1724154536198787E-2</v>
      </c>
      <c r="AI263" s="661">
        <f t="shared" si="278"/>
        <v>0.12650484301477669</v>
      </c>
      <c r="AJ263" s="661">
        <f t="shared" si="279"/>
        <v>7.1828306871027217E-2</v>
      </c>
      <c r="AK263" s="661">
        <f t="shared" si="280"/>
        <v>5.434461077020445E-2</v>
      </c>
      <c r="AL263" s="661" t="s">
        <v>160</v>
      </c>
      <c r="AM263" s="662">
        <f t="shared" si="281"/>
        <v>0.15603588233675464</v>
      </c>
      <c r="AN263" s="367"/>
      <c r="AO263" s="587">
        <f>+SUMIFS('Dados Mercado'!AO:AO,'Dados Mercado'!$A:$A,$B263)</f>
        <v>28761.853000000003</v>
      </c>
      <c r="AP263" s="588">
        <f>+SUMIFS('Dados Mercado'!AP:AP,'Dados Mercado'!$A:$A,$B263)</f>
        <v>86808.246400000004</v>
      </c>
      <c r="AQ263" s="588">
        <f>+SUMIFS('Dados Mercado'!AQ:AQ,'Dados Mercado'!$A:$A,$B263)</f>
        <v>54327.263800000001</v>
      </c>
      <c r="AR263" s="588">
        <f>+SUMIFS('Dados Mercado'!AR:AR,'Dados Mercado'!$A:$A,$B263)</f>
        <v>315664.69050000003</v>
      </c>
      <c r="AS263" s="589">
        <f>+SUMIFS('Dados Mercado'!AS:AS,'Dados Mercado'!$A:$A,$B263)</f>
        <v>95894.822800000009</v>
      </c>
      <c r="AT263" s="364"/>
      <c r="AU263" s="665">
        <f t="shared" si="287"/>
        <v>4.9465152382629017E-2</v>
      </c>
      <c r="AV263" s="666">
        <f t="shared" si="287"/>
        <v>0.14929438434459721</v>
      </c>
      <c r="AW263" s="666">
        <f t="shared" si="287"/>
        <v>9.343300594708849E-2</v>
      </c>
      <c r="AX263" s="666">
        <f t="shared" si="287"/>
        <v>0.54288581536794334</v>
      </c>
      <c r="AY263" s="407">
        <f t="shared" si="287"/>
        <v>0.164921641957742</v>
      </c>
      <c r="AZ263" s="364"/>
      <c r="BA263" s="408">
        <f t="shared" si="286"/>
        <v>0.1498763062806423</v>
      </c>
      <c r="BB263" s="409">
        <f t="shared" ref="BB263:BB282" si="288">+L263/D263</f>
        <v>0.11714213973198316</v>
      </c>
    </row>
    <row r="264" spans="1:54" ht="12.75" customHeight="1" outlineLevel="1" x14ac:dyDescent="0.3">
      <c r="A264" s="364"/>
      <c r="B264" s="445" t="s">
        <v>799</v>
      </c>
      <c r="C264" s="401">
        <f>+SUMIFS('Dados Mercado'!C:C,'Dados Mercado'!$A:$A,$B264)</f>
        <v>782593</v>
      </c>
      <c r="D264" s="402">
        <f>+SUMIFS('Dados Mercado'!D:D,'Dados Mercado'!$A:$A,$B264)</f>
        <v>670317</v>
      </c>
      <c r="E264" s="404">
        <f>+SUMIFS('Dados Mercado'!E:E,'Dados Mercado'!$A:$A,$B264)</f>
        <v>112276</v>
      </c>
      <c r="F264" s="367"/>
      <c r="G264" s="401" t="s">
        <v>160</v>
      </c>
      <c r="H264" s="403" t="s">
        <v>160</v>
      </c>
      <c r="I264" s="449" t="s">
        <v>160</v>
      </c>
      <c r="J264" s="367"/>
      <c r="K264" s="405">
        <f>+SUMIFS('Dados Mercado'!K:K,'Dados Mercado'!$A:$A,$B264)</f>
        <v>737875</v>
      </c>
      <c r="L264" s="404">
        <f>+SUMIFS('Dados Mercado'!L:L,'Dados Mercado'!$A:$A,$B264)</f>
        <v>73690</v>
      </c>
      <c r="M264" s="367"/>
      <c r="N264" s="405">
        <f>+SUMIFS('Dados Mercado'!N:N,'Dados Mercado'!$A:$A,$B264)</f>
        <v>315939.57039999997</v>
      </c>
      <c r="O264" s="404">
        <f>+SUMIFS('Dados Mercado'!O:O,'Dados Mercado'!$A:$A,$B264)</f>
        <v>354377.42960000003</v>
      </c>
      <c r="P264" s="367"/>
      <c r="Q264" s="405">
        <f>+SUMIFS('Dados Mercado'!Q:Q,'Dados Mercado'!$A:$A,$B264)</f>
        <v>2644050</v>
      </c>
      <c r="R264" s="406">
        <f t="shared" si="273"/>
        <v>3.9444770160983533</v>
      </c>
      <c r="S264" s="367"/>
      <c r="T264" s="405">
        <f>+SUMIFS('Dados Mercado'!T:T,'Dados Mercado'!$A:$A,$B264)</f>
        <v>115643</v>
      </c>
      <c r="U264" s="402">
        <f>+SUMIFS('Dados Mercado'!U:U,'Dados Mercado'!$A:$A,$B264)</f>
        <v>103622</v>
      </c>
      <c r="V264" s="402">
        <f>+SUMIFS('Dados Mercado'!V:V,'Dados Mercado'!$A:$A,$B264)</f>
        <v>125289</v>
      </c>
      <c r="W264" s="402">
        <f>+SUMIFS('Dados Mercado'!W:W,'Dados Mercado'!$A:$A,$B264)</f>
        <v>55476</v>
      </c>
      <c r="X264" s="402">
        <f>+SUMIFS('Dados Mercado'!X:X,'Dados Mercado'!$A:$A,$B264)</f>
        <v>83249</v>
      </c>
      <c r="Y264" s="402">
        <f>+SUMIFS('Dados Mercado'!Y:Y,'Dados Mercado'!$A:$A,$B264)</f>
        <v>51344</v>
      </c>
      <c r="Z264" s="402">
        <f>+SUMIFS('Dados Mercado'!Z:Z,'Dados Mercado'!$A:$A,$B264)</f>
        <v>33069</v>
      </c>
      <c r="AA264" s="402">
        <f>+SUMIFS('Dados Mercado'!AA:AA,'Dados Mercado'!$A:$A,$B264)</f>
        <v>0</v>
      </c>
      <c r="AB264" s="404">
        <f>+SUMIFS('Dados Mercado'!AB:AB,'Dados Mercado'!$A:$A,$B264)</f>
        <v>102625</v>
      </c>
      <c r="AC264" s="367"/>
      <c r="AD264" s="445" t="s">
        <v>799</v>
      </c>
      <c r="AE264" s="660">
        <f t="shared" si="274"/>
        <v>0.17251986746569162</v>
      </c>
      <c r="AF264" s="661">
        <f t="shared" si="275"/>
        <v>0.15458656128369114</v>
      </c>
      <c r="AG264" s="661">
        <f t="shared" si="276"/>
        <v>0.18691007389041303</v>
      </c>
      <c r="AH264" s="661">
        <f t="shared" si="277"/>
        <v>8.2760843004130877E-2</v>
      </c>
      <c r="AI264" s="661">
        <f t="shared" si="278"/>
        <v>0.12419347860788255</v>
      </c>
      <c r="AJ264" s="661">
        <f t="shared" si="279"/>
        <v>7.6596595342203769E-2</v>
      </c>
      <c r="AK264" s="661">
        <f t="shared" si="280"/>
        <v>4.9333375104614684E-2</v>
      </c>
      <c r="AL264" s="661" t="s">
        <v>160</v>
      </c>
      <c r="AM264" s="662">
        <f t="shared" si="281"/>
        <v>0.15309920530137233</v>
      </c>
      <c r="AN264" s="367"/>
      <c r="AO264" s="587">
        <f>+SUMIFS('Dados Mercado'!AO:AO,'Dados Mercado'!$A:$A,$B264)</f>
        <v>33276.355000000003</v>
      </c>
      <c r="AP264" s="588">
        <f>+SUMIFS('Dados Mercado'!AP:AP,'Dados Mercado'!$A:$A,$B264)</f>
        <v>91783.889800000004</v>
      </c>
      <c r="AQ264" s="588">
        <f>+SUMIFS('Dados Mercado'!AQ:AQ,'Dados Mercado'!$A:$A,$B264)</f>
        <v>60541.7307</v>
      </c>
      <c r="AR264" s="588">
        <f>+SUMIFS('Dados Mercado'!AR:AR,'Dados Mercado'!$A:$A,$B264)</f>
        <v>377083.9987</v>
      </c>
      <c r="AS264" s="589">
        <f>+SUMIFS('Dados Mercado'!AS:AS,'Dados Mercado'!$A:$A,$B264)</f>
        <v>107654.48569999999</v>
      </c>
      <c r="AT264" s="364"/>
      <c r="AU264" s="665">
        <f t="shared" ref="AU264:AY265" si="289">+AO264/SUM($AO264:$AS264)</f>
        <v>4.9640976474796254E-2</v>
      </c>
      <c r="AV264" s="666">
        <f t="shared" si="289"/>
        <v>0.13692130386056681</v>
      </c>
      <c r="AW264" s="666">
        <f t="shared" si="289"/>
        <v>9.031489865467987E-2</v>
      </c>
      <c r="AX264" s="666">
        <f t="shared" si="289"/>
        <v>0.56252609122870578</v>
      </c>
      <c r="AY264" s="407">
        <f t="shared" si="289"/>
        <v>0.16059672978125125</v>
      </c>
      <c r="AZ264" s="364"/>
      <c r="BA264" s="408">
        <f t="shared" si="286"/>
        <v>0.15216127392851092</v>
      </c>
      <c r="BB264" s="409">
        <f t="shared" si="288"/>
        <v>0.10993306152163827</v>
      </c>
    </row>
    <row r="265" spans="1:54" ht="12.75" customHeight="1" outlineLevel="1" x14ac:dyDescent="0.3">
      <c r="A265" s="364"/>
      <c r="B265" s="438" t="s">
        <v>800</v>
      </c>
      <c r="C265" s="401">
        <f>+SUMIFS('Dados Mercado'!C:C,'Dados Mercado'!$A:$A,$B265)</f>
        <v>798600</v>
      </c>
      <c r="D265" s="402">
        <f>+SUMIFS('Dados Mercado'!D:D,'Dados Mercado'!$A:$A,$B265)</f>
        <v>688397</v>
      </c>
      <c r="E265" s="404">
        <f>+SUMIFS('Dados Mercado'!E:E,'Dados Mercado'!$A:$A,$B265)</f>
        <v>110203</v>
      </c>
      <c r="F265" s="367"/>
      <c r="G265" s="401" t="s">
        <v>160</v>
      </c>
      <c r="H265" s="403" t="s">
        <v>160</v>
      </c>
      <c r="I265" s="449" t="s">
        <v>160</v>
      </c>
      <c r="J265" s="367"/>
      <c r="K265" s="405">
        <f>+SUMIFS('Dados Mercado'!K:K,'Dados Mercado'!$A:$A,$B265)</f>
        <v>744430</v>
      </c>
      <c r="L265" s="404">
        <f>+SUMIFS('Dados Mercado'!L:L,'Dados Mercado'!$A:$A,$B265)</f>
        <v>75436</v>
      </c>
      <c r="M265" s="367"/>
      <c r="N265" s="405">
        <f>+SUMIFS('Dados Mercado'!N:N,'Dados Mercado'!$A:$A,$B265)</f>
        <v>313657.44099999999</v>
      </c>
      <c r="O265" s="404">
        <f>+SUMIFS('Dados Mercado'!O:O,'Dados Mercado'!$A:$A,$B265)</f>
        <v>374739.55900000001</v>
      </c>
      <c r="P265" s="367"/>
      <c r="Q265" s="405">
        <f>+SUMIFS('Dados Mercado'!Q:Q,'Dados Mercado'!$A:$A,$B265)</f>
        <v>2934410</v>
      </c>
      <c r="R265" s="406">
        <f t="shared" si="273"/>
        <v>4.2626711040286347</v>
      </c>
      <c r="S265" s="367"/>
      <c r="T265" s="405">
        <f>+SUMIFS('Dados Mercado'!T:T,'Dados Mercado'!$A:$A,$B265)</f>
        <v>123734</v>
      </c>
      <c r="U265" s="402">
        <f>+SUMIFS('Dados Mercado'!U:U,'Dados Mercado'!$A:$A,$B265)</f>
        <v>110007</v>
      </c>
      <c r="V265" s="402">
        <f>+SUMIFS('Dados Mercado'!V:V,'Dados Mercado'!$A:$A,$B265)</f>
        <v>126727</v>
      </c>
      <c r="W265" s="402">
        <f>+SUMIFS('Dados Mercado'!W:W,'Dados Mercado'!$A:$A,$B265)</f>
        <v>54086</v>
      </c>
      <c r="X265" s="402">
        <f>+SUMIFS('Dados Mercado'!X:X,'Dados Mercado'!$A:$A,$B265)</f>
        <v>86407</v>
      </c>
      <c r="Y265" s="402">
        <f>+SUMIFS('Dados Mercado'!Y:Y,'Dados Mercado'!$A:$A,$B265)</f>
        <v>51468</v>
      </c>
      <c r="Z265" s="402">
        <f>+SUMIFS('Dados Mercado'!Z:Z,'Dados Mercado'!$A:$A,$B265)</f>
        <v>31597</v>
      </c>
      <c r="AA265" s="402">
        <f>+SUMIFS('Dados Mercado'!AA:AA,'Dados Mercado'!$A:$A,$B265)</f>
        <v>0</v>
      </c>
      <c r="AB265" s="404">
        <f>+SUMIFS('Dados Mercado'!AB:AB,'Dados Mercado'!$A:$A,$B265)</f>
        <v>104371</v>
      </c>
      <c r="AC265" s="367"/>
      <c r="AD265" s="445" t="s">
        <v>800</v>
      </c>
      <c r="AE265" s="660">
        <f t="shared" si="274"/>
        <v>0.17974221270574972</v>
      </c>
      <c r="AF265" s="661">
        <f t="shared" si="275"/>
        <v>0.15980168420257496</v>
      </c>
      <c r="AG265" s="661">
        <f t="shared" si="276"/>
        <v>0.18408999458161496</v>
      </c>
      <c r="AH265" s="661">
        <f t="shared" si="277"/>
        <v>7.8568035595739091E-2</v>
      </c>
      <c r="AI265" s="661">
        <f t="shared" si="278"/>
        <v>0.12551914084459984</v>
      </c>
      <c r="AJ265" s="661">
        <f t="shared" si="279"/>
        <v>7.4764997523231513E-2</v>
      </c>
      <c r="AK265" s="661">
        <f t="shared" si="280"/>
        <v>4.5899386545844911E-2</v>
      </c>
      <c r="AL265" s="661" t="s">
        <v>160</v>
      </c>
      <c r="AM265" s="662">
        <f t="shared" si="281"/>
        <v>0.15161454800064497</v>
      </c>
      <c r="AN265" s="367"/>
      <c r="AO265" s="587">
        <f>+SUMIFS('Dados Mercado'!AO:AO,'Dados Mercado'!$A:$A,$B265)</f>
        <v>37200.262900000002</v>
      </c>
      <c r="AP265" s="588">
        <f>+SUMIFS('Dados Mercado'!AP:AP,'Dados Mercado'!$A:$A,$B265)</f>
        <v>100322.79419999999</v>
      </c>
      <c r="AQ265" s="588">
        <f>+SUMIFS('Dados Mercado'!AQ:AQ,'Dados Mercado'!$A:$A,$B265)</f>
        <v>63013.784</v>
      </c>
      <c r="AR265" s="588">
        <f>+SUMIFS('Dados Mercado'!AR:AR,'Dados Mercado'!$A:$A,$B265)</f>
        <v>373290.80170000001</v>
      </c>
      <c r="AS265" s="589">
        <f>+SUMIFS('Dados Mercado'!AS:AS,'Dados Mercado'!$A:$A,$B265)</f>
        <v>114568.47249999999</v>
      </c>
      <c r="AT265" s="364"/>
      <c r="AU265" s="665">
        <f t="shared" si="289"/>
        <v>5.4039036643587515E-2</v>
      </c>
      <c r="AV265" s="666">
        <f t="shared" si="289"/>
        <v>0.14573410856085345</v>
      </c>
      <c r="AW265" s="666">
        <f t="shared" si="289"/>
        <v>9.1537099933428387E-2</v>
      </c>
      <c r="AX265" s="666">
        <f t="shared" si="289"/>
        <v>0.54226163309669684</v>
      </c>
      <c r="AY265" s="407">
        <f t="shared" si="289"/>
        <v>0.16642812176543376</v>
      </c>
      <c r="AZ265" s="364"/>
      <c r="BA265" s="408">
        <f t="shared" si="286"/>
        <v>0.14803675295192295</v>
      </c>
      <c r="BB265" s="409">
        <f t="shared" si="288"/>
        <v>0.10958211613356827</v>
      </c>
    </row>
    <row r="266" spans="1:54" ht="12.75" customHeight="1" outlineLevel="1" x14ac:dyDescent="0.3">
      <c r="A266" s="364"/>
      <c r="B266" s="445" t="s">
        <v>801</v>
      </c>
      <c r="C266" s="401">
        <f>+SUMIFS('Dados Mercado'!C:C,'Dados Mercado'!$A:$A,$B266)</f>
        <v>810481</v>
      </c>
      <c r="D266" s="402">
        <f>+SUMIFS('Dados Mercado'!D:D,'Dados Mercado'!$A:$A,$B266)</f>
        <v>725413</v>
      </c>
      <c r="E266" s="404">
        <f>+SUMIFS('Dados Mercado'!E:E,'Dados Mercado'!$A:$A,$B266)</f>
        <v>85068</v>
      </c>
      <c r="F266" s="367"/>
      <c r="G266" s="401" t="s">
        <v>160</v>
      </c>
      <c r="H266" s="403" t="s">
        <v>160</v>
      </c>
      <c r="I266" s="449" t="s">
        <v>160</v>
      </c>
      <c r="J266" s="367"/>
      <c r="K266" s="405">
        <f>+SUMIFS('Dados Mercado'!K:K,'Dados Mercado'!$A:$A,$B266)</f>
        <v>654566</v>
      </c>
      <c r="L266" s="404">
        <f>+SUMIFS('Dados Mercado'!L:L,'Dados Mercado'!$A:$A,$B266)</f>
        <v>77303</v>
      </c>
      <c r="M266" s="367"/>
      <c r="N266" s="405">
        <f>+SUMIFS('Dados Mercado'!N:N,'Dados Mercado'!$A:$A,$B266)</f>
        <v>331092.43449999997</v>
      </c>
      <c r="O266" s="404">
        <f>+SUMIFS('Dados Mercado'!O:O,'Dados Mercado'!$A:$A,$B266)</f>
        <v>394320.56550000003</v>
      </c>
      <c r="P266" s="367"/>
      <c r="Q266" s="405">
        <f>+SUMIFS('Dados Mercado'!Q:Q,'Dados Mercado'!$A:$A,$B266)</f>
        <v>2918553</v>
      </c>
      <c r="R266" s="406">
        <f t="shared" si="273"/>
        <v>4.0232984520542088</v>
      </c>
      <c r="S266" s="367"/>
      <c r="T266" s="405">
        <f>+SUMIFS('Dados Mercado'!T:T,'Dados Mercado'!$A:$A,$B266)</f>
        <v>129954</v>
      </c>
      <c r="U266" s="402">
        <f>+SUMIFS('Dados Mercado'!U:U,'Dados Mercado'!$A:$A,$B266)</f>
        <v>115088</v>
      </c>
      <c r="V266" s="402">
        <f>+SUMIFS('Dados Mercado'!V:V,'Dados Mercado'!$A:$A,$B266)</f>
        <v>136480</v>
      </c>
      <c r="W266" s="402">
        <f>+SUMIFS('Dados Mercado'!W:W,'Dados Mercado'!$A:$A,$B266)</f>
        <v>59818</v>
      </c>
      <c r="X266" s="402">
        <f>+SUMIFS('Dados Mercado'!X:X,'Dados Mercado'!$A:$A,$B266)</f>
        <v>92025</v>
      </c>
      <c r="Y266" s="402">
        <f>+SUMIFS('Dados Mercado'!Y:Y,'Dados Mercado'!$A:$A,$B266)</f>
        <v>49407</v>
      </c>
      <c r="Z266" s="402">
        <f>+SUMIFS('Dados Mercado'!Z:Z,'Dados Mercado'!$A:$A,$B266)</f>
        <v>32865</v>
      </c>
      <c r="AA266" s="402">
        <f>+SUMIFS('Dados Mercado'!AA:AA,'Dados Mercado'!$A:$A,$B266)</f>
        <v>0</v>
      </c>
      <c r="AB266" s="404">
        <f>+SUMIFS('Dados Mercado'!AB:AB,'Dados Mercado'!$A:$A,$B266)</f>
        <v>109776</v>
      </c>
      <c r="AC266" s="367"/>
      <c r="AD266" s="445" t="s">
        <v>801</v>
      </c>
      <c r="AE266" s="660">
        <f t="shared" si="274"/>
        <v>0.17914484576372355</v>
      </c>
      <c r="AF266" s="661">
        <f t="shared" si="275"/>
        <v>0.1586516922084385</v>
      </c>
      <c r="AG266" s="661">
        <f t="shared" si="276"/>
        <v>0.1881411003111331</v>
      </c>
      <c r="AH266" s="661">
        <f t="shared" si="277"/>
        <v>8.2460612092697533E-2</v>
      </c>
      <c r="AI266" s="661">
        <f t="shared" si="278"/>
        <v>0.1268587687289861</v>
      </c>
      <c r="AJ266" s="661">
        <f t="shared" si="279"/>
        <v>6.8108787683705693E-2</v>
      </c>
      <c r="AK266" s="661">
        <f t="shared" si="280"/>
        <v>4.5305226126358365E-2</v>
      </c>
      <c r="AL266" s="661" t="s">
        <v>160</v>
      </c>
      <c r="AM266" s="662">
        <f t="shared" si="281"/>
        <v>0.15132896708495713</v>
      </c>
      <c r="AN266" s="367"/>
      <c r="AO266" s="587">
        <f>+SUMIFS('Dados Mercado'!AO:AO,'Dados Mercado'!$A:$A,$B266)</f>
        <v>35240.075100000002</v>
      </c>
      <c r="AP266" s="588">
        <f>+SUMIFS('Dados Mercado'!AP:AP,'Dados Mercado'!$A:$A,$B266)</f>
        <v>102713.70089999998</v>
      </c>
      <c r="AQ266" s="588">
        <f>+SUMIFS('Dados Mercado'!AQ:AQ,'Dados Mercado'!$A:$A,$B266)</f>
        <v>63183.416100000002</v>
      </c>
      <c r="AR266" s="588">
        <f>+SUMIFS('Dados Mercado'!AR:AR,'Dados Mercado'!$A:$A,$B266)</f>
        <v>392184.9841</v>
      </c>
      <c r="AS266" s="589">
        <f>+SUMIFS('Dados Mercado'!AS:AS,'Dados Mercado'!$A:$A,$B266)</f>
        <v>132140.20610000001</v>
      </c>
      <c r="AT266" s="364"/>
      <c r="AU266" s="665">
        <f t="shared" ref="AU266:AY267" si="290">+AO266/SUM($AO266:$AS266)</f>
        <v>4.8576019873387728E-2</v>
      </c>
      <c r="AV266" s="666">
        <f t="shared" si="290"/>
        <v>0.14158377250982651</v>
      </c>
      <c r="AW266" s="666">
        <f t="shared" si="290"/>
        <v>8.7093993626084124E-2</v>
      </c>
      <c r="AX266" s="666">
        <f t="shared" si="290"/>
        <v>0.54060002788376149</v>
      </c>
      <c r="AY266" s="407">
        <f t="shared" si="290"/>
        <v>0.18214618610694022</v>
      </c>
      <c r="AZ266" s="364"/>
      <c r="BA266" s="408">
        <f t="shared" si="286"/>
        <v>0.12996092067110115</v>
      </c>
      <c r="BB266" s="409">
        <f t="shared" si="288"/>
        <v>0.10656412278247013</v>
      </c>
    </row>
    <row r="267" spans="1:54" ht="12.75" customHeight="1" outlineLevel="1" x14ac:dyDescent="0.3">
      <c r="A267" s="364"/>
      <c r="B267" s="445" t="s">
        <v>913</v>
      </c>
      <c r="C267" s="401">
        <f>+SUMIFS('Dados Mercado'!C:C,'Dados Mercado'!$A:$A,$B267)</f>
        <v>619515</v>
      </c>
      <c r="D267" s="402">
        <f>+SUMIFS('Dados Mercado'!D:D,'Dados Mercado'!$A:$A,$B267)</f>
        <v>534285</v>
      </c>
      <c r="E267" s="404">
        <f>+SUMIFS('Dados Mercado'!E:E,'Dados Mercado'!$A:$A,$B267)</f>
        <v>85230</v>
      </c>
      <c r="F267" s="367"/>
      <c r="G267" s="401" t="s">
        <v>160</v>
      </c>
      <c r="H267" s="403" t="s">
        <v>160</v>
      </c>
      <c r="I267" s="449" t="s">
        <v>160</v>
      </c>
      <c r="J267" s="367"/>
      <c r="K267" s="405">
        <f>+SUMIFS('Dados Mercado'!K:K,'Dados Mercado'!$A:$A,$B267)</f>
        <v>555215</v>
      </c>
      <c r="L267" s="404">
        <f>+SUMIFS('Dados Mercado'!L:L,'Dados Mercado'!$A:$A,$B267)</f>
        <v>59648</v>
      </c>
      <c r="M267" s="367"/>
      <c r="N267" s="405">
        <f>+SUMIFS('Dados Mercado'!N:N,'Dados Mercado'!$A:$A,$B267)</f>
        <v>236938.95750000002</v>
      </c>
      <c r="O267" s="404">
        <f>+SUMIFS('Dados Mercado'!O:O,'Dados Mercado'!$A:$A,$B267)</f>
        <v>297346.04249999998</v>
      </c>
      <c r="P267" s="367"/>
      <c r="Q267" s="405">
        <f>+SUMIFS('Dados Mercado'!Q:Q,'Dados Mercado'!$A:$A,$B267)</f>
        <v>2336587</v>
      </c>
      <c r="R267" s="406">
        <f t="shared" si="273"/>
        <v>4.3732970231243629</v>
      </c>
      <c r="S267" s="367"/>
      <c r="T267" s="405">
        <f>+SUMIFS('Dados Mercado'!T:T,'Dados Mercado'!$A:$A,$B267)</f>
        <v>94729</v>
      </c>
      <c r="U267" s="402">
        <f>+SUMIFS('Dados Mercado'!U:U,'Dados Mercado'!$A:$A,$B267)</f>
        <v>86075</v>
      </c>
      <c r="V267" s="402">
        <f>+SUMIFS('Dados Mercado'!V:V,'Dados Mercado'!$A:$A,$B267)</f>
        <v>102487</v>
      </c>
      <c r="W267" s="402">
        <f>+SUMIFS('Dados Mercado'!W:W,'Dados Mercado'!$A:$A,$B267)</f>
        <v>41796</v>
      </c>
      <c r="X267" s="402">
        <f>+SUMIFS('Dados Mercado'!X:X,'Dados Mercado'!$A:$A,$B267)</f>
        <v>63331</v>
      </c>
      <c r="Y267" s="402">
        <f>+SUMIFS('Dados Mercado'!Y:Y,'Dados Mercado'!$A:$A,$B267)</f>
        <v>48563</v>
      </c>
      <c r="Z267" s="402">
        <f>+SUMIFS('Dados Mercado'!Z:Z,'Dados Mercado'!$A:$A,$B267)</f>
        <v>24079</v>
      </c>
      <c r="AA267" s="402">
        <f>+SUMIFS('Dados Mercado'!AA:AA,'Dados Mercado'!$A:$A,$B267)</f>
        <v>0</v>
      </c>
      <c r="AB267" s="404">
        <f>+SUMIFS('Dados Mercado'!AB:AB,'Dados Mercado'!$A:$A,$B267)</f>
        <v>73225</v>
      </c>
      <c r="AC267" s="367"/>
      <c r="AD267" s="445" t="s">
        <v>913</v>
      </c>
      <c r="AE267" s="660">
        <f t="shared" si="274"/>
        <v>0.17730050441243905</v>
      </c>
      <c r="AF267" s="661">
        <f t="shared" si="275"/>
        <v>0.16110315655502214</v>
      </c>
      <c r="AG267" s="661">
        <f t="shared" si="276"/>
        <v>0.19182084468027363</v>
      </c>
      <c r="AH267" s="661">
        <f t="shared" si="277"/>
        <v>7.8227912069401162E-2</v>
      </c>
      <c r="AI267" s="661">
        <f t="shared" si="278"/>
        <v>0.11853411568732043</v>
      </c>
      <c r="AJ267" s="661">
        <f t="shared" si="279"/>
        <v>9.0893437023311527E-2</v>
      </c>
      <c r="AK267" s="661">
        <f t="shared" si="280"/>
        <v>4.5067707309769132E-2</v>
      </c>
      <c r="AL267" s="661" t="s">
        <v>160</v>
      </c>
      <c r="AM267" s="662">
        <f t="shared" si="281"/>
        <v>0.13705232226246292</v>
      </c>
      <c r="AN267" s="367"/>
      <c r="AO267" s="587">
        <f>+SUMIFS('Dados Mercado'!AO:AO,'Dados Mercado'!$A:$A,$B267)</f>
        <v>28991.577000000005</v>
      </c>
      <c r="AP267" s="588">
        <f>+SUMIFS('Dados Mercado'!AP:AP,'Dados Mercado'!$A:$A,$B267)</f>
        <v>77131.96179999999</v>
      </c>
      <c r="AQ267" s="588">
        <f>+SUMIFS('Dados Mercado'!AQ:AQ,'Dados Mercado'!$A:$A,$B267)</f>
        <v>54766.8986</v>
      </c>
      <c r="AR267" s="588">
        <f>+SUMIFS('Dados Mercado'!AR:AR,'Dados Mercado'!$A:$A,$B267)</f>
        <v>286440.59140000003</v>
      </c>
      <c r="AS267" s="589">
        <f>+SUMIFS('Dados Mercado'!AS:AS,'Dados Mercado'!$A:$A,$B267)</f>
        <v>87034.128599999996</v>
      </c>
      <c r="AT267" s="364"/>
      <c r="AU267" s="665">
        <f t="shared" si="290"/>
        <v>5.4254242812276601E-2</v>
      </c>
      <c r="AV267" s="666">
        <f t="shared" si="290"/>
        <v>0.14434317195247579</v>
      </c>
      <c r="AW267" s="666">
        <f t="shared" si="290"/>
        <v>0.10248965120868489</v>
      </c>
      <c r="AX267" s="666">
        <f t="shared" si="290"/>
        <v>0.53603905013886299</v>
      </c>
      <c r="AY267" s="407">
        <f t="shared" si="290"/>
        <v>0.16287388388769974</v>
      </c>
      <c r="AZ267" s="364"/>
      <c r="BA267" s="408">
        <f t="shared" si="286"/>
        <v>0.15350810046558541</v>
      </c>
      <c r="BB267" s="409">
        <f t="shared" si="288"/>
        <v>0.11164079096362428</v>
      </c>
    </row>
    <row r="268" spans="1:54" ht="12.75" customHeight="1" outlineLevel="1" x14ac:dyDescent="0.3">
      <c r="A268" s="364"/>
      <c r="B268" s="438" t="s">
        <v>914</v>
      </c>
      <c r="C268" s="401">
        <f>+SUMIFS('Dados Mercado'!C:C,'Dados Mercado'!$A:$A,$B268)</f>
        <v>258702</v>
      </c>
      <c r="D268" s="402">
        <f>+SUMIFS('Dados Mercado'!D:D,'Dados Mercado'!$A:$A,$B268)</f>
        <v>230963</v>
      </c>
      <c r="E268" s="404">
        <f>+SUMIFS('Dados Mercado'!E:E,'Dados Mercado'!$A:$A,$B268)</f>
        <v>27739</v>
      </c>
      <c r="F268" s="367"/>
      <c r="G268" s="401" t="s">
        <v>160</v>
      </c>
      <c r="H268" s="403" t="s">
        <v>160</v>
      </c>
      <c r="I268" s="449" t="s">
        <v>160</v>
      </c>
      <c r="J268" s="367"/>
      <c r="K268" s="405">
        <f>+SUMIFS('Dados Mercado'!K:K,'Dados Mercado'!$A:$A,$B268)</f>
        <v>130342</v>
      </c>
      <c r="L268" s="404">
        <f>+SUMIFS('Dados Mercado'!L:L,'Dados Mercado'!$A:$A,$B268)</f>
        <v>34439</v>
      </c>
      <c r="M268" s="367"/>
      <c r="N268" s="405">
        <f>+SUMIFS('Dados Mercado'!N:N,'Dados Mercado'!$A:$A,$B268)</f>
        <v>94638.097100000014</v>
      </c>
      <c r="O268" s="404">
        <f>+SUMIFS('Dados Mercado'!O:O,'Dados Mercado'!$A:$A,$B268)</f>
        <v>136324.90289999999</v>
      </c>
      <c r="P268" s="367"/>
      <c r="Q268" s="405">
        <f>+SUMIFS('Dados Mercado'!Q:Q,'Dados Mercado'!$A:$A,$B268)</f>
        <v>1010343</v>
      </c>
      <c r="R268" s="406">
        <f t="shared" si="273"/>
        <v>4.3744798950481245</v>
      </c>
      <c r="S268" s="367"/>
      <c r="T268" s="405">
        <f>+SUMIFS('Dados Mercado'!T:T,'Dados Mercado'!$A:$A,$B268)</f>
        <v>39735</v>
      </c>
      <c r="U268" s="402">
        <f>+SUMIFS('Dados Mercado'!U:U,'Dados Mercado'!$A:$A,$B268)</f>
        <v>37928</v>
      </c>
      <c r="V268" s="402">
        <f>+SUMIFS('Dados Mercado'!V:V,'Dados Mercado'!$A:$A,$B268)</f>
        <v>45146</v>
      </c>
      <c r="W268" s="402">
        <f>+SUMIFS('Dados Mercado'!W:W,'Dados Mercado'!$A:$A,$B268)</f>
        <v>17104</v>
      </c>
      <c r="X268" s="402">
        <f>+SUMIFS('Dados Mercado'!X:X,'Dados Mercado'!$A:$A,$B268)</f>
        <v>25834</v>
      </c>
      <c r="Y268" s="402">
        <f>+SUMIFS('Dados Mercado'!Y:Y,'Dados Mercado'!$A:$A,$B268)</f>
        <v>22261</v>
      </c>
      <c r="Z268" s="402">
        <f>+SUMIFS('Dados Mercado'!Z:Z,'Dados Mercado'!$A:$A,$B268)</f>
        <v>10233</v>
      </c>
      <c r="AA268" s="402">
        <f>+SUMIFS('Dados Mercado'!AA:AA,'Dados Mercado'!$A:$A,$B268)</f>
        <v>0</v>
      </c>
      <c r="AB268" s="404">
        <f>+SUMIFS('Dados Mercado'!AB:AB,'Dados Mercado'!$A:$A,$B268)</f>
        <v>32722</v>
      </c>
      <c r="AC268" s="367"/>
      <c r="AD268" s="445" t="s">
        <v>914</v>
      </c>
      <c r="AE268" s="660">
        <f t="shared" si="274"/>
        <v>0.17204054329048377</v>
      </c>
      <c r="AF268" s="661">
        <f t="shared" si="275"/>
        <v>0.16421677931097189</v>
      </c>
      <c r="AG268" s="661">
        <f t="shared" si="276"/>
        <v>0.19546853825071547</v>
      </c>
      <c r="AH268" s="661">
        <f t="shared" si="277"/>
        <v>7.4055151690963494E-2</v>
      </c>
      <c r="AI268" s="661">
        <f t="shared" si="278"/>
        <v>0.11185341375025437</v>
      </c>
      <c r="AJ268" s="661">
        <f t="shared" si="279"/>
        <v>9.6383403402276552E-2</v>
      </c>
      <c r="AK268" s="661">
        <f t="shared" si="280"/>
        <v>4.4305797898364675E-2</v>
      </c>
      <c r="AL268" s="661" t="s">
        <v>160</v>
      </c>
      <c r="AM268" s="662">
        <f t="shared" si="281"/>
        <v>0.14167637240596978</v>
      </c>
      <c r="AN268" s="367"/>
      <c r="AO268" s="587">
        <f>+SUMIFS('Dados Mercado'!AO:AO,'Dados Mercado'!$A:$A,$B268)</f>
        <v>16902.765100000001</v>
      </c>
      <c r="AP268" s="588">
        <f>+SUMIFS('Dados Mercado'!AP:AP,'Dados Mercado'!$A:$A,$B268)</f>
        <v>28906.010699999999</v>
      </c>
      <c r="AQ268" s="588">
        <f>+SUMIFS('Dados Mercado'!AQ:AQ,'Dados Mercado'!$A:$A,$B268)</f>
        <v>34882.483999999997</v>
      </c>
      <c r="AR268" s="588">
        <f>+SUMIFS('Dados Mercado'!AR:AR,'Dados Mercado'!$A:$A,$B268)</f>
        <v>94286.082399999985</v>
      </c>
      <c r="AS268" s="589">
        <f>+SUMIFS('Dados Mercado'!AS:AS,'Dados Mercado'!$A:$A,$B268)</f>
        <v>56291.864799999996</v>
      </c>
      <c r="AT268" s="364"/>
      <c r="AU268" s="665">
        <f t="shared" ref="AU268:AY269" si="291">+AO268/SUM($AO268:$AS268)</f>
        <v>7.3086967864251812E-2</v>
      </c>
      <c r="AV268" s="666">
        <f t="shared" si="291"/>
        <v>0.12498858397521119</v>
      </c>
      <c r="AW268" s="666">
        <f t="shared" si="291"/>
        <v>0.15083064646820879</v>
      </c>
      <c r="AX268" s="666">
        <f t="shared" si="291"/>
        <v>0.40768973795979674</v>
      </c>
      <c r="AY268" s="407">
        <f t="shared" si="291"/>
        <v>0.2434040637325314</v>
      </c>
      <c r="AZ268" s="364"/>
      <c r="BA268" s="408">
        <f t="shared" si="286"/>
        <v>0.21281705052860936</v>
      </c>
      <c r="BB268" s="409">
        <f t="shared" si="288"/>
        <v>0.1491104635807467</v>
      </c>
    </row>
    <row r="269" spans="1:54" ht="12.75" customHeight="1" outlineLevel="1" x14ac:dyDescent="0.3">
      <c r="A269" s="364"/>
      <c r="B269" s="438" t="s">
        <v>923</v>
      </c>
      <c r="C269" s="401">
        <f>+SUMIFS('Dados Mercado'!C:C,'Dados Mercado'!$A:$A,$B269)</f>
        <v>618961</v>
      </c>
      <c r="D269" s="402">
        <f>+SUMIFS('Dados Mercado'!D:D,'Dados Mercado'!$A:$A,$B269)</f>
        <v>536411</v>
      </c>
      <c r="E269" s="404">
        <f>+SUMIFS('Dados Mercado'!E:E,'Dados Mercado'!$A:$A,$B269)</f>
        <v>82550</v>
      </c>
      <c r="F269" s="367"/>
      <c r="G269" s="401" t="s">
        <v>160</v>
      </c>
      <c r="H269" s="403" t="s">
        <v>160</v>
      </c>
      <c r="I269" s="449" t="s">
        <v>160</v>
      </c>
      <c r="J269" s="367"/>
      <c r="K269" s="405">
        <f>+SUMIFS('Dados Mercado'!K:K,'Dados Mercado'!$A:$A,$B269)</f>
        <v>572575</v>
      </c>
      <c r="L269" s="404">
        <f>+SUMIFS('Dados Mercado'!L:L,'Dados Mercado'!$A:$A,$B269)</f>
        <v>54807</v>
      </c>
      <c r="M269" s="367"/>
      <c r="N269" s="405">
        <f>+SUMIFS('Dados Mercado'!N:N,'Dados Mercado'!$A:$A,$B269)</f>
        <v>236581.7542</v>
      </c>
      <c r="O269" s="404">
        <f>+SUMIFS('Dados Mercado'!O:O,'Dados Mercado'!$A:$A,$B269)</f>
        <v>299829.24580000003</v>
      </c>
      <c r="P269" s="367"/>
      <c r="Q269" s="405">
        <f>+SUMIFS('Dados Mercado'!Q:Q,'Dados Mercado'!$A:$A,$B269)</f>
        <v>2770050</v>
      </c>
      <c r="R269" s="406">
        <f t="shared" si="273"/>
        <v>5.1640439886579506</v>
      </c>
      <c r="S269" s="367"/>
      <c r="T269" s="405">
        <f>+SUMIFS('Dados Mercado'!T:T,'Dados Mercado'!$A:$A,$B269)</f>
        <v>88618</v>
      </c>
      <c r="U269" s="402">
        <f>+SUMIFS('Dados Mercado'!U:U,'Dados Mercado'!$A:$A,$B269)</f>
        <v>99583</v>
      </c>
      <c r="V269" s="402">
        <f>+SUMIFS('Dados Mercado'!V:V,'Dados Mercado'!$A:$A,$B269)</f>
        <v>127108</v>
      </c>
      <c r="W269" s="402">
        <f>+SUMIFS('Dados Mercado'!W:W,'Dados Mercado'!$A:$A,$B269)</f>
        <v>35003</v>
      </c>
      <c r="X269" s="402">
        <f>+SUMIFS('Dados Mercado'!X:X,'Dados Mercado'!$A:$A,$B269)</f>
        <v>45010</v>
      </c>
      <c r="Y269" s="402">
        <f>+SUMIFS('Dados Mercado'!Y:Y,'Dados Mercado'!$A:$A,$B269)</f>
        <v>53237</v>
      </c>
      <c r="Z269" s="402">
        <f>+SUMIFS('Dados Mercado'!Z:Z,'Dados Mercado'!$A:$A,$B269)</f>
        <v>21826</v>
      </c>
      <c r="AA269" s="402">
        <f>+SUMIFS('Dados Mercado'!AA:AA,'Dados Mercado'!$A:$A,$B269)</f>
        <v>0</v>
      </c>
      <c r="AB269" s="404">
        <f>+SUMIFS('Dados Mercado'!AB:AB,'Dados Mercado'!$A:$A,$B269)</f>
        <v>66026</v>
      </c>
      <c r="AC269" s="367"/>
      <c r="AD269" s="445" t="s">
        <v>923</v>
      </c>
      <c r="AE269" s="660">
        <f t="shared" si="274"/>
        <v>0.16520541152213508</v>
      </c>
      <c r="AF269" s="661">
        <f t="shared" si="275"/>
        <v>0.18564682678021144</v>
      </c>
      <c r="AG269" s="661">
        <f t="shared" si="276"/>
        <v>0.23696009216813227</v>
      </c>
      <c r="AH269" s="661">
        <f t="shared" si="277"/>
        <v>6.5254068242448421E-2</v>
      </c>
      <c r="AI269" s="661">
        <f t="shared" si="278"/>
        <v>8.3909539513544656E-2</v>
      </c>
      <c r="AJ269" s="661">
        <f t="shared" si="279"/>
        <v>9.9246659744114119E-2</v>
      </c>
      <c r="AK269" s="661">
        <f t="shared" si="280"/>
        <v>4.0688949331762397E-2</v>
      </c>
      <c r="AL269" s="661" t="s">
        <v>160</v>
      </c>
      <c r="AM269" s="662">
        <f t="shared" si="281"/>
        <v>0.12308845269765162</v>
      </c>
      <c r="AN269" s="367"/>
      <c r="AO269" s="587">
        <f>+SUMIFS('Dados Mercado'!AO:AO,'Dados Mercado'!$A:$A,$B269)</f>
        <v>34458.606</v>
      </c>
      <c r="AP269" s="588">
        <f>+SUMIFS('Dados Mercado'!AP:AP,'Dados Mercado'!$A:$A,$B269)</f>
        <v>88548.40849999999</v>
      </c>
      <c r="AQ269" s="588">
        <f>+SUMIFS('Dados Mercado'!AQ:AQ,'Dados Mercado'!$A:$A,$B269)</f>
        <v>52322.195299999992</v>
      </c>
      <c r="AR269" s="588">
        <f>+SUMIFS('Dados Mercado'!AR:AR,'Dados Mercado'!$A:$A,$B269)</f>
        <v>275380.29909999995</v>
      </c>
      <c r="AS269" s="589">
        <f>+SUMIFS('Dados Mercado'!AS:AS,'Dados Mercado'!$A:$A,$B269)</f>
        <v>85652.918600000005</v>
      </c>
      <c r="AT269" s="364"/>
      <c r="AU269" s="665">
        <f t="shared" si="291"/>
        <v>6.4245003440327686E-2</v>
      </c>
      <c r="AV269" s="666">
        <f t="shared" si="291"/>
        <v>0.16509062521908288</v>
      </c>
      <c r="AW269" s="666">
        <f t="shared" si="291"/>
        <v>9.7550075503750694E-2</v>
      </c>
      <c r="AX269" s="666">
        <f t="shared" si="291"/>
        <v>0.51342205378470518</v>
      </c>
      <c r="AY269" s="407">
        <f t="shared" si="291"/>
        <v>0.15969224205213373</v>
      </c>
      <c r="AZ269" s="364"/>
      <c r="BA269" s="408">
        <f t="shared" si="286"/>
        <v>0.14417325241234774</v>
      </c>
      <c r="BB269" s="409">
        <f t="shared" si="288"/>
        <v>0.10217351993154503</v>
      </c>
    </row>
    <row r="270" spans="1:54" ht="12.75" customHeight="1" x14ac:dyDescent="0.3">
      <c r="A270" s="364"/>
      <c r="B270" s="438" t="s">
        <v>924</v>
      </c>
      <c r="C270" s="401">
        <f>+SUMIFS('Dados Mercado'!C:C,'Dados Mercado'!$A:$A,$B270)</f>
        <v>764618</v>
      </c>
      <c r="D270" s="402">
        <f>+SUMIFS('Dados Mercado'!D:D,'Dados Mercado'!$A:$A,$B270)</f>
        <v>653169</v>
      </c>
      <c r="E270" s="404">
        <f>+SUMIFS('Dados Mercado'!E:E,'Dados Mercado'!$A:$A,$B270)</f>
        <v>111449</v>
      </c>
      <c r="F270" s="367"/>
      <c r="G270" s="401" t="s">
        <v>160</v>
      </c>
      <c r="H270" s="403" t="s">
        <v>160</v>
      </c>
      <c r="I270" s="449" t="s">
        <v>160</v>
      </c>
      <c r="J270" s="367"/>
      <c r="K270" s="405">
        <f>+SUMIFS('Dados Mercado'!K:K,'Dados Mercado'!$A:$A,$B270)</f>
        <v>646582</v>
      </c>
      <c r="L270" s="404">
        <f>+SUMIFS('Dados Mercado'!L:L,'Dados Mercado'!$A:$A,$B270)</f>
        <v>58789</v>
      </c>
      <c r="M270" s="367"/>
      <c r="N270" s="405">
        <f>+SUMIFS('Dados Mercado'!N:N,'Dados Mercado'!$A:$A,$B270)</f>
        <v>292157.98989999999</v>
      </c>
      <c r="O270" s="404">
        <f>+SUMIFS('Dados Mercado'!O:O,'Dados Mercado'!$A:$A,$B270)</f>
        <v>361011.01010000001</v>
      </c>
      <c r="P270" s="367"/>
      <c r="Q270" s="405">
        <f>+SUMIFS('Dados Mercado'!Q:Q,'Dados Mercado'!$A:$A,$B270)</f>
        <v>3337362</v>
      </c>
      <c r="R270" s="406">
        <f t="shared" si="273"/>
        <v>5.1094923365928269</v>
      </c>
      <c r="S270" s="367"/>
      <c r="T270" s="405">
        <f>+SUMIFS('Dados Mercado'!T:T,'Dados Mercado'!$A:$A,$B270)</f>
        <v>115508</v>
      </c>
      <c r="U270" s="402">
        <f>+SUMIFS('Dados Mercado'!U:U,'Dados Mercado'!$A:$A,$B270)</f>
        <v>106305</v>
      </c>
      <c r="V270" s="402">
        <f>+SUMIFS('Dados Mercado'!V:V,'Dados Mercado'!$A:$A,$B270)</f>
        <v>157305</v>
      </c>
      <c r="W270" s="402">
        <f>+SUMIFS('Dados Mercado'!W:W,'Dados Mercado'!$A:$A,$B270)</f>
        <v>44075</v>
      </c>
      <c r="X270" s="402">
        <f>+SUMIFS('Dados Mercado'!X:X,'Dados Mercado'!$A:$A,$B270)</f>
        <v>58859</v>
      </c>
      <c r="Y270" s="402">
        <f>+SUMIFS('Dados Mercado'!Y:Y,'Dados Mercado'!$A:$A,$B270)</f>
        <v>63804</v>
      </c>
      <c r="Z270" s="402">
        <f>+SUMIFS('Dados Mercado'!Z:Z,'Dados Mercado'!$A:$A,$B270)</f>
        <v>27978</v>
      </c>
      <c r="AA270" s="402">
        <f>+SUMIFS('Dados Mercado'!AA:AA,'Dados Mercado'!$A:$A,$B270)</f>
        <v>0</v>
      </c>
      <c r="AB270" s="404">
        <f>+SUMIFS('Dados Mercado'!AB:AB,'Dados Mercado'!$A:$A,$B270)</f>
        <v>79335</v>
      </c>
      <c r="AC270" s="367"/>
      <c r="AD270" s="445" t="s">
        <v>924</v>
      </c>
      <c r="AE270" s="660">
        <f t="shared" si="274"/>
        <v>0.17684244047099601</v>
      </c>
      <c r="AF270" s="661">
        <f t="shared" si="275"/>
        <v>0.16275267197310345</v>
      </c>
      <c r="AG270" s="661">
        <f t="shared" si="276"/>
        <v>0.24083353619048056</v>
      </c>
      <c r="AH270" s="661">
        <f t="shared" si="277"/>
        <v>6.747870765452739E-2</v>
      </c>
      <c r="AI270" s="661">
        <f t="shared" si="278"/>
        <v>9.0112972293541177E-2</v>
      </c>
      <c r="AJ270" s="661">
        <f t="shared" si="279"/>
        <v>9.7683754127951578E-2</v>
      </c>
      <c r="AK270" s="661">
        <f t="shared" si="280"/>
        <v>4.2834243511250536E-2</v>
      </c>
      <c r="AL270" s="661" t="s">
        <v>160</v>
      </c>
      <c r="AM270" s="662">
        <f t="shared" si="281"/>
        <v>0.1214616737781493</v>
      </c>
      <c r="AN270" s="367"/>
      <c r="AO270" s="587">
        <f>+SUMIFS('Dados Mercado'!AO:AO,'Dados Mercado'!$A:$A,$B270)</f>
        <v>41483.4735</v>
      </c>
      <c r="AP270" s="588">
        <f>+SUMIFS('Dados Mercado'!AP:AP,'Dados Mercado'!$A:$A,$B270)</f>
        <v>106977.6513</v>
      </c>
      <c r="AQ270" s="588">
        <f>+SUMIFS('Dados Mercado'!AQ:AQ,'Dados Mercado'!$A:$A,$B270)</f>
        <v>64082.714000000007</v>
      </c>
      <c r="AR270" s="588">
        <f>+SUMIFS('Dados Mercado'!AR:AR,'Dados Mercado'!$A:$A,$B270)</f>
        <v>326469.05150000006</v>
      </c>
      <c r="AS270" s="589">
        <f>+SUMIFS('Dados Mercado'!AS:AS,'Dados Mercado'!$A:$A,$B270)</f>
        <v>114156.1097</v>
      </c>
      <c r="AT270" s="364"/>
      <c r="AU270" s="665">
        <f t="shared" ref="AU270:AY271" si="292">+AO270/SUM($AO270:$AS270)</f>
        <v>6.3511087482718859E-2</v>
      </c>
      <c r="AV270" s="666">
        <f t="shared" si="292"/>
        <v>0.16378249932253364</v>
      </c>
      <c r="AW270" s="666">
        <f t="shared" si="292"/>
        <v>9.8110464519902199E-2</v>
      </c>
      <c r="AX270" s="666">
        <f t="shared" si="292"/>
        <v>0.49982324865387057</v>
      </c>
      <c r="AY270" s="407">
        <f t="shared" si="292"/>
        <v>0.17477270002097464</v>
      </c>
      <c r="AZ270" s="364"/>
      <c r="BA270" s="408">
        <f t="shared" si="286"/>
        <v>0.17236638199021934</v>
      </c>
      <c r="BB270" s="409">
        <f t="shared" si="288"/>
        <v>9.0005802479909483E-2</v>
      </c>
    </row>
    <row r="271" spans="1:54" ht="12.75" customHeight="1" x14ac:dyDescent="0.3">
      <c r="A271" s="364"/>
      <c r="B271" s="438" t="s">
        <v>1049</v>
      </c>
      <c r="C271" s="401">
        <f>+SUMIFS('Dados Mercado'!C:C,'Dados Mercado'!$A:$A,$B271)</f>
        <v>588153</v>
      </c>
      <c r="D271" s="402">
        <f>+SUMIFS('Dados Mercado'!D:D,'Dados Mercado'!$A:$A,$B271)</f>
        <v>498518</v>
      </c>
      <c r="E271" s="404">
        <f>+SUMIFS('Dados Mercado'!E:E,'Dados Mercado'!$A:$A,$B271)</f>
        <v>89635</v>
      </c>
      <c r="F271" s="367"/>
      <c r="G271" s="401" t="s">
        <v>160</v>
      </c>
      <c r="H271" s="403" t="s">
        <v>160</v>
      </c>
      <c r="I271" s="449" t="s">
        <v>160</v>
      </c>
      <c r="J271" s="367"/>
      <c r="K271" s="405">
        <f>+SUMIFS('Dados Mercado'!K:K,'Dados Mercado'!$A:$A,$B271)</f>
        <v>559515</v>
      </c>
      <c r="L271" s="404">
        <f>+SUMIFS('Dados Mercado'!L:L,'Dados Mercado'!$A:$A,$B271)</f>
        <v>45886</v>
      </c>
      <c r="M271" s="367"/>
      <c r="N271" s="405">
        <f>+SUMIFS('Dados Mercado'!N:N,'Dados Mercado'!$A:$A,$B271)</f>
        <v>209234.10499999998</v>
      </c>
      <c r="O271" s="404">
        <f>+SUMIFS('Dados Mercado'!O:O,'Dados Mercado'!$A:$A,$B271)</f>
        <v>289283.89500000002</v>
      </c>
      <c r="P271" s="367"/>
      <c r="Q271" s="405">
        <f>+SUMIFS('Dados Mercado'!Q:Q,'Dados Mercado'!$A:$A,$B271)</f>
        <v>2661012</v>
      </c>
      <c r="R271" s="406">
        <f t="shared" si="273"/>
        <v>5.3378453736876104</v>
      </c>
      <c r="S271" s="367"/>
      <c r="T271" s="405">
        <f>+SUMIFS('Dados Mercado'!T:T,'Dados Mercado'!$A:$A,$B271)</f>
        <v>74815</v>
      </c>
      <c r="U271" s="402">
        <f>+SUMIFS('Dados Mercado'!U:U,'Dados Mercado'!$A:$A,$B271)</f>
        <v>86006</v>
      </c>
      <c r="V271" s="402">
        <f>+SUMIFS('Dados Mercado'!V:V,'Dados Mercado'!$A:$A,$B271)</f>
        <v>136434</v>
      </c>
      <c r="W271" s="402">
        <f>+SUMIFS('Dados Mercado'!W:W,'Dados Mercado'!$A:$A,$B271)</f>
        <v>33150</v>
      </c>
      <c r="X271" s="402">
        <f>+SUMIFS('Dados Mercado'!X:X,'Dados Mercado'!$A:$A,$B271)</f>
        <v>50428</v>
      </c>
      <c r="Y271" s="402">
        <f>+SUMIFS('Dados Mercado'!Y:Y,'Dados Mercado'!$A:$A,$B271)</f>
        <v>53660</v>
      </c>
      <c r="Z271" s="402">
        <f>+SUMIFS('Dados Mercado'!Z:Z,'Dados Mercado'!$A:$A,$B271)</f>
        <v>20813</v>
      </c>
      <c r="AA271" s="402">
        <f>+SUMIFS('Dados Mercado'!AA:AA,'Dados Mercado'!$A:$A,$B271)</f>
        <v>0</v>
      </c>
      <c r="AB271" s="404">
        <f>+SUMIFS('Dados Mercado'!AB:AB,'Dados Mercado'!$A:$A,$B271)</f>
        <v>43212</v>
      </c>
      <c r="AC271" s="367"/>
      <c r="AD271" s="445" t="s">
        <v>1049</v>
      </c>
      <c r="AE271" s="660">
        <f t="shared" si="274"/>
        <v>0.1500748217717314</v>
      </c>
      <c r="AF271" s="661">
        <f t="shared" si="275"/>
        <v>0.17252335923677781</v>
      </c>
      <c r="AG271" s="661">
        <f t="shared" si="276"/>
        <v>0.27367918510465017</v>
      </c>
      <c r="AH271" s="661">
        <f t="shared" si="277"/>
        <v>6.6497097396683774E-2</v>
      </c>
      <c r="AI271" s="661">
        <f t="shared" si="278"/>
        <v>0.10115582586787238</v>
      </c>
      <c r="AJ271" s="661">
        <f t="shared" si="279"/>
        <v>0.10763904212084618</v>
      </c>
      <c r="AK271" s="661">
        <f t="shared" si="280"/>
        <v>4.1749746247878715E-2</v>
      </c>
      <c r="AL271" s="661" t="s">
        <v>160</v>
      </c>
      <c r="AM271" s="662">
        <f t="shared" si="281"/>
        <v>8.6680922253559556E-2</v>
      </c>
      <c r="AN271" s="367"/>
      <c r="AO271" s="587">
        <f>+SUMIFS('Dados Mercado'!AO:AO,'Dados Mercado'!$A:$A,$B271)</f>
        <v>28323.1342</v>
      </c>
      <c r="AP271" s="588">
        <f>+SUMIFS('Dados Mercado'!AP:AP,'Dados Mercado'!$A:$A,$B271)</f>
        <v>76270.876799999998</v>
      </c>
      <c r="AQ271" s="588">
        <f>+SUMIFS('Dados Mercado'!AQ:AQ,'Dados Mercado'!$A:$A,$B271)</f>
        <v>53375.810799999992</v>
      </c>
      <c r="AR271" s="588">
        <f>+SUMIFS('Dados Mercado'!AR:AR,'Dados Mercado'!$A:$A,$B271)</f>
        <v>257139.62400000001</v>
      </c>
      <c r="AS271" s="589">
        <f>+SUMIFS('Dados Mercado'!AS:AS,'Dados Mercado'!$A:$A,$B271)</f>
        <v>83374.551200000016</v>
      </c>
      <c r="AT271" s="364"/>
      <c r="AU271" s="665">
        <f t="shared" si="292"/>
        <v>5.6818542561959118E-2</v>
      </c>
      <c r="AV271" s="666">
        <f t="shared" si="292"/>
        <v>0.15300566770250801</v>
      </c>
      <c r="AW271" s="666">
        <f t="shared" si="292"/>
        <v>0.10707627751588582</v>
      </c>
      <c r="AX271" s="666">
        <f t="shared" si="292"/>
        <v>0.51584328794410628</v>
      </c>
      <c r="AY271" s="407">
        <f t="shared" si="292"/>
        <v>0.16725622427554082</v>
      </c>
      <c r="AZ271" s="364"/>
      <c r="BA271" s="408">
        <f t="shared" si="286"/>
        <v>0.16020124572174116</v>
      </c>
      <c r="BB271" s="409">
        <f t="shared" si="288"/>
        <v>9.2044820848996428E-2</v>
      </c>
    </row>
    <row r="272" spans="1:54" ht="12.75" customHeight="1" x14ac:dyDescent="0.3">
      <c r="A272" s="364"/>
      <c r="B272" s="438" t="s">
        <v>1023</v>
      </c>
      <c r="C272" s="401">
        <f>+SUMIFS('Dados Mercado'!C:C,'Dados Mercado'!$A:$A,$B272)</f>
        <v>607259</v>
      </c>
      <c r="D272" s="402">
        <f>+SUMIFS('Dados Mercado'!D:D,'Dados Mercado'!$A:$A,$B272)</f>
        <v>509382</v>
      </c>
      <c r="E272" s="404">
        <f>+SUMIFS('Dados Mercado'!E:E,'Dados Mercado'!$A:$A,$B272)</f>
        <v>97877</v>
      </c>
      <c r="F272" s="367"/>
      <c r="G272" s="401" t="s">
        <v>160</v>
      </c>
      <c r="H272" s="403" t="s">
        <v>160</v>
      </c>
      <c r="I272" s="449" t="s">
        <v>160</v>
      </c>
      <c r="J272" s="367"/>
      <c r="K272" s="405">
        <f>+SUMIFS('Dados Mercado'!K:K,'Dados Mercado'!$A:$A,$B272)</f>
        <v>504509</v>
      </c>
      <c r="L272" s="404">
        <f>+SUMIFS('Dados Mercado'!L:L,'Dados Mercado'!$A:$A,$B272)</f>
        <v>59453</v>
      </c>
      <c r="M272" s="367"/>
      <c r="N272" s="405">
        <f>+SUMIFS('Dados Mercado'!N:N,'Dados Mercado'!$A:$A,$B272)</f>
        <v>226876.63740000001</v>
      </c>
      <c r="O272" s="404">
        <f>+SUMIFS('Dados Mercado'!O:O,'Dados Mercado'!$A:$A,$B272)</f>
        <v>282505.36259999999</v>
      </c>
      <c r="P272" s="367"/>
      <c r="Q272" s="405">
        <f>+SUMIFS('Dados Mercado'!Q:Q,'Dados Mercado'!$A:$A,$B272)</f>
        <v>2790487</v>
      </c>
      <c r="R272" s="406">
        <f t="shared" si="273"/>
        <v>5.4781814041328509</v>
      </c>
      <c r="S272" s="367"/>
      <c r="T272" s="405">
        <f>+SUMIFS('Dados Mercado'!T:T,'Dados Mercado'!$A:$A,$B272)</f>
        <v>49826</v>
      </c>
      <c r="U272" s="402">
        <f>+SUMIFS('Dados Mercado'!U:U,'Dados Mercado'!$A:$A,$B272)</f>
        <v>79306</v>
      </c>
      <c r="V272" s="402">
        <f>+SUMIFS('Dados Mercado'!V:V,'Dados Mercado'!$A:$A,$B272)</f>
        <v>160874</v>
      </c>
      <c r="W272" s="402">
        <f>+SUMIFS('Dados Mercado'!W:W,'Dados Mercado'!$A:$A,$B272)</f>
        <v>45474</v>
      </c>
      <c r="X272" s="402">
        <f>+SUMIFS('Dados Mercado'!X:X,'Dados Mercado'!$A:$A,$B272)</f>
        <v>52095</v>
      </c>
      <c r="Y272" s="402">
        <f>+SUMIFS('Dados Mercado'!Y:Y,'Dados Mercado'!$A:$A,$B272)</f>
        <v>57028</v>
      </c>
      <c r="Z272" s="402">
        <f>+SUMIFS('Dados Mercado'!Z:Z,'Dados Mercado'!$A:$A,$B272)</f>
        <v>19349</v>
      </c>
      <c r="AA272" s="402">
        <f>+SUMIFS('Dados Mercado'!AA:AA,'Dados Mercado'!$A:$A,$B272)</f>
        <v>0</v>
      </c>
      <c r="AB272" s="404">
        <f>+SUMIFS('Dados Mercado'!AB:AB,'Dados Mercado'!$A:$A,$B272)</f>
        <v>45430</v>
      </c>
      <c r="AC272" s="367"/>
      <c r="AD272" s="445" t="s">
        <v>1023</v>
      </c>
      <c r="AE272" s="660">
        <f t="shared" si="274"/>
        <v>9.7816569882720625E-2</v>
      </c>
      <c r="AF272" s="661">
        <f t="shared" si="275"/>
        <v>0.15569062118410151</v>
      </c>
      <c r="AG272" s="661">
        <f t="shared" si="276"/>
        <v>0.31582191753929273</v>
      </c>
      <c r="AH272" s="661">
        <f t="shared" si="277"/>
        <v>8.927288361190619E-2</v>
      </c>
      <c r="AI272" s="661">
        <f t="shared" si="278"/>
        <v>0.10227098719624958</v>
      </c>
      <c r="AJ272" s="661">
        <f t="shared" si="279"/>
        <v>0.11195527128952339</v>
      </c>
      <c r="AK272" s="661">
        <f t="shared" si="280"/>
        <v>3.7985244865346636E-2</v>
      </c>
      <c r="AL272" s="661" t="s">
        <v>160</v>
      </c>
      <c r="AM272" s="662">
        <f t="shared" si="281"/>
        <v>8.9186504430859362E-2</v>
      </c>
      <c r="AN272" s="367"/>
      <c r="AO272" s="587">
        <f>+SUMIFS('Dados Mercado'!AO:AO,'Dados Mercado'!$A:$A,$B272)</f>
        <v>31037.198400000001</v>
      </c>
      <c r="AP272" s="588">
        <f>+SUMIFS('Dados Mercado'!AP:AP,'Dados Mercado'!$A:$A,$B272)</f>
        <v>82087.0864</v>
      </c>
      <c r="AQ272" s="588">
        <f>+SUMIFS('Dados Mercado'!AQ:AQ,'Dados Mercado'!$A:$A,$B272)</f>
        <v>55454.113599999997</v>
      </c>
      <c r="AR272" s="588">
        <f>+SUMIFS('Dados Mercado'!AR:AR,'Dados Mercado'!$A:$A,$B272)</f>
        <v>259374.93029999998</v>
      </c>
      <c r="AS272" s="589">
        <f>+SUMIFS('Dados Mercado'!AS:AS,'Dados Mercado'!$A:$A,$B272)</f>
        <v>81193.303400000004</v>
      </c>
      <c r="AT272" s="364"/>
      <c r="AU272" s="665">
        <f t="shared" ref="AU272:AY273" si="293">+AO272/SUM($AO272:$AS272)</f>
        <v>6.0959253078009326E-2</v>
      </c>
      <c r="AV272" s="666">
        <f t="shared" si="293"/>
        <v>0.16122484413071306</v>
      </c>
      <c r="AW272" s="666">
        <f t="shared" si="293"/>
        <v>0.10891580166459477</v>
      </c>
      <c r="AX272" s="666">
        <f t="shared" si="293"/>
        <v>0.50943071002983076</v>
      </c>
      <c r="AY272" s="407">
        <f t="shared" si="293"/>
        <v>0.15946939109685218</v>
      </c>
      <c r="AZ272" s="364"/>
      <c r="BA272" s="408">
        <f t="shared" si="286"/>
        <v>0.1940044677101895</v>
      </c>
      <c r="BB272" s="409">
        <f t="shared" si="288"/>
        <v>0.11671594206312748</v>
      </c>
    </row>
    <row r="273" spans="1:54" ht="12.75" customHeight="1" x14ac:dyDescent="0.3">
      <c r="A273" s="364"/>
      <c r="B273" s="438" t="s">
        <v>1024</v>
      </c>
      <c r="C273" s="401">
        <f>+SUMIFS('Dados Mercado'!C:C,'Dados Mercado'!$A:$A,$B273)</f>
        <v>533317</v>
      </c>
      <c r="D273" s="402">
        <f>+SUMIFS('Dados Mercado'!D:D,'Dados Mercado'!$A:$A,$B273)</f>
        <v>463358</v>
      </c>
      <c r="E273" s="404">
        <f>+SUMIFS('Dados Mercado'!E:E,'Dados Mercado'!$A:$A,$B273)</f>
        <v>69959</v>
      </c>
      <c r="F273" s="367"/>
      <c r="G273" s="401" t="s">
        <v>160</v>
      </c>
      <c r="H273" s="403" t="s">
        <v>160</v>
      </c>
      <c r="I273" s="449" t="s">
        <v>160</v>
      </c>
      <c r="J273" s="367"/>
      <c r="K273" s="405">
        <f>+SUMIFS('Dados Mercado'!K:K,'Dados Mercado'!$A:$A,$B273)</f>
        <v>455752</v>
      </c>
      <c r="L273" s="404">
        <f>+SUMIFS('Dados Mercado'!L:L,'Dados Mercado'!$A:$A,$B273)</f>
        <v>67681</v>
      </c>
      <c r="M273" s="367"/>
      <c r="N273" s="405">
        <f>+SUMIFS('Dados Mercado'!N:N,'Dados Mercado'!$A:$A,$B273)</f>
        <v>183909.3731</v>
      </c>
      <c r="O273" s="404">
        <f>+SUMIFS('Dados Mercado'!O:O,'Dados Mercado'!$A:$A,$B273)</f>
        <v>279448.62690000003</v>
      </c>
      <c r="P273" s="367"/>
      <c r="Q273" s="405">
        <f>+SUMIFS('Dados Mercado'!Q:Q,'Dados Mercado'!$A:$A,$B273)</f>
        <v>3116247</v>
      </c>
      <c r="R273" s="406">
        <f t="shared" si="273"/>
        <v>6.7253549091631095</v>
      </c>
      <c r="S273" s="367"/>
      <c r="T273" s="405">
        <f>+SUMIFS('Dados Mercado'!T:T,'Dados Mercado'!$A:$A,$B273)</f>
        <v>36332</v>
      </c>
      <c r="U273" s="402">
        <f>+SUMIFS('Dados Mercado'!U:U,'Dados Mercado'!$A:$A,$B273)</f>
        <v>61647</v>
      </c>
      <c r="V273" s="402">
        <f>+SUMIFS('Dados Mercado'!V:V,'Dados Mercado'!$A:$A,$B273)</f>
        <v>150440</v>
      </c>
      <c r="W273" s="402">
        <f>+SUMIFS('Dados Mercado'!W:W,'Dados Mercado'!$A:$A,$B273)</f>
        <v>48765</v>
      </c>
      <c r="X273" s="402">
        <f>+SUMIFS('Dados Mercado'!X:X,'Dados Mercado'!$A:$A,$B273)</f>
        <v>41756</v>
      </c>
      <c r="Y273" s="402">
        <f>+SUMIFS('Dados Mercado'!Y:Y,'Dados Mercado'!$A:$A,$B273)</f>
        <v>56735</v>
      </c>
      <c r="Z273" s="402">
        <f>+SUMIFS('Dados Mercado'!Z:Z,'Dados Mercado'!$A:$A,$B273)</f>
        <v>21769</v>
      </c>
      <c r="AA273" s="402">
        <f>+SUMIFS('Dados Mercado'!AA:AA,'Dados Mercado'!$A:$A,$B273)</f>
        <v>0</v>
      </c>
      <c r="AB273" s="404">
        <f>+SUMIFS('Dados Mercado'!AB:AB,'Dados Mercado'!$A:$A,$B273)</f>
        <v>45914</v>
      </c>
      <c r="AC273" s="364"/>
      <c r="AD273" s="445" t="s">
        <v>1024</v>
      </c>
      <c r="AE273" s="660">
        <f t="shared" si="274"/>
        <v>7.8410214132485029E-2</v>
      </c>
      <c r="AF273" s="661">
        <f t="shared" si="275"/>
        <v>0.13304399621890634</v>
      </c>
      <c r="AG273" s="661">
        <f t="shared" si="276"/>
        <v>0.32467336271306418</v>
      </c>
      <c r="AH273" s="661">
        <f t="shared" si="277"/>
        <v>0.10524259859547046</v>
      </c>
      <c r="AI273" s="661">
        <f t="shared" si="278"/>
        <v>9.0116065763405404E-2</v>
      </c>
      <c r="AJ273" s="661">
        <f t="shared" si="279"/>
        <v>0.12244312173308759</v>
      </c>
      <c r="AK273" s="661">
        <f t="shared" si="280"/>
        <v>4.6980952093197914E-2</v>
      </c>
      <c r="AL273" s="661" t="s">
        <v>160</v>
      </c>
      <c r="AM273" s="662">
        <f t="shared" si="281"/>
        <v>9.908968875038307E-2</v>
      </c>
      <c r="AN273" s="367"/>
      <c r="AO273" s="587">
        <f>+SUMIFS('Dados Mercado'!AO:AO,'Dados Mercado'!$A:$A,$B273)</f>
        <v>29402.133199999997</v>
      </c>
      <c r="AP273" s="588">
        <f>+SUMIFS('Dados Mercado'!AP:AP,'Dados Mercado'!$A:$A,$B273)</f>
        <v>70824.090300000011</v>
      </c>
      <c r="AQ273" s="588">
        <f>+SUMIFS('Dados Mercado'!AQ:AQ,'Dados Mercado'!$A:$A,$B273)</f>
        <v>53855.637600000002</v>
      </c>
      <c r="AR273" s="588">
        <f>+SUMIFS('Dados Mercado'!AR:AR,'Dados Mercado'!$A:$A,$B273)</f>
        <v>230725.51179999998</v>
      </c>
      <c r="AS273" s="589">
        <f>+SUMIFS('Dados Mercado'!AS:AS,'Dados Mercado'!$A:$A,$B273)</f>
        <v>78566.482799999998</v>
      </c>
      <c r="AT273" s="364"/>
      <c r="AU273" s="665">
        <f t="shared" si="293"/>
        <v>6.345229200638304E-2</v>
      </c>
      <c r="AV273" s="666">
        <f t="shared" si="293"/>
        <v>0.15284438133223754</v>
      </c>
      <c r="AW273" s="666">
        <f t="shared" si="293"/>
        <v>0.11622502421644504</v>
      </c>
      <c r="AX273" s="666">
        <f t="shared" si="293"/>
        <v>0.49792518279101522</v>
      </c>
      <c r="AY273" s="407">
        <f t="shared" si="293"/>
        <v>0.16955311965391923</v>
      </c>
      <c r="AZ273" s="364"/>
      <c r="BA273" s="408">
        <f t="shared" si="286"/>
        <v>0.15350234337973284</v>
      </c>
      <c r="BB273" s="409">
        <f t="shared" si="288"/>
        <v>0.14606632452660795</v>
      </c>
    </row>
    <row r="274" spans="1:54" ht="12.75" customHeight="1" x14ac:dyDescent="0.3">
      <c r="A274" s="364"/>
      <c r="B274" s="438" t="s">
        <v>1050</v>
      </c>
      <c r="C274" s="401">
        <f>+SUMIFS('Dados Mercado'!C:C,'Dados Mercado'!$A:$A,$B274)</f>
        <v>597814</v>
      </c>
      <c r="D274" s="402">
        <f>+SUMIFS('Dados Mercado'!D:D,'Dados Mercado'!$A:$A,$B274)</f>
        <v>505836</v>
      </c>
      <c r="E274" s="404">
        <f>+SUMIFS('Dados Mercado'!E:E,'Dados Mercado'!$A:$A,$B274)</f>
        <v>91978</v>
      </c>
      <c r="F274" s="364"/>
      <c r="G274" s="401" t="s">
        <v>160</v>
      </c>
      <c r="H274" s="403" t="s">
        <v>160</v>
      </c>
      <c r="I274" s="449" t="s">
        <v>160</v>
      </c>
      <c r="J274" s="364"/>
      <c r="K274" s="405">
        <f>+SUMIFS('Dados Mercado'!K:K,'Dados Mercado'!$A:$A,$B274)</f>
        <v>550786</v>
      </c>
      <c r="L274" s="404">
        <f>+SUMIFS('Dados Mercado'!L:L,'Dados Mercado'!$A:$A,$B274)</f>
        <v>74901</v>
      </c>
      <c r="M274" s="367"/>
      <c r="N274" s="405">
        <f>+SUMIFS('Dados Mercado'!N:N,'Dados Mercado'!$A:$A,$B274)</f>
        <v>232289.55470000001</v>
      </c>
      <c r="O274" s="404">
        <f>+SUMIFS('Dados Mercado'!O:O,'Dados Mercado'!$A:$A,$B274)</f>
        <v>273546.44530000002</v>
      </c>
      <c r="P274" s="367"/>
      <c r="Q274" s="405">
        <f>+SUMIFS('Dados Mercado'!Q:Q,'Dados Mercado'!$A:$A,$B274)</f>
        <v>2667601</v>
      </c>
      <c r="R274" s="406">
        <f t="shared" si="273"/>
        <v>5.2736479807684704</v>
      </c>
      <c r="S274" s="367"/>
      <c r="T274" s="405">
        <f>+SUMIFS('Dados Mercado'!T:T,'Dados Mercado'!$A:$A,$B274)</f>
        <v>81222</v>
      </c>
      <c r="U274" s="402">
        <f>+SUMIFS('Dados Mercado'!U:U,'Dados Mercado'!$A:$A,$B274)</f>
        <v>75346</v>
      </c>
      <c r="V274" s="402">
        <f>+SUMIFS('Dados Mercado'!V:V,'Dados Mercado'!$A:$A,$B274)</f>
        <v>132657</v>
      </c>
      <c r="W274" s="402">
        <f>+SUMIFS('Dados Mercado'!W:W,'Dados Mercado'!$A:$A,$B274)</f>
        <v>45978</v>
      </c>
      <c r="X274" s="402">
        <f>+SUMIFS('Dados Mercado'!X:X,'Dados Mercado'!$A:$A,$B274)</f>
        <v>48230</v>
      </c>
      <c r="Y274" s="402">
        <f>+SUMIFS('Dados Mercado'!Y:Y,'Dados Mercado'!$A:$A,$B274)</f>
        <v>56724</v>
      </c>
      <c r="Z274" s="402">
        <f>+SUMIFS('Dados Mercado'!Z:Z,'Dados Mercado'!$A:$A,$B274)</f>
        <v>19523</v>
      </c>
      <c r="AA274" s="402">
        <f>+SUMIFS('Dados Mercado'!AA:AA,'Dados Mercado'!$A:$A,$B274)</f>
        <v>0</v>
      </c>
      <c r="AB274" s="404">
        <f>+SUMIFS('Dados Mercado'!AB:AB,'Dados Mercado'!$A:$A,$B274)</f>
        <v>46156</v>
      </c>
      <c r="AC274" s="364"/>
      <c r="AD274" s="445" t="s">
        <v>1050</v>
      </c>
      <c r="AE274" s="660">
        <f t="shared" si="274"/>
        <v>0.16056982895642066</v>
      </c>
      <c r="AF274" s="661">
        <f t="shared" si="275"/>
        <v>0.148953415731581</v>
      </c>
      <c r="AG274" s="661">
        <f t="shared" si="276"/>
        <v>0.26225298318031931</v>
      </c>
      <c r="AH274" s="661">
        <f t="shared" si="277"/>
        <v>9.0895072711313543E-2</v>
      </c>
      <c r="AI274" s="661">
        <f t="shared" si="278"/>
        <v>9.5347108549015888E-2</v>
      </c>
      <c r="AJ274" s="661">
        <f t="shared" si="279"/>
        <v>0.1121391122814509</v>
      </c>
      <c r="AK274" s="661">
        <f t="shared" si="280"/>
        <v>3.8595513170276534E-2</v>
      </c>
      <c r="AL274" s="661" t="s">
        <v>160</v>
      </c>
      <c r="AM274" s="662">
        <f t="shared" si="281"/>
        <v>9.124696541962217E-2</v>
      </c>
      <c r="AN274" s="367"/>
      <c r="AO274" s="587">
        <f>+SUMIFS('Dados Mercado'!AO:AO,'Dados Mercado'!$A:$A,$B274)</f>
        <v>30292.9133</v>
      </c>
      <c r="AP274" s="588">
        <f>+SUMIFS('Dados Mercado'!AP:AP,'Dados Mercado'!$A:$A,$B274)</f>
        <v>71881.909799999994</v>
      </c>
      <c r="AQ274" s="588">
        <f>+SUMIFS('Dados Mercado'!AQ:AQ,'Dados Mercado'!$A:$A,$B274)</f>
        <v>52144.209000000003</v>
      </c>
      <c r="AR274" s="588">
        <f>+SUMIFS('Dados Mercado'!AR:AR,'Dados Mercado'!$A:$A,$B274)</f>
        <v>260275.5986</v>
      </c>
      <c r="AS274" s="589">
        <f>+SUMIFS('Dados Mercado'!AS:AS,'Dados Mercado'!$A:$A,$B274)</f>
        <v>91225.224400000006</v>
      </c>
      <c r="AT274" s="364"/>
      <c r="AU274" s="665">
        <f t="shared" ref="AU274:AY275" si="294">+AO274/SUM($AO274:$AS274)</f>
        <v>5.988873903340771E-2</v>
      </c>
      <c r="AV274" s="666">
        <f t="shared" si="294"/>
        <v>0.14210970383080163</v>
      </c>
      <c r="AW274" s="666">
        <f t="shared" si="294"/>
        <v>0.10308849776110737</v>
      </c>
      <c r="AX274" s="666">
        <f t="shared" si="294"/>
        <v>0.51456184642760572</v>
      </c>
      <c r="AY274" s="407">
        <f t="shared" si="294"/>
        <v>0.18035121294707754</v>
      </c>
      <c r="AZ274" s="364"/>
      <c r="BA274" s="408">
        <f t="shared" si="286"/>
        <v>0.16699407755462195</v>
      </c>
      <c r="BB274" s="409">
        <f t="shared" si="288"/>
        <v>0.14807368396080944</v>
      </c>
    </row>
    <row r="275" spans="1:54" ht="12.75" customHeight="1" x14ac:dyDescent="0.3">
      <c r="A275" s="364"/>
      <c r="B275" s="438" t="s">
        <v>1114</v>
      </c>
      <c r="C275" s="401">
        <f>+SUMIFS('Dados Mercado'!C:C,'Dados Mercado'!$A:$A,$B275)</f>
        <v>477894</v>
      </c>
      <c r="D275" s="402">
        <f>+SUMIFS('Dados Mercado'!D:D,'Dados Mercado'!$A:$A,$B275)</f>
        <v>375494</v>
      </c>
      <c r="E275" s="404">
        <f>+SUMIFS('Dados Mercado'!E:E,'Dados Mercado'!$A:$A,$B275)</f>
        <v>102400</v>
      </c>
      <c r="F275" s="367"/>
      <c r="G275" s="401" t="s">
        <v>160</v>
      </c>
      <c r="H275" s="403" t="s">
        <v>160</v>
      </c>
      <c r="I275" s="449" t="s">
        <v>160</v>
      </c>
      <c r="J275" s="367"/>
      <c r="K275" s="405">
        <f>+SUMIFS('Dados Mercado'!K:K,'Dados Mercado'!$A:$A,$B275)</f>
        <v>456053</v>
      </c>
      <c r="L275" s="404">
        <f>+SUMIFS('Dados Mercado'!L:L,'Dados Mercado'!$A:$A,$B275)</f>
        <v>49921</v>
      </c>
      <c r="M275" s="367"/>
      <c r="N275" s="405">
        <f>+SUMIFS('Dados Mercado'!N:N,'Dados Mercado'!$A:$A,$B275)</f>
        <v>148155.28630000001</v>
      </c>
      <c r="O275" s="404">
        <f>+SUMIFS('Dados Mercado'!O:O,'Dados Mercado'!$A:$A,$B275)</f>
        <v>227338.71370000002</v>
      </c>
      <c r="P275" s="367"/>
      <c r="Q275" s="405">
        <f>+SUMIFS('Dados Mercado'!Q:Q,'Dados Mercado'!$A:$A,$B275)</f>
        <v>2003508</v>
      </c>
      <c r="R275" s="406">
        <f t="shared" si="273"/>
        <v>5.3356591583354191</v>
      </c>
      <c r="S275" s="367"/>
      <c r="T275" s="405">
        <f>+SUMIFS('Dados Mercado'!T:T,'Dados Mercado'!$A:$A,$B275)</f>
        <v>49745</v>
      </c>
      <c r="U275" s="402">
        <f>+SUMIFS('Dados Mercado'!U:U,'Dados Mercado'!$A:$A,$B275)</f>
        <v>37340</v>
      </c>
      <c r="V275" s="402">
        <f>+SUMIFS('Dados Mercado'!V:V,'Dados Mercado'!$A:$A,$B275)</f>
        <v>108803</v>
      </c>
      <c r="W275" s="402">
        <f>+SUMIFS('Dados Mercado'!W:W,'Dados Mercado'!$A:$A,$B275)</f>
        <v>40382</v>
      </c>
      <c r="X275" s="402">
        <f>+SUMIFS('Dados Mercado'!X:X,'Dados Mercado'!$A:$A,$B275)</f>
        <v>36338</v>
      </c>
      <c r="Y275" s="402">
        <f>+SUMIFS('Dados Mercado'!Y:Y,'Dados Mercado'!$A:$A,$B275)</f>
        <v>49867</v>
      </c>
      <c r="Z275" s="402">
        <f>+SUMIFS('Dados Mercado'!Z:Z,'Dados Mercado'!$A:$A,$B275)</f>
        <v>13438</v>
      </c>
      <c r="AA275" s="402">
        <f>+SUMIFS('Dados Mercado'!AA:AA,'Dados Mercado'!$A:$A,$B275)</f>
        <v>0</v>
      </c>
      <c r="AB275" s="404">
        <f>+SUMIFS('Dados Mercado'!AB:AB,'Dados Mercado'!$A:$A,$B275)</f>
        <v>39581</v>
      </c>
      <c r="AC275" s="367"/>
      <c r="AD275" s="445" t="s">
        <v>1114</v>
      </c>
      <c r="AE275" s="660">
        <f t="shared" si="274"/>
        <v>0.1324788145749333</v>
      </c>
      <c r="AF275" s="661">
        <f t="shared" si="275"/>
        <v>9.9442334631179199E-2</v>
      </c>
      <c r="AG275" s="661">
        <f t="shared" si="276"/>
        <v>0.28975962332287603</v>
      </c>
      <c r="AH275" s="661">
        <f t="shared" si="277"/>
        <v>0.1075436624819571</v>
      </c>
      <c r="AI275" s="661">
        <f t="shared" si="278"/>
        <v>9.6773849915045243E-2</v>
      </c>
      <c r="AJ275" s="661">
        <f t="shared" si="279"/>
        <v>0.1328037198996522</v>
      </c>
      <c r="AK275" s="661">
        <f t="shared" si="280"/>
        <v>3.5787522570267433E-2</v>
      </c>
      <c r="AL275" s="661" t="s">
        <v>160</v>
      </c>
      <c r="AM275" s="662">
        <f t="shared" si="281"/>
        <v>0.10541047260408955</v>
      </c>
      <c r="AN275" s="367"/>
      <c r="AO275" s="587">
        <f>+SUMIFS('Dados Mercado'!AO:AO,'Dados Mercado'!$A:$A,$B275)</f>
        <v>21817.855500000001</v>
      </c>
      <c r="AP275" s="588">
        <f>+SUMIFS('Dados Mercado'!AP:AP,'Dados Mercado'!$A:$A,$B275)</f>
        <v>56596.435700000002</v>
      </c>
      <c r="AQ275" s="588">
        <f>+SUMIFS('Dados Mercado'!AQ:AQ,'Dados Mercado'!$A:$A,$B275)</f>
        <v>42975.035600000003</v>
      </c>
      <c r="AR275" s="588">
        <f>+SUMIFS('Dados Mercado'!AR:AR,'Dados Mercado'!$A:$A,$B275)</f>
        <v>192836.04620000001</v>
      </c>
      <c r="AS275" s="589">
        <f>+SUMIFS('Dados Mercado'!AS:AS,'Dados Mercado'!$A:$A,$B275)</f>
        <v>61256.9496</v>
      </c>
      <c r="AT275" s="364"/>
      <c r="AU275" s="665">
        <f t="shared" si="294"/>
        <v>5.8106212161797254E-2</v>
      </c>
      <c r="AV275" s="666">
        <f t="shared" si="294"/>
        <v>0.15072996062265223</v>
      </c>
      <c r="AW275" s="666">
        <f t="shared" si="294"/>
        <v>0.11445288636339121</v>
      </c>
      <c r="AX275" s="666">
        <f t="shared" si="294"/>
        <v>0.51356890749135897</v>
      </c>
      <c r="AY275" s="407">
        <f t="shared" si="294"/>
        <v>0.16314203336080035</v>
      </c>
      <c r="AZ275" s="364"/>
      <c r="BA275" s="408">
        <f t="shared" si="286"/>
        <v>0.22453530620344564</v>
      </c>
      <c r="BB275" s="409">
        <f t="shared" si="288"/>
        <v>0.13294753045321631</v>
      </c>
    </row>
    <row r="276" spans="1:54" ht="12.75" customHeight="1" x14ac:dyDescent="0.3">
      <c r="A276" s="364"/>
      <c r="B276" s="438" t="s">
        <v>1119</v>
      </c>
      <c r="C276" s="401">
        <f>+SUMIFS('Dados Mercado'!C:C,'Dados Mercado'!$A:$A,$B276)</f>
        <v>608209</v>
      </c>
      <c r="D276" s="402">
        <f>+SUMIFS('Dados Mercado'!D:D,'Dados Mercado'!$A:$A,$B276)</f>
        <v>477633</v>
      </c>
      <c r="E276" s="404">
        <f>+SUMIFS('Dados Mercado'!E:E,'Dados Mercado'!$A:$A,$B276)</f>
        <v>130576</v>
      </c>
      <c r="F276" s="367"/>
      <c r="G276" s="401" t="s">
        <v>160</v>
      </c>
      <c r="H276" s="403" t="s">
        <v>160</v>
      </c>
      <c r="I276" s="449" t="s">
        <v>160</v>
      </c>
      <c r="J276" s="367"/>
      <c r="K276" s="405">
        <f>+SUMIFS('Dados Mercado'!K:K,'Dados Mercado'!$A:$A,$B276)</f>
        <v>550533</v>
      </c>
      <c r="L276" s="404">
        <f>+SUMIFS('Dados Mercado'!L:L,'Dados Mercado'!$A:$A,$B276)</f>
        <v>67253</v>
      </c>
      <c r="M276" s="367"/>
      <c r="N276" s="405">
        <f>+SUMIFS('Dados Mercado'!N:N,'Dados Mercado'!$A:$A,$B276)</f>
        <v>224724.10100000002</v>
      </c>
      <c r="O276" s="404">
        <f>+SUMIFS('Dados Mercado'!O:O,'Dados Mercado'!$A:$A,$B276)</f>
        <v>252908.89899999998</v>
      </c>
      <c r="P276" s="367"/>
      <c r="Q276" s="405">
        <f>+SUMIFS('Dados Mercado'!Q:Q,'Dados Mercado'!$A:$A,$B276)</f>
        <v>2368665</v>
      </c>
      <c r="R276" s="406">
        <f t="shared" si="273"/>
        <v>4.9591736751857596</v>
      </c>
      <c r="S276" s="367"/>
      <c r="T276" s="405">
        <f>+SUMIFS('Dados Mercado'!T:T,'Dados Mercado'!$A:$A,$B276)</f>
        <v>65692</v>
      </c>
      <c r="U276" s="402">
        <f>+SUMIFS('Dados Mercado'!U:U,'Dados Mercado'!$A:$A,$B276)</f>
        <v>58598</v>
      </c>
      <c r="V276" s="402">
        <f>+SUMIFS('Dados Mercado'!V:V,'Dados Mercado'!$A:$A,$B276)</f>
        <v>143493</v>
      </c>
      <c r="W276" s="402">
        <f>+SUMIFS('Dados Mercado'!W:W,'Dados Mercado'!$A:$A,$B276)</f>
        <v>50196</v>
      </c>
      <c r="X276" s="402">
        <f>+SUMIFS('Dados Mercado'!X:X,'Dados Mercado'!$A:$A,$B276)</f>
        <v>41708</v>
      </c>
      <c r="Y276" s="402">
        <f>+SUMIFS('Dados Mercado'!Y:Y,'Dados Mercado'!$A:$A,$B276)</f>
        <v>53336</v>
      </c>
      <c r="Z276" s="402">
        <f>+SUMIFS('Dados Mercado'!Z:Z,'Dados Mercado'!$A:$A,$B276)</f>
        <v>12436</v>
      </c>
      <c r="AA276" s="402">
        <f>+SUMIFS('Dados Mercado'!AA:AA,'Dados Mercado'!$A:$A,$B276)</f>
        <v>0</v>
      </c>
      <c r="AB276" s="404">
        <f>+SUMIFS('Dados Mercado'!AB:AB,'Dados Mercado'!$A:$A,$B276)</f>
        <v>52174</v>
      </c>
      <c r="AC276" s="367"/>
      <c r="AD276" s="445" t="s">
        <v>1119</v>
      </c>
      <c r="AE276" s="660">
        <f t="shared" si="274"/>
        <v>0.13753656049728558</v>
      </c>
      <c r="AF276" s="661">
        <f t="shared" si="275"/>
        <v>0.12268415289563325</v>
      </c>
      <c r="AG276" s="661">
        <f t="shared" si="276"/>
        <v>0.30042522187537291</v>
      </c>
      <c r="AH276" s="661">
        <f t="shared" si="277"/>
        <v>0.10509324104490268</v>
      </c>
      <c r="AI276" s="661">
        <f t="shared" si="278"/>
        <v>8.7322274633452879E-2</v>
      </c>
      <c r="AJ276" s="661">
        <f t="shared" si="279"/>
        <v>0.11166732616883675</v>
      </c>
      <c r="AK276" s="661">
        <f t="shared" si="280"/>
        <v>2.6036726943071353E-2</v>
      </c>
      <c r="AL276" s="661" t="s">
        <v>160</v>
      </c>
      <c r="AM276" s="662">
        <f t="shared" si="281"/>
        <v>0.10923449594144458</v>
      </c>
      <c r="AN276" s="367"/>
      <c r="AO276" s="587">
        <f>+SUMIFS('Dados Mercado'!AO:AO,'Dados Mercado'!$A:$A,$B276)</f>
        <v>23896.252999999997</v>
      </c>
      <c r="AP276" s="588">
        <f>+SUMIFS('Dados Mercado'!AP:AP,'Dados Mercado'!$A:$A,$B276)</f>
        <v>60953.728900000002</v>
      </c>
      <c r="AQ276" s="588">
        <f>+SUMIFS('Dados Mercado'!AQ:AQ,'Dados Mercado'!$A:$A,$B276)</f>
        <v>49840.509399999995</v>
      </c>
      <c r="AR276" s="588">
        <f>+SUMIFS('Dados Mercado'!AR:AR,'Dados Mercado'!$A:$A,$B276)</f>
        <v>271924.58369999996</v>
      </c>
      <c r="AS276" s="589">
        <f>+SUMIFS('Dados Mercado'!AS:AS,'Dados Mercado'!$A:$A,$B276)</f>
        <v>71000.403600000005</v>
      </c>
      <c r="AT276" s="364"/>
      <c r="AU276" s="665">
        <f t="shared" ref="AU276:AY277" si="295">+AO276/SUM($AO276:$AS276)</f>
        <v>5.0032409062715832E-2</v>
      </c>
      <c r="AV276" s="666">
        <f t="shared" si="295"/>
        <v>0.12762092442788767</v>
      </c>
      <c r="AW276" s="666">
        <f t="shared" si="295"/>
        <v>0.10435279347749346</v>
      </c>
      <c r="AX276" s="666">
        <f t="shared" si="295"/>
        <v>0.5693378792853887</v>
      </c>
      <c r="AY276" s="407">
        <f t="shared" si="295"/>
        <v>0.14865599374651425</v>
      </c>
      <c r="AZ276" s="364"/>
      <c r="BA276" s="408">
        <f t="shared" si="286"/>
        <v>0.23718105908274345</v>
      </c>
      <c r="BB276" s="409">
        <f t="shared" si="288"/>
        <v>0.14080476014010757</v>
      </c>
    </row>
    <row r="277" spans="1:54" ht="12.75" customHeight="1" x14ac:dyDescent="0.3">
      <c r="A277" s="364"/>
      <c r="B277" s="438" t="s">
        <v>1121</v>
      </c>
      <c r="C277" s="401">
        <f>+SUMIFS('Dados Mercado'!C:C,'Dados Mercado'!$A:$A,$B277)</f>
        <v>653016</v>
      </c>
      <c r="D277" s="402">
        <f>+SUMIFS('Dados Mercado'!D:D,'Dados Mercado'!$A:$A,$B277)</f>
        <v>544427</v>
      </c>
      <c r="E277" s="404">
        <f>+SUMIFS('Dados Mercado'!E:E,'Dados Mercado'!$A:$A,$B277)</f>
        <v>108589</v>
      </c>
      <c r="F277" s="367"/>
      <c r="G277" s="401" t="s">
        <v>160</v>
      </c>
      <c r="H277" s="403" t="s">
        <v>160</v>
      </c>
      <c r="I277" s="449" t="s">
        <v>160</v>
      </c>
      <c r="J277" s="367"/>
      <c r="K277" s="405">
        <f>+SUMIFS('Dados Mercado'!K:K,'Dados Mercado'!$A:$A,$B277)</f>
        <v>609277</v>
      </c>
      <c r="L277" s="404">
        <f>+SUMIFS('Dados Mercado'!L:L,'Dados Mercado'!$A:$A,$B277)</f>
        <v>70029</v>
      </c>
      <c r="M277" s="367"/>
      <c r="N277" s="405">
        <f>+SUMIFS('Dados Mercado'!N:N,'Dados Mercado'!$A:$A,$B277)</f>
        <v>289212.40740000003</v>
      </c>
      <c r="O277" s="404">
        <f>+SUMIFS('Dados Mercado'!O:O,'Dados Mercado'!$A:$A,$B277)</f>
        <v>255214.59259999997</v>
      </c>
      <c r="P277" s="367"/>
      <c r="Q277" s="405">
        <f>+SUMIFS('Dados Mercado'!Q:Q,'Dados Mercado'!$A:$A,$B277)</f>
        <v>2773264</v>
      </c>
      <c r="R277" s="406">
        <f t="shared" si="273"/>
        <v>5.0939134172258171</v>
      </c>
      <c r="S277" s="367"/>
      <c r="T277" s="405">
        <f>+SUMIFS('Dados Mercado'!T:T,'Dados Mercado'!$A:$A,$B277)</f>
        <v>87790</v>
      </c>
      <c r="U277" s="402">
        <f>+SUMIFS('Dados Mercado'!U:U,'Dados Mercado'!$A:$A,$B277)</f>
        <v>86197</v>
      </c>
      <c r="V277" s="402">
        <f>+SUMIFS('Dados Mercado'!V:V,'Dados Mercado'!$A:$A,$B277)</f>
        <v>152640</v>
      </c>
      <c r="W277" s="402">
        <f>+SUMIFS('Dados Mercado'!W:W,'Dados Mercado'!$A:$A,$B277)</f>
        <v>47157</v>
      </c>
      <c r="X277" s="402">
        <f>+SUMIFS('Dados Mercado'!X:X,'Dados Mercado'!$A:$A,$B277)</f>
        <v>52818</v>
      </c>
      <c r="Y277" s="402">
        <f>+SUMIFS('Dados Mercado'!Y:Y,'Dados Mercado'!$A:$A,$B277)</f>
        <v>48366</v>
      </c>
      <c r="Z277" s="402">
        <f>+SUMIFS('Dados Mercado'!Z:Z,'Dados Mercado'!$A:$A,$B277)</f>
        <v>14210</v>
      </c>
      <c r="AA277" s="402">
        <f>+SUMIFS('Dados Mercado'!AA:AA,'Dados Mercado'!$A:$A,$B277)</f>
        <v>0</v>
      </c>
      <c r="AB277" s="404">
        <f>+SUMIFS('Dados Mercado'!AB:AB,'Dados Mercado'!$A:$A,$B277)</f>
        <v>55249</v>
      </c>
      <c r="AC277" s="367"/>
      <c r="AD277" s="445" t="s">
        <v>1121</v>
      </c>
      <c r="AE277" s="660">
        <f t="shared" si="274"/>
        <v>0.16125210542460239</v>
      </c>
      <c r="AF277" s="661">
        <f t="shared" si="275"/>
        <v>0.15832609330543856</v>
      </c>
      <c r="AG277" s="661">
        <f t="shared" si="276"/>
        <v>0.28036816689840877</v>
      </c>
      <c r="AH277" s="661">
        <f t="shared" si="277"/>
        <v>8.6617673260143233E-2</v>
      </c>
      <c r="AI277" s="661">
        <f t="shared" si="278"/>
        <v>9.701576152542031E-2</v>
      </c>
      <c r="AJ277" s="661">
        <f t="shared" si="279"/>
        <v>8.8838356657550049E-2</v>
      </c>
      <c r="AK277" s="661">
        <f t="shared" si="280"/>
        <v>2.6100836292101606E-2</v>
      </c>
      <c r="AL277" s="661" t="s">
        <v>160</v>
      </c>
      <c r="AM277" s="662">
        <f t="shared" si="281"/>
        <v>0.10148100663633508</v>
      </c>
      <c r="AN277" s="367"/>
      <c r="AO277" s="587">
        <f>+SUMIFS('Dados Mercado'!AO:AO,'Dados Mercado'!$A:$A,$B277)</f>
        <v>27299.039499999999</v>
      </c>
      <c r="AP277" s="588">
        <f>+SUMIFS('Dados Mercado'!AP:AP,'Dados Mercado'!$A:$A,$B277)</f>
        <v>68061.361100000009</v>
      </c>
      <c r="AQ277" s="588">
        <f>+SUMIFS('Dados Mercado'!AQ:AQ,'Dados Mercado'!$A:$A,$B277)</f>
        <v>52185.866099999999</v>
      </c>
      <c r="AR277" s="588">
        <f>+SUMIFS('Dados Mercado'!AR:AR,'Dados Mercado'!$A:$A,$B277)</f>
        <v>313937.5208</v>
      </c>
      <c r="AS277" s="589">
        <f>+SUMIFS('Dados Mercado'!AS:AS,'Dados Mercado'!$A:$A,$B277)</f>
        <v>82925.128900000011</v>
      </c>
      <c r="AT277" s="364"/>
      <c r="AU277" s="665">
        <f t="shared" si="295"/>
        <v>5.0144365159409426E-2</v>
      </c>
      <c r="AV277" s="666">
        <f t="shared" si="295"/>
        <v>0.12501882142208059</v>
      </c>
      <c r="AW277" s="666">
        <f t="shared" si="295"/>
        <v>9.5857846056394969E-2</v>
      </c>
      <c r="AX277" s="666">
        <f t="shared" si="295"/>
        <v>0.57665756629404097</v>
      </c>
      <c r="AY277" s="407">
        <f t="shared" si="295"/>
        <v>0.15232140106807407</v>
      </c>
      <c r="AZ277" s="364"/>
      <c r="BA277" s="408">
        <f t="shared" si="286"/>
        <v>0.17822599572936448</v>
      </c>
      <c r="BB277" s="409">
        <f t="shared" si="288"/>
        <v>0.12862881524979475</v>
      </c>
    </row>
    <row r="278" spans="1:54" ht="12.75" customHeight="1" x14ac:dyDescent="0.3">
      <c r="A278" s="364"/>
      <c r="B278" s="438" t="s">
        <v>1123</v>
      </c>
      <c r="C278" s="401">
        <f>+SUMIFS('Dados Mercado'!C:C,'Dados Mercado'!$A:$A,$B278)</f>
        <v>671622</v>
      </c>
      <c r="D278" s="402">
        <f>+SUMIFS('Dados Mercado'!D:D,'Dados Mercado'!$A:$A,$B278)</f>
        <v>562908</v>
      </c>
      <c r="E278" s="404">
        <f>+SUMIFS('Dados Mercado'!E:E,'Dados Mercado'!$A:$A,$B278)</f>
        <v>108714</v>
      </c>
      <c r="F278" s="367"/>
      <c r="G278" s="401" t="s">
        <v>160</v>
      </c>
      <c r="H278" s="403" t="s">
        <v>160</v>
      </c>
      <c r="I278" s="449" t="s">
        <v>160</v>
      </c>
      <c r="J278" s="367"/>
      <c r="K278" s="405">
        <f>+SUMIFS('Dados Mercado'!K:K,'Dados Mercado'!$A:$A,$B278)</f>
        <v>560316</v>
      </c>
      <c r="L278" s="404">
        <f>+SUMIFS('Dados Mercado'!L:L,'Dados Mercado'!$A:$A,$B278)</f>
        <v>79755</v>
      </c>
      <c r="M278" s="367"/>
      <c r="N278" s="405">
        <f>+SUMIFS('Dados Mercado'!N:N,'Dados Mercado'!$A:$A,$B278)</f>
        <v>306842.27240000002</v>
      </c>
      <c r="O278" s="404">
        <f>+SUMIFS('Dados Mercado'!O:O,'Dados Mercado'!$A:$A,$B278)</f>
        <v>256065.72759999998</v>
      </c>
      <c r="P278" s="367"/>
      <c r="Q278" s="405">
        <f>+SUMIFS('Dados Mercado'!Q:Q,'Dados Mercado'!$A:$A,$B278)</f>
        <v>2657088</v>
      </c>
      <c r="R278" s="406">
        <f t="shared" si="273"/>
        <v>4.7202882176128247</v>
      </c>
      <c r="S278" s="367"/>
      <c r="T278" s="405">
        <f>+SUMIFS('Dados Mercado'!T:T,'Dados Mercado'!$A:$A,$B278)</f>
        <v>87779</v>
      </c>
      <c r="U278" s="402">
        <f>+SUMIFS('Dados Mercado'!U:U,'Dados Mercado'!$A:$A,$B278)</f>
        <v>86727</v>
      </c>
      <c r="V278" s="402">
        <f>+SUMIFS('Dados Mercado'!V:V,'Dados Mercado'!$A:$A,$B278)</f>
        <v>163729</v>
      </c>
      <c r="W278" s="402">
        <f>+SUMIFS('Dados Mercado'!W:W,'Dados Mercado'!$A:$A,$B278)</f>
        <v>53678</v>
      </c>
      <c r="X278" s="402">
        <f>+SUMIFS('Dados Mercado'!X:X,'Dados Mercado'!$A:$A,$B278)</f>
        <v>48759</v>
      </c>
      <c r="Y278" s="402">
        <f>+SUMIFS('Dados Mercado'!Y:Y,'Dados Mercado'!$A:$A,$B278)</f>
        <v>48998</v>
      </c>
      <c r="Z278" s="402">
        <f>+SUMIFS('Dados Mercado'!Z:Z,'Dados Mercado'!$A:$A,$B278)</f>
        <v>16537</v>
      </c>
      <c r="AA278" s="402">
        <f>+SUMIFS('Dados Mercado'!AA:AA,'Dados Mercado'!$A:$A,$B278)</f>
        <v>0</v>
      </c>
      <c r="AB278" s="404">
        <f>+SUMIFS('Dados Mercado'!AB:AB,'Dados Mercado'!$A:$A,$B278)</f>
        <v>56701</v>
      </c>
      <c r="AC278" s="367"/>
      <c r="AD278" s="445" t="s">
        <v>1123</v>
      </c>
      <c r="AE278" s="660">
        <f t="shared" si="274"/>
        <v>0.15593844820112701</v>
      </c>
      <c r="AF278" s="661">
        <f t="shared" si="275"/>
        <v>0.15406958153019676</v>
      </c>
      <c r="AG278" s="661">
        <f t="shared" si="276"/>
        <v>0.29086280528967434</v>
      </c>
      <c r="AH278" s="661">
        <f t="shared" si="277"/>
        <v>9.5358388937446262E-2</v>
      </c>
      <c r="AI278" s="661">
        <f t="shared" si="278"/>
        <v>8.6619838410539551E-2</v>
      </c>
      <c r="AJ278" s="661">
        <f t="shared" si="279"/>
        <v>8.7044419336729975E-2</v>
      </c>
      <c r="AK278" s="661">
        <f t="shared" si="280"/>
        <v>2.9377802411761779E-2</v>
      </c>
      <c r="AL278" s="661" t="s">
        <v>160</v>
      </c>
      <c r="AM278" s="662">
        <f t="shared" si="281"/>
        <v>0.10072871588252431</v>
      </c>
      <c r="AN278" s="367"/>
      <c r="AO278" s="587">
        <f>+SUMIFS('Dados Mercado'!AO:AO,'Dados Mercado'!$A:$A,$B278)</f>
        <v>27287.322900000003</v>
      </c>
      <c r="AP278" s="588">
        <f>+SUMIFS('Dados Mercado'!AP:AP,'Dados Mercado'!$A:$A,$B278)</f>
        <v>70660.175100000008</v>
      </c>
      <c r="AQ278" s="588">
        <f>+SUMIFS('Dados Mercado'!AQ:AQ,'Dados Mercado'!$A:$A,$B278)</f>
        <v>49839.651400000002</v>
      </c>
      <c r="AR278" s="588">
        <f>+SUMIFS('Dados Mercado'!AR:AR,'Dados Mercado'!$A:$A,$B278)</f>
        <v>322599.41810000001</v>
      </c>
      <c r="AS278" s="589">
        <f>+SUMIFS('Dados Mercado'!AS:AS,'Dados Mercado'!$A:$A,$B278)</f>
        <v>92538.302599999995</v>
      </c>
      <c r="AT278" s="364"/>
      <c r="AU278" s="665">
        <f t="shared" ref="AU278:AU284" si="296">+AO278/SUM($AO278:$AS278)</f>
        <v>4.8474182523064908E-2</v>
      </c>
      <c r="AV278" s="666">
        <f t="shared" ref="AV278:AV284" si="297">+AP278/SUM($AO278:$AS278)</f>
        <v>0.12552327824394699</v>
      </c>
      <c r="AW278" s="666">
        <f t="shared" ref="AW278:AW284" si="298">+AQ278/SUM($AO278:$AS278)</f>
        <v>8.8536950572367337E-2</v>
      </c>
      <c r="AX278" s="666">
        <f t="shared" ref="AX278:AX284" si="299">+AR278/SUM($AO278:$AS278)</f>
        <v>0.57307721728956884</v>
      </c>
      <c r="AY278" s="407">
        <f t="shared" ref="AY278:AY284" si="300">+AS278/SUM($AO278:$AS278)</f>
        <v>0.164388371371052</v>
      </c>
      <c r="AZ278" s="364"/>
      <c r="BA278" s="408">
        <f t="shared" si="286"/>
        <v>0.19402265864262308</v>
      </c>
      <c r="BB278" s="409">
        <f t="shared" si="288"/>
        <v>0.14168389861220662</v>
      </c>
    </row>
    <row r="279" spans="1:54" ht="12.75" customHeight="1" x14ac:dyDescent="0.3">
      <c r="A279" s="364"/>
      <c r="B279" s="438" t="s">
        <v>1176</v>
      </c>
      <c r="C279" s="401">
        <f>+SUMIFS('Dados Mercado'!C:C,'Dados Mercado'!$A:$A,$B279)</f>
        <v>545827</v>
      </c>
      <c r="D279" s="402">
        <f>+SUMIFS('Dados Mercado'!D:D,'Dados Mercado'!$A:$A,$B279)</f>
        <v>436940</v>
      </c>
      <c r="E279" s="404">
        <f>+SUMIFS('Dados Mercado'!E:E,'Dados Mercado'!$A:$A,$B279)</f>
        <v>108887</v>
      </c>
      <c r="F279" s="367"/>
      <c r="G279" s="401" t="s">
        <v>160</v>
      </c>
      <c r="H279" s="403" t="s">
        <v>160</v>
      </c>
      <c r="I279" s="449" t="s">
        <v>160</v>
      </c>
      <c r="J279" s="367"/>
      <c r="K279" s="405">
        <f>+SUMIFS('Dados Mercado'!K:K,'Dados Mercado'!$A:$A,$B279)</f>
        <v>507507</v>
      </c>
      <c r="L279" s="404">
        <f>+SUMIFS('Dados Mercado'!L:L,'Dados Mercado'!$A:$A,$B279)</f>
        <v>63203</v>
      </c>
      <c r="M279" s="367"/>
      <c r="N279" s="405">
        <f>+SUMIFS('Dados Mercado'!N:N,'Dados Mercado'!$A:$A,$B279)</f>
        <v>201096.6384</v>
      </c>
      <c r="O279" s="404">
        <f>+SUMIFS('Dados Mercado'!O:O,'Dados Mercado'!$A:$A,$B279)</f>
        <v>235843.3616</v>
      </c>
      <c r="P279" s="367"/>
      <c r="Q279" s="405">
        <f>+SUMIFS('Dados Mercado'!Q:Q,'Dados Mercado'!$A:$A,$B279)</f>
        <v>2465110</v>
      </c>
      <c r="R279" s="406">
        <f t="shared" si="273"/>
        <v>5.6417585938572801</v>
      </c>
      <c r="S279" s="367"/>
      <c r="T279" s="405">
        <f>+SUMIFS('Dados Mercado'!T:T,'Dados Mercado'!$A:$A,$B279)</f>
        <v>71242</v>
      </c>
      <c r="U279" s="402">
        <f>+SUMIFS('Dados Mercado'!U:U,'Dados Mercado'!$A:$A,$B279)</f>
        <v>59714</v>
      </c>
      <c r="V279" s="402">
        <f>+SUMIFS('Dados Mercado'!V:V,'Dados Mercado'!$A:$A,$B279)</f>
        <v>128657</v>
      </c>
      <c r="W279" s="402">
        <f>+SUMIFS('Dados Mercado'!W:W,'Dados Mercado'!$A:$A,$B279)</f>
        <v>42063</v>
      </c>
      <c r="X279" s="402">
        <f>+SUMIFS('Dados Mercado'!X:X,'Dados Mercado'!$A:$A,$B279)</f>
        <v>41270</v>
      </c>
      <c r="Y279" s="402">
        <f>+SUMIFS('Dados Mercado'!Y:Y,'Dados Mercado'!$A:$A,$B279)</f>
        <v>36473</v>
      </c>
      <c r="Z279" s="402">
        <f>+SUMIFS('Dados Mercado'!Z:Z,'Dados Mercado'!$A:$A,$B279)</f>
        <v>14186</v>
      </c>
      <c r="AA279" s="402">
        <f>+SUMIFS('Dados Mercado'!AA:AA,'Dados Mercado'!$A:$A,$B279)</f>
        <v>209</v>
      </c>
      <c r="AB279" s="404">
        <f>+SUMIFS('Dados Mercado'!AB:AB,'Dados Mercado'!$A:$A,$B279)</f>
        <v>43126</v>
      </c>
      <c r="AC279" s="364"/>
      <c r="AD279" s="445" t="s">
        <v>1176</v>
      </c>
      <c r="AE279" s="660">
        <f t="shared" si="274"/>
        <v>0.16304755801711907</v>
      </c>
      <c r="AF279" s="661">
        <f t="shared" si="275"/>
        <v>0.13666407287041699</v>
      </c>
      <c r="AG279" s="661">
        <f t="shared" si="276"/>
        <v>0.29445003890694377</v>
      </c>
      <c r="AH279" s="661">
        <f t="shared" si="277"/>
        <v>9.6267222044216602E-2</v>
      </c>
      <c r="AI279" s="661">
        <f t="shared" si="278"/>
        <v>9.4452327550693466E-2</v>
      </c>
      <c r="AJ279" s="661">
        <f t="shared" si="279"/>
        <v>8.3473703483315786E-2</v>
      </c>
      <c r="AK279" s="661">
        <f t="shared" si="280"/>
        <v>3.2466700233441663E-2</v>
      </c>
      <c r="AL279" s="661">
        <f>+AA279/SUM($T279:$AB279)</f>
        <v>4.7832654369020917E-4</v>
      </c>
      <c r="AM279" s="662">
        <f t="shared" si="281"/>
        <v>9.8700050350162494E-2</v>
      </c>
      <c r="AN279" s="367"/>
      <c r="AO279" s="587">
        <f>+SUMIFS('Dados Mercado'!AO:AO,'Dados Mercado'!$A:$A,$B279)</f>
        <v>22423.747300000003</v>
      </c>
      <c r="AP279" s="588">
        <f>+SUMIFS('Dados Mercado'!AP:AP,'Dados Mercado'!$A:$A,$B279)</f>
        <v>60803.4712</v>
      </c>
      <c r="AQ279" s="588">
        <f>+SUMIFS('Dados Mercado'!AQ:AQ,'Dados Mercado'!$A:$A,$B279)</f>
        <v>45603.198099999994</v>
      </c>
      <c r="AR279" s="588">
        <f>+SUMIFS('Dados Mercado'!AR:AR,'Dados Mercado'!$A:$A,$B279)</f>
        <v>232779.21890000004</v>
      </c>
      <c r="AS279" s="589">
        <f>+SUMIFS('Dados Mercado'!AS:AS,'Dados Mercado'!$A:$A,$B279)</f>
        <v>75348.999800000005</v>
      </c>
      <c r="AT279" s="364"/>
      <c r="AU279" s="665">
        <f t="shared" si="296"/>
        <v>5.1317780422406957E-2</v>
      </c>
      <c r="AV279" s="666">
        <f t="shared" si="297"/>
        <v>0.13915154957002859</v>
      </c>
      <c r="AW279" s="666">
        <f t="shared" si="298"/>
        <v>0.1043650231759134</v>
      </c>
      <c r="AX279" s="666">
        <f t="shared" si="299"/>
        <v>0.5327259838684324</v>
      </c>
      <c r="AY279" s="407">
        <f t="shared" si="300"/>
        <v>0.17243966296321872</v>
      </c>
      <c r="AZ279" s="364"/>
      <c r="BA279" s="408">
        <f t="shared" si="286"/>
        <v>0.21455270567696602</v>
      </c>
      <c r="BB279" s="409">
        <f t="shared" si="288"/>
        <v>0.14464915091316885</v>
      </c>
    </row>
    <row r="280" spans="1:54" ht="12.75" customHeight="1" x14ac:dyDescent="0.3">
      <c r="A280" s="364"/>
      <c r="B280" s="438" t="s">
        <v>1177</v>
      </c>
      <c r="C280" s="401">
        <f>+SUMIFS('Dados Mercado'!C:C,'Dados Mercado'!$A:$A,$B280)</f>
        <v>608902</v>
      </c>
      <c r="D280" s="402">
        <f>+SUMIFS('Dados Mercado'!D:D,'Dados Mercado'!$A:$A,$B280)</f>
        <v>497748</v>
      </c>
      <c r="E280" s="404">
        <f>+SUMIFS('Dados Mercado'!E:E,'Dados Mercado'!$A:$A,$B280)</f>
        <v>111154</v>
      </c>
      <c r="F280" s="367"/>
      <c r="G280" s="401" t="s">
        <v>160</v>
      </c>
      <c r="H280" s="403" t="s">
        <v>160</v>
      </c>
      <c r="I280" s="449" t="s">
        <v>160</v>
      </c>
      <c r="J280" s="367"/>
      <c r="K280" s="405">
        <f>+SUMIFS('Dados Mercado'!K:K,'Dados Mercado'!$A:$A,$B280)</f>
        <v>567749</v>
      </c>
      <c r="L280" s="404">
        <f>+SUMIFS('Dados Mercado'!L:L,'Dados Mercado'!$A:$A,$B280)</f>
        <v>75993</v>
      </c>
      <c r="M280" s="367"/>
      <c r="N280" s="405">
        <f>+SUMIFS('Dados Mercado'!N:N,'Dados Mercado'!$A:$A,$B280)</f>
        <v>233463.3566</v>
      </c>
      <c r="O280" s="404">
        <f>+SUMIFS('Dados Mercado'!O:O,'Dados Mercado'!$A:$A,$B280)</f>
        <v>264284.6434</v>
      </c>
      <c r="P280" s="367"/>
      <c r="Q280" s="405">
        <f>+SUMIFS('Dados Mercado'!Q:Q,'Dados Mercado'!$A:$A,$B280)</f>
        <v>2552428</v>
      </c>
      <c r="R280" s="406">
        <f t="shared" si="273"/>
        <v>5.1279522971463471</v>
      </c>
      <c r="S280" s="367"/>
      <c r="T280" s="405">
        <f>+SUMIFS('Dados Mercado'!T:T,'Dados Mercado'!$A:$A,$B280)</f>
        <v>77752</v>
      </c>
      <c r="U280" s="402">
        <f>+SUMIFS('Dados Mercado'!U:U,'Dados Mercado'!$A:$A,$B280)</f>
        <v>78667</v>
      </c>
      <c r="V280" s="402">
        <f>+SUMIFS('Dados Mercado'!V:V,'Dados Mercado'!$A:$A,$B280)</f>
        <v>142770</v>
      </c>
      <c r="W280" s="402">
        <f>+SUMIFS('Dados Mercado'!W:W,'Dados Mercado'!$A:$A,$B280)</f>
        <v>46161</v>
      </c>
      <c r="X280" s="402">
        <f>+SUMIFS('Dados Mercado'!X:X,'Dados Mercado'!$A:$A,$B280)</f>
        <v>43362</v>
      </c>
      <c r="Y280" s="402">
        <f>+SUMIFS('Dados Mercado'!Y:Y,'Dados Mercado'!$A:$A,$B280)</f>
        <v>37111</v>
      </c>
      <c r="Z280" s="402">
        <f>+SUMIFS('Dados Mercado'!Z:Z,'Dados Mercado'!$A:$A,$B280)</f>
        <v>19926</v>
      </c>
      <c r="AA280" s="402">
        <f>+SUMIFS('Dados Mercado'!AA:AA,'Dados Mercado'!$A:$A,$B280)</f>
        <v>901</v>
      </c>
      <c r="AB280" s="404">
        <f>+SUMIFS('Dados Mercado'!AB:AB,'Dados Mercado'!$A:$A,$B280)</f>
        <v>51098</v>
      </c>
      <c r="AC280" s="364"/>
      <c r="AD280" s="445" t="s">
        <v>1177</v>
      </c>
      <c r="AE280" s="660">
        <f t="shared" si="274"/>
        <v>0.15620755884503806</v>
      </c>
      <c r="AF280" s="661">
        <f t="shared" si="275"/>
        <v>0.15804583845640766</v>
      </c>
      <c r="AG280" s="661">
        <f t="shared" si="276"/>
        <v>0.28683189083632682</v>
      </c>
      <c r="AH280" s="661">
        <f t="shared" si="277"/>
        <v>9.273969960703006E-2</v>
      </c>
      <c r="AI280" s="661">
        <f t="shared" si="278"/>
        <v>8.7116372140119094E-2</v>
      </c>
      <c r="AJ280" s="661">
        <f t="shared" si="279"/>
        <v>7.4557808368893502E-2</v>
      </c>
      <c r="AK280" s="661">
        <f t="shared" si="280"/>
        <v>4.0032305503989972E-2</v>
      </c>
      <c r="AL280" s="661">
        <f>+AA280/SUM($T280:$AB280)</f>
        <v>1.8101529287912759E-3</v>
      </c>
      <c r="AM280" s="662">
        <f t="shared" si="281"/>
        <v>0.10265837331340356</v>
      </c>
      <c r="AN280" s="367"/>
      <c r="AO280" s="587">
        <f>+SUMIFS('Dados Mercado'!AO:AO,'Dados Mercado'!$A:$A,$B280)</f>
        <v>24409.977700000003</v>
      </c>
      <c r="AP280" s="588">
        <f>+SUMIFS('Dados Mercado'!AP:AP,'Dados Mercado'!$A:$A,$B280)</f>
        <v>69397.107400000008</v>
      </c>
      <c r="AQ280" s="588">
        <f>+SUMIFS('Dados Mercado'!AQ:AQ,'Dados Mercado'!$A:$A,$B280)</f>
        <v>51591.4899</v>
      </c>
      <c r="AR280" s="588">
        <f>+SUMIFS('Dados Mercado'!AR:AR,'Dados Mercado'!$A:$A,$B280)</f>
        <v>267770.12339999998</v>
      </c>
      <c r="AS280" s="589">
        <f>+SUMIFS('Dados Mercado'!AS:AS,'Dados Mercado'!$A:$A,$B280)</f>
        <v>85397.385399999999</v>
      </c>
      <c r="AT280" s="364"/>
      <c r="AU280" s="665">
        <f t="shared" si="296"/>
        <v>4.8960365522561451E-2</v>
      </c>
      <c r="AV280" s="666">
        <f t="shared" si="297"/>
        <v>0.13919339813704351</v>
      </c>
      <c r="AW280" s="666">
        <f t="shared" si="298"/>
        <v>0.10347974235787757</v>
      </c>
      <c r="AX280" s="666">
        <f t="shared" si="299"/>
        <v>0.53708050366983262</v>
      </c>
      <c r="AY280" s="407">
        <f t="shared" si="300"/>
        <v>0.17128599031268479</v>
      </c>
      <c r="AZ280" s="364"/>
      <c r="BA280" s="408">
        <f t="shared" si="286"/>
        <v>0.19578017750801852</v>
      </c>
      <c r="BB280" s="409">
        <f t="shared" si="288"/>
        <v>0.1526736420839461</v>
      </c>
    </row>
    <row r="281" spans="1:54" ht="12.75" customHeight="1" x14ac:dyDescent="0.3">
      <c r="A281" s="364"/>
      <c r="B281" s="438" t="s">
        <v>1179</v>
      </c>
      <c r="C281" s="401">
        <f>+SUMIFS('Dados Mercado'!C:C,'Dados Mercado'!$A:$A,$B281)</f>
        <v>686807</v>
      </c>
      <c r="D281" s="402">
        <f>+SUMIFS('Dados Mercado'!D:D,'Dados Mercado'!$A:$A,$B281)</f>
        <v>600154</v>
      </c>
      <c r="E281" s="404">
        <f>+SUMIFS('Dados Mercado'!E:E,'Dados Mercado'!$A:$A,$B281)</f>
        <v>86653</v>
      </c>
      <c r="F281" s="367"/>
      <c r="G281" s="401" t="s">
        <v>160</v>
      </c>
      <c r="H281" s="403" t="s">
        <v>160</v>
      </c>
      <c r="I281" s="449" t="s">
        <v>160</v>
      </c>
      <c r="J281" s="367"/>
      <c r="K281" s="405">
        <f>+SUMIFS('Dados Mercado'!K:K,'Dados Mercado'!$A:$A,$B281)</f>
        <v>588451</v>
      </c>
      <c r="L281" s="404">
        <f>+SUMIFS('Dados Mercado'!L:L,'Dados Mercado'!$A:$A,$B281)</f>
        <v>91712</v>
      </c>
      <c r="M281" s="367"/>
      <c r="N281" s="405">
        <f>+SUMIFS('Dados Mercado'!N:N,'Dados Mercado'!$A:$A,$B281)</f>
        <v>303185.07799999998</v>
      </c>
      <c r="O281" s="404">
        <f>+SUMIFS('Dados Mercado'!O:O,'Dados Mercado'!$A:$A,$B281)</f>
        <v>296968.92200000002</v>
      </c>
      <c r="P281" s="367"/>
      <c r="Q281" s="405">
        <f>+SUMIFS('Dados Mercado'!Q:Q,'Dados Mercado'!$A:$A,$B281)</f>
        <v>2798635</v>
      </c>
      <c r="R281" s="406">
        <f t="shared" si="273"/>
        <v>4.6631947800064646</v>
      </c>
      <c r="S281" s="367"/>
      <c r="T281" s="405">
        <f>+SUMIFS('Dados Mercado'!T:T,'Dados Mercado'!$A:$A,$B281)</f>
        <v>87352</v>
      </c>
      <c r="U281" s="402">
        <f>+SUMIFS('Dados Mercado'!U:U,'Dados Mercado'!$A:$A,$B281)</f>
        <v>100063</v>
      </c>
      <c r="V281" s="402">
        <f>+SUMIFS('Dados Mercado'!V:V,'Dados Mercado'!$A:$A,$B281)</f>
        <v>168547</v>
      </c>
      <c r="W281" s="402">
        <f>+SUMIFS('Dados Mercado'!W:W,'Dados Mercado'!$A:$A,$B281)</f>
        <v>51618</v>
      </c>
      <c r="X281" s="402">
        <f>+SUMIFS('Dados Mercado'!X:X,'Dados Mercado'!$A:$A,$B281)</f>
        <v>53781</v>
      </c>
      <c r="Y281" s="402">
        <f>+SUMIFS('Dados Mercado'!Y:Y,'Dados Mercado'!$A:$A,$B281)</f>
        <v>54419</v>
      </c>
      <c r="Z281" s="402">
        <f>+SUMIFS('Dados Mercado'!Z:Z,'Dados Mercado'!$A:$A,$B281)</f>
        <v>20158</v>
      </c>
      <c r="AA281" s="402">
        <f>+SUMIFS('Dados Mercado'!AA:AA,'Dados Mercado'!$A:$A,$B281)</f>
        <v>4243</v>
      </c>
      <c r="AB281" s="404">
        <f>+SUMIFS('Dados Mercado'!AB:AB,'Dados Mercado'!$A:$A,$B281)</f>
        <v>59973</v>
      </c>
      <c r="AC281" s="364"/>
      <c r="AD281" s="445" t="s">
        <v>1179</v>
      </c>
      <c r="AE281" s="660">
        <f t="shared" si="274"/>
        <v>0.14554930901068724</v>
      </c>
      <c r="AF281" s="661">
        <f t="shared" si="275"/>
        <v>0.16672887292261654</v>
      </c>
      <c r="AG281" s="661">
        <f t="shared" si="276"/>
        <v>0.28083958450664331</v>
      </c>
      <c r="AH281" s="661">
        <f t="shared" si="277"/>
        <v>8.6007924632677618E-2</v>
      </c>
      <c r="AI281" s="661">
        <f t="shared" si="278"/>
        <v>8.9611999586772725E-2</v>
      </c>
      <c r="AJ281" s="661">
        <f t="shared" si="279"/>
        <v>9.0675060067915897E-2</v>
      </c>
      <c r="AK281" s="661">
        <f t="shared" si="280"/>
        <v>3.3588045734928032E-2</v>
      </c>
      <c r="AL281" s="661">
        <f>+AA281/SUM($T281:$AB281)</f>
        <v>7.0698520713016995E-3</v>
      </c>
      <c r="AM281" s="662">
        <f t="shared" si="281"/>
        <v>9.9929351466456942E-2</v>
      </c>
      <c r="AN281" s="367"/>
      <c r="AO281" s="587">
        <f>+SUMIFS('Dados Mercado'!AO:AO,'Dados Mercado'!$A:$A,$B281)</f>
        <v>26751.2094</v>
      </c>
      <c r="AP281" s="588">
        <f>+SUMIFS('Dados Mercado'!AP:AP,'Dados Mercado'!$A:$A,$B281)</f>
        <v>77870.106599999999</v>
      </c>
      <c r="AQ281" s="588">
        <f>+SUMIFS('Dados Mercado'!AQ:AQ,'Dados Mercado'!$A:$A,$B281)</f>
        <v>56105.636599999998</v>
      </c>
      <c r="AR281" s="588">
        <f>+SUMIFS('Dados Mercado'!AR:AR,'Dados Mercado'!$A:$A,$B281)</f>
        <v>346557.95380000002</v>
      </c>
      <c r="AS281" s="589">
        <f>+SUMIFS('Dados Mercado'!AS:AS,'Dados Mercado'!$A:$A,$B281)</f>
        <v>92867.218200000003</v>
      </c>
      <c r="AT281" s="364"/>
      <c r="AU281" s="665">
        <f t="shared" si="296"/>
        <v>4.4574047651384424E-2</v>
      </c>
      <c r="AV281" s="666">
        <f t="shared" si="297"/>
        <v>0.1297506138996013</v>
      </c>
      <c r="AW281" s="666">
        <f t="shared" si="298"/>
        <v>9.3485691877529017E-2</v>
      </c>
      <c r="AX281" s="666">
        <f t="shared" si="299"/>
        <v>0.57745018236997847</v>
      </c>
      <c r="AY281" s="407">
        <f t="shared" si="300"/>
        <v>0.15473946420150689</v>
      </c>
      <c r="AZ281" s="364"/>
      <c r="BA281" s="408">
        <f t="shared" si="286"/>
        <v>0.14725610118769447</v>
      </c>
      <c r="BB281" s="409">
        <f t="shared" si="288"/>
        <v>0.15281411104483184</v>
      </c>
    </row>
    <row r="282" spans="1:54" ht="12.75" customHeight="1" x14ac:dyDescent="0.3">
      <c r="A282" s="364"/>
      <c r="B282" s="438" t="s">
        <v>1181</v>
      </c>
      <c r="C282" s="401">
        <f>+SUMIFS('Dados Mercado'!C:C,'Dados Mercado'!$A:$A,$B282)</f>
        <v>720930</v>
      </c>
      <c r="D282" s="402">
        <f>+SUMIFS('Dados Mercado'!D:D,'Dados Mercado'!$A:$A,$B282)</f>
        <v>645388</v>
      </c>
      <c r="E282" s="404">
        <f>+SUMIFS('Dados Mercado'!E:E,'Dados Mercado'!$A:$A,$B282)</f>
        <v>75542</v>
      </c>
      <c r="F282" s="367"/>
      <c r="G282" s="401" t="s">
        <v>160</v>
      </c>
      <c r="H282" s="403" t="s">
        <v>160</v>
      </c>
      <c r="I282" s="449" t="s">
        <v>160</v>
      </c>
      <c r="J282" s="367"/>
      <c r="K282" s="405">
        <f>+SUMIFS('Dados Mercado'!K:K,'Dados Mercado'!$A:$A,$B282)</f>
        <v>538420</v>
      </c>
      <c r="L282" s="404">
        <f>+SUMIFS('Dados Mercado'!L:L,'Dados Mercado'!$A:$A,$B282)</f>
        <v>113124</v>
      </c>
      <c r="M282" s="367"/>
      <c r="N282" s="405">
        <f>+SUMIFS('Dados Mercado'!N:N,'Dados Mercado'!$A:$A,$B282)</f>
        <v>342889.7194</v>
      </c>
      <c r="O282" s="404">
        <f>+SUMIFS('Dados Mercado'!O:O,'Dados Mercado'!$A:$A,$B282)</f>
        <v>302498.2806</v>
      </c>
      <c r="P282" s="367"/>
      <c r="Q282" s="405">
        <f>+SUMIFS('Dados Mercado'!Q:Q,'Dados Mercado'!$A:$A,$B282)</f>
        <v>2855486</v>
      </c>
      <c r="R282" s="406">
        <f t="shared" si="273"/>
        <v>4.4244485487799583</v>
      </c>
      <c r="S282" s="367"/>
      <c r="T282" s="405">
        <f>+SUMIFS('Dados Mercado'!T:T,'Dados Mercado'!$A:$A,$B282)</f>
        <v>91739</v>
      </c>
      <c r="U282" s="402">
        <f>+SUMIFS('Dados Mercado'!U:U,'Dados Mercado'!$A:$A,$B282)</f>
        <v>106573</v>
      </c>
      <c r="V282" s="402">
        <f>+SUMIFS('Dados Mercado'!V:V,'Dados Mercado'!$A:$A,$B282)</f>
        <v>170849</v>
      </c>
      <c r="W282" s="402">
        <f>+SUMIFS('Dados Mercado'!W:W,'Dados Mercado'!$A:$A,$B282)</f>
        <v>52949</v>
      </c>
      <c r="X282" s="402">
        <f>+SUMIFS('Dados Mercado'!X:X,'Dados Mercado'!$A:$A,$B282)</f>
        <v>60317</v>
      </c>
      <c r="Y282" s="402">
        <f>+SUMIFS('Dados Mercado'!Y:Y,'Dados Mercado'!$A:$A,$B282)</f>
        <v>58202</v>
      </c>
      <c r="Z282" s="402">
        <f>+SUMIFS('Dados Mercado'!Z:Z,'Dados Mercado'!$A:$A,$B282)</f>
        <v>17857</v>
      </c>
      <c r="AA282" s="402">
        <f>+SUMIFS('Dados Mercado'!AA:AA,'Dados Mercado'!$A:$A,$B282)</f>
        <v>11714</v>
      </c>
      <c r="AB282" s="404">
        <f>+SUMIFS('Dados Mercado'!AB:AB,'Dados Mercado'!$A:$A,$B282)</f>
        <v>75188</v>
      </c>
      <c r="AC282" s="364"/>
      <c r="AD282" s="445" t="s">
        <v>1181</v>
      </c>
      <c r="AE282" s="660">
        <f t="shared" si="274"/>
        <v>0.14214550007127497</v>
      </c>
      <c r="AF282" s="661">
        <f t="shared" si="275"/>
        <v>0.16513012327468127</v>
      </c>
      <c r="AG282" s="661">
        <f t="shared" si="276"/>
        <v>0.26472292636367578</v>
      </c>
      <c r="AH282" s="661">
        <f t="shared" si="277"/>
        <v>8.2042120398891832E-2</v>
      </c>
      <c r="AI282" s="661">
        <f t="shared" si="278"/>
        <v>9.3458508680049832E-2</v>
      </c>
      <c r="AJ282" s="661">
        <f t="shared" si="279"/>
        <v>9.0181410252437297E-2</v>
      </c>
      <c r="AK282" s="661">
        <f t="shared" si="280"/>
        <v>2.7668627244386321E-2</v>
      </c>
      <c r="AL282" s="661">
        <f>+AA282/SUM($T282:$AB282)</f>
        <v>1.8150321976857332E-2</v>
      </c>
      <c r="AM282" s="662">
        <f t="shared" si="281"/>
        <v>0.11650046173774535</v>
      </c>
      <c r="AN282" s="367"/>
      <c r="AO282" s="587">
        <f>+SUMIFS('Dados Mercado'!AO:AO,'Dados Mercado'!$A:$A,$B282)</f>
        <v>28708.060099999995</v>
      </c>
      <c r="AP282" s="588">
        <f>+SUMIFS('Dados Mercado'!AP:AP,'Dados Mercado'!$A:$A,$B282)</f>
        <v>80105.340800000005</v>
      </c>
      <c r="AQ282" s="588">
        <f>+SUMIFS('Dados Mercado'!AQ:AQ,'Dados Mercado'!$A:$A,$B282)</f>
        <v>57344.437600000005</v>
      </c>
      <c r="AR282" s="588">
        <f>+SUMIFS('Dados Mercado'!AR:AR,'Dados Mercado'!$A:$A,$B282)</f>
        <v>377075.1532</v>
      </c>
      <c r="AS282" s="589">
        <f>+SUMIFS('Dados Mercado'!AS:AS,'Dados Mercado'!$A:$A,$B282)</f>
        <v>102114.143</v>
      </c>
      <c r="AT282" s="364"/>
      <c r="AU282" s="665">
        <f t="shared" si="296"/>
        <v>4.4484678952429836E-2</v>
      </c>
      <c r="AV282" s="666">
        <f t="shared" si="297"/>
        <v>0.12412752221676518</v>
      </c>
      <c r="AW282" s="666">
        <f t="shared" si="298"/>
        <v>8.885828187128697E-2</v>
      </c>
      <c r="AX282" s="666">
        <f t="shared" si="299"/>
        <v>0.58429817523756333</v>
      </c>
      <c r="AY282" s="407">
        <f t="shared" si="300"/>
        <v>0.15823134172195463</v>
      </c>
      <c r="AZ282" s="364"/>
      <c r="BA282" s="408">
        <f t="shared" si="286"/>
        <v>0.14030310909698748</v>
      </c>
      <c r="BB282" s="409">
        <f t="shared" si="288"/>
        <v>0.17528060639491283</v>
      </c>
    </row>
    <row r="283" spans="1:54" ht="12.75" customHeight="1" x14ac:dyDescent="0.3">
      <c r="A283" s="364"/>
      <c r="B283" s="438" t="s">
        <v>1243</v>
      </c>
      <c r="C283" s="401">
        <f>+SUMIFS('Dados Mercado'!C:C,'Dados Mercado'!$A:$A,$B283)</f>
        <v>562040</v>
      </c>
      <c r="D283" s="402">
        <f>+SUMIFS('Dados Mercado'!D:D,'Dados Mercado'!$A:$A,$B283)</f>
        <v>483988</v>
      </c>
      <c r="E283" s="404">
        <f>+SUMIFS('Dados Mercado'!E:E,'Dados Mercado'!$A:$A,$B283)</f>
        <v>78052</v>
      </c>
      <c r="F283" s="367"/>
      <c r="G283" s="401" t="s">
        <v>160</v>
      </c>
      <c r="H283" s="403" t="s">
        <v>160</v>
      </c>
      <c r="I283" s="449" t="s">
        <v>160</v>
      </c>
      <c r="J283" s="367"/>
      <c r="K283" s="405">
        <f>+SUMIFS('Dados Mercado'!K:K,'Dados Mercado'!$A:$A,$B283)</f>
        <v>502182</v>
      </c>
      <c r="L283" s="404">
        <f>+SUMIFS('Dados Mercado'!L:L,'Dados Mercado'!$A:$A,$B283)</f>
        <v>88726</v>
      </c>
      <c r="M283" s="367"/>
      <c r="N283" s="405">
        <f>+SUMIFS('Dados Mercado'!N:N,'Dados Mercado'!$A:$A,$B283)</f>
        <v>214551.62119999999</v>
      </c>
      <c r="O283" s="404">
        <f>+SUMIFS('Dados Mercado'!O:O,'Dados Mercado'!$A:$A,$B283)</f>
        <v>269436.37880000001</v>
      </c>
      <c r="P283" s="367"/>
      <c r="Q283" s="405">
        <f>+SUMIFS('Dados Mercado'!Q:Q,'Dados Mercado'!$A:$A,$B283)</f>
        <v>2594151</v>
      </c>
      <c r="R283" s="406">
        <f t="shared" si="273"/>
        <v>5.3599490070001732</v>
      </c>
      <c r="S283" s="367"/>
      <c r="T283" s="405">
        <f>+SUMIFS('Dados Mercado'!T:T,'Dados Mercado'!$A:$A,$B283)</f>
        <v>56935</v>
      </c>
      <c r="U283" s="402">
        <f>+SUMIFS('Dados Mercado'!U:U,'Dados Mercado'!$A:$A,$B283)</f>
        <v>76833</v>
      </c>
      <c r="V283" s="402">
        <f>+SUMIFS('Dados Mercado'!V:V,'Dados Mercado'!$A:$A,$B283)</f>
        <v>133911</v>
      </c>
      <c r="W283" s="402">
        <f>+SUMIFS('Dados Mercado'!W:W,'Dados Mercado'!$A:$A,$B283)</f>
        <v>42051</v>
      </c>
      <c r="X283" s="402">
        <f>+SUMIFS('Dados Mercado'!X:X,'Dados Mercado'!$A:$A,$B283)</f>
        <v>46274</v>
      </c>
      <c r="Y283" s="402">
        <f>+SUMIFS('Dados Mercado'!Y:Y,'Dados Mercado'!$A:$A,$B283)</f>
        <v>37197</v>
      </c>
      <c r="Z283" s="402">
        <f>+SUMIFS('Dados Mercado'!Z:Z,'Dados Mercado'!$A:$A,$B283)</f>
        <v>17013</v>
      </c>
      <c r="AA283" s="402">
        <f>+SUMIFS('Dados Mercado'!AA:AA,'Dados Mercado'!$A:$A,$B283)</f>
        <v>14787</v>
      </c>
      <c r="AB283" s="404">
        <f>+SUMIFS('Dados Mercado'!AB:AB,'Dados Mercado'!$A:$A,$B283)</f>
        <v>58987</v>
      </c>
      <c r="AC283" s="364"/>
      <c r="AD283" s="445" t="s">
        <v>1243</v>
      </c>
      <c r="AE283" s="660">
        <f t="shared" si="274"/>
        <v>0.11763721414580527</v>
      </c>
      <c r="AF283" s="661">
        <f t="shared" si="275"/>
        <v>0.15874980371414169</v>
      </c>
      <c r="AG283" s="661">
        <f t="shared" si="276"/>
        <v>0.27668247973090243</v>
      </c>
      <c r="AH283" s="661">
        <f t="shared" si="277"/>
        <v>8.6884385563278432E-2</v>
      </c>
      <c r="AI283" s="661">
        <f t="shared" si="278"/>
        <v>9.5609808507648955E-2</v>
      </c>
      <c r="AJ283" s="661">
        <f t="shared" si="279"/>
        <v>7.6855211286230241E-2</v>
      </c>
      <c r="AK283" s="661">
        <f t="shared" si="280"/>
        <v>3.5151697975982873E-2</v>
      </c>
      <c r="AL283" s="661">
        <f>+AA283/SUM($T283:$AB283)</f>
        <v>3.0552410390340255E-2</v>
      </c>
      <c r="AM283" s="662">
        <f t="shared" si="281"/>
        <v>0.12187698868566989</v>
      </c>
      <c r="AN283" s="367"/>
      <c r="AO283" s="587">
        <f>+SUMIFS('Dados Mercado'!AO:AO,'Dados Mercado'!$A:$A,$B283)</f>
        <v>25123.0478</v>
      </c>
      <c r="AP283" s="588">
        <f>+SUMIFS('Dados Mercado'!AP:AP,'Dados Mercado'!$A:$A,$B283)</f>
        <v>68283.925300000003</v>
      </c>
      <c r="AQ283" s="588">
        <f>+SUMIFS('Dados Mercado'!AQ:AQ,'Dados Mercado'!$A:$A,$B283)</f>
        <v>52522.366799999989</v>
      </c>
      <c r="AR283" s="588">
        <f>+SUMIFS('Dados Mercado'!AR:AR,'Dados Mercado'!$A:$A,$B283)</f>
        <v>254678.59450000001</v>
      </c>
      <c r="AS283" s="589">
        <f>+SUMIFS('Dados Mercado'!AS:AS,'Dados Mercado'!$A:$A,$B283)</f>
        <v>83380.065600000002</v>
      </c>
      <c r="AT283" s="364"/>
      <c r="AU283" s="665">
        <f t="shared" si="296"/>
        <v>5.1908410539104277E-2</v>
      </c>
      <c r="AV283" s="666">
        <f t="shared" si="297"/>
        <v>0.14108598828896585</v>
      </c>
      <c r="AW283" s="666">
        <f t="shared" si="298"/>
        <v>0.10851997735481042</v>
      </c>
      <c r="AX283" s="666">
        <f t="shared" si="299"/>
        <v>0.5262084896732977</v>
      </c>
      <c r="AY283" s="407">
        <f t="shared" si="300"/>
        <v>0.17227713414382176</v>
      </c>
      <c r="AZ283" s="364"/>
      <c r="BA283" s="408">
        <f t="shared" ref="BA283:BA288" si="301">+E283/K283</f>
        <v>0.15542572214854375</v>
      </c>
      <c r="BB283" s="409">
        <f t="shared" ref="BB283:BB288" si="302">+L283/D283</f>
        <v>0.18332272700976057</v>
      </c>
    </row>
    <row r="284" spans="1:54" ht="12.75" customHeight="1" x14ac:dyDescent="0.3">
      <c r="A284" s="364"/>
      <c r="B284" s="438" t="s">
        <v>1250</v>
      </c>
      <c r="C284" s="401">
        <f>+SUMIFS('Dados Mercado'!C:C,'Dados Mercado'!$A:$A,$B284)</f>
        <v>672423</v>
      </c>
      <c r="D284" s="402">
        <f>+SUMIFS('Dados Mercado'!D:D,'Dados Mercado'!$A:$A,$B284)</f>
        <v>594358</v>
      </c>
      <c r="E284" s="404">
        <f>+SUMIFS('Dados Mercado'!E:E,'Dados Mercado'!$A:$A,$B284)</f>
        <v>78065</v>
      </c>
      <c r="F284" s="367"/>
      <c r="G284" s="401" t="s">
        <v>160</v>
      </c>
      <c r="H284" s="403" t="s">
        <v>160</v>
      </c>
      <c r="I284" s="449" t="s">
        <v>160</v>
      </c>
      <c r="J284" s="367"/>
      <c r="K284" s="405">
        <f>+SUMIFS('Dados Mercado'!K:K,'Dados Mercado'!$A:$A,$B284)</f>
        <v>556640</v>
      </c>
      <c r="L284" s="404">
        <f>+SUMIFS('Dados Mercado'!L:L,'Dados Mercado'!$A:$A,$B284)</f>
        <v>105749</v>
      </c>
      <c r="M284" s="367"/>
      <c r="N284" s="405">
        <f>+SUMIFS('Dados Mercado'!N:N,'Dados Mercado'!$A:$A,$B284)</f>
        <v>282820.71660000004</v>
      </c>
      <c r="O284" s="404">
        <f>+SUMIFS('Dados Mercado'!O:O,'Dados Mercado'!$A:$A,$B284)</f>
        <v>311537.28339999996</v>
      </c>
      <c r="P284" s="367"/>
      <c r="Q284" s="405">
        <f>+SUMIFS('Dados Mercado'!Q:Q,'Dados Mercado'!$A:$A,$B284)</f>
        <v>2807576</v>
      </c>
      <c r="R284" s="406">
        <f t="shared" si="273"/>
        <v>4.7237119715726887</v>
      </c>
      <c r="S284" s="367"/>
      <c r="T284" s="405">
        <f>+SUMIFS('Dados Mercado'!T:T,'Dados Mercado'!$A:$A,$B284)</f>
        <v>84313</v>
      </c>
      <c r="U284" s="402">
        <f>+SUMIFS('Dados Mercado'!U:U,'Dados Mercado'!$A:$A,$B284)</f>
        <v>90953</v>
      </c>
      <c r="V284" s="402">
        <f>+SUMIFS('Dados Mercado'!V:V,'Dados Mercado'!$A:$A,$B284)</f>
        <v>151315</v>
      </c>
      <c r="W284" s="402">
        <f>+SUMIFS('Dados Mercado'!W:W,'Dados Mercado'!$A:$A,$B284)</f>
        <v>49906</v>
      </c>
      <c r="X284" s="402">
        <f>+SUMIFS('Dados Mercado'!X:X,'Dados Mercado'!$A:$A,$B284)</f>
        <v>51539</v>
      </c>
      <c r="Y284" s="402">
        <f>+SUMIFS('Dados Mercado'!Y:Y,'Dados Mercado'!$A:$A,$B284)</f>
        <v>50743</v>
      </c>
      <c r="Z284" s="402">
        <f>+SUMIFS('Dados Mercado'!Z:Z,'Dados Mercado'!$A:$A,$B284)</f>
        <v>21100</v>
      </c>
      <c r="AA284" s="402">
        <f>+SUMIFS('Dados Mercado'!AA:AA,'Dados Mercado'!$A:$A,$B284)</f>
        <v>17549</v>
      </c>
      <c r="AB284" s="404">
        <f>+SUMIFS('Dados Mercado'!AB:AB,'Dados Mercado'!$A:$A,$B284)</f>
        <v>76940</v>
      </c>
      <c r="AC284" s="364"/>
      <c r="AD284" s="445" t="s">
        <v>1250</v>
      </c>
      <c r="AE284" s="660">
        <f t="shared" si="274"/>
        <v>0.14185558198930612</v>
      </c>
      <c r="AF284" s="661">
        <f t="shared" si="275"/>
        <v>0.15302730004475418</v>
      </c>
      <c r="AG284" s="661">
        <f t="shared" si="276"/>
        <v>0.25458562011447644</v>
      </c>
      <c r="AH284" s="661">
        <f t="shared" si="277"/>
        <v>8.3966229107709497E-2</v>
      </c>
      <c r="AI284" s="661">
        <f t="shared" si="278"/>
        <v>8.6713731454779786E-2</v>
      </c>
      <c r="AJ284" s="661">
        <f t="shared" si="279"/>
        <v>8.5374471278253178E-2</v>
      </c>
      <c r="AK284" s="661">
        <f t="shared" si="280"/>
        <v>3.5500489603908753E-2</v>
      </c>
      <c r="AL284" s="661">
        <f t="shared" si="280"/>
        <v>2.9525975926966576E-2</v>
      </c>
      <c r="AM284" s="662">
        <f t="shared" si="281"/>
        <v>0.12945060047984547</v>
      </c>
      <c r="AN284" s="367"/>
      <c r="AO284" s="587">
        <f>+SUMIFS('Dados Mercado'!AO:AO,'Dados Mercado'!$A:$A,$B284)</f>
        <v>29194.384399999999</v>
      </c>
      <c r="AP284" s="588">
        <f>+SUMIFS('Dados Mercado'!AP:AP,'Dados Mercado'!$A:$A,$B284)</f>
        <v>79262.74960000001</v>
      </c>
      <c r="AQ284" s="588">
        <f>+SUMIFS('Dados Mercado'!AQ:AQ,'Dados Mercado'!$A:$A,$B284)</f>
        <v>60070.380799999999</v>
      </c>
      <c r="AR284" s="588">
        <f>+SUMIFS('Dados Mercado'!AR:AR,'Dados Mercado'!$A:$A,$B284)</f>
        <v>331140.71980000002</v>
      </c>
      <c r="AS284" s="589">
        <f>+SUMIFS('Dados Mercado'!AS:AS,'Dados Mercado'!$A:$A,$B284)</f>
        <v>94710.600200000001</v>
      </c>
      <c r="AT284" s="364"/>
      <c r="AU284" s="665">
        <f t="shared" si="296"/>
        <v>4.9117469685513768E-2</v>
      </c>
      <c r="AV284" s="666">
        <f t="shared" si="297"/>
        <v>0.13335392338906346</v>
      </c>
      <c r="AW284" s="666">
        <f t="shared" si="298"/>
        <v>0.10106413163283787</v>
      </c>
      <c r="AX284" s="666">
        <f t="shared" si="299"/>
        <v>0.55712064496950686</v>
      </c>
      <c r="AY284" s="407">
        <f t="shared" si="300"/>
        <v>0.15934383032307797</v>
      </c>
      <c r="AZ284" s="364"/>
      <c r="BA284" s="408">
        <f t="shared" si="301"/>
        <v>0.1402432451853981</v>
      </c>
      <c r="BB284" s="409">
        <f t="shared" si="302"/>
        <v>0.17792138744662309</v>
      </c>
    </row>
    <row r="285" spans="1:54" ht="12.75" customHeight="1" x14ac:dyDescent="0.3">
      <c r="A285" s="947">
        <v>3</v>
      </c>
      <c r="B285" s="438" t="s">
        <v>1251</v>
      </c>
      <c r="C285" s="401">
        <f>+SUMIFS('Dados Mercado'!C:C,'Dados Mercado'!$A:$A,$B285)</f>
        <v>786972</v>
      </c>
      <c r="D285" s="402">
        <f>+SUMIFS('Dados Mercado'!D:D,'Dados Mercado'!$A:$A,$B285)</f>
        <v>673821</v>
      </c>
      <c r="E285" s="404">
        <f>+SUMIFS('Dados Mercado'!E:E,'Dados Mercado'!$A:$A,$B285)</f>
        <v>113151</v>
      </c>
      <c r="F285" s="367"/>
      <c r="G285" s="401" t="s">
        <v>160</v>
      </c>
      <c r="H285" s="403" t="s">
        <v>160</v>
      </c>
      <c r="I285" s="449" t="s">
        <v>160</v>
      </c>
      <c r="J285" s="367"/>
      <c r="K285" s="405">
        <f>+SUMIFS('Dados Mercado'!K:K,'Dados Mercado'!$A:$A,$B285)</f>
        <v>691574</v>
      </c>
      <c r="L285" s="404">
        <f>+SUMIFS('Dados Mercado'!L:L,'Dados Mercado'!$A:$A,$B285)</f>
        <v>122493</v>
      </c>
      <c r="M285" s="367"/>
      <c r="N285" s="405">
        <f>+SUMIFS('Dados Mercado'!N:N,'Dados Mercado'!$A:$A,$B285)</f>
        <v>326773.69200000004</v>
      </c>
      <c r="O285" s="404">
        <f>+SUMIFS('Dados Mercado'!O:O,'Dados Mercado'!$A:$A,$B285)</f>
        <v>347047.30799999996</v>
      </c>
      <c r="P285" s="367"/>
      <c r="Q285" s="405">
        <f>+SUMIFS('Dados Mercado'!Q:Q,'Dados Mercado'!$A:$A,$B285)</f>
        <v>3135935</v>
      </c>
      <c r="R285" s="406">
        <f t="shared" ref="R285:R290" si="303">+Q285/D285</f>
        <v>4.6539585438862847</v>
      </c>
      <c r="S285" s="367"/>
      <c r="T285" s="405">
        <f>+SUMIFS('Dados Mercado'!T:T,'Dados Mercado'!$A:$A,$B285)</f>
        <v>81660</v>
      </c>
      <c r="U285" s="402">
        <f>+SUMIFS('Dados Mercado'!U:U,'Dados Mercado'!$A:$A,$B285)</f>
        <v>109451</v>
      </c>
      <c r="V285" s="402">
        <f>+SUMIFS('Dados Mercado'!V:V,'Dados Mercado'!$A:$A,$B285)</f>
        <v>183626</v>
      </c>
      <c r="W285" s="402">
        <f>+SUMIFS('Dados Mercado'!W:W,'Dados Mercado'!$A:$A,$B285)</f>
        <v>58531</v>
      </c>
      <c r="X285" s="402">
        <f>+SUMIFS('Dados Mercado'!X:X,'Dados Mercado'!$A:$A,$B285)</f>
        <v>60939</v>
      </c>
      <c r="Y285" s="402">
        <f>+SUMIFS('Dados Mercado'!Y:Y,'Dados Mercado'!$A:$A,$B285)</f>
        <v>49427</v>
      </c>
      <c r="Z285" s="402">
        <f>+SUMIFS('Dados Mercado'!Z:Z,'Dados Mercado'!$A:$A,$B285)</f>
        <v>25572</v>
      </c>
      <c r="AA285" s="402">
        <f>+SUMIFS('Dados Mercado'!AA:AA,'Dados Mercado'!$A:$A,$B285)</f>
        <v>18741</v>
      </c>
      <c r="AB285" s="404">
        <f>+SUMIFS('Dados Mercado'!AB:AB,'Dados Mercado'!$A:$A,$B285)</f>
        <v>85874</v>
      </c>
      <c r="AC285" s="364"/>
      <c r="AD285" s="445" t="s">
        <v>1251</v>
      </c>
      <c r="AE285" s="660">
        <f t="shared" ref="AE285:AM285" si="304">+T285/SUM($T285:$AB285)</f>
        <v>0.12118945535980624</v>
      </c>
      <c r="AF285" s="661">
        <f t="shared" si="304"/>
        <v>0.16243334654158895</v>
      </c>
      <c r="AG285" s="661">
        <f t="shared" si="304"/>
        <v>0.27251451053024467</v>
      </c>
      <c r="AH285" s="661">
        <f t="shared" si="304"/>
        <v>8.6864315597168978E-2</v>
      </c>
      <c r="AI285" s="661">
        <f t="shared" si="304"/>
        <v>9.0437964978829694E-2</v>
      </c>
      <c r="AJ285" s="661">
        <f t="shared" si="304"/>
        <v>7.335330896484378E-2</v>
      </c>
      <c r="AK285" s="661">
        <f t="shared" si="304"/>
        <v>3.7950731722519782E-2</v>
      </c>
      <c r="AL285" s="661">
        <f t="shared" si="304"/>
        <v>2.7813024527285436E-2</v>
      </c>
      <c r="AM285" s="662">
        <f t="shared" si="304"/>
        <v>0.12744334177771247</v>
      </c>
      <c r="AN285" s="367"/>
      <c r="AO285" s="587">
        <f>+SUMIFS('Dados Mercado'!AO:AO,'Dados Mercado'!$A:$A,$B285)</f>
        <v>31824.079399999999</v>
      </c>
      <c r="AP285" s="588">
        <f>+SUMIFS('Dados Mercado'!AP:AP,'Dados Mercado'!$A:$A,$B285)</f>
        <v>92122.0573</v>
      </c>
      <c r="AQ285" s="588">
        <f>+SUMIFS('Dados Mercado'!AQ:AQ,'Dados Mercado'!$A:$A,$B285)</f>
        <v>60500.914599999996</v>
      </c>
      <c r="AR285" s="588">
        <f>+SUMIFS('Dados Mercado'!AR:AR,'Dados Mercado'!$A:$A,$B285)</f>
        <v>374130.0036</v>
      </c>
      <c r="AS285" s="589">
        <f>+SUMIFS('Dados Mercado'!AS:AS,'Dados Mercado'!$A:$A,$B285)</f>
        <v>115221.6001</v>
      </c>
      <c r="AT285" s="364"/>
      <c r="AU285" s="665">
        <f t="shared" ref="AU285:AY286" si="305">+AO285/SUM($AO285:$AS285)</f>
        <v>4.7230844353644483E-2</v>
      </c>
      <c r="AV285" s="666">
        <f t="shared" si="305"/>
        <v>0.13672045293708696</v>
      </c>
      <c r="AW285" s="666">
        <f t="shared" si="305"/>
        <v>8.9790791582984086E-2</v>
      </c>
      <c r="AX285" s="666">
        <f t="shared" si="305"/>
        <v>0.5552548982158475</v>
      </c>
      <c r="AY285" s="407">
        <f t="shared" si="305"/>
        <v>0.17100301291043685</v>
      </c>
      <c r="AZ285" s="364"/>
      <c r="BA285" s="408">
        <f t="shared" si="301"/>
        <v>0.16361372752590467</v>
      </c>
      <c r="BB285" s="409">
        <f t="shared" si="302"/>
        <v>0.1817886352606998</v>
      </c>
    </row>
    <row r="286" spans="1:54" ht="12.75" customHeight="1" x14ac:dyDescent="0.3">
      <c r="A286" s="364"/>
      <c r="B286" s="438" t="s">
        <v>1252</v>
      </c>
      <c r="C286" s="401">
        <f>+SUMIFS('Dados Mercado'!C:C,'Dados Mercado'!$A:$A,$B286)</f>
        <v>841873</v>
      </c>
      <c r="D286" s="402">
        <f>+SUMIFS('Dados Mercado'!D:D,'Dados Mercado'!$A:$A,$B286)</f>
        <v>735369</v>
      </c>
      <c r="E286" s="404">
        <f>+SUMIFS('Dados Mercado'!E:E,'Dados Mercado'!$A:$A,$B286)</f>
        <v>106504</v>
      </c>
      <c r="F286" s="367"/>
      <c r="G286" s="401" t="s">
        <v>160</v>
      </c>
      <c r="H286" s="403" t="s">
        <v>160</v>
      </c>
      <c r="I286" s="449" t="s">
        <v>160</v>
      </c>
      <c r="J286" s="367"/>
      <c r="K286" s="405">
        <f>+SUMIFS('Dados Mercado'!K:K,'Dados Mercado'!$A:$A,$B286)</f>
        <v>630198</v>
      </c>
      <c r="L286" s="404">
        <f>+SUMIFS('Dados Mercado'!L:L,'Dados Mercado'!$A:$A,$B286)</f>
        <v>142405</v>
      </c>
      <c r="M286" s="367"/>
      <c r="N286" s="405">
        <f>+SUMIFS('Dados Mercado'!N:N,'Dados Mercado'!$A:$A,$B286)</f>
        <v>386660.43400000001</v>
      </c>
      <c r="O286" s="404">
        <f>+SUMIFS('Dados Mercado'!O:O,'Dados Mercado'!$A:$A,$B286)</f>
        <v>348708.56599999999</v>
      </c>
      <c r="P286" s="367"/>
      <c r="Q286" s="405">
        <f>+SUMIFS('Dados Mercado'!Q:Q,'Dados Mercado'!$A:$A,$B286)</f>
        <v>3138283</v>
      </c>
      <c r="R286" s="406">
        <f t="shared" si="303"/>
        <v>4.2676302645338602</v>
      </c>
      <c r="S286" s="367"/>
      <c r="T286" s="405">
        <f>+SUMIFS('Dados Mercado'!T:T,'Dados Mercado'!$A:$A,$B286)</f>
        <v>91989</v>
      </c>
      <c r="U286" s="402">
        <f>+SUMIFS('Dados Mercado'!U:U,'Dados Mercado'!$A:$A,$B286)</f>
        <v>124047</v>
      </c>
      <c r="V286" s="402">
        <f>+SUMIFS('Dados Mercado'!V:V,'Dados Mercado'!$A:$A,$B286)</f>
        <v>184475</v>
      </c>
      <c r="W286" s="402">
        <f>+SUMIFS('Dados Mercado'!W:W,'Dados Mercado'!$A:$A,$B286)</f>
        <v>53518</v>
      </c>
      <c r="X286" s="402">
        <f>+SUMIFS('Dados Mercado'!X:X,'Dados Mercado'!$A:$A,$B286)</f>
        <v>67804</v>
      </c>
      <c r="Y286" s="402">
        <f>+SUMIFS('Dados Mercado'!Y:Y,'Dados Mercado'!$A:$A,$B286)</f>
        <v>68525</v>
      </c>
      <c r="Z286" s="402">
        <f>+SUMIFS('Dados Mercado'!Z:Z,'Dados Mercado'!$A:$A,$B286)</f>
        <v>27726</v>
      </c>
      <c r="AA286" s="402">
        <f>+SUMIFS('Dados Mercado'!AA:AA,'Dados Mercado'!$A:$A,$B286)</f>
        <v>25538</v>
      </c>
      <c r="AB286" s="404">
        <f>+SUMIFS('Dados Mercado'!AB:AB,'Dados Mercado'!$A:$A,$B286)</f>
        <v>91747</v>
      </c>
      <c r="AC286" s="364"/>
      <c r="AD286" s="445" t="s">
        <v>1252</v>
      </c>
      <c r="AE286" s="660">
        <f t="shared" ref="AE286" si="306">+T286/SUM($T286:$AB286)</f>
        <v>0.1250923006001069</v>
      </c>
      <c r="AF286" s="661">
        <f t="shared" ref="AF286" si="307">+U286/SUM($T286:$AB286)</f>
        <v>0.16868674094230243</v>
      </c>
      <c r="AG286" s="661">
        <f t="shared" ref="AG286" si="308">+V286/SUM($T286:$AB286)</f>
        <v>0.25086045237153048</v>
      </c>
      <c r="AH286" s="661">
        <f t="shared" ref="AH286" si="309">+W286/SUM($T286:$AB286)</f>
        <v>7.2777068383355834E-2</v>
      </c>
      <c r="AI286" s="661">
        <f t="shared" ref="AI286" si="310">+X286/SUM($T286:$AB286)</f>
        <v>9.2204049939554153E-2</v>
      </c>
      <c r="AJ286" s="661">
        <f t="shared" ref="AJ286" si="311">+Y286/SUM($T286:$AB286)</f>
        <v>9.3184510089492481E-2</v>
      </c>
      <c r="AK286" s="661">
        <f t="shared" ref="AK286" si="312">+Z286/SUM($T286:$AB286)</f>
        <v>3.7703520273495349E-2</v>
      </c>
      <c r="AL286" s="661">
        <f t="shared" ref="AL286" si="313">+AA286/SUM($T286:$AB286)</f>
        <v>3.4728143285887768E-2</v>
      </c>
      <c r="AM286" s="662">
        <f t="shared" ref="AM286" si="314">+AB286/SUM($T286:$AB286)</f>
        <v>0.1247632141142746</v>
      </c>
      <c r="AN286" s="367"/>
      <c r="AO286" s="587">
        <f>+SUMIFS('Dados Mercado'!AO:AO,'Dados Mercado'!$A:$A,$B286)</f>
        <v>36900.028299999998</v>
      </c>
      <c r="AP286" s="588">
        <f>+SUMIFS('Dados Mercado'!AP:AP,'Dados Mercado'!$A:$A,$B286)</f>
        <v>95005.845700000005</v>
      </c>
      <c r="AQ286" s="588">
        <f>+SUMIFS('Dados Mercado'!AQ:AQ,'Dados Mercado'!$A:$A,$B286)</f>
        <v>65771.857300000003</v>
      </c>
      <c r="AR286" s="588">
        <f>+SUMIFS('Dados Mercado'!AR:AR,'Dados Mercado'!$A:$A,$B286)</f>
        <v>408133.18949999998</v>
      </c>
      <c r="AS286" s="589">
        <f>+SUMIFS('Dados Mercado'!AS:AS,'Dados Mercado'!$A:$A,$B286)</f>
        <v>129558.07920000001</v>
      </c>
      <c r="AT286" s="364"/>
      <c r="AU286" s="665">
        <f t="shared" si="305"/>
        <v>5.0178928265945395E-2</v>
      </c>
      <c r="AV286" s="666">
        <f t="shared" si="305"/>
        <v>0.12919479295428554</v>
      </c>
      <c r="AW286" s="666">
        <f t="shared" si="305"/>
        <v>8.9440617295534625E-2</v>
      </c>
      <c r="AX286" s="666">
        <f t="shared" si="305"/>
        <v>0.55500461604990148</v>
      </c>
      <c r="AY286" s="407">
        <f t="shared" si="305"/>
        <v>0.17618104543433297</v>
      </c>
      <c r="AZ286" s="364"/>
      <c r="BA286" s="408">
        <f t="shared" si="301"/>
        <v>0.16900085369994827</v>
      </c>
      <c r="BB286" s="409">
        <f t="shared" si="302"/>
        <v>0.193651078574158</v>
      </c>
    </row>
    <row r="287" spans="1:54" ht="12.75" customHeight="1" x14ac:dyDescent="0.3">
      <c r="A287" s="364"/>
      <c r="B287" s="438" t="s">
        <v>1311</v>
      </c>
      <c r="C287" s="401">
        <f>+SUMIFS('Dados Mercado'!C:C,'Dados Mercado'!$A:$A,$B287)</f>
        <v>633496</v>
      </c>
      <c r="D287" s="402">
        <f>+SUMIFS('Dados Mercado'!D:D,'Dados Mercado'!$A:$A,$B287)</f>
        <v>518467</v>
      </c>
      <c r="E287" s="404">
        <f>+SUMIFS('Dados Mercado'!E:E,'Dados Mercado'!$A:$A,$B287)</f>
        <v>115029</v>
      </c>
      <c r="F287" s="367"/>
      <c r="G287" s="401" t="s">
        <v>160</v>
      </c>
      <c r="H287" s="403" t="s">
        <v>160</v>
      </c>
      <c r="I287" s="449" t="s">
        <v>160</v>
      </c>
      <c r="J287" s="367"/>
      <c r="K287" s="405">
        <f>+SUMIFS('Dados Mercado'!K:K,'Dados Mercado'!$A:$A,$B287)</f>
        <v>559918</v>
      </c>
      <c r="L287" s="404">
        <f>+SUMIFS('Dados Mercado'!L:L,'Dados Mercado'!$A:$A,$B287)</f>
        <v>111288</v>
      </c>
      <c r="M287" s="367"/>
      <c r="N287" s="405">
        <f>+SUMIFS('Dados Mercado'!N:N,'Dados Mercado'!$A:$A,$B287)</f>
        <v>240978.24599999998</v>
      </c>
      <c r="O287" s="404">
        <f>+SUMIFS('Dados Mercado'!O:O,'Dados Mercado'!$A:$A,$B287)</f>
        <v>277488.75400000002</v>
      </c>
      <c r="P287" s="367"/>
      <c r="Q287" s="405">
        <f>+SUMIFS('Dados Mercado'!Q:Q,'Dados Mercado'!$A:$A,$B287)</f>
        <v>2696213</v>
      </c>
      <c r="R287" s="406">
        <f t="shared" si="303"/>
        <v>5.2003560496617913</v>
      </c>
      <c r="S287" s="367"/>
      <c r="T287" s="405">
        <f>+SUMIFS('Dados Mercado'!T:T,'Dados Mercado'!$A:$A,$B287)</f>
        <v>55784</v>
      </c>
      <c r="U287" s="402">
        <f>+SUMIFS('Dados Mercado'!U:U,'Dados Mercado'!$A:$A,$B287)</f>
        <v>79148</v>
      </c>
      <c r="V287" s="402">
        <f>+SUMIFS('Dados Mercado'!V:V,'Dados Mercado'!$A:$A,$B287)</f>
        <v>137170</v>
      </c>
      <c r="W287" s="402">
        <f>+SUMIFS('Dados Mercado'!W:W,'Dados Mercado'!$A:$A,$B287)</f>
        <v>42146</v>
      </c>
      <c r="X287" s="402">
        <f>+SUMIFS('Dados Mercado'!X:X,'Dados Mercado'!$A:$A,$B287)</f>
        <v>49053</v>
      </c>
      <c r="Y287" s="402">
        <f>+SUMIFS('Dados Mercado'!Y:Y,'Dados Mercado'!$A:$A,$B287)</f>
        <v>34421</v>
      </c>
      <c r="Z287" s="402">
        <f>+SUMIFS('Dados Mercado'!Z:Z,'Dados Mercado'!$A:$A,$B287)</f>
        <v>23931</v>
      </c>
      <c r="AA287" s="402">
        <f>+SUMIFS('Dados Mercado'!AA:AA,'Dados Mercado'!$A:$A,$B287)</f>
        <v>21685</v>
      </c>
      <c r="AB287" s="404">
        <f>+SUMIFS('Dados Mercado'!AB:AB,'Dados Mercado'!$A:$A,$B287)</f>
        <v>75129</v>
      </c>
      <c r="AC287" s="364"/>
      <c r="AD287" s="445" t="s">
        <v>1311</v>
      </c>
      <c r="AE287" s="660">
        <f t="shared" ref="AE287" si="315">+T287/SUM($T287:$AB287)</f>
        <v>0.10759411881566233</v>
      </c>
      <c r="AF287" s="661">
        <f t="shared" ref="AF287" si="316">+U287/SUM($T287:$AB287)</f>
        <v>0.15265773906535998</v>
      </c>
      <c r="AG287" s="661">
        <f t="shared" ref="AG287" si="317">+V287/SUM($T287:$AB287)</f>
        <v>0.26456842962040011</v>
      </c>
      <c r="AH287" s="661">
        <f t="shared" ref="AH287" si="318">+W287/SUM($T287:$AB287)</f>
        <v>8.1289648135754053E-2</v>
      </c>
      <c r="AI287" s="661">
        <f t="shared" ref="AI287" si="319">+X287/SUM($T287:$AB287)</f>
        <v>9.461161462542457E-2</v>
      </c>
      <c r="AJ287" s="661">
        <f t="shared" ref="AJ287" si="320">+Y287/SUM($T287:$AB287)</f>
        <v>6.6389953458947243E-2</v>
      </c>
      <c r="AK287" s="661">
        <f t="shared" ref="AK287" si="321">+Z287/SUM($T287:$AB287)</f>
        <v>4.615722890752931E-2</v>
      </c>
      <c r="AL287" s="661">
        <f t="shared" ref="AL287" si="322">+AA287/SUM($T287:$AB287)</f>
        <v>4.1825227063631822E-2</v>
      </c>
      <c r="AM287" s="662">
        <f t="shared" ref="AM287" si="323">+AB287/SUM($T287:$AB287)</f>
        <v>0.14490604030729054</v>
      </c>
      <c r="AN287" s="367"/>
      <c r="AO287" s="587">
        <f>+SUMIFS('Dados Mercado'!AO:AO,'Dados Mercado'!$A:$A,$B287)</f>
        <v>29045.5795</v>
      </c>
      <c r="AP287" s="588">
        <f>+SUMIFS('Dados Mercado'!AP:AP,'Dados Mercado'!$A:$A,$B287)</f>
        <v>80815.890000000014</v>
      </c>
      <c r="AQ287" s="588">
        <f>+SUMIFS('Dados Mercado'!AQ:AQ,'Dados Mercado'!$A:$A,$B287)</f>
        <v>55935.856100000005</v>
      </c>
      <c r="AR287" s="588">
        <f>+SUMIFS('Dados Mercado'!AR:AR,'Dados Mercado'!$A:$A,$B287)</f>
        <v>264489.391</v>
      </c>
      <c r="AS287" s="589">
        <f>+SUMIFS('Dados Mercado'!AS:AS,'Dados Mercado'!$A:$A,$B287)</f>
        <v>88146.873800000001</v>
      </c>
      <c r="AT287" s="364"/>
      <c r="AU287" s="665">
        <f t="shared" ref="AU287" si="324">+AO287/SUM($AO287:$AS287)</f>
        <v>5.6025651188206647E-2</v>
      </c>
      <c r="AV287" s="666">
        <f t="shared" ref="AV287" si="325">+AP287/SUM($AO287:$AS287)</f>
        <v>0.15588474878266687</v>
      </c>
      <c r="AW287" s="666">
        <f t="shared" ref="AW287" si="326">+AQ287/SUM($AO287:$AS287)</f>
        <v>0.10789396585364465</v>
      </c>
      <c r="AX287" s="666">
        <f t="shared" ref="AX287" si="327">+AR287/SUM($AO287:$AS287)</f>
        <v>0.51017024339787065</v>
      </c>
      <c r="AY287" s="407">
        <f t="shared" ref="AY287" si="328">+AS287/SUM($AO287:$AS287)</f>
        <v>0.17002539077761114</v>
      </c>
      <c r="AZ287" s="364"/>
      <c r="BA287" s="408">
        <f t="shared" si="301"/>
        <v>0.20543901071228288</v>
      </c>
      <c r="BB287" s="409">
        <f t="shared" si="302"/>
        <v>0.21464818397313618</v>
      </c>
    </row>
    <row r="288" spans="1:54" ht="12.75" customHeight="1" x14ac:dyDescent="0.3">
      <c r="A288" s="364"/>
      <c r="B288" s="438" t="s">
        <v>1313</v>
      </c>
      <c r="C288" s="401">
        <f>+SUMIFS('Dados Mercado'!C:C,'Dados Mercado'!$A:$A,$B288)</f>
        <v>757131</v>
      </c>
      <c r="D288" s="402">
        <f>+SUMIFS('Dados Mercado'!D:D,'Dados Mercado'!$A:$A,$B288)</f>
        <v>613932</v>
      </c>
      <c r="E288" s="404">
        <f>+SUMIFS('Dados Mercado'!E:E,'Dados Mercado'!$A:$A,$B288)</f>
        <v>143199</v>
      </c>
      <c r="F288" s="367"/>
      <c r="G288" s="401" t="s">
        <v>160</v>
      </c>
      <c r="H288" s="403" t="s">
        <v>160</v>
      </c>
      <c r="I288" s="449" t="s">
        <v>160</v>
      </c>
      <c r="J288" s="367"/>
      <c r="K288" s="405">
        <f>+SUMIFS('Dados Mercado'!K:K,'Dados Mercado'!$A:$A,$B288)</f>
        <v>619609</v>
      </c>
      <c r="L288" s="404">
        <f>+SUMIFS('Dados Mercado'!L:L,'Dados Mercado'!$A:$A,$B288)</f>
        <v>113998</v>
      </c>
      <c r="M288" s="367"/>
      <c r="N288" s="405">
        <f>+SUMIFS('Dados Mercado'!N:N,'Dados Mercado'!$A:$A,$B288)</f>
        <v>322209.58600000001</v>
      </c>
      <c r="O288" s="404">
        <f>+SUMIFS('Dados Mercado'!O:O,'Dados Mercado'!$A:$A,$B288)</f>
        <v>291722.41399999999</v>
      </c>
      <c r="P288" s="367"/>
      <c r="Q288" s="405">
        <f>+SUMIFS('Dados Mercado'!Q:Q,'Dados Mercado'!$A:$A,$B288)</f>
        <v>3273618</v>
      </c>
      <c r="R288" s="406">
        <f t="shared" si="303"/>
        <v>5.332215945739919</v>
      </c>
      <c r="S288" s="367"/>
      <c r="T288" s="405">
        <f>+SUMIFS('Dados Mercado'!T:T,'Dados Mercado'!$A:$A,$B288)</f>
        <v>63996</v>
      </c>
      <c r="U288" s="402">
        <f>+SUMIFS('Dados Mercado'!U:U,'Dados Mercado'!$A:$A,$B288)</f>
        <v>106996</v>
      </c>
      <c r="V288" s="402">
        <f>+SUMIFS('Dados Mercado'!V:V,'Dados Mercado'!$A:$A,$B288)</f>
        <v>159823</v>
      </c>
      <c r="W288" s="402">
        <f>+SUMIFS('Dados Mercado'!W:W,'Dados Mercado'!$A:$A,$B288)</f>
        <v>46827</v>
      </c>
      <c r="X288" s="402">
        <f>+SUMIFS('Dados Mercado'!X:X,'Dados Mercado'!$A:$A,$B288)</f>
        <v>46788</v>
      </c>
      <c r="Y288" s="402">
        <f>+SUMIFS('Dados Mercado'!Y:Y,'Dados Mercado'!$A:$A,$B288)</f>
        <v>51757</v>
      </c>
      <c r="Z288" s="402">
        <f>+SUMIFS('Dados Mercado'!Z:Z,'Dados Mercado'!$A:$A,$B288)</f>
        <v>26682</v>
      </c>
      <c r="AA288" s="402">
        <f>+SUMIFS('Dados Mercado'!AA:AA,'Dados Mercado'!$A:$A,$B288)</f>
        <v>26052</v>
      </c>
      <c r="AB288" s="404">
        <f>+SUMIFS('Dados Mercado'!AB:AB,'Dados Mercado'!$A:$A,$B288)</f>
        <v>85011</v>
      </c>
      <c r="AC288" s="364"/>
      <c r="AD288" s="445" t="s">
        <v>1313</v>
      </c>
      <c r="AE288" s="660">
        <f t="shared" ref="AE288" si="329">+T288/SUM($T288:$AB288)</f>
        <v>0.10423955747542073</v>
      </c>
      <c r="AF288" s="661">
        <f t="shared" ref="AF288" si="330">+U288/SUM($T288:$AB288)</f>
        <v>0.1742798876748565</v>
      </c>
      <c r="AG288" s="661">
        <f t="shared" ref="AG288" si="331">+V288/SUM($T288:$AB288)</f>
        <v>0.26032687659219589</v>
      </c>
      <c r="AH288" s="661">
        <f t="shared" ref="AH288" si="332">+W288/SUM($T288:$AB288)</f>
        <v>7.6273919587185546E-2</v>
      </c>
      <c r="AI288" s="661">
        <f t="shared" ref="AI288" si="333">+X288/SUM($T288:$AB288)</f>
        <v>7.6210394636539558E-2</v>
      </c>
      <c r="AJ288" s="661">
        <f t="shared" ref="AJ288" si="334">+Y288/SUM($T288:$AB288)</f>
        <v>8.4304124886795284E-2</v>
      </c>
      <c r="AK288" s="661">
        <f t="shared" ref="AK288" si="335">+Z288/SUM($T288:$AB288)</f>
        <v>4.3460839311194072E-2</v>
      </c>
      <c r="AL288" s="661">
        <f t="shared" ref="AL288" si="336">+AA288/SUM($T288:$AB288)</f>
        <v>4.2434667031527921E-2</v>
      </c>
      <c r="AM288" s="662">
        <f t="shared" ref="AM288" si="337">+AB288/SUM($T288:$AB288)</f>
        <v>0.13846973280428451</v>
      </c>
      <c r="AN288" s="367"/>
      <c r="AO288" s="587">
        <f>+SUMIFS('Dados Mercado'!AO:AO,'Dados Mercado'!$A:$A,$B288)</f>
        <v>31183.776400000002</v>
      </c>
      <c r="AP288" s="588">
        <f>+SUMIFS('Dados Mercado'!AP:AP,'Dados Mercado'!$A:$A,$B288)</f>
        <v>88233.299599999998</v>
      </c>
      <c r="AQ288" s="588">
        <f>+SUMIFS('Dados Mercado'!AQ:AQ,'Dados Mercado'!$A:$A,$B288)</f>
        <v>60132.666799999999</v>
      </c>
      <c r="AR288" s="588">
        <f>+SUMIFS('Dados Mercado'!AR:AR,'Dados Mercado'!$A:$A,$B288)</f>
        <v>332625.391</v>
      </c>
      <c r="AS288" s="589">
        <f>+SUMIFS('Dados Mercado'!AS:AS,'Dados Mercado'!$A:$A,$B288)</f>
        <v>105597.7644</v>
      </c>
      <c r="AT288" s="364"/>
      <c r="AU288" s="665">
        <f t="shared" ref="AU288" si="338">+AO288/SUM($AO288:$AS288)</f>
        <v>5.0477734602569845E-2</v>
      </c>
      <c r="AV288" s="666">
        <f t="shared" ref="AV288" si="339">+AP288/SUM($AO288:$AS288)</f>
        <v>0.14282481451854664</v>
      </c>
      <c r="AW288" s="666">
        <f t="shared" ref="AW288" si="340">+AQ288/SUM($AO288:$AS288)</f>
        <v>9.7337819407759818E-2</v>
      </c>
      <c r="AX288" s="666">
        <f t="shared" ref="AX288" si="341">+AR288/SUM($AO288:$AS288)</f>
        <v>0.53842664831877207</v>
      </c>
      <c r="AY288" s="407">
        <f t="shared" ref="AY288" si="342">+AS288/SUM($AO288:$AS288)</f>
        <v>0.17093298315235156</v>
      </c>
      <c r="AZ288" s="364"/>
      <c r="BA288" s="408">
        <f t="shared" si="301"/>
        <v>0.23111187862022664</v>
      </c>
      <c r="BB288" s="409">
        <f t="shared" si="302"/>
        <v>0.18568505958314602</v>
      </c>
    </row>
    <row r="289" spans="1:54" ht="12.75" customHeight="1" x14ac:dyDescent="0.3">
      <c r="A289" s="364"/>
      <c r="B289" s="438" t="s">
        <v>1315</v>
      </c>
      <c r="C289" s="401">
        <f>+SUMIFS('Dados Mercado'!C:C,'Dados Mercado'!$A:$A,$B289)</f>
        <v>825182</v>
      </c>
      <c r="D289" s="402">
        <f>+SUMIFS('Dados Mercado'!D:D,'Dados Mercado'!$A:$A,$B289)</f>
        <v>676481</v>
      </c>
      <c r="E289" s="404">
        <f>+SUMIFS('Dados Mercado'!E:E,'Dados Mercado'!$A:$A,$B289)</f>
        <v>148701</v>
      </c>
      <c r="F289" s="367"/>
      <c r="G289" s="401" t="s">
        <v>160</v>
      </c>
      <c r="H289" s="403" t="s">
        <v>160</v>
      </c>
      <c r="I289" s="449" t="s">
        <v>160</v>
      </c>
      <c r="J289" s="367"/>
      <c r="K289" s="405">
        <f>+SUMIFS('Dados Mercado'!K:K,'Dados Mercado'!$A:$A,$B289)</f>
        <v>690563</v>
      </c>
      <c r="L289" s="404">
        <f>+SUMIFS('Dados Mercado'!L:L,'Dados Mercado'!$A:$A,$B289)</f>
        <v>125904</v>
      </c>
      <c r="M289" s="367"/>
      <c r="N289" s="405">
        <f>+SUMIFS('Dados Mercado'!N:N,'Dados Mercado'!$A:$A,$B289)</f>
        <v>320578.04800000001</v>
      </c>
      <c r="O289" s="404">
        <f>+SUMIFS('Dados Mercado'!O:O,'Dados Mercado'!$A:$A,$B289)</f>
        <v>355902.95199999999</v>
      </c>
      <c r="P289" s="367"/>
      <c r="Q289" s="405">
        <f>+SUMIFS('Dados Mercado'!Q:Q,'Dados Mercado'!$A:$A,$B289)</f>
        <v>0</v>
      </c>
      <c r="R289" s="406">
        <f t="shared" si="303"/>
        <v>0</v>
      </c>
      <c r="S289" s="367"/>
      <c r="T289" s="405">
        <f>+SUMIFS('Dados Mercado'!T:T,'Dados Mercado'!$A:$A,$B289)</f>
        <v>72072</v>
      </c>
      <c r="U289" s="402">
        <f>+SUMIFS('Dados Mercado'!U:U,'Dados Mercado'!$A:$A,$B289)</f>
        <v>121138</v>
      </c>
      <c r="V289" s="402">
        <f>+SUMIFS('Dados Mercado'!V:V,'Dados Mercado'!$A:$A,$B289)</f>
        <v>173756</v>
      </c>
      <c r="W289" s="402">
        <f>+SUMIFS('Dados Mercado'!W:W,'Dados Mercado'!$A:$A,$B289)</f>
        <v>49026</v>
      </c>
      <c r="X289" s="402">
        <f>+SUMIFS('Dados Mercado'!X:X,'Dados Mercado'!$A:$A,$B289)</f>
        <v>53896</v>
      </c>
      <c r="Y289" s="402">
        <f>+SUMIFS('Dados Mercado'!Y:Y,'Dados Mercado'!$A:$A,$B289)</f>
        <v>52503</v>
      </c>
      <c r="Z289" s="402">
        <f>+SUMIFS('Dados Mercado'!Z:Z,'Dados Mercado'!$A:$A,$B289)</f>
        <v>22888</v>
      </c>
      <c r="AA289" s="402">
        <f>+SUMIFS('Dados Mercado'!AA:AA,'Dados Mercado'!$A:$A,$B289)</f>
        <v>29531</v>
      </c>
      <c r="AB289" s="404">
        <f>+SUMIFS('Dados Mercado'!AB:AB,'Dados Mercado'!$A:$A,$B289)</f>
        <v>101671</v>
      </c>
      <c r="AC289" s="364"/>
      <c r="AD289" s="445" t="s">
        <v>1315</v>
      </c>
      <c r="AE289" s="660">
        <f t="shared" ref="AE289" si="343">+T289/SUM($T289:$AB289)</f>
        <v>0.10653957760824029</v>
      </c>
      <c r="AF289" s="661">
        <f t="shared" ref="AF289" si="344">+U289/SUM($T289:$AB289)</f>
        <v>0.17907080908406889</v>
      </c>
      <c r="AG289" s="661">
        <f t="shared" ref="AG289" si="345">+V289/SUM($T289:$AB289)</f>
        <v>0.2568527423534438</v>
      </c>
      <c r="AH289" s="661">
        <f t="shared" ref="AH289" si="346">+W289/SUM($T289:$AB289)</f>
        <v>7.2472101951126494E-2</v>
      </c>
      <c r="AI289" s="661">
        <f t="shared" ref="AI289" si="347">+X289/SUM($T289:$AB289)</f>
        <v>7.9671121583606924E-2</v>
      </c>
      <c r="AJ289" s="661">
        <f t="shared" ref="AJ289" si="348">+Y289/SUM($T289:$AB289)</f>
        <v>7.7611935885856367E-2</v>
      </c>
      <c r="AK289" s="661">
        <f t="shared" ref="AK289" si="349">+Z289/SUM($T289:$AB289)</f>
        <v>3.3833914034540509E-2</v>
      </c>
      <c r="AL289" s="661">
        <f t="shared" ref="AL289" si="350">+AA289/SUM($T289:$AB289)</f>
        <v>4.3653849849441449E-2</v>
      </c>
      <c r="AM289" s="662">
        <f t="shared" ref="AM289" si="351">+AB289/SUM($T289:$AB289)</f>
        <v>0.1502939476496753</v>
      </c>
      <c r="AN289" s="367"/>
      <c r="AO289" s="587">
        <f>+SUMIFS('Dados Mercado'!AO:AO,'Dados Mercado'!$A:$A,$B289)</f>
        <v>35187.717400000001</v>
      </c>
      <c r="AP289" s="588">
        <f>+SUMIFS('Dados Mercado'!AP:AP,'Dados Mercado'!$A:$A,$B289)</f>
        <v>99188.225399999996</v>
      </c>
      <c r="AQ289" s="588">
        <f>+SUMIFS('Dados Mercado'!AQ:AQ,'Dados Mercado'!$A:$A,$B289)</f>
        <v>64278.979800000001</v>
      </c>
      <c r="AR289" s="588">
        <f>+SUMIFS('Dados Mercado'!AR:AR,'Dados Mercado'!$A:$A,$B289)</f>
        <v>360362.27360000001</v>
      </c>
      <c r="AS289" s="589">
        <f>+SUMIFS('Dados Mercado'!AS:AS,'Dados Mercado'!$A:$A,$B289)</f>
        <v>117442.2075</v>
      </c>
      <c r="AT289" s="364"/>
      <c r="AU289" s="665">
        <f t="shared" ref="AU289" si="352">+AO289/SUM($AO289:$AS289)</f>
        <v>5.2017485761207995E-2</v>
      </c>
      <c r="AV289" s="666">
        <f t="shared" ref="AV289" si="353">+AP289/SUM($AO289:$AS289)</f>
        <v>0.14662849663627198</v>
      </c>
      <c r="AW289" s="666">
        <f t="shared" ref="AW289" si="354">+AQ289/SUM($AO289:$AS289)</f>
        <v>9.5022671646540963E-2</v>
      </c>
      <c r="AX289" s="666">
        <f t="shared" ref="AX289" si="355">+AR289/SUM($AO289:$AS289)</f>
        <v>0.5327182557134138</v>
      </c>
      <c r="AY289" s="407">
        <f t="shared" ref="AY289" si="356">+AS289/SUM($AO289:$AS289)</f>
        <v>0.17361309024256527</v>
      </c>
      <c r="AZ289" s="364"/>
      <c r="BA289" s="408">
        <f t="shared" ref="BA289" si="357">+E289/K289</f>
        <v>0.21533299641017548</v>
      </c>
      <c r="BB289" s="409">
        <f t="shared" ref="BB289" si="358">+L289/D289</f>
        <v>0.18611609195232387</v>
      </c>
    </row>
    <row r="290" spans="1:54" ht="12.75" customHeight="1" x14ac:dyDescent="0.3">
      <c r="A290" s="364"/>
      <c r="B290" s="438" t="s">
        <v>1317</v>
      </c>
      <c r="C290" s="401">
        <f>+SUMIFS('Dados Mercado'!C:C,'Dados Mercado'!$A:$A,$B290)</f>
        <v>831461</v>
      </c>
      <c r="D290" s="402">
        <f>+SUMIFS('Dados Mercado'!D:D,'Dados Mercado'!$A:$A,$B290)</f>
        <v>742999</v>
      </c>
      <c r="E290" s="404">
        <f>+SUMIFS('Dados Mercado'!E:E,'Dados Mercado'!$A:$A,$B290)</f>
        <v>88462</v>
      </c>
      <c r="F290" s="367"/>
      <c r="G290" s="401" t="s">
        <v>160</v>
      </c>
      <c r="H290" s="403" t="s">
        <v>160</v>
      </c>
      <c r="I290" s="449" t="s">
        <v>160</v>
      </c>
      <c r="J290" s="367"/>
      <c r="K290" s="405">
        <f>+SUMIFS('Dados Mercado'!K:K,'Dados Mercado'!$A:$A,$B290)</f>
        <v>621657</v>
      </c>
      <c r="L290" s="404">
        <f>+SUMIFS('Dados Mercado'!L:L,'Dados Mercado'!$A:$A,$B290)</f>
        <v>140712</v>
      </c>
      <c r="M290" s="367"/>
      <c r="N290" s="405">
        <f>+SUMIFS('Dados Mercado'!N:N,'Dados Mercado'!$A:$A,$B290)</f>
        <v>398567.05099999998</v>
      </c>
      <c r="O290" s="404">
        <f>+SUMIFS('Dados Mercado'!O:O,'Dados Mercado'!$A:$A,$B290)</f>
        <v>344431.94900000002</v>
      </c>
      <c r="P290" s="367"/>
      <c r="Q290" s="405">
        <f>+SUMIFS('Dados Mercado'!Q:Q,'Dados Mercado'!$A:$A,$B290)</f>
        <v>0</v>
      </c>
      <c r="R290" s="406">
        <f t="shared" si="303"/>
        <v>0</v>
      </c>
      <c r="S290" s="367"/>
      <c r="T290" s="405">
        <f>+SUMIFS('Dados Mercado'!T:T,'Dados Mercado'!$A:$A,$B290)</f>
        <v>83959</v>
      </c>
      <c r="U290" s="402">
        <f>+SUMIFS('Dados Mercado'!U:U,'Dados Mercado'!$A:$A,$B290)</f>
        <v>131008</v>
      </c>
      <c r="V290" s="402">
        <f>+SUMIFS('Dados Mercado'!V:V,'Dados Mercado'!$A:$A,$B290)</f>
        <v>187109</v>
      </c>
      <c r="W290" s="402">
        <f>+SUMIFS('Dados Mercado'!W:W,'Dados Mercado'!$A:$A,$B290)</f>
        <v>32612</v>
      </c>
      <c r="X290" s="402">
        <f>+SUMIFS('Dados Mercado'!X:X,'Dados Mercado'!$A:$A,$B290)</f>
        <v>58912</v>
      </c>
      <c r="Y290" s="402">
        <f>+SUMIFS('Dados Mercado'!Y:Y,'Dados Mercado'!$A:$A,$B290)</f>
        <v>64768</v>
      </c>
      <c r="Z290" s="402">
        <f>+SUMIFS('Dados Mercado'!Z:Z,'Dados Mercado'!$A:$A,$B290)</f>
        <v>29889</v>
      </c>
      <c r="AA290" s="402">
        <f>+SUMIFS('Dados Mercado'!AA:AA,'Dados Mercado'!$A:$A,$B290)</f>
        <v>35662</v>
      </c>
      <c r="AB290" s="404">
        <f>+SUMIFS('Dados Mercado'!AB:AB,'Dados Mercado'!$A:$A,$B290)</f>
        <v>119080</v>
      </c>
      <c r="AC290" s="364"/>
      <c r="AD290" s="445" t="s">
        <v>1317</v>
      </c>
      <c r="AE290" s="660">
        <f t="shared" ref="AE290" si="359">+T290/SUM($T290:$AB290)</f>
        <v>0.11300015208634197</v>
      </c>
      <c r="AF290" s="661">
        <f t="shared" ref="AF290" si="360">+U290/SUM($T290:$AB290)</f>
        <v>0.17632325211743219</v>
      </c>
      <c r="AG290" s="661">
        <f t="shared" ref="AG290" si="361">+V290/SUM($T290:$AB290)</f>
        <v>0.25182941026838529</v>
      </c>
      <c r="AH290" s="661">
        <f t="shared" ref="AH290" si="362">+W290/SUM($T290:$AB290)</f>
        <v>4.3892387472930651E-2</v>
      </c>
      <c r="AI290" s="661">
        <f t="shared" ref="AI290" si="363">+X290/SUM($T290:$AB290)</f>
        <v>7.9289474144648917E-2</v>
      </c>
      <c r="AJ290" s="661">
        <f t="shared" ref="AJ290" si="364">+Y290/SUM($T290:$AB290)</f>
        <v>8.7171045990640628E-2</v>
      </c>
      <c r="AK290" s="661">
        <f t="shared" ref="AK290" si="365">+Z290/SUM($T290:$AB290)</f>
        <v>4.0227510400417769E-2</v>
      </c>
      <c r="AL290" s="661">
        <f t="shared" ref="AL290" si="366">+AA290/SUM($T290:$AB290)</f>
        <v>4.7997372809384667E-2</v>
      </c>
      <c r="AM290" s="662">
        <f t="shared" ref="AM290" si="367">+AB290/SUM($T290:$AB290)</f>
        <v>0.16026939470981791</v>
      </c>
      <c r="AN290" s="367"/>
      <c r="AO290" s="587">
        <f>+SUMIFS('Dados Mercado'!AO:AO,'Dados Mercado'!$A:$A,$B290)</f>
        <v>37495.674599999998</v>
      </c>
      <c r="AP290" s="588">
        <f>+SUMIFS('Dados Mercado'!AP:AP,'Dados Mercado'!$A:$A,$B290)</f>
        <v>100557.18919999999</v>
      </c>
      <c r="AQ290" s="588">
        <f>+SUMIFS('Dados Mercado'!AQ:AQ,'Dados Mercado'!$A:$A,$B290)</f>
        <v>67121.904999999999</v>
      </c>
      <c r="AR290" s="588">
        <f>+SUMIFS('Dados Mercado'!AR:AR,'Dados Mercado'!$A:$A,$B290)</f>
        <v>389701.17940000002</v>
      </c>
      <c r="AS290" s="589">
        <f>+SUMIFS('Dados Mercado'!AS:AS,'Dados Mercado'!$A:$A,$B290)</f>
        <v>148069.30660000001</v>
      </c>
      <c r="AT290" s="364"/>
      <c r="AU290" s="665">
        <f t="shared" ref="AU290" si="368">+AO290/SUM($AO290:$AS290)</f>
        <v>5.0468960340952433E-2</v>
      </c>
      <c r="AV290" s="666">
        <f t="shared" ref="AV290" si="369">+AP290/SUM($AO290:$AS290)</f>
        <v>0.13534939290657408</v>
      </c>
      <c r="AW290" s="666">
        <f t="shared" ref="AW290" si="370">+AQ290/SUM($AO290:$AS290)</f>
        <v>9.0345694472561286E-2</v>
      </c>
      <c r="AX290" s="666">
        <f t="shared" ref="AX290" si="371">+AR290/SUM($AO290:$AS290)</f>
        <v>0.5245355251712418</v>
      </c>
      <c r="AY290" s="407">
        <f t="shared" ref="AY290" si="372">+AS290/SUM($AO290:$AS290)</f>
        <v>0.19930042710867046</v>
      </c>
      <c r="AZ290" s="364"/>
      <c r="BA290" s="408">
        <f t="shared" ref="BA290" si="373">+E290/K290</f>
        <v>0.14230033603739684</v>
      </c>
      <c r="BB290" s="409">
        <f t="shared" ref="BB290" si="374">+L290/D290</f>
        <v>0.18938383497151409</v>
      </c>
    </row>
  </sheetData>
  <mergeCells count="8">
    <mergeCell ref="C3:E3"/>
    <mergeCell ref="Q3:R3"/>
    <mergeCell ref="N3:O3"/>
    <mergeCell ref="BA3:BB3"/>
    <mergeCell ref="AU3:AY3"/>
    <mergeCell ref="AO3:AS3"/>
    <mergeCell ref="K3:L3"/>
    <mergeCell ref="G3:I3"/>
  </mergeCells>
  <phoneticPr fontId="181" type="noConversion"/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>
    <tabColor rgb="FF548235"/>
    <pageSetUpPr autoPageBreaks="0"/>
  </sheetPr>
  <dimension ref="B1:AH30"/>
  <sheetViews>
    <sheetView showGridLines="0" topLeftCell="D1" zoomScaleNormal="100" zoomScaleSheetLayoutView="50" workbookViewId="0">
      <pane xSplit="1" ySplit="6" topLeftCell="P7" activePane="bottomRight" state="frozen"/>
      <selection activeCell="D1" sqref="D1"/>
      <selection pane="topRight" activeCell="E1" sqref="E1"/>
      <selection pane="bottomLeft" activeCell="D7" sqref="D7"/>
      <selection pane="bottomRight" activeCell="AD15" sqref="AD15"/>
    </sheetView>
  </sheetViews>
  <sheetFormatPr defaultColWidth="9.1796875" defaultRowHeight="13" x14ac:dyDescent="0.3"/>
  <cols>
    <col min="1" max="1" width="1.453125" style="39" customWidth="1"/>
    <col min="2" max="2" width="53.1796875" style="18" bestFit="1" customWidth="1"/>
    <col min="3" max="3" width="10" style="18" customWidth="1"/>
    <col min="4" max="5" width="9.1796875" style="37" customWidth="1"/>
    <col min="6" max="6" width="9.1796875" style="18" customWidth="1"/>
    <col min="7" max="7" width="10.453125" style="18" bestFit="1" customWidth="1"/>
    <col min="8" max="9" width="9.1796875" style="18" customWidth="1"/>
    <col min="10" max="27" width="10.81640625" style="18" customWidth="1"/>
    <col min="28" max="16384" width="9.1796875" style="39"/>
  </cols>
  <sheetData>
    <row r="1" spans="2:34" s="577" customFormat="1" ht="16.5" customHeight="1" x14ac:dyDescent="0.3">
      <c r="C1" s="546"/>
      <c r="D1" s="806"/>
      <c r="E1" s="546"/>
      <c r="F1" s="806"/>
      <c r="G1" s="546"/>
      <c r="H1" s="806"/>
      <c r="I1" s="806"/>
      <c r="J1" s="806"/>
      <c r="K1" s="806"/>
      <c r="L1" s="806"/>
      <c r="M1" s="806"/>
      <c r="N1" s="806"/>
      <c r="O1" s="806"/>
      <c r="P1" s="806"/>
      <c r="Q1" s="806"/>
      <c r="R1" s="806"/>
      <c r="S1" s="806"/>
      <c r="T1" s="806"/>
      <c r="U1" s="806"/>
      <c r="V1" s="806"/>
      <c r="W1" s="806"/>
      <c r="X1" s="806"/>
      <c r="Y1" s="806"/>
      <c r="Z1" s="806"/>
      <c r="AA1" s="806"/>
      <c r="AB1" s="806"/>
      <c r="AC1" s="806"/>
      <c r="AD1" s="806"/>
      <c r="AE1" s="813"/>
      <c r="AF1" s="813"/>
      <c r="AG1" s="813"/>
      <c r="AH1" s="813"/>
    </row>
    <row r="2" spans="2:34" s="577" customFormat="1" ht="12.75" customHeight="1" x14ac:dyDescent="0.3">
      <c r="C2" s="545"/>
      <c r="D2" s="807"/>
      <c r="E2" s="545"/>
      <c r="F2" s="807"/>
      <c r="G2" s="545"/>
      <c r="H2" s="807"/>
      <c r="I2" s="807"/>
      <c r="J2" s="807"/>
      <c r="K2" s="807"/>
      <c r="L2" s="807"/>
      <c r="M2" s="807"/>
      <c r="N2" s="807"/>
      <c r="O2" s="807"/>
      <c r="P2" s="807"/>
      <c r="Q2" s="807"/>
      <c r="R2" s="807"/>
      <c r="S2" s="807"/>
      <c r="T2" s="807"/>
      <c r="U2" s="807"/>
      <c r="V2" s="807"/>
      <c r="W2" s="807"/>
      <c r="X2" s="807"/>
      <c r="Y2" s="807"/>
      <c r="Z2" s="807"/>
      <c r="AA2" s="807"/>
      <c r="AB2" s="807"/>
      <c r="AC2" s="807"/>
      <c r="AD2" s="807"/>
      <c r="AE2" s="813"/>
      <c r="AF2" s="813"/>
      <c r="AG2" s="813"/>
      <c r="AH2" s="813"/>
    </row>
    <row r="3" spans="2:34" ht="12.75" customHeight="1" x14ac:dyDescent="0.3">
      <c r="C3"/>
      <c r="D3" s="28"/>
      <c r="E3" s="28"/>
      <c r="F3" s="28"/>
      <c r="G3"/>
      <c r="H3" s="28"/>
      <c r="I3" s="550"/>
      <c r="J3" s="550"/>
      <c r="K3" s="550"/>
      <c r="L3" s="550"/>
      <c r="M3" s="550"/>
      <c r="N3" s="550"/>
      <c r="O3" s="550"/>
      <c r="P3" s="814"/>
      <c r="Q3" s="814"/>
      <c r="R3" s="814"/>
      <c r="S3" s="814"/>
      <c r="T3" s="814"/>
      <c r="U3" s="814"/>
      <c r="V3" s="814"/>
      <c r="W3" s="814"/>
      <c r="X3" s="814"/>
      <c r="Y3" s="814"/>
      <c r="Z3" s="814"/>
      <c r="AA3" s="814"/>
      <c r="AB3" s="814"/>
      <c r="AC3" s="814"/>
      <c r="AD3" s="814"/>
      <c r="AE3" s="815"/>
      <c r="AF3" s="815"/>
      <c r="AG3" s="815"/>
      <c r="AH3" s="815"/>
    </row>
    <row r="4" spans="2:34" s="577" customFormat="1" x14ac:dyDescent="0.3">
      <c r="B4" s="547" t="s">
        <v>626</v>
      </c>
      <c r="C4"/>
      <c r="D4" s="28"/>
      <c r="E4" s="28"/>
      <c r="F4" s="28"/>
      <c r="G4"/>
      <c r="H4" s="28"/>
      <c r="I4" s="28"/>
      <c r="J4" s="28"/>
      <c r="K4" s="28"/>
      <c r="L4" s="28"/>
      <c r="M4" s="28"/>
      <c r="N4" s="28"/>
      <c r="O4" s="28"/>
    </row>
    <row r="5" spans="2:34" x14ac:dyDescent="0.3">
      <c r="B5" s="128" t="s">
        <v>919</v>
      </c>
      <c r="C5" s="197" t="s">
        <v>798</v>
      </c>
      <c r="D5" s="197" t="s">
        <v>799</v>
      </c>
      <c r="E5" s="197" t="s">
        <v>800</v>
      </c>
      <c r="F5" s="197" t="s">
        <v>801</v>
      </c>
      <c r="G5" s="197" t="s">
        <v>913</v>
      </c>
      <c r="H5" s="197" t="s">
        <v>914</v>
      </c>
      <c r="I5" s="197" t="s">
        <v>923</v>
      </c>
      <c r="J5" s="197" t="s">
        <v>924</v>
      </c>
      <c r="K5" s="197" t="s">
        <v>1049</v>
      </c>
      <c r="L5" s="197" t="s">
        <v>1023</v>
      </c>
      <c r="M5" s="197" t="s">
        <v>1024</v>
      </c>
      <c r="N5" s="197" t="s">
        <v>1050</v>
      </c>
      <c r="O5" s="197" t="s">
        <v>1114</v>
      </c>
      <c r="P5" s="197" t="s">
        <v>1119</v>
      </c>
      <c r="Q5" s="197" t="s">
        <v>1121</v>
      </c>
      <c r="R5" s="197" t="s">
        <v>1123</v>
      </c>
      <c r="S5" s="197" t="s">
        <v>1176</v>
      </c>
      <c r="T5" s="197" t="s">
        <v>1177</v>
      </c>
      <c r="U5" s="197" t="s">
        <v>1179</v>
      </c>
      <c r="V5" s="197" t="s">
        <v>1181</v>
      </c>
      <c r="W5" s="197" t="s">
        <v>1243</v>
      </c>
      <c r="X5" s="197" t="s">
        <v>1250</v>
      </c>
      <c r="Y5" s="197" t="s">
        <v>1251</v>
      </c>
      <c r="Z5" s="197" t="s">
        <v>1252</v>
      </c>
      <c r="AA5" s="197" t="s">
        <v>1311</v>
      </c>
      <c r="AB5" s="197" t="s">
        <v>1313</v>
      </c>
      <c r="AC5" s="197" t="s">
        <v>1315</v>
      </c>
      <c r="AD5" s="197" t="s">
        <v>1317</v>
      </c>
    </row>
    <row r="6" spans="2:34" x14ac:dyDescent="0.3">
      <c r="B6" s="119" t="s">
        <v>69</v>
      </c>
      <c r="C6" s="120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120"/>
      <c r="O6" s="120"/>
      <c r="P6" s="120"/>
      <c r="Q6" s="120"/>
      <c r="R6" s="120"/>
      <c r="S6" s="120"/>
      <c r="T6" s="120"/>
      <c r="U6" s="120"/>
      <c r="V6" s="120"/>
      <c r="W6" s="120"/>
      <c r="X6" s="120"/>
      <c r="Y6" s="120"/>
      <c r="Z6" s="120"/>
      <c r="AA6" s="120"/>
      <c r="AB6" s="120"/>
      <c r="AC6" s="120"/>
      <c r="AD6" s="120"/>
    </row>
    <row r="7" spans="2:34" x14ac:dyDescent="0.3">
      <c r="B7" s="701" t="s">
        <v>929</v>
      </c>
      <c r="C7" s="118">
        <v>-4981</v>
      </c>
      <c r="D7" s="118">
        <v>-4381</v>
      </c>
      <c r="E7" s="118">
        <v>-4770</v>
      </c>
      <c r="F7" s="118">
        <v>-4810.0787082777097</v>
      </c>
      <c r="G7" s="118">
        <v>-5221.6656000000103</v>
      </c>
      <c r="H7" s="118">
        <v>-4983.0441500000097</v>
      </c>
      <c r="I7" s="118">
        <v>-5318.7323999999899</v>
      </c>
      <c r="J7" s="118">
        <v>-5262.5423200000096</v>
      </c>
      <c r="K7" s="118">
        <v>-7298.4094699999896</v>
      </c>
      <c r="L7" s="118">
        <v>-6225.2279400000098</v>
      </c>
      <c r="M7" s="996">
        <v>-5997.3069699999887</v>
      </c>
      <c r="N7" s="996">
        <v>-5965.6264300000103</v>
      </c>
      <c r="O7" s="996">
        <v>-6375.8603899999998</v>
      </c>
      <c r="P7" s="996">
        <v>-7005.7261199999921</v>
      </c>
      <c r="Q7" s="996">
        <v>-6648.5328399999698</v>
      </c>
      <c r="R7" s="996">
        <v>-7125.4665299999797</v>
      </c>
      <c r="S7" s="1102">
        <v>-7315.9999799999896</v>
      </c>
      <c r="T7" s="1102">
        <v>-7304.5372799999996</v>
      </c>
      <c r="U7" s="1121">
        <v>-7948.7313800000102</v>
      </c>
      <c r="V7" s="1120">
        <v>-8621.4421400000192</v>
      </c>
      <c r="W7" s="1134">
        <v>-6907.8126200000097</v>
      </c>
      <c r="X7" s="1134">
        <v>-7069.81412000001</v>
      </c>
      <c r="Y7" s="1134">
        <v>-6995.6201300000002</v>
      </c>
      <c r="Z7" s="1134">
        <v>-6526.4769800000004</v>
      </c>
      <c r="AA7" s="1134">
        <v>-7229.6381000000001</v>
      </c>
      <c r="AB7" s="1134">
        <v>-7348.6779800000004</v>
      </c>
      <c r="AC7" s="1134">
        <v>-7539.0055199999997</v>
      </c>
      <c r="AD7" s="1134">
        <v>-7908.9215800000002</v>
      </c>
    </row>
    <row r="8" spans="2:34" x14ac:dyDescent="0.3">
      <c r="B8" s="701" t="s">
        <v>843</v>
      </c>
      <c r="C8" s="118">
        <v>-4272</v>
      </c>
      <c r="D8" s="118">
        <v>-3494</v>
      </c>
      <c r="E8" s="118">
        <v>-4021.75416</v>
      </c>
      <c r="F8" s="118">
        <v>-4144.3807600000655</v>
      </c>
      <c r="G8" s="118">
        <v>-3810.7884600000052</v>
      </c>
      <c r="H8" s="118">
        <v>-4061.4094700000032</v>
      </c>
      <c r="I8" s="118">
        <v>-3924.1983000000018</v>
      </c>
      <c r="J8" s="118">
        <v>-3865.4446300000013</v>
      </c>
      <c r="K8" s="118">
        <v>-5501.1694200000056</v>
      </c>
      <c r="L8" s="118">
        <v>-4954.1161700000048</v>
      </c>
      <c r="M8" s="996">
        <v>-4775.7531600000057</v>
      </c>
      <c r="N8" s="996">
        <v>-4663.5948900000003</v>
      </c>
      <c r="O8" s="996">
        <v>-5553.500309999994</v>
      </c>
      <c r="P8" s="996">
        <v>-5581.817279999992</v>
      </c>
      <c r="Q8" s="996">
        <v>-4409.7001599999994</v>
      </c>
      <c r="R8" s="996">
        <v>-5095.7663600000069</v>
      </c>
      <c r="S8" s="1102">
        <v>-5053.6814900000018</v>
      </c>
      <c r="T8" s="1102">
        <v>-5095.7564200000015</v>
      </c>
      <c r="U8" s="1121">
        <v>-5920.678399999998</v>
      </c>
      <c r="V8" s="1120">
        <v>-6373.5846400000064</v>
      </c>
      <c r="W8" s="1134">
        <v>-5198.6491800000003</v>
      </c>
      <c r="X8" s="1134">
        <v>-5253.2675500000023</v>
      </c>
      <c r="Y8" s="1134">
        <v>-4965.0352899999998</v>
      </c>
      <c r="Z8" s="1134">
        <v>-4793.1115600000003</v>
      </c>
      <c r="AA8" s="1134">
        <v>-4813.7135399999997</v>
      </c>
      <c r="AB8" s="1134">
        <v>-4914.2713100000001</v>
      </c>
      <c r="AC8" s="1134">
        <v>-5054.678350000001</v>
      </c>
      <c r="AD8" s="1134">
        <v>-5101.2033500000016</v>
      </c>
    </row>
    <row r="9" spans="2:34" x14ac:dyDescent="0.3">
      <c r="B9" s="701" t="s">
        <v>844</v>
      </c>
      <c r="C9" s="118">
        <v>-217</v>
      </c>
      <c r="D9" s="118">
        <v>-186</v>
      </c>
      <c r="E9" s="118">
        <v>-209</v>
      </c>
      <c r="F9" s="118">
        <v>-201.85305000000017</v>
      </c>
      <c r="G9" s="118">
        <v>-196.01873999999995</v>
      </c>
      <c r="H9" s="118">
        <v>-197.94529999999997</v>
      </c>
      <c r="I9" s="118">
        <v>-196.80850000000001</v>
      </c>
      <c r="J9" s="118">
        <v>-203.06792000000004</v>
      </c>
      <c r="K9" s="118">
        <v>-178.78923000000003</v>
      </c>
      <c r="L9" s="118">
        <v>-192.26224000000005</v>
      </c>
      <c r="M9" s="996">
        <v>-181.80132000000003</v>
      </c>
      <c r="N9" s="996">
        <v>-159.93155999999999</v>
      </c>
      <c r="O9" s="996">
        <v>-118.05309999999999</v>
      </c>
      <c r="P9" s="996">
        <v>-177.22330999999997</v>
      </c>
      <c r="Q9" s="996">
        <v>-155.3493</v>
      </c>
      <c r="R9" s="996">
        <v>-144.98169000000001</v>
      </c>
      <c r="S9" s="1102">
        <v>-147.01964999999998</v>
      </c>
      <c r="T9" s="1102">
        <v>-148.90146999999996</v>
      </c>
      <c r="U9" s="1121">
        <v>-160.21681000000001</v>
      </c>
      <c r="V9" s="1120">
        <v>-161.16570000000002</v>
      </c>
      <c r="W9" s="1134">
        <v>-152.83681999999999</v>
      </c>
      <c r="X9" s="1134">
        <v>-159.91055999999995</v>
      </c>
      <c r="Y9" s="1134">
        <v>-157.91458999999992</v>
      </c>
      <c r="Z9" s="1134">
        <v>-198.64352999999986</v>
      </c>
      <c r="AA9" s="1134">
        <v>-176.74209999999999</v>
      </c>
      <c r="AB9" s="1134">
        <v>-176.74209999999999</v>
      </c>
      <c r="AC9" s="1134">
        <v>-176.74209999999999</v>
      </c>
      <c r="AD9" s="1134">
        <v>-176.74207999999999</v>
      </c>
    </row>
    <row r="10" spans="2:34" x14ac:dyDescent="0.3">
      <c r="B10" s="701" t="s">
        <v>910</v>
      </c>
      <c r="C10" s="118">
        <v>0</v>
      </c>
      <c r="D10" s="118">
        <v>0</v>
      </c>
      <c r="E10" s="118">
        <v>9.7541600000000184</v>
      </c>
      <c r="F10" s="118">
        <v>56.499990000000004</v>
      </c>
      <c r="G10" s="118">
        <v>-9.8000000000000007</v>
      </c>
      <c r="H10" s="118">
        <v>5.6092300000000108</v>
      </c>
      <c r="I10" s="118">
        <v>27.477259999999895</v>
      </c>
      <c r="J10" s="118">
        <v>0</v>
      </c>
      <c r="K10" s="118">
        <v>0</v>
      </c>
      <c r="L10" s="118">
        <v>0</v>
      </c>
      <c r="M10" s="996">
        <v>0</v>
      </c>
      <c r="N10" s="996">
        <v>0</v>
      </c>
      <c r="O10" s="996">
        <v>0</v>
      </c>
      <c r="P10" s="996">
        <v>0</v>
      </c>
      <c r="Q10" s="996">
        <v>0</v>
      </c>
      <c r="R10" s="996">
        <v>0</v>
      </c>
      <c r="S10" s="1102">
        <v>0</v>
      </c>
      <c r="T10" s="1102">
        <v>0</v>
      </c>
      <c r="U10" s="1121">
        <v>0</v>
      </c>
      <c r="V10" s="1120">
        <v>0</v>
      </c>
      <c r="W10" s="1134">
        <v>0</v>
      </c>
      <c r="X10" s="1134">
        <v>0</v>
      </c>
      <c r="Y10" s="1134">
        <v>0</v>
      </c>
      <c r="Z10" s="1134">
        <v>0</v>
      </c>
      <c r="AA10" s="1134">
        <v>0</v>
      </c>
      <c r="AB10" s="1134">
        <v>0</v>
      </c>
      <c r="AC10" s="1134">
        <v>0</v>
      </c>
      <c r="AD10" s="1134">
        <v>0</v>
      </c>
    </row>
    <row r="11" spans="2:34" x14ac:dyDescent="0.3">
      <c r="B11" s="701" t="s">
        <v>852</v>
      </c>
      <c r="C11" s="118">
        <v>-838</v>
      </c>
      <c r="D11" s="118">
        <v>-917</v>
      </c>
      <c r="E11" s="118">
        <v>-1201</v>
      </c>
      <c r="F11" s="118">
        <v>-1224.1684900000091</v>
      </c>
      <c r="G11" s="118">
        <v>-1214.5590799999986</v>
      </c>
      <c r="H11" s="118">
        <v>-1178.78061</v>
      </c>
      <c r="I11" s="118">
        <v>-1044.0683999999987</v>
      </c>
      <c r="J11" s="118">
        <v>-974.2493999999997</v>
      </c>
      <c r="K11" s="118">
        <v>-1325.2262599999988</v>
      </c>
      <c r="L11" s="118">
        <v>-874.68511000000069</v>
      </c>
      <c r="M11" s="996">
        <v>-1000.2897800000001</v>
      </c>
      <c r="N11" s="996">
        <v>-857.40150000000051</v>
      </c>
      <c r="O11" s="996">
        <v>-763.18351999999925</v>
      </c>
      <c r="P11" s="996">
        <v>-690.71831999999984</v>
      </c>
      <c r="Q11" s="996">
        <v>-1350.3123799999987</v>
      </c>
      <c r="R11" s="996">
        <v>-1346.3791600000009</v>
      </c>
      <c r="S11" s="1102">
        <v>-1350.4075399999986</v>
      </c>
      <c r="T11" s="1102">
        <v>-1997.7186700000013</v>
      </c>
      <c r="U11" s="1121">
        <v>-1914.1340700000019</v>
      </c>
      <c r="V11" s="1120">
        <v>-2139.8714500000006</v>
      </c>
      <c r="W11" s="1134">
        <v>-1822.4608600000006</v>
      </c>
      <c r="X11" s="1134">
        <v>-1869.0719899999981</v>
      </c>
      <c r="Y11" s="1134">
        <v>-1829.7233800000001</v>
      </c>
      <c r="Z11" s="1134">
        <v>-2131.4848699999984</v>
      </c>
      <c r="AA11" s="1134">
        <v>-2272.0156100000008</v>
      </c>
      <c r="AB11" s="1134">
        <v>-2189.9028099999996</v>
      </c>
      <c r="AC11" s="1134">
        <v>-2225.7544799999996</v>
      </c>
      <c r="AD11" s="1134">
        <v>-1987.7027899999998</v>
      </c>
    </row>
    <row r="12" spans="2:34" x14ac:dyDescent="0.3">
      <c r="B12" s="119" t="s">
        <v>70</v>
      </c>
      <c r="C12" s="120"/>
      <c r="D12" s="120"/>
      <c r="E12" s="120"/>
      <c r="F12" s="120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W12" s="120"/>
      <c r="X12" s="120"/>
      <c r="Y12" s="120"/>
      <c r="Z12" s="120"/>
      <c r="AA12" s="120"/>
      <c r="AB12" s="120"/>
      <c r="AC12" s="120"/>
      <c r="AD12" s="120"/>
    </row>
    <row r="13" spans="2:34" x14ac:dyDescent="0.3">
      <c r="B13" s="701" t="s">
        <v>929</v>
      </c>
      <c r="C13" s="118">
        <v>-4719</v>
      </c>
      <c r="D13" s="118">
        <v>-3891</v>
      </c>
      <c r="E13" s="118">
        <v>-4334</v>
      </c>
      <c r="F13" s="118">
        <v>-4368.29738</v>
      </c>
      <c r="G13" s="118">
        <v>-4649.11193</v>
      </c>
      <c r="H13" s="118">
        <v>-4410.0316700000003</v>
      </c>
      <c r="I13" s="118">
        <v>-4105.63141</v>
      </c>
      <c r="J13" s="118">
        <v>-4024.5754499999998</v>
      </c>
      <c r="K13" s="118">
        <v>-2208.1629600000001</v>
      </c>
      <c r="L13" s="118">
        <v>-2587.8254499999998</v>
      </c>
      <c r="M13" s="997">
        <v>-2588.4667799999984</v>
      </c>
      <c r="N13" s="997">
        <v>-2576.5198399999999</v>
      </c>
      <c r="O13" s="997">
        <v>-2932.1561299999998</v>
      </c>
      <c r="P13" s="997">
        <v>-2939.8680899999995</v>
      </c>
      <c r="Q13" s="997">
        <v>-2957.4588600000002</v>
      </c>
      <c r="R13" s="997">
        <v>-2981.36715</v>
      </c>
      <c r="S13" s="1102">
        <v>-2965.89284</v>
      </c>
      <c r="T13" s="1102">
        <v>-2687.7272699999999</v>
      </c>
      <c r="U13" s="1121">
        <v>-2919.9746599999999</v>
      </c>
      <c r="V13" s="1120">
        <v>-2809.4375100000002</v>
      </c>
      <c r="W13" s="1134">
        <v>-2823.2623800000001</v>
      </c>
      <c r="X13" s="1134">
        <v>-2831.43163</v>
      </c>
      <c r="Y13" s="1134">
        <v>-2885.5690199999999</v>
      </c>
      <c r="Z13" s="1134">
        <v>-2612.3018499999998</v>
      </c>
      <c r="AA13" s="1134">
        <v>-3474.6312899999998</v>
      </c>
      <c r="AB13" s="1134">
        <v>-3523.0232900000001</v>
      </c>
      <c r="AC13" s="1134">
        <v>-3551.6418600000002</v>
      </c>
      <c r="AD13" s="1134">
        <v>-3579.5062800000001</v>
      </c>
    </row>
    <row r="14" spans="2:34" x14ac:dyDescent="0.3">
      <c r="B14" s="701" t="s">
        <v>807</v>
      </c>
      <c r="C14" s="118">
        <v>-4441</v>
      </c>
      <c r="D14" s="118">
        <v>-3463</v>
      </c>
      <c r="E14" s="118">
        <v>-4045</v>
      </c>
      <c r="F14" s="118">
        <v>-4098.6000999999724</v>
      </c>
      <c r="G14" s="118">
        <v>-3874.5827399999985</v>
      </c>
      <c r="H14" s="118">
        <v>-3625.8885200000004</v>
      </c>
      <c r="I14" s="118">
        <v>-3404.3640799999971</v>
      </c>
      <c r="J14" s="118">
        <v>-3263.7494699999993</v>
      </c>
      <c r="K14" s="118">
        <v>-1832.6725199999996</v>
      </c>
      <c r="L14" s="118">
        <v>-2154.1461500000005</v>
      </c>
      <c r="M14" s="997">
        <v>-2149.62075</v>
      </c>
      <c r="N14" s="997">
        <v>-2105.9890599999994</v>
      </c>
      <c r="O14" s="997">
        <v>-2128.59656</v>
      </c>
      <c r="P14" s="997">
        <v>-2442.54612</v>
      </c>
      <c r="Q14" s="997">
        <v>-2467.9047399999999</v>
      </c>
      <c r="R14" s="997">
        <v>-2486.7018399999997</v>
      </c>
      <c r="S14" s="1102">
        <v>-2208.9716399999993</v>
      </c>
      <c r="T14" s="1102">
        <v>-2098.15398</v>
      </c>
      <c r="U14" s="1121">
        <v>-2411.6025400000008</v>
      </c>
      <c r="V14" s="1120">
        <v>-2392.4915899999996</v>
      </c>
      <c r="W14" s="1134">
        <v>-2162.65724</v>
      </c>
      <c r="X14" s="1134">
        <v>-2159.1878899999992</v>
      </c>
      <c r="Y14" s="1134">
        <v>-2155.9959599999997</v>
      </c>
      <c r="Z14" s="1134">
        <v>-2127.8839999999996</v>
      </c>
      <c r="AA14" s="1134">
        <v>-2453.6142299999983</v>
      </c>
      <c r="AB14" s="1134">
        <v>-2371.6650499999996</v>
      </c>
      <c r="AC14" s="1134">
        <v>-2515.5637699999997</v>
      </c>
      <c r="AD14" s="1134">
        <v>-2517.5142999999994</v>
      </c>
    </row>
    <row r="15" spans="2:34" x14ac:dyDescent="0.3">
      <c r="B15" s="701" t="s">
        <v>910</v>
      </c>
      <c r="C15" s="118">
        <v>0</v>
      </c>
      <c r="D15" s="118">
        <v>0</v>
      </c>
      <c r="E15" s="118">
        <v>0</v>
      </c>
      <c r="F15" s="118">
        <v>49.165940000000063</v>
      </c>
      <c r="G15" s="118">
        <v>7.8098400000000252</v>
      </c>
      <c r="H15" s="118">
        <v>32.312469999999742</v>
      </c>
      <c r="I15" s="118">
        <v>8.2517399999999981</v>
      </c>
      <c r="J15" s="118">
        <v>34.996680000000154</v>
      </c>
      <c r="K15" s="118">
        <v>2.1621800000000002</v>
      </c>
      <c r="L15" s="118">
        <v>0</v>
      </c>
      <c r="M15" s="997">
        <v>0</v>
      </c>
      <c r="N15" s="997">
        <v>0</v>
      </c>
      <c r="O15" s="997">
        <v>0</v>
      </c>
      <c r="P15" s="997">
        <v>0</v>
      </c>
      <c r="Q15" s="997">
        <v>0</v>
      </c>
      <c r="R15" s="997">
        <v>0</v>
      </c>
      <c r="S15" s="1102">
        <v>0</v>
      </c>
      <c r="T15" s="1102">
        <v>0</v>
      </c>
      <c r="U15" s="1121">
        <v>0</v>
      </c>
      <c r="V15" s="1120">
        <v>0</v>
      </c>
      <c r="W15" s="1134">
        <v>0</v>
      </c>
      <c r="X15" s="1134">
        <v>0</v>
      </c>
      <c r="Y15" s="1134">
        <v>0</v>
      </c>
      <c r="Z15" s="1134">
        <v>0</v>
      </c>
      <c r="AA15" s="1134">
        <v>0</v>
      </c>
      <c r="AB15" s="1134">
        <v>0</v>
      </c>
      <c r="AC15" s="1134">
        <v>0</v>
      </c>
      <c r="AD15" s="1134">
        <v>0</v>
      </c>
    </row>
    <row r="16" spans="2:34" x14ac:dyDescent="0.3">
      <c r="B16" s="701" t="s">
        <v>852</v>
      </c>
      <c r="C16" s="118">
        <v>-469</v>
      </c>
      <c r="D16" s="118">
        <v>-699</v>
      </c>
      <c r="E16" s="118">
        <v>-517</v>
      </c>
      <c r="F16" s="118">
        <v>-574.84391999999843</v>
      </c>
      <c r="G16" s="118">
        <v>-358.90522000000021</v>
      </c>
      <c r="H16" s="118">
        <v>-311.67889000000002</v>
      </c>
      <c r="I16" s="118">
        <v>-216.77308000000011</v>
      </c>
      <c r="J16" s="118">
        <v>-151.00315000000001</v>
      </c>
      <c r="K16" s="118">
        <v>-185.40473</v>
      </c>
      <c r="L16" s="118">
        <v>-290.75840999999991</v>
      </c>
      <c r="M16" s="997">
        <v>-255.75893000000002</v>
      </c>
      <c r="N16" s="997">
        <v>-231.56411999999997</v>
      </c>
      <c r="O16" s="997">
        <v>-479.7569400000001</v>
      </c>
      <c r="P16" s="997">
        <v>-382.29656699999998</v>
      </c>
      <c r="Q16" s="997">
        <v>-70.824930000000037</v>
      </c>
      <c r="R16" s="997">
        <v>-168.24672999999996</v>
      </c>
      <c r="S16" s="1102">
        <v>-478.61081999999982</v>
      </c>
      <c r="T16" s="1102">
        <v>-735.60271000000012</v>
      </c>
      <c r="U16" s="1121">
        <v>-792.15287999999975</v>
      </c>
      <c r="V16" s="1120">
        <v>-677.04791999999975</v>
      </c>
      <c r="W16" s="1134">
        <v>-566.77583000000027</v>
      </c>
      <c r="X16" s="1134">
        <v>-483.10908999999981</v>
      </c>
      <c r="Y16" s="1134">
        <v>-398.48783999999995</v>
      </c>
      <c r="Z16" s="1134">
        <v>-302.70145999999988</v>
      </c>
      <c r="AA16" s="1134">
        <v>-1059.2949600000004</v>
      </c>
      <c r="AB16" s="1134">
        <v>-1055.4812000000002</v>
      </c>
      <c r="AC16" s="1134">
        <v>-1020.9503000000001</v>
      </c>
      <c r="AD16" s="1134">
        <v>-997.18365000000017</v>
      </c>
    </row>
    <row r="17" spans="2:30" x14ac:dyDescent="0.3">
      <c r="B17" s="119" t="s">
        <v>96</v>
      </c>
      <c r="C17" s="120"/>
      <c r="D17" s="120"/>
      <c r="E17" s="120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/>
      <c r="X17" s="120"/>
      <c r="Y17" s="120"/>
      <c r="Z17" s="120"/>
      <c r="AA17" s="120"/>
      <c r="AB17" s="120"/>
      <c r="AC17" s="120"/>
      <c r="AD17" s="120"/>
    </row>
    <row r="18" spans="2:30" x14ac:dyDescent="0.3">
      <c r="B18" s="701" t="s">
        <v>929</v>
      </c>
      <c r="C18" s="118">
        <f t="shared" ref="C18:F19" si="0">+C13+C7</f>
        <v>-9700</v>
      </c>
      <c r="D18" s="118">
        <f t="shared" si="0"/>
        <v>-8272</v>
      </c>
      <c r="E18" s="118">
        <f t="shared" si="0"/>
        <v>-9104</v>
      </c>
      <c r="F18" s="118">
        <f t="shared" si="0"/>
        <v>-9178.3760882777096</v>
      </c>
      <c r="G18" s="118">
        <f t="shared" ref="G18:K19" si="1">+G13+G7</f>
        <v>-9870.7775300000103</v>
      </c>
      <c r="H18" s="118">
        <f t="shared" si="1"/>
        <v>-9393.0758200000091</v>
      </c>
      <c r="I18" s="118">
        <f t="shared" si="1"/>
        <v>-9424.3638099999898</v>
      </c>
      <c r="J18" s="118">
        <f t="shared" si="1"/>
        <v>-9287.1177700000098</v>
      </c>
      <c r="K18" s="118">
        <f t="shared" si="1"/>
        <v>-9506.5724299999893</v>
      </c>
      <c r="L18" s="118">
        <f t="shared" ref="L18:O19" si="2">+L13+L7</f>
        <v>-8813.05339000001</v>
      </c>
      <c r="M18" s="118">
        <f t="shared" si="2"/>
        <v>-8585.7737499999876</v>
      </c>
      <c r="N18" s="118">
        <f t="shared" si="2"/>
        <v>-8542.1462700000102</v>
      </c>
      <c r="O18" s="118">
        <f t="shared" si="2"/>
        <v>-9308.0165199999992</v>
      </c>
      <c r="P18" s="118">
        <f t="shared" ref="P18:W19" si="3">+P13+P7</f>
        <v>-9945.594209999992</v>
      </c>
      <c r="Q18" s="118">
        <f t="shared" si="3"/>
        <v>-9605.9916999999696</v>
      </c>
      <c r="R18" s="118">
        <f t="shared" si="3"/>
        <v>-10106.83367999998</v>
      </c>
      <c r="S18" s="118">
        <f t="shared" si="3"/>
        <v>-10281.89281999999</v>
      </c>
      <c r="T18" s="118">
        <f t="shared" si="3"/>
        <v>-9992.2645499999999</v>
      </c>
      <c r="U18" s="118">
        <f t="shared" si="3"/>
        <v>-10868.70604000001</v>
      </c>
      <c r="V18" s="118">
        <f t="shared" si="3"/>
        <v>-11430.879650000019</v>
      </c>
      <c r="W18" s="118">
        <f t="shared" si="3"/>
        <v>-9731.0750000000098</v>
      </c>
      <c r="X18" s="118">
        <f t="shared" ref="X18:Z19" si="4">+X13+X7</f>
        <v>-9901.2457500000091</v>
      </c>
      <c r="Y18" s="118">
        <f t="shared" si="4"/>
        <v>-9881.1891500000002</v>
      </c>
      <c r="Z18" s="118">
        <f t="shared" si="4"/>
        <v>-9138.7788299999993</v>
      </c>
      <c r="AA18" s="118">
        <f t="shared" ref="AA18:AB18" si="5">+AA13+AA7</f>
        <v>-10704.269389999999</v>
      </c>
      <c r="AB18" s="118">
        <f t="shared" si="5"/>
        <v>-10871.701270000001</v>
      </c>
      <c r="AC18" s="118">
        <v>-11090.64738</v>
      </c>
      <c r="AD18" s="118">
        <v>-11488.42786</v>
      </c>
    </row>
    <row r="19" spans="2:30" x14ac:dyDescent="0.3">
      <c r="B19" s="701" t="s">
        <v>843</v>
      </c>
      <c r="C19" s="118">
        <f t="shared" si="0"/>
        <v>-8713</v>
      </c>
      <c r="D19" s="118">
        <f t="shared" si="0"/>
        <v>-6957</v>
      </c>
      <c r="E19" s="118">
        <f t="shared" si="0"/>
        <v>-8066.7541600000004</v>
      </c>
      <c r="F19" s="118">
        <f t="shared" si="0"/>
        <v>-8242.9808600000379</v>
      </c>
      <c r="G19" s="118">
        <f t="shared" si="1"/>
        <v>-7685.3712000000032</v>
      </c>
      <c r="H19" s="118">
        <f t="shared" si="1"/>
        <v>-7687.2979900000037</v>
      </c>
      <c r="I19" s="118">
        <f t="shared" si="1"/>
        <v>-7328.5623799999994</v>
      </c>
      <c r="J19" s="118">
        <f t="shared" si="1"/>
        <v>-7129.1941000000006</v>
      </c>
      <c r="K19" s="118">
        <f t="shared" si="1"/>
        <v>-7333.8419400000057</v>
      </c>
      <c r="L19" s="118">
        <f t="shared" si="2"/>
        <v>-7108.2623200000053</v>
      </c>
      <c r="M19" s="118">
        <f t="shared" si="2"/>
        <v>-6925.3739100000057</v>
      </c>
      <c r="N19" s="118">
        <f t="shared" si="2"/>
        <v>-6769.5839500000002</v>
      </c>
      <c r="O19" s="118">
        <f>+O14+O8</f>
        <v>-7682.0968699999939</v>
      </c>
      <c r="P19" s="118">
        <f t="shared" si="3"/>
        <v>-8024.363399999992</v>
      </c>
      <c r="Q19" s="118">
        <f t="shared" si="3"/>
        <v>-6877.6048999999994</v>
      </c>
      <c r="R19" s="118">
        <f t="shared" si="3"/>
        <v>-7582.4682000000066</v>
      </c>
      <c r="S19" s="118">
        <f t="shared" si="3"/>
        <v>-7262.6531300000006</v>
      </c>
      <c r="T19" s="118">
        <f t="shared" si="3"/>
        <v>-7193.9104000000016</v>
      </c>
      <c r="U19" s="118">
        <f t="shared" si="3"/>
        <v>-8332.2809399999987</v>
      </c>
      <c r="V19" s="118">
        <f t="shared" si="3"/>
        <v>-8766.076230000006</v>
      </c>
      <c r="W19" s="118">
        <f t="shared" si="3"/>
        <v>-7361.3064200000008</v>
      </c>
      <c r="X19" s="118">
        <f t="shared" si="4"/>
        <v>-7412.4554400000015</v>
      </c>
      <c r="Y19" s="118">
        <f t="shared" si="4"/>
        <v>-7121.03125</v>
      </c>
      <c r="Z19" s="118">
        <f t="shared" si="4"/>
        <v>-6920.9955599999994</v>
      </c>
      <c r="AA19" s="118">
        <f t="shared" ref="AA19:AB19" si="6">+AA14+AA8</f>
        <v>-7267.3277699999981</v>
      </c>
      <c r="AB19" s="118">
        <f t="shared" si="6"/>
        <v>-7285.9363599999997</v>
      </c>
      <c r="AC19" s="118">
        <v>-7570.2421200000008</v>
      </c>
      <c r="AD19" s="118">
        <v>-7618.7176500000005</v>
      </c>
    </row>
    <row r="20" spans="2:30" x14ac:dyDescent="0.3">
      <c r="B20" s="701" t="s">
        <v>844</v>
      </c>
      <c r="C20" s="118">
        <f t="shared" ref="C20:K21" si="7">+C9</f>
        <v>-217</v>
      </c>
      <c r="D20" s="118">
        <f t="shared" si="7"/>
        <v>-186</v>
      </c>
      <c r="E20" s="118">
        <f t="shared" si="7"/>
        <v>-209</v>
      </c>
      <c r="F20" s="118">
        <f t="shared" si="7"/>
        <v>-201.85305000000017</v>
      </c>
      <c r="G20" s="118">
        <f t="shared" si="7"/>
        <v>-196.01873999999995</v>
      </c>
      <c r="H20" s="118">
        <f t="shared" si="7"/>
        <v>-197.94529999999997</v>
      </c>
      <c r="I20" s="118">
        <f t="shared" si="7"/>
        <v>-196.80850000000001</v>
      </c>
      <c r="J20" s="118">
        <f t="shared" si="7"/>
        <v>-203.06792000000004</v>
      </c>
      <c r="K20" s="118">
        <f t="shared" si="7"/>
        <v>-178.78923000000003</v>
      </c>
      <c r="L20" s="118">
        <f t="shared" ref="L20:N21" si="8">+L9</f>
        <v>-192.26224000000005</v>
      </c>
      <c r="M20" s="118">
        <f t="shared" si="8"/>
        <v>-181.80132000000003</v>
      </c>
      <c r="N20" s="118">
        <f t="shared" si="8"/>
        <v>-159.93155999999999</v>
      </c>
      <c r="O20" s="118">
        <f t="shared" ref="O20:W20" si="9">+O9</f>
        <v>-118.05309999999999</v>
      </c>
      <c r="P20" s="118">
        <f t="shared" si="9"/>
        <v>-177.22330999999997</v>
      </c>
      <c r="Q20" s="118">
        <f t="shared" si="9"/>
        <v>-155.3493</v>
      </c>
      <c r="R20" s="118">
        <f t="shared" si="9"/>
        <v>-144.98169000000001</v>
      </c>
      <c r="S20" s="118">
        <f t="shared" si="9"/>
        <v>-147.01964999999998</v>
      </c>
      <c r="T20" s="118">
        <f t="shared" si="9"/>
        <v>-148.90146999999996</v>
      </c>
      <c r="U20" s="118">
        <f t="shared" si="9"/>
        <v>-160.21681000000001</v>
      </c>
      <c r="V20" s="118">
        <f t="shared" si="9"/>
        <v>-161.16570000000002</v>
      </c>
      <c r="W20" s="118">
        <f t="shared" si="9"/>
        <v>-152.83681999999999</v>
      </c>
      <c r="X20" s="118">
        <f t="shared" ref="X20:Z21" si="10">+X9</f>
        <v>-159.91055999999995</v>
      </c>
      <c r="Y20" s="118">
        <f t="shared" si="10"/>
        <v>-157.91458999999992</v>
      </c>
      <c r="Z20" s="118">
        <f t="shared" si="10"/>
        <v>-198.64352999999986</v>
      </c>
      <c r="AA20" s="118">
        <f t="shared" ref="AA20:AB20" si="11">+AA9</f>
        <v>-176.74209999999999</v>
      </c>
      <c r="AB20" s="118">
        <f t="shared" si="11"/>
        <v>-176.74209999999999</v>
      </c>
      <c r="AC20" s="118">
        <v>-176.74209999999999</v>
      </c>
      <c r="AD20" s="118">
        <v>-176.74207999999999</v>
      </c>
    </row>
    <row r="21" spans="2:30" x14ac:dyDescent="0.3">
      <c r="B21" s="701" t="s">
        <v>910</v>
      </c>
      <c r="C21" s="118">
        <v>0</v>
      </c>
      <c r="D21" s="118">
        <v>0</v>
      </c>
      <c r="E21" s="118">
        <f t="shared" ref="E21:J21" si="12">+E10</f>
        <v>9.7541600000000184</v>
      </c>
      <c r="F21" s="118">
        <f t="shared" si="12"/>
        <v>56.499990000000004</v>
      </c>
      <c r="G21" s="118">
        <f t="shared" si="12"/>
        <v>-9.8000000000000007</v>
      </c>
      <c r="H21" s="118">
        <f t="shared" si="12"/>
        <v>5.6092300000000108</v>
      </c>
      <c r="I21" s="118">
        <f t="shared" si="12"/>
        <v>27.477259999999895</v>
      </c>
      <c r="J21" s="118">
        <f t="shared" si="12"/>
        <v>0</v>
      </c>
      <c r="K21" s="118">
        <f t="shared" si="7"/>
        <v>0</v>
      </c>
      <c r="L21" s="118">
        <f t="shared" si="8"/>
        <v>0</v>
      </c>
      <c r="M21" s="118">
        <f t="shared" si="8"/>
        <v>0</v>
      </c>
      <c r="N21" s="118">
        <f t="shared" si="8"/>
        <v>0</v>
      </c>
      <c r="O21" s="118">
        <f t="shared" ref="O21:W21" si="13">+O10</f>
        <v>0</v>
      </c>
      <c r="P21" s="118">
        <f t="shared" si="13"/>
        <v>0</v>
      </c>
      <c r="Q21" s="118">
        <f t="shared" si="13"/>
        <v>0</v>
      </c>
      <c r="R21" s="118">
        <f t="shared" si="13"/>
        <v>0</v>
      </c>
      <c r="S21" s="118">
        <f t="shared" si="13"/>
        <v>0</v>
      </c>
      <c r="T21" s="118">
        <f t="shared" si="13"/>
        <v>0</v>
      </c>
      <c r="U21" s="118">
        <f t="shared" si="13"/>
        <v>0</v>
      </c>
      <c r="V21" s="118">
        <f t="shared" si="13"/>
        <v>0</v>
      </c>
      <c r="W21" s="118">
        <f t="shared" si="13"/>
        <v>0</v>
      </c>
      <c r="X21" s="118">
        <f t="shared" si="10"/>
        <v>0</v>
      </c>
      <c r="Y21" s="118">
        <f t="shared" si="10"/>
        <v>0</v>
      </c>
      <c r="Z21" s="118">
        <f t="shared" si="10"/>
        <v>0</v>
      </c>
      <c r="AA21" s="118">
        <f t="shared" ref="AA21:AB21" si="14">+AA10</f>
        <v>0</v>
      </c>
      <c r="AB21" s="118">
        <f t="shared" si="14"/>
        <v>0</v>
      </c>
      <c r="AC21" s="118">
        <v>0</v>
      </c>
      <c r="AD21" s="118">
        <v>0</v>
      </c>
    </row>
    <row r="22" spans="2:30" x14ac:dyDescent="0.3">
      <c r="B22" s="701" t="s">
        <v>852</v>
      </c>
      <c r="C22" s="118">
        <f t="shared" ref="C22:K22" si="15">+C16+C11</f>
        <v>-1307</v>
      </c>
      <c r="D22" s="118">
        <f t="shared" si="15"/>
        <v>-1616</v>
      </c>
      <c r="E22" s="118">
        <f t="shared" si="15"/>
        <v>-1718</v>
      </c>
      <c r="F22" s="118">
        <f t="shared" si="15"/>
        <v>-1799.0124100000075</v>
      </c>
      <c r="G22" s="118">
        <f t="shared" si="15"/>
        <v>-1573.4642999999987</v>
      </c>
      <c r="H22" s="118">
        <f t="shared" si="15"/>
        <v>-1490.4594999999999</v>
      </c>
      <c r="I22" s="118">
        <f t="shared" si="15"/>
        <v>-1260.8414799999989</v>
      </c>
      <c r="J22" s="118">
        <f t="shared" si="15"/>
        <v>-1125.2525499999997</v>
      </c>
      <c r="K22" s="118">
        <f t="shared" si="15"/>
        <v>-1510.6309899999987</v>
      </c>
      <c r="L22" s="118">
        <f t="shared" ref="L22:W22" si="16">+L16+L11</f>
        <v>-1165.4435200000007</v>
      </c>
      <c r="M22" s="118">
        <f t="shared" si="16"/>
        <v>-1256.04871</v>
      </c>
      <c r="N22" s="118">
        <f t="shared" si="16"/>
        <v>-1088.9656200000004</v>
      </c>
      <c r="O22" s="118">
        <f t="shared" si="16"/>
        <v>-1242.9404599999993</v>
      </c>
      <c r="P22" s="118">
        <f t="shared" si="16"/>
        <v>-1073.0148869999998</v>
      </c>
      <c r="Q22" s="118">
        <f t="shared" si="16"/>
        <v>-1421.1373099999987</v>
      </c>
      <c r="R22" s="118">
        <f t="shared" si="16"/>
        <v>-1514.6258900000007</v>
      </c>
      <c r="S22" s="118">
        <f t="shared" si="16"/>
        <v>-1829.0183599999984</v>
      </c>
      <c r="T22" s="118">
        <f t="shared" si="16"/>
        <v>-2733.3213800000012</v>
      </c>
      <c r="U22" s="118">
        <f t="shared" si="16"/>
        <v>-2706.2869500000015</v>
      </c>
      <c r="V22" s="118">
        <f t="shared" si="16"/>
        <v>-2816.9193700000005</v>
      </c>
      <c r="W22" s="118">
        <f t="shared" si="16"/>
        <v>-2389.2366900000006</v>
      </c>
      <c r="X22" s="118">
        <f>+X16+X11</f>
        <v>-2352.181079999998</v>
      </c>
      <c r="Y22" s="118">
        <f>+Y16+Y11</f>
        <v>-2228.2112200000001</v>
      </c>
      <c r="Z22" s="118">
        <f>+Z16+Z11</f>
        <v>-2434.1863299999982</v>
      </c>
      <c r="AA22" s="118">
        <f>+AA16+AA11</f>
        <v>-3331.3105700000015</v>
      </c>
      <c r="AB22" s="118">
        <f>+AB16+AB11</f>
        <v>-3245.3840099999998</v>
      </c>
      <c r="AC22" s="118">
        <v>-3246.7047799999991</v>
      </c>
      <c r="AD22" s="118">
        <v>-2984.8864400000002</v>
      </c>
    </row>
    <row r="23" spans="2:30" x14ac:dyDescent="0.3">
      <c r="B23" s="119" t="s">
        <v>856</v>
      </c>
      <c r="C23" s="120">
        <f t="shared" ref="C23:H23" si="17">+SUM(C24:C25)</f>
        <v>3957</v>
      </c>
      <c r="D23" s="120">
        <f t="shared" si="17"/>
        <v>610</v>
      </c>
      <c r="E23" s="120">
        <f t="shared" si="17"/>
        <v>672</v>
      </c>
      <c r="F23" s="120">
        <f t="shared" si="17"/>
        <v>-2093</v>
      </c>
      <c r="G23" s="120">
        <f t="shared" si="17"/>
        <v>-420</v>
      </c>
      <c r="H23" s="120">
        <f t="shared" si="17"/>
        <v>1442</v>
      </c>
      <c r="I23" s="120">
        <f t="shared" ref="I23:N23" si="18">+SUM(I24:I25)</f>
        <v>202</v>
      </c>
      <c r="J23" s="120">
        <f t="shared" si="18"/>
        <v>-647</v>
      </c>
      <c r="K23" s="120">
        <f t="shared" si="18"/>
        <v>-1461</v>
      </c>
      <c r="L23" s="120">
        <f t="shared" si="18"/>
        <v>-1131</v>
      </c>
      <c r="M23" s="120">
        <f t="shared" si="18"/>
        <v>-771</v>
      </c>
      <c r="N23" s="120">
        <f t="shared" si="18"/>
        <v>-945</v>
      </c>
      <c r="O23" s="120">
        <f t="shared" ref="O23:W23" si="19">+SUM(O24:O25)</f>
        <v>176</v>
      </c>
      <c r="P23" s="120">
        <f t="shared" si="19"/>
        <v>-86</v>
      </c>
      <c r="Q23" s="120">
        <f t="shared" si="19"/>
        <v>-4838</v>
      </c>
      <c r="R23" s="120">
        <f t="shared" si="19"/>
        <v>-1138</v>
      </c>
      <c r="S23" s="120">
        <f t="shared" si="19"/>
        <v>-668</v>
      </c>
      <c r="T23" s="120">
        <f t="shared" si="19"/>
        <v>-245</v>
      </c>
      <c r="U23" s="120">
        <f t="shared" si="19"/>
        <v>50</v>
      </c>
      <c r="V23" s="120">
        <f t="shared" si="19"/>
        <v>-1430</v>
      </c>
      <c r="W23" s="120">
        <f t="shared" si="19"/>
        <v>-180</v>
      </c>
      <c r="X23" s="120">
        <f t="shared" ref="X23:Z23" si="20">+SUM(X24:X25)</f>
        <v>-123</v>
      </c>
      <c r="Y23" s="120">
        <f t="shared" si="20"/>
        <v>-680</v>
      </c>
      <c r="Z23" s="120">
        <f t="shared" si="20"/>
        <v>-1072</v>
      </c>
      <c r="AA23" s="120">
        <f>+SUM(AA24:AA25)</f>
        <v>-133</v>
      </c>
      <c r="AB23" s="120">
        <f t="shared" ref="AB23" si="21">+SUM(AB24:AB25)</f>
        <v>-676</v>
      </c>
      <c r="AC23" s="120">
        <f>+SUM(AC24:AC25)</f>
        <v>-357</v>
      </c>
      <c r="AD23" s="120">
        <f>+SUM(AD24:AD25)</f>
        <v>-1004</v>
      </c>
    </row>
    <row r="24" spans="2:30" x14ac:dyDescent="0.3">
      <c r="B24" s="701" t="s">
        <v>854</v>
      </c>
      <c r="C24" s="118">
        <f>SUM(DFC!S20,DFC!S22,DFC!S57)</f>
        <v>9471</v>
      </c>
      <c r="D24" s="118">
        <f>SUM(DFC!T20,DFC!T22,DFC!T57)</f>
        <v>7150</v>
      </c>
      <c r="E24" s="118">
        <f>SUM(DFC!U20,DFC!U22,DFC!U57)</f>
        <v>8369</v>
      </c>
      <c r="F24" s="118">
        <f>SUM(DFC!V20,DFC!V22,DFC!V57)</f>
        <v>8150</v>
      </c>
      <c r="G24" s="118">
        <f>SUM(DFC!W20,DFC!W22,DFC!W57)</f>
        <v>7898</v>
      </c>
      <c r="H24" s="118">
        <f>SUM(DFC!X20,DFC!X22,DFC!X57)</f>
        <v>8186</v>
      </c>
      <c r="I24" s="118">
        <f>SUM(DFC!Y20,DFC!Y22,DFC!Y57)</f>
        <v>7700</v>
      </c>
      <c r="J24" s="118">
        <f>SUM(DFC!Z20,DFC!Z22,DFC!Z57)</f>
        <v>7232</v>
      </c>
      <c r="K24" s="118">
        <f>SUM(DFC!AA20,DFC!AA22,DFC!AA57)</f>
        <v>7477</v>
      </c>
      <c r="L24" s="118">
        <f>SUM(DFC!AB20,DFC!AB22,DFC!AB57)</f>
        <v>6858</v>
      </c>
      <c r="M24" s="118">
        <f>SUM(DFC!AC20,DFC!AC22,DFC!AC57)</f>
        <v>7050</v>
      </c>
      <c r="N24" s="118">
        <f>SUM(DFC!AD20,DFC!AD22,DFC!AD57)</f>
        <v>6856</v>
      </c>
      <c r="O24" s="118">
        <f>SUM(DFC!AE20,DFC!AE22,DFC!AE57)</f>
        <v>7513</v>
      </c>
      <c r="P24" s="118">
        <f>SUM(DFC!AF20,DFC!AF22,DFC!AF57)</f>
        <v>7625</v>
      </c>
      <c r="Q24" s="118">
        <f>SUM(DFC!AG20,DFC!AG22,DFC!AG57)</f>
        <v>6461</v>
      </c>
      <c r="R24" s="118">
        <f>SUM(DFC!AH20,DFC!AH22,DFC!AH57)</f>
        <v>7600</v>
      </c>
      <c r="S24" s="118">
        <f>SUM(DFC!AI20,DFC!AI22,DFC!AI57)</f>
        <v>7471</v>
      </c>
      <c r="T24" s="118">
        <f>SUM(DFC!AJ20,DFC!AJ22,DFC!AJ57)</f>
        <v>7605</v>
      </c>
      <c r="U24" s="118">
        <f>SUM(DFC!AK20,DFC!AK22,DFC!AK57)</f>
        <v>8291</v>
      </c>
      <c r="V24" s="118">
        <f>SUM(DFC!AL20,DFC!AL22,DFC!AL57)</f>
        <v>7330</v>
      </c>
      <c r="W24" s="118">
        <f>SUM(DFC!AM20,DFC!AM22,DFC!AM57)</f>
        <v>7482</v>
      </c>
      <c r="X24" s="118">
        <f>SUM(DFC!AN20,DFC!AN22,DFC!AN57)</f>
        <v>7620</v>
      </c>
      <c r="Y24" s="118">
        <f>SUM(DFC!AO20,DFC!AO22,DFC!AO57)</f>
        <v>7376</v>
      </c>
      <c r="Z24" s="118">
        <f>SUM(DFC!AP20,DFC!AP22,DFC!AP57)</f>
        <v>7035</v>
      </c>
      <c r="AA24" s="118">
        <f>SUM(DFC!AQ20,DFC!AQ22,DFC!AQ57)</f>
        <v>7310</v>
      </c>
      <c r="AB24" s="118">
        <f>SUM(DFC!AR20,DFC!AR22,DFC!AR57)</f>
        <v>7004</v>
      </c>
      <c r="AC24" s="118">
        <f>SUM(DFC!AS20,DFC!AS22,DFC!AS57)</f>
        <v>7505</v>
      </c>
      <c r="AD24" s="118">
        <f>SUM(DFC!AT20,DFC!AT22,DFC!AT57)</f>
        <v>7472</v>
      </c>
    </row>
    <row r="25" spans="2:30" x14ac:dyDescent="0.3">
      <c r="B25" s="701" t="s">
        <v>855</v>
      </c>
      <c r="C25" s="118">
        <f>DFC!S83</f>
        <v>-5514</v>
      </c>
      <c r="D25" s="118">
        <f>DFC!T83</f>
        <v>-6540</v>
      </c>
      <c r="E25" s="118">
        <f>DFC!U83</f>
        <v>-7697</v>
      </c>
      <c r="F25" s="118">
        <f>DFC!V83</f>
        <v>-10243</v>
      </c>
      <c r="G25" s="118">
        <f>DFC!W83</f>
        <v>-8318</v>
      </c>
      <c r="H25" s="118">
        <f>DFC!X83</f>
        <v>-6744</v>
      </c>
      <c r="I25" s="118">
        <f>DFC!Y83</f>
        <v>-7498</v>
      </c>
      <c r="J25" s="118">
        <f>DFC!Z83</f>
        <v>-7879</v>
      </c>
      <c r="K25" s="118">
        <f>DFC!AA83</f>
        <v>-8938</v>
      </c>
      <c r="L25" s="118">
        <f>DFC!AB83</f>
        <v>-7989</v>
      </c>
      <c r="M25" s="118">
        <f>DFC!AC83</f>
        <v>-7821</v>
      </c>
      <c r="N25" s="118">
        <f>DFC!AD83</f>
        <v>-7801</v>
      </c>
      <c r="O25" s="118">
        <f>DFC!AE83</f>
        <v>-7337</v>
      </c>
      <c r="P25" s="118">
        <f>DFC!AF83</f>
        <v>-7711</v>
      </c>
      <c r="Q25" s="118">
        <f>DFC!AG83</f>
        <v>-11299</v>
      </c>
      <c r="R25" s="118">
        <f>DFC!AH83</f>
        <v>-8738</v>
      </c>
      <c r="S25" s="118">
        <f>DFC!AI83</f>
        <v>-8139</v>
      </c>
      <c r="T25" s="118">
        <f>DFC!AJ83</f>
        <v>-7850</v>
      </c>
      <c r="U25" s="118">
        <f>DFC!AK83</f>
        <v>-8241</v>
      </c>
      <c r="V25" s="118">
        <f>DFC!AL83</f>
        <v>-8760</v>
      </c>
      <c r="W25" s="118">
        <f>DFC!AM83</f>
        <v>-7662</v>
      </c>
      <c r="X25" s="118">
        <f>DFC!AN83</f>
        <v>-7743</v>
      </c>
      <c r="Y25" s="118">
        <f>DFC!AO83</f>
        <v>-8056</v>
      </c>
      <c r="Z25" s="118">
        <f>DFC!AP83</f>
        <v>-8107</v>
      </c>
      <c r="AA25" s="118">
        <f>DFC!AQ83</f>
        <v>-7443</v>
      </c>
      <c r="AB25" s="118">
        <f>DFC!AR83</f>
        <v>-7680</v>
      </c>
      <c r="AC25" s="118">
        <f>DFC!AS83</f>
        <v>-7862</v>
      </c>
      <c r="AD25" s="118">
        <f>DFC!AT83</f>
        <v>-8476</v>
      </c>
    </row>
    <row r="26" spans="2:30" x14ac:dyDescent="0.3">
      <c r="B26"/>
      <c r="C26"/>
      <c r="D26"/>
      <c r="E26"/>
      <c r="F26"/>
      <c r="G26"/>
      <c r="H26"/>
      <c r="I26"/>
      <c r="J26"/>
      <c r="K26"/>
      <c r="L26"/>
      <c r="M26"/>
      <c r="N26"/>
    </row>
    <row r="27" spans="2:30" x14ac:dyDescent="0.3">
      <c r="B27"/>
      <c r="C27"/>
      <c r="D27"/>
      <c r="E27"/>
      <c r="F27"/>
      <c r="G27"/>
      <c r="H27"/>
      <c r="I27"/>
      <c r="J27"/>
      <c r="K27"/>
      <c r="L27"/>
      <c r="M27"/>
      <c r="N27"/>
    </row>
    <row r="28" spans="2:30" x14ac:dyDescent="0.3">
      <c r="B28"/>
      <c r="C28"/>
      <c r="D28"/>
      <c r="E28"/>
      <c r="F28"/>
      <c r="G28"/>
      <c r="H28"/>
      <c r="I28"/>
      <c r="J28"/>
      <c r="K28"/>
      <c r="L28"/>
      <c r="M28"/>
      <c r="N28"/>
      <c r="W28" s="1210"/>
      <c r="X28" s="1210"/>
      <c r="Y28" s="1210"/>
      <c r="Z28" s="1210"/>
      <c r="AA28" s="1210"/>
      <c r="AB28" s="1210"/>
    </row>
    <row r="29" spans="2:30" x14ac:dyDescent="0.3">
      <c r="AB29" s="18"/>
    </row>
    <row r="30" spans="2:30" x14ac:dyDescent="0.3">
      <c r="W30" s="1210"/>
      <c r="X30" s="1210"/>
      <c r="Y30" s="1210"/>
      <c r="Z30" s="1210"/>
      <c r="AA30" s="1210"/>
      <c r="AB30" s="1210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9">
    <pageSetUpPr autoPageBreaks="0"/>
  </sheetPr>
  <dimension ref="B1:AX13"/>
  <sheetViews>
    <sheetView showGridLines="0" zoomScaleNormal="100" workbookViewId="0">
      <pane xSplit="2" ySplit="5" topLeftCell="AP6" activePane="bottomRight" state="frozen"/>
      <selection activeCell="AY7" sqref="AY7"/>
      <selection pane="topRight" activeCell="AY7" sqref="AY7"/>
      <selection pane="bottomLeft" activeCell="AY7" sqref="AY7"/>
      <selection pane="bottomRight" activeCell="AX11" sqref="AX11"/>
    </sheetView>
  </sheetViews>
  <sheetFormatPr defaultRowHeight="12.5" outlineLevelRow="1" x14ac:dyDescent="0.25"/>
  <cols>
    <col min="1" max="1" width="1.453125" customWidth="1"/>
    <col min="2" max="2" width="58.54296875" customWidth="1"/>
    <col min="3" max="50" width="10.81640625" customWidth="1"/>
  </cols>
  <sheetData>
    <row r="1" spans="2:50" s="550" customFormat="1" ht="7.5" customHeight="1" x14ac:dyDescent="0.25"/>
    <row r="2" spans="2:50" s="550" customFormat="1" x14ac:dyDescent="0.25">
      <c r="B2" s="578"/>
    </row>
    <row r="3" spans="2:50" ht="12.75" customHeight="1" x14ac:dyDescent="0.25">
      <c r="B3" s="44"/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</row>
    <row r="4" spans="2:50" ht="12.75" customHeight="1" x14ac:dyDescent="0.25">
      <c r="B4" s="44"/>
      <c r="V4" s="40"/>
      <c r="W4" s="40"/>
      <c r="X4" s="40"/>
      <c r="Y4" s="40"/>
      <c r="Z4" s="40"/>
      <c r="AA4" s="40"/>
    </row>
    <row r="5" spans="2:50" ht="13" x14ac:dyDescent="0.3">
      <c r="B5" s="140" t="s">
        <v>96</v>
      </c>
      <c r="C5" s="246" t="s">
        <v>45</v>
      </c>
      <c r="D5" s="246" t="s">
        <v>55</v>
      </c>
      <c r="E5" s="246" t="s">
        <v>71</v>
      </c>
      <c r="F5" s="246" t="s">
        <v>77</v>
      </c>
      <c r="G5" s="246" t="s">
        <v>87</v>
      </c>
      <c r="H5" s="246" t="s">
        <v>88</v>
      </c>
      <c r="I5" s="246" t="s">
        <v>378</v>
      </c>
      <c r="J5" s="246" t="s">
        <v>406</v>
      </c>
      <c r="K5" s="246" t="s">
        <v>467</v>
      </c>
      <c r="L5" s="246" t="s">
        <v>501</v>
      </c>
      <c r="M5" s="246" t="s">
        <v>511</v>
      </c>
      <c r="N5" s="246" t="s">
        <v>538</v>
      </c>
      <c r="O5" s="246" t="s">
        <v>567</v>
      </c>
      <c r="P5" s="246" t="s">
        <v>575</v>
      </c>
      <c r="Q5" s="246" t="s">
        <v>595</v>
      </c>
      <c r="R5" s="246" t="s">
        <v>596</v>
      </c>
      <c r="S5" s="246" t="s">
        <v>623</v>
      </c>
      <c r="T5" s="246" t="s">
        <v>624</v>
      </c>
      <c r="U5" s="246" t="s">
        <v>625</v>
      </c>
      <c r="V5" s="246" t="s">
        <v>626</v>
      </c>
      <c r="W5" s="246" t="s">
        <v>798</v>
      </c>
      <c r="X5" s="246" t="s">
        <v>799</v>
      </c>
      <c r="Y5" s="246" t="s">
        <v>800</v>
      </c>
      <c r="Z5" s="246" t="s">
        <v>801</v>
      </c>
      <c r="AA5" s="246" t="s">
        <v>913</v>
      </c>
      <c r="AB5" s="246" t="s">
        <v>914</v>
      </c>
      <c r="AC5" s="246" t="s">
        <v>923</v>
      </c>
      <c r="AD5" s="246" t="s">
        <v>924</v>
      </c>
      <c r="AE5" s="246" t="s">
        <v>1049</v>
      </c>
      <c r="AF5" s="246" t="s">
        <v>1023</v>
      </c>
      <c r="AG5" s="246" t="s">
        <v>1024</v>
      </c>
      <c r="AH5" s="246" t="s">
        <v>1050</v>
      </c>
      <c r="AI5" s="246" t="s">
        <v>1114</v>
      </c>
      <c r="AJ5" s="246" t="s">
        <v>1119</v>
      </c>
      <c r="AK5" s="246" t="s">
        <v>1121</v>
      </c>
      <c r="AL5" s="246" t="s">
        <v>1123</v>
      </c>
      <c r="AM5" s="246" t="s">
        <v>1176</v>
      </c>
      <c r="AN5" s="246" t="s">
        <v>1177</v>
      </c>
      <c r="AO5" s="246" t="s">
        <v>1179</v>
      </c>
      <c r="AP5" s="246" t="s">
        <v>1181</v>
      </c>
      <c r="AQ5" s="246" t="s">
        <v>1243</v>
      </c>
      <c r="AR5" s="246" t="s">
        <v>1250</v>
      </c>
      <c r="AS5" s="246" t="s">
        <v>1251</v>
      </c>
      <c r="AT5" s="246" t="s">
        <v>1252</v>
      </c>
      <c r="AU5" s="246" t="s">
        <v>1311</v>
      </c>
      <c r="AV5" s="246" t="s">
        <v>1313</v>
      </c>
      <c r="AW5" s="246" t="s">
        <v>1315</v>
      </c>
      <c r="AX5" s="246" t="s">
        <v>1317</v>
      </c>
    </row>
    <row r="6" spans="2:50" ht="13" x14ac:dyDescent="0.25">
      <c r="B6" s="129" t="s">
        <v>791</v>
      </c>
      <c r="C6" s="118">
        <v>0</v>
      </c>
      <c r="D6" s="118">
        <v>0</v>
      </c>
      <c r="E6" s="118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261">
        <v>0</v>
      </c>
      <c r="Q6" s="118">
        <v>0</v>
      </c>
      <c r="R6" s="118">
        <v>0</v>
      </c>
      <c r="S6" s="118">
        <v>0</v>
      </c>
      <c r="T6" s="118">
        <v>0</v>
      </c>
      <c r="U6" s="118">
        <v>-54312</v>
      </c>
      <c r="V6" s="118">
        <v>-52102</v>
      </c>
      <c r="W6" s="118">
        <v>-53995</v>
      </c>
      <c r="X6" s="118">
        <v>-53222</v>
      </c>
      <c r="Y6" s="118">
        <v>-57992</v>
      </c>
      <c r="Z6" s="118">
        <v>-57220</v>
      </c>
      <c r="AA6" s="118">
        <v>-69884</v>
      </c>
      <c r="AB6" s="118">
        <v>-74610</v>
      </c>
      <c r="AC6" s="118">
        <v>0</v>
      </c>
      <c r="AD6" s="118">
        <v>0</v>
      </c>
      <c r="AE6" s="118">
        <v>0</v>
      </c>
      <c r="AF6" s="118">
        <v>0</v>
      </c>
      <c r="AG6" s="118">
        <v>0</v>
      </c>
      <c r="AH6" s="118">
        <v>0</v>
      </c>
      <c r="AI6" s="118">
        <v>0</v>
      </c>
      <c r="AJ6" s="118">
        <v>0</v>
      </c>
      <c r="AK6" s="118">
        <v>0</v>
      </c>
      <c r="AL6" s="118">
        <v>0</v>
      </c>
      <c r="AM6" s="118">
        <v>0</v>
      </c>
      <c r="AN6" s="118">
        <v>0</v>
      </c>
      <c r="AO6" s="118">
        <v>0</v>
      </c>
      <c r="AP6" s="118">
        <v>0</v>
      </c>
      <c r="AQ6" s="118">
        <v>0</v>
      </c>
      <c r="AR6" s="118">
        <v>0</v>
      </c>
      <c r="AS6" s="118">
        <v>0</v>
      </c>
      <c r="AT6" s="118">
        <v>0</v>
      </c>
      <c r="AU6" s="118">
        <v>0</v>
      </c>
      <c r="AV6" s="118">
        <v>0</v>
      </c>
      <c r="AW6" s="118">
        <v>0</v>
      </c>
      <c r="AX6" s="118">
        <v>0</v>
      </c>
    </row>
    <row r="7" spans="2:50" ht="13" x14ac:dyDescent="0.25">
      <c r="B7" s="129" t="s">
        <v>16</v>
      </c>
      <c r="C7" s="118">
        <v>-14651</v>
      </c>
      <c r="D7" s="118">
        <v>-7673</v>
      </c>
      <c r="E7" s="118">
        <v>-6695</v>
      </c>
      <c r="F7" s="118">
        <v>-5724</v>
      </c>
      <c r="G7" s="118">
        <v>-4844</v>
      </c>
      <c r="H7" s="118">
        <v>-3987</v>
      </c>
      <c r="I7" s="118">
        <v>-3216</v>
      </c>
      <c r="J7" s="118">
        <v>-2476</v>
      </c>
      <c r="K7" s="118">
        <v>-2051</v>
      </c>
      <c r="L7" s="118">
        <v>-1744</v>
      </c>
      <c r="M7" s="118">
        <v>-1445</v>
      </c>
      <c r="N7" s="118">
        <v>-1182</v>
      </c>
      <c r="O7" s="118">
        <v>-2263</v>
      </c>
      <c r="P7" s="261">
        <v>-55148</v>
      </c>
      <c r="Q7" s="118">
        <v>-55263</v>
      </c>
      <c r="R7" s="118">
        <v>-54747</v>
      </c>
      <c r="S7" s="118">
        <v>-54863</v>
      </c>
      <c r="T7" s="118">
        <v>-50020</v>
      </c>
      <c r="U7" s="118">
        <v>-10232</v>
      </c>
      <c r="V7" s="118">
        <v>-10015</v>
      </c>
      <c r="W7" s="118">
        <v>-40232</v>
      </c>
      <c r="X7" s="118">
        <v>-37227</v>
      </c>
      <c r="Y7" s="118">
        <v>-36828</v>
      </c>
      <c r="Z7" s="118">
        <v>-33802</v>
      </c>
      <c r="AA7" s="118">
        <v>-33402</v>
      </c>
      <c r="AB7" s="118">
        <v>-121744</v>
      </c>
      <c r="AC7" s="118">
        <v>-168276</v>
      </c>
      <c r="AD7" s="118">
        <v>-168764</v>
      </c>
      <c r="AE7" s="118">
        <v>-169300</v>
      </c>
      <c r="AF7" s="118">
        <v>-127243</v>
      </c>
      <c r="AG7" s="118">
        <v>-127676</v>
      </c>
      <c r="AH7" s="118">
        <v>-128886</v>
      </c>
      <c r="AI7" s="118">
        <v>-119250</v>
      </c>
      <c r="AJ7" s="118">
        <v>-68411</v>
      </c>
      <c r="AK7" s="118">
        <v>-66432</v>
      </c>
      <c r="AL7" s="118">
        <v>-101740</v>
      </c>
      <c r="AM7" s="118">
        <v>-90366</v>
      </c>
      <c r="AN7" s="118">
        <v>-91267</v>
      </c>
      <c r="AO7" s="118">
        <v>-95806</v>
      </c>
      <c r="AP7" s="118">
        <v>-101599</v>
      </c>
      <c r="AQ7" s="118">
        <v>-107217</v>
      </c>
      <c r="AR7" s="118">
        <v>-105966</v>
      </c>
      <c r="AS7" s="118">
        <v>-105679</v>
      </c>
      <c r="AT7" s="118">
        <v>-105996</v>
      </c>
      <c r="AU7" s="118">
        <v>-110285</v>
      </c>
      <c r="AV7" s="118">
        <v>-111205</v>
      </c>
      <c r="AW7" s="118">
        <v>-85819</v>
      </c>
      <c r="AX7" s="118">
        <v>-125950</v>
      </c>
    </row>
    <row r="8" spans="2:50" ht="13" x14ac:dyDescent="0.25">
      <c r="B8" s="129" t="s">
        <v>792</v>
      </c>
      <c r="C8" s="118">
        <v>20576</v>
      </c>
      <c r="D8" s="118">
        <v>-1995</v>
      </c>
      <c r="E8" s="118">
        <v>8359</v>
      </c>
      <c r="F8" s="118">
        <v>16023</v>
      </c>
      <c r="G8" s="118">
        <v>4876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3735</v>
      </c>
      <c r="V8" s="118">
        <v>2086</v>
      </c>
      <c r="W8" s="118">
        <v>2642</v>
      </c>
      <c r="X8" s="118">
        <v>1444</v>
      </c>
      <c r="Y8" s="118">
        <v>5294</v>
      </c>
      <c r="Z8" s="118">
        <v>3748</v>
      </c>
      <c r="AA8" s="118">
        <v>19506</v>
      </c>
      <c r="AB8" s="118">
        <v>23748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</row>
    <row r="9" spans="2:50" ht="13" x14ac:dyDescent="0.25">
      <c r="B9" s="129" t="s">
        <v>793</v>
      </c>
      <c r="C9" s="118"/>
      <c r="D9" s="118"/>
      <c r="E9" s="118"/>
      <c r="F9" s="118"/>
      <c r="G9" s="118"/>
      <c r="H9" s="118"/>
      <c r="I9" s="118"/>
      <c r="J9" s="118"/>
      <c r="K9" s="118"/>
      <c r="L9" s="118"/>
      <c r="M9" s="118"/>
      <c r="N9" s="118"/>
      <c r="O9" s="118"/>
      <c r="P9" s="118"/>
      <c r="Q9" s="118"/>
      <c r="R9" s="118"/>
      <c r="S9" s="118"/>
      <c r="T9" s="118"/>
      <c r="U9" s="118">
        <v>210</v>
      </c>
      <c r="V9" s="118">
        <v>-472</v>
      </c>
      <c r="W9" s="118">
        <v>19</v>
      </c>
      <c r="X9" s="118">
        <v>498</v>
      </c>
      <c r="Y9" s="118">
        <v>605</v>
      </c>
      <c r="Z9" s="118">
        <v>-9</v>
      </c>
      <c r="AA9" s="118">
        <v>1152</v>
      </c>
      <c r="AB9" s="118">
        <v>123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</row>
    <row r="10" spans="2:50" ht="13" x14ac:dyDescent="0.25">
      <c r="B10" s="129" t="s">
        <v>366</v>
      </c>
      <c r="C10" s="118">
        <v>-285063</v>
      </c>
      <c r="D10" s="118">
        <v>-358630</v>
      </c>
      <c r="E10" s="118">
        <v>-358318</v>
      </c>
      <c r="F10" s="118">
        <v>-359798</v>
      </c>
      <c r="G10" s="118">
        <v>-358645</v>
      </c>
      <c r="H10" s="118">
        <v>-360487</v>
      </c>
      <c r="I10" s="118">
        <v>-360340</v>
      </c>
      <c r="J10" s="118">
        <v>-361821</v>
      </c>
      <c r="K10" s="118">
        <v>-339814</v>
      </c>
      <c r="L10" s="118">
        <v>-340849</v>
      </c>
      <c r="M10" s="118">
        <v>-340288</v>
      </c>
      <c r="N10" s="118">
        <v>-290395</v>
      </c>
      <c r="O10" s="118">
        <v>-219189</v>
      </c>
      <c r="P10" s="118">
        <v>-218703</v>
      </c>
      <c r="Q10" s="118">
        <v>-164712</v>
      </c>
      <c r="R10" s="118">
        <v>-168127</v>
      </c>
      <c r="S10" s="118">
        <v>-99306</v>
      </c>
      <c r="T10" s="118">
        <v>-98093</v>
      </c>
      <c r="U10" s="118">
        <v>-98314</v>
      </c>
      <c r="V10" s="118">
        <v>-98083</v>
      </c>
      <c r="W10" s="118">
        <v>-51160</v>
      </c>
      <c r="X10" s="118">
        <v>-50140</v>
      </c>
      <c r="Y10" s="118">
        <v>-51179</v>
      </c>
      <c r="Z10" s="118">
        <v>-50135</v>
      </c>
      <c r="AA10" s="118">
        <v>-50891</v>
      </c>
      <c r="AB10" s="118">
        <v>-51514</v>
      </c>
      <c r="AC10" s="118">
        <v>-25167</v>
      </c>
      <c r="AD10" s="118">
        <v>-25047</v>
      </c>
      <c r="AE10" s="118">
        <v>-25289</v>
      </c>
      <c r="AF10" s="118">
        <v>-2507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</row>
    <row r="11" spans="2:50" ht="13" x14ac:dyDescent="0.25">
      <c r="B11" s="129" t="s">
        <v>17</v>
      </c>
      <c r="C11" s="118">
        <v>221474</v>
      </c>
      <c r="D11" s="118">
        <v>179882</v>
      </c>
      <c r="E11" s="118">
        <v>186093</v>
      </c>
      <c r="F11" s="118">
        <v>227857</v>
      </c>
      <c r="G11" s="118">
        <v>306960</v>
      </c>
      <c r="H11" s="118">
        <v>131505</v>
      </c>
      <c r="I11" s="118">
        <v>206751</v>
      </c>
      <c r="J11" s="118">
        <v>214259</v>
      </c>
      <c r="K11" s="118">
        <v>232693</v>
      </c>
      <c r="L11" s="118">
        <v>219216</v>
      </c>
      <c r="M11" s="118">
        <v>241918</v>
      </c>
      <c r="N11" s="118">
        <v>192858</v>
      </c>
      <c r="O11" s="118">
        <v>125754</v>
      </c>
      <c r="P11" s="118">
        <v>182650</v>
      </c>
      <c r="Q11" s="118">
        <v>145031</v>
      </c>
      <c r="R11" s="118">
        <v>148306</v>
      </c>
      <c r="S11" s="118">
        <v>125064</v>
      </c>
      <c r="T11" s="118">
        <v>90264</v>
      </c>
      <c r="U11" s="118">
        <v>96725</v>
      </c>
      <c r="V11" s="118">
        <v>82206</v>
      </c>
      <c r="W11" s="118">
        <v>106975</v>
      </c>
      <c r="X11" s="118">
        <v>105427</v>
      </c>
      <c r="Y11" s="118">
        <v>111177</v>
      </c>
      <c r="Z11" s="118">
        <v>65963</v>
      </c>
      <c r="AA11" s="118">
        <v>124996</v>
      </c>
      <c r="AB11" s="118">
        <v>242830</v>
      </c>
      <c r="AC11" s="118">
        <v>184150</v>
      </c>
      <c r="AD11" s="118">
        <v>210044</v>
      </c>
      <c r="AE11" s="118">
        <v>244408</v>
      </c>
      <c r="AF11" s="118">
        <v>198379</v>
      </c>
      <c r="AG11" s="118">
        <v>168681</v>
      </c>
      <c r="AH11" s="118">
        <v>145942</v>
      </c>
      <c r="AI11" s="118">
        <v>207326</v>
      </c>
      <c r="AJ11" s="118">
        <v>112430</v>
      </c>
      <c r="AK11" s="118">
        <v>135357</v>
      </c>
      <c r="AL11" s="118">
        <v>188735</v>
      </c>
      <c r="AM11" s="118">
        <v>241309</v>
      </c>
      <c r="AN11" s="118">
        <v>236287</v>
      </c>
      <c r="AO11" s="118">
        <v>257994</v>
      </c>
      <c r="AP11" s="118">
        <v>230703</v>
      </c>
      <c r="AQ11" s="118">
        <v>298820</v>
      </c>
      <c r="AR11" s="118">
        <v>281990</v>
      </c>
      <c r="AS11" s="118">
        <v>258267</v>
      </c>
      <c r="AT11" s="118">
        <v>239484</v>
      </c>
      <c r="AU11" s="118">
        <v>338645</v>
      </c>
      <c r="AV11" s="118">
        <v>346349</v>
      </c>
      <c r="AW11" s="118">
        <v>244670</v>
      </c>
      <c r="AX11" s="118">
        <v>112111</v>
      </c>
    </row>
    <row r="12" spans="2:50" s="311" customFormat="1" ht="13" outlineLevel="1" x14ac:dyDescent="0.25">
      <c r="B12" s="318" t="s">
        <v>379</v>
      </c>
      <c r="C12" s="312">
        <v>-216263</v>
      </c>
      <c r="D12" s="312">
        <v>-48143</v>
      </c>
      <c r="E12" s="312">
        <v>-132397</v>
      </c>
      <c r="F12" s="312">
        <v>-143833</v>
      </c>
      <c r="G12" s="312">
        <v>-17592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312">
        <v>0</v>
      </c>
      <c r="S12" s="312">
        <v>0</v>
      </c>
      <c r="T12" s="312" t="s">
        <v>160</v>
      </c>
      <c r="U12" s="312" t="s">
        <v>160</v>
      </c>
      <c r="V12" s="312"/>
      <c r="W12" s="312" t="s">
        <v>160</v>
      </c>
      <c r="X12" s="312"/>
      <c r="Y12" s="312" t="s">
        <v>160</v>
      </c>
      <c r="Z12" s="312" t="s">
        <v>160</v>
      </c>
      <c r="AA12" s="312" t="s">
        <v>160</v>
      </c>
      <c r="AB12" s="312" t="s">
        <v>160</v>
      </c>
      <c r="AC12" s="312" t="s">
        <v>160</v>
      </c>
      <c r="AD12" s="312" t="s">
        <v>160</v>
      </c>
      <c r="AE12" s="312" t="s">
        <v>160</v>
      </c>
      <c r="AF12" s="312" t="s">
        <v>160</v>
      </c>
      <c r="AG12" s="312" t="s">
        <v>160</v>
      </c>
      <c r="AH12" s="312">
        <v>0</v>
      </c>
      <c r="AI12" s="312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/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</row>
    <row r="13" spans="2:50" ht="13" x14ac:dyDescent="0.25">
      <c r="B13" s="126" t="s">
        <v>179</v>
      </c>
      <c r="C13" s="120">
        <f>SUM(C6:C12)</f>
        <v>-273927</v>
      </c>
      <c r="D13" s="120">
        <f t="shared" ref="D13:Z13" si="0">SUM(D6:D12)</f>
        <v>-236559</v>
      </c>
      <c r="E13" s="120">
        <f t="shared" si="0"/>
        <v>-302958</v>
      </c>
      <c r="F13" s="120">
        <f t="shared" si="0"/>
        <v>-265475</v>
      </c>
      <c r="G13" s="120">
        <f t="shared" si="0"/>
        <v>-183689</v>
      </c>
      <c r="H13" s="120">
        <f t="shared" si="0"/>
        <v>-232969</v>
      </c>
      <c r="I13" s="120">
        <f t="shared" si="0"/>
        <v>-156805</v>
      </c>
      <c r="J13" s="120">
        <f t="shared" si="0"/>
        <v>-150038</v>
      </c>
      <c r="K13" s="120">
        <f t="shared" si="0"/>
        <v>-109172</v>
      </c>
      <c r="L13" s="120">
        <f t="shared" si="0"/>
        <v>-123377</v>
      </c>
      <c r="M13" s="120">
        <f t="shared" si="0"/>
        <v>-99815</v>
      </c>
      <c r="N13" s="120">
        <f t="shared" si="0"/>
        <v>-98719</v>
      </c>
      <c r="O13" s="120">
        <f t="shared" si="0"/>
        <v>-95698</v>
      </c>
      <c r="P13" s="120">
        <f t="shared" si="0"/>
        <v>-91201</v>
      </c>
      <c r="Q13" s="120">
        <f t="shared" si="0"/>
        <v>-74944</v>
      </c>
      <c r="R13" s="120">
        <f t="shared" si="0"/>
        <v>-74568</v>
      </c>
      <c r="S13" s="120">
        <f t="shared" si="0"/>
        <v>-29105</v>
      </c>
      <c r="T13" s="120">
        <f t="shared" si="0"/>
        <v>-57849</v>
      </c>
      <c r="U13" s="120">
        <f t="shared" si="0"/>
        <v>-62188</v>
      </c>
      <c r="V13" s="120">
        <f t="shared" si="0"/>
        <v>-76380</v>
      </c>
      <c r="W13" s="120">
        <f t="shared" si="0"/>
        <v>-35751</v>
      </c>
      <c r="X13" s="120">
        <f t="shared" si="0"/>
        <v>-33220</v>
      </c>
      <c r="Y13" s="120">
        <v>-28923</v>
      </c>
      <c r="Z13" s="120">
        <f t="shared" si="0"/>
        <v>-71455</v>
      </c>
      <c r="AA13" s="120">
        <f t="shared" ref="AA13:AI13" si="1">SUM(AA6:AA12)</f>
        <v>-8523</v>
      </c>
      <c r="AB13" s="120">
        <f t="shared" si="1"/>
        <v>18833</v>
      </c>
      <c r="AC13" s="120">
        <f t="shared" si="1"/>
        <v>-9293</v>
      </c>
      <c r="AD13" s="120">
        <f t="shared" si="1"/>
        <v>16233</v>
      </c>
      <c r="AE13" s="120">
        <f t="shared" si="1"/>
        <v>49819</v>
      </c>
      <c r="AF13" s="120">
        <f t="shared" si="1"/>
        <v>46066</v>
      </c>
      <c r="AG13" s="120">
        <f t="shared" si="1"/>
        <v>41005</v>
      </c>
      <c r="AH13" s="120">
        <f t="shared" si="1"/>
        <v>17056</v>
      </c>
      <c r="AI13" s="120">
        <f t="shared" si="1"/>
        <v>88076</v>
      </c>
      <c r="AJ13" s="120">
        <f t="shared" ref="AJ13:AO13" si="2">SUM(AJ6:AJ12)</f>
        <v>44019</v>
      </c>
      <c r="AK13" s="120">
        <f t="shared" si="2"/>
        <v>68925</v>
      </c>
      <c r="AL13" s="120">
        <f t="shared" si="2"/>
        <v>86995</v>
      </c>
      <c r="AM13" s="120">
        <f t="shared" si="2"/>
        <v>150943</v>
      </c>
      <c r="AN13" s="120">
        <f t="shared" si="2"/>
        <v>145020</v>
      </c>
      <c r="AO13" s="120">
        <f t="shared" si="2"/>
        <v>162188</v>
      </c>
      <c r="AP13" s="120">
        <f t="shared" ref="AP13:AV13" si="3">SUM(AP6:AP12)</f>
        <v>129104</v>
      </c>
      <c r="AQ13" s="120">
        <f t="shared" si="3"/>
        <v>191603</v>
      </c>
      <c r="AR13" s="120">
        <f t="shared" si="3"/>
        <v>176024</v>
      </c>
      <c r="AS13" s="120">
        <f t="shared" si="3"/>
        <v>152588</v>
      </c>
      <c r="AT13" s="120">
        <f>SUM(AT6:AT12)</f>
        <v>133488</v>
      </c>
      <c r="AU13" s="120">
        <f t="shared" si="3"/>
        <v>228360</v>
      </c>
      <c r="AV13" s="120">
        <f t="shared" si="3"/>
        <v>235144</v>
      </c>
      <c r="AW13" s="120">
        <f t="shared" ref="AW13:AX13" si="4">SUM(AW6:AW12)</f>
        <v>158851</v>
      </c>
      <c r="AX13" s="120">
        <f t="shared" si="4"/>
        <v>-13839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8">
    <pageSetUpPr autoPageBreaks="0"/>
  </sheetPr>
  <dimension ref="B1:O366"/>
  <sheetViews>
    <sheetView showGridLines="0" zoomScaleNormal="100" workbookViewId="0">
      <pane xSplit="1" ySplit="5" topLeftCell="B6" activePane="bottomRight" state="frozen"/>
      <selection activeCell="AY7" sqref="AY7"/>
      <selection pane="topRight" activeCell="AY7" sqref="AY7"/>
      <selection pane="bottomLeft" activeCell="AY7" sqref="AY7"/>
      <selection pane="bottomRight"/>
    </sheetView>
  </sheetViews>
  <sheetFormatPr defaultRowHeight="12.5" x14ac:dyDescent="0.25"/>
  <cols>
    <col min="1" max="1" width="1.453125" customWidth="1"/>
    <col min="2" max="2" width="38.453125" bestFit="1" customWidth="1"/>
    <col min="3" max="7" width="10.81640625" customWidth="1"/>
    <col min="8" max="8" width="1.453125" customWidth="1"/>
    <col min="9" max="9" width="38.453125" bestFit="1" customWidth="1"/>
    <col min="10" max="16" width="10.81640625" customWidth="1"/>
  </cols>
  <sheetData>
    <row r="1" spans="2:15" ht="7.5" customHeight="1" x14ac:dyDescent="0.25">
      <c r="C1" s="544"/>
      <c r="D1" s="544"/>
      <c r="E1" s="544"/>
      <c r="F1" s="544"/>
      <c r="G1" s="544"/>
      <c r="H1" s="544"/>
      <c r="I1" s="544"/>
      <c r="J1" s="544"/>
      <c r="K1" s="544"/>
      <c r="L1" s="544"/>
      <c r="M1" s="544"/>
      <c r="N1" s="544"/>
      <c r="O1" s="544"/>
    </row>
    <row r="2" spans="2:15" ht="13" x14ac:dyDescent="0.3">
      <c r="C2" s="548"/>
      <c r="D2" s="548"/>
      <c r="E2" s="548"/>
      <c r="F2" s="548"/>
      <c r="G2" s="548"/>
      <c r="H2" s="544"/>
      <c r="I2" s="544"/>
      <c r="J2" s="548"/>
      <c r="K2" s="548"/>
      <c r="L2" s="544"/>
      <c r="M2" s="544"/>
      <c r="N2" s="544"/>
      <c r="O2" s="544"/>
    </row>
    <row r="3" spans="2:15" x14ac:dyDescent="0.25">
      <c r="B3" s="40"/>
      <c r="C3" s="544"/>
      <c r="D3" s="544"/>
      <c r="E3" s="544"/>
      <c r="F3" s="544"/>
      <c r="G3" s="544"/>
      <c r="H3" s="544"/>
      <c r="I3" s="544"/>
      <c r="J3" s="544"/>
      <c r="K3" s="544"/>
      <c r="L3" s="544"/>
    </row>
    <row r="4" spans="2:15" ht="13" x14ac:dyDescent="0.3">
      <c r="B4" s="40"/>
      <c r="F4" s="1153"/>
      <c r="G4" s="1153"/>
    </row>
    <row r="5" spans="2:15" ht="26" x14ac:dyDescent="0.25">
      <c r="B5" s="141" t="s">
        <v>96</v>
      </c>
      <c r="C5" s="139" t="s">
        <v>1280</v>
      </c>
      <c r="D5" s="139" t="s">
        <v>1281</v>
      </c>
      <c r="E5" s="139" t="s">
        <v>161</v>
      </c>
      <c r="F5" s="139" t="s">
        <v>162</v>
      </c>
      <c r="G5" s="139" t="s">
        <v>1227</v>
      </c>
      <c r="I5" s="139" t="s">
        <v>97</v>
      </c>
      <c r="J5" s="139" t="s">
        <v>1280</v>
      </c>
      <c r="K5" s="139" t="s">
        <v>1281</v>
      </c>
      <c r="L5" s="139" t="s">
        <v>161</v>
      </c>
      <c r="M5" s="139" t="s">
        <v>162</v>
      </c>
      <c r="N5" s="139" t="s">
        <v>1227</v>
      </c>
    </row>
    <row r="6" spans="2:15" ht="13" x14ac:dyDescent="0.25">
      <c r="B6" s="129" t="s">
        <v>16</v>
      </c>
      <c r="C6" s="118">
        <v>125950</v>
      </c>
      <c r="D6" s="118">
        <v>188291</v>
      </c>
      <c r="E6" s="118">
        <v>46609</v>
      </c>
      <c r="F6" s="118">
        <v>60802</v>
      </c>
      <c r="G6" s="118">
        <v>80880</v>
      </c>
      <c r="I6" s="129" t="str">
        <f t="shared" ref="I6:I11" si="0">B6</f>
        <v>Empréstimos e financiamentos</v>
      </c>
      <c r="J6" s="118">
        <v>105560</v>
      </c>
      <c r="K6" s="118">
        <v>144022</v>
      </c>
      <c r="L6" s="118">
        <v>43042</v>
      </c>
      <c r="M6" s="118">
        <v>56561</v>
      </c>
      <c r="N6" s="118">
        <v>44419</v>
      </c>
    </row>
    <row r="7" spans="2:15" ht="13" x14ac:dyDescent="0.25">
      <c r="B7" s="129" t="s">
        <v>1019</v>
      </c>
      <c r="C7" s="118">
        <v>76067</v>
      </c>
      <c r="D7" s="118">
        <v>95618</v>
      </c>
      <c r="E7" s="118">
        <v>46196</v>
      </c>
      <c r="F7" s="118">
        <v>26428</v>
      </c>
      <c r="G7" s="118">
        <v>22994</v>
      </c>
      <c r="I7" s="129" t="str">
        <f t="shared" si="0"/>
        <v>Arrendamento</v>
      </c>
      <c r="J7" s="118">
        <v>63253</v>
      </c>
      <c r="K7" s="118">
        <v>77239</v>
      </c>
      <c r="L7" s="118">
        <v>36182</v>
      </c>
      <c r="M7" s="118">
        <v>18526</v>
      </c>
      <c r="N7" s="118">
        <v>22531</v>
      </c>
    </row>
    <row r="8" spans="2:15" ht="13" x14ac:dyDescent="0.25">
      <c r="B8" s="129" t="s">
        <v>164</v>
      </c>
      <c r="C8" s="118">
        <v>62248</v>
      </c>
      <c r="D8" s="118">
        <v>62248</v>
      </c>
      <c r="E8" s="118">
        <v>62248</v>
      </c>
      <c r="F8" s="118">
        <v>0</v>
      </c>
      <c r="G8" s="118">
        <v>0</v>
      </c>
      <c r="I8" s="129" t="str">
        <f t="shared" si="0"/>
        <v>Fornecedores e fretes a pagar</v>
      </c>
      <c r="J8" s="118">
        <v>55064</v>
      </c>
      <c r="K8" s="118">
        <v>55064</v>
      </c>
      <c r="L8" s="118">
        <v>55064</v>
      </c>
      <c r="M8" s="118">
        <v>0</v>
      </c>
      <c r="N8" s="118">
        <v>0</v>
      </c>
    </row>
    <row r="9" spans="2:15" ht="13" x14ac:dyDescent="0.25">
      <c r="B9" s="129" t="s">
        <v>24</v>
      </c>
      <c r="C9" s="118">
        <v>71554</v>
      </c>
      <c r="D9" s="118">
        <v>71554</v>
      </c>
      <c r="E9" s="118">
        <v>71554</v>
      </c>
      <c r="F9" s="118">
        <v>0</v>
      </c>
      <c r="G9" s="118">
        <v>0</v>
      </c>
      <c r="I9" s="129" t="str">
        <f t="shared" si="0"/>
        <v>Demais contas a pagar</v>
      </c>
      <c r="J9" s="118">
        <v>41050</v>
      </c>
      <c r="K9" s="118">
        <v>41050</v>
      </c>
      <c r="L9" s="118">
        <v>41050</v>
      </c>
      <c r="M9" s="118">
        <v>0</v>
      </c>
      <c r="N9" s="118">
        <v>0</v>
      </c>
    </row>
    <row r="10" spans="2:15" ht="13" x14ac:dyDescent="0.25">
      <c r="B10" s="129" t="s">
        <v>25</v>
      </c>
      <c r="C10" s="118">
        <v>8329</v>
      </c>
      <c r="D10" s="118">
        <v>8329</v>
      </c>
      <c r="E10" s="118">
        <v>950</v>
      </c>
      <c r="F10" s="118">
        <v>7379</v>
      </c>
      <c r="G10" s="118">
        <v>0</v>
      </c>
      <c r="I10" s="129" t="str">
        <f t="shared" si="0"/>
        <v>Partes relacionadas</v>
      </c>
      <c r="J10" s="118">
        <v>2055</v>
      </c>
      <c r="K10" s="118">
        <v>2055</v>
      </c>
      <c r="L10" s="118">
        <v>1551</v>
      </c>
      <c r="M10" s="118">
        <v>504</v>
      </c>
      <c r="N10" s="118">
        <v>0</v>
      </c>
    </row>
    <row r="11" spans="2:15" ht="13" x14ac:dyDescent="0.25">
      <c r="B11" s="126" t="s">
        <v>1358</v>
      </c>
      <c r="C11" s="120">
        <f>SUM(C6:C10)</f>
        <v>344148</v>
      </c>
      <c r="D11" s="120">
        <f>SUM(D6:D10)</f>
        <v>426040</v>
      </c>
      <c r="E11" s="120">
        <f>SUM(E6:E10)</f>
        <v>227557</v>
      </c>
      <c r="F11" s="120">
        <f>SUM(F6:F10)</f>
        <v>94609</v>
      </c>
      <c r="G11" s="120">
        <f>SUM(G6:G10)</f>
        <v>103874</v>
      </c>
      <c r="I11" s="126" t="str">
        <f t="shared" si="0"/>
        <v>Em 31 dezembro de 2025</v>
      </c>
      <c r="J11" s="120">
        <f>SUM(J6:J10)</f>
        <v>266982</v>
      </c>
      <c r="K11" s="120">
        <f>SUM(K6:K10)</f>
        <v>319430</v>
      </c>
      <c r="L11" s="120">
        <f>SUM(L6:L10)</f>
        <v>176889</v>
      </c>
      <c r="M11" s="120">
        <f>SUM(M6:M10)</f>
        <v>75591</v>
      </c>
      <c r="N11" s="120">
        <f>SUM(N6:N10)</f>
        <v>66950</v>
      </c>
    </row>
    <row r="12" spans="2:15" ht="13" x14ac:dyDescent="0.25">
      <c r="B12" s="129" t="s">
        <v>16</v>
      </c>
      <c r="C12" s="118">
        <v>85819</v>
      </c>
      <c r="D12" s="118">
        <v>139918</v>
      </c>
      <c r="E12" s="118">
        <v>40027</v>
      </c>
      <c r="F12" s="118">
        <v>15278</v>
      </c>
      <c r="G12" s="118">
        <v>84613</v>
      </c>
      <c r="I12" s="129" t="str">
        <f t="shared" ref="I12:I49" si="1">B12</f>
        <v>Empréstimos e financiamentos</v>
      </c>
      <c r="J12" s="118">
        <v>65050</v>
      </c>
      <c r="K12" s="118">
        <v>94444</v>
      </c>
      <c r="L12" s="118">
        <v>36770</v>
      </c>
      <c r="M12" s="118">
        <v>10637</v>
      </c>
      <c r="N12" s="118">
        <v>47037</v>
      </c>
    </row>
    <row r="13" spans="2:15" ht="13" x14ac:dyDescent="0.25">
      <c r="B13" s="129" t="s">
        <v>1019</v>
      </c>
      <c r="C13" s="118">
        <v>80989</v>
      </c>
      <c r="D13" s="118">
        <v>99368</v>
      </c>
      <c r="E13" s="118">
        <v>42994</v>
      </c>
      <c r="F13" s="118">
        <v>29569</v>
      </c>
      <c r="G13" s="118">
        <v>26805</v>
      </c>
      <c r="I13" s="129" t="str">
        <f t="shared" si="1"/>
        <v>Arrendamento</v>
      </c>
      <c r="J13" s="118">
        <v>69707</v>
      </c>
      <c r="K13" s="118">
        <v>86157</v>
      </c>
      <c r="L13" s="118">
        <v>36667</v>
      </c>
      <c r="M13" s="118">
        <v>22918</v>
      </c>
      <c r="N13" s="118">
        <v>26572</v>
      </c>
    </row>
    <row r="14" spans="2:15" ht="13" x14ac:dyDescent="0.25">
      <c r="B14" s="129" t="s">
        <v>164</v>
      </c>
      <c r="C14" s="118">
        <v>59589</v>
      </c>
      <c r="D14" s="118">
        <v>59589</v>
      </c>
      <c r="E14" s="118">
        <v>59589</v>
      </c>
      <c r="F14" s="118">
        <v>0</v>
      </c>
      <c r="G14" s="118">
        <v>0</v>
      </c>
      <c r="I14" s="129" t="str">
        <f t="shared" si="1"/>
        <v>Fornecedores e fretes a pagar</v>
      </c>
      <c r="J14" s="118">
        <v>53580</v>
      </c>
      <c r="K14" s="118">
        <v>53580</v>
      </c>
      <c r="L14" s="118">
        <v>53580</v>
      </c>
      <c r="M14" s="118">
        <v>0</v>
      </c>
      <c r="N14" s="118">
        <v>0</v>
      </c>
    </row>
    <row r="15" spans="2:15" ht="13" x14ac:dyDescent="0.25">
      <c r="B15" s="129" t="s">
        <v>24</v>
      </c>
      <c r="C15" s="118">
        <v>42920</v>
      </c>
      <c r="D15" s="118">
        <v>42920</v>
      </c>
      <c r="E15" s="118">
        <v>42920</v>
      </c>
      <c r="F15" s="118">
        <v>0</v>
      </c>
      <c r="G15" s="118">
        <v>0</v>
      </c>
      <c r="I15" s="129" t="str">
        <f t="shared" si="1"/>
        <v>Demais contas a pagar</v>
      </c>
      <c r="J15" s="118">
        <v>35957</v>
      </c>
      <c r="K15" s="118">
        <v>35957</v>
      </c>
      <c r="L15" s="118">
        <v>35957</v>
      </c>
      <c r="M15" s="118">
        <v>0</v>
      </c>
      <c r="N15" s="118">
        <v>0</v>
      </c>
    </row>
    <row r="16" spans="2:15" ht="13" x14ac:dyDescent="0.25">
      <c r="B16" s="129" t="s">
        <v>25</v>
      </c>
      <c r="C16" s="118">
        <v>8264</v>
      </c>
      <c r="D16" s="118">
        <v>8264</v>
      </c>
      <c r="E16" s="118">
        <v>885</v>
      </c>
      <c r="F16" s="118">
        <v>7379</v>
      </c>
      <c r="G16" s="118">
        <v>0</v>
      </c>
      <c r="I16" s="129" t="str">
        <f t="shared" si="1"/>
        <v>Partes relacionadas</v>
      </c>
      <c r="J16" s="118">
        <v>1945</v>
      </c>
      <c r="K16" s="118">
        <v>1945</v>
      </c>
      <c r="L16" s="118">
        <v>1441</v>
      </c>
      <c r="M16" s="118">
        <v>504</v>
      </c>
      <c r="N16" s="118">
        <v>0</v>
      </c>
    </row>
    <row r="17" spans="2:14" ht="13" x14ac:dyDescent="0.25">
      <c r="B17" s="126" t="s">
        <v>1342</v>
      </c>
      <c r="C17" s="120">
        <f>SUM(C12:C16)</f>
        <v>277581</v>
      </c>
      <c r="D17" s="120">
        <f>SUM(D12:D16)</f>
        <v>350059</v>
      </c>
      <c r="E17" s="120">
        <f>SUM(E12:E16)</f>
        <v>186415</v>
      </c>
      <c r="F17" s="120">
        <f>SUM(F12:F16)</f>
        <v>52226</v>
      </c>
      <c r="G17" s="120">
        <f>SUM(G12:G16)</f>
        <v>111418</v>
      </c>
      <c r="I17" s="126" t="str">
        <f t="shared" si="1"/>
        <v>Em 30 setembro de 2025</v>
      </c>
      <c r="J17" s="120">
        <f>SUM(J12:J16)</f>
        <v>226239</v>
      </c>
      <c r="K17" s="120">
        <f>SUM(K12:K16)</f>
        <v>272083</v>
      </c>
      <c r="L17" s="120">
        <f>SUM(L12:L16)</f>
        <v>164415</v>
      </c>
      <c r="M17" s="120">
        <f>SUM(M12:M16)</f>
        <v>34059</v>
      </c>
      <c r="N17" s="120">
        <f>SUM(N12:N16)</f>
        <v>73609</v>
      </c>
    </row>
    <row r="18" spans="2:14" ht="13" x14ac:dyDescent="0.25">
      <c r="B18" s="129" t="s">
        <v>16</v>
      </c>
      <c r="C18" s="118">
        <v>111205</v>
      </c>
      <c r="D18" s="118">
        <v>168750</v>
      </c>
      <c r="E18" s="118">
        <v>41716</v>
      </c>
      <c r="F18" s="118">
        <v>39023</v>
      </c>
      <c r="G18" s="118">
        <v>88011</v>
      </c>
      <c r="I18" s="129" t="s">
        <v>16</v>
      </c>
      <c r="J18" s="118">
        <v>90861</v>
      </c>
      <c r="K18" s="118">
        <v>123220</v>
      </c>
      <c r="L18" s="118">
        <v>38556</v>
      </c>
      <c r="M18" s="118">
        <v>35123</v>
      </c>
      <c r="N18" s="118">
        <v>49541</v>
      </c>
    </row>
    <row r="19" spans="2:14" ht="13" x14ac:dyDescent="0.25">
      <c r="B19" s="129" t="s">
        <v>1019</v>
      </c>
      <c r="C19" s="118">
        <v>85858</v>
      </c>
      <c r="D19" s="118">
        <v>106854</v>
      </c>
      <c r="E19" s="118">
        <v>42442</v>
      </c>
      <c r="F19" s="118">
        <v>31415</v>
      </c>
      <c r="G19" s="118">
        <v>32997</v>
      </c>
      <c r="I19" s="129" t="s">
        <v>1019</v>
      </c>
      <c r="J19" s="118">
        <v>74073</v>
      </c>
      <c r="K19" s="118">
        <v>92836</v>
      </c>
      <c r="L19" s="118">
        <v>36297</v>
      </c>
      <c r="M19" s="118">
        <v>25550</v>
      </c>
      <c r="N19" s="118">
        <v>30989</v>
      </c>
    </row>
    <row r="20" spans="2:14" ht="13" x14ac:dyDescent="0.25">
      <c r="B20" s="129" t="s">
        <v>164</v>
      </c>
      <c r="C20" s="118">
        <v>52246</v>
      </c>
      <c r="D20" s="118">
        <v>52246</v>
      </c>
      <c r="E20" s="118">
        <v>52246</v>
      </c>
      <c r="F20" s="118">
        <v>0</v>
      </c>
      <c r="G20" s="118">
        <v>0</v>
      </c>
      <c r="I20" s="129" t="s">
        <v>164</v>
      </c>
      <c r="J20" s="118">
        <v>45279</v>
      </c>
      <c r="K20" s="118">
        <v>45279</v>
      </c>
      <c r="L20" s="118">
        <v>45279</v>
      </c>
      <c r="M20" s="118">
        <v>0</v>
      </c>
      <c r="N20" s="118">
        <v>0</v>
      </c>
    </row>
    <row r="21" spans="2:14" ht="13" x14ac:dyDescent="0.25">
      <c r="B21" s="129" t="s">
        <v>24</v>
      </c>
      <c r="C21" s="118">
        <v>39066</v>
      </c>
      <c r="D21" s="118">
        <v>39066</v>
      </c>
      <c r="E21" s="118">
        <v>39066</v>
      </c>
      <c r="F21" s="118">
        <v>0</v>
      </c>
      <c r="G21" s="118">
        <v>0</v>
      </c>
      <c r="I21" s="129" t="s">
        <v>24</v>
      </c>
      <c r="J21" s="118">
        <v>32733</v>
      </c>
      <c r="K21" s="118">
        <v>32733</v>
      </c>
      <c r="L21" s="118">
        <v>32733</v>
      </c>
      <c r="M21" s="118">
        <v>0</v>
      </c>
      <c r="N21" s="118">
        <v>0</v>
      </c>
    </row>
    <row r="22" spans="2:14" ht="13" x14ac:dyDescent="0.25">
      <c r="B22" s="129" t="s">
        <v>25</v>
      </c>
      <c r="C22" s="118">
        <v>1545</v>
      </c>
      <c r="D22" s="118">
        <v>1545</v>
      </c>
      <c r="E22" s="118">
        <v>1021</v>
      </c>
      <c r="F22" s="118">
        <v>524</v>
      </c>
      <c r="G22" s="118">
        <v>0</v>
      </c>
      <c r="I22" s="129" t="s">
        <v>25</v>
      </c>
      <c r="J22" s="118">
        <v>2096</v>
      </c>
      <c r="K22" s="118">
        <v>2096</v>
      </c>
      <c r="L22" s="118">
        <v>1592</v>
      </c>
      <c r="M22" s="118">
        <v>504</v>
      </c>
      <c r="N22" s="118">
        <v>0</v>
      </c>
    </row>
    <row r="23" spans="2:14" ht="13" x14ac:dyDescent="0.25">
      <c r="B23" s="126" t="s">
        <v>1335</v>
      </c>
      <c r="C23" s="120">
        <v>289920</v>
      </c>
      <c r="D23" s="120">
        <v>368461</v>
      </c>
      <c r="E23" s="120">
        <v>176491</v>
      </c>
      <c r="F23" s="120">
        <v>70962</v>
      </c>
      <c r="G23" s="120">
        <v>121008</v>
      </c>
      <c r="I23" s="126" t="s">
        <v>1335</v>
      </c>
      <c r="J23" s="120">
        <v>245042</v>
      </c>
      <c r="K23" s="120">
        <v>296164</v>
      </c>
      <c r="L23" s="120">
        <v>154457</v>
      </c>
      <c r="M23" s="120">
        <v>61177</v>
      </c>
      <c r="N23" s="120">
        <v>80530</v>
      </c>
    </row>
    <row r="24" spans="2:14" ht="13" x14ac:dyDescent="0.25">
      <c r="B24" s="129" t="s">
        <v>16</v>
      </c>
      <c r="C24" s="118">
        <v>110285</v>
      </c>
      <c r="D24" s="118">
        <v>167226</v>
      </c>
      <c r="E24" s="118">
        <v>38611</v>
      </c>
      <c r="F24" s="118">
        <v>36741</v>
      </c>
      <c r="G24" s="118">
        <v>91874</v>
      </c>
      <c r="I24" s="129" t="str">
        <f t="shared" ref="I24:I29" si="2">B24</f>
        <v>Empréstimos e financiamentos</v>
      </c>
      <c r="J24" s="118">
        <v>89721</v>
      </c>
      <c r="K24" s="118">
        <v>122880</v>
      </c>
      <c r="L24" s="118">
        <v>37701</v>
      </c>
      <c r="M24" s="118">
        <v>34342</v>
      </c>
      <c r="N24" s="118">
        <v>50837</v>
      </c>
    </row>
    <row r="25" spans="2:14" ht="13" x14ac:dyDescent="0.25">
      <c r="B25" s="129" t="s">
        <v>1019</v>
      </c>
      <c r="C25" s="118">
        <v>88423</v>
      </c>
      <c r="D25" s="118">
        <v>111772</v>
      </c>
      <c r="E25" s="118">
        <v>40028</v>
      </c>
      <c r="F25" s="118">
        <v>43243</v>
      </c>
      <c r="G25" s="118">
        <v>28501</v>
      </c>
      <c r="I25" s="129" t="str">
        <f t="shared" si="2"/>
        <v>Arrendamento</v>
      </c>
      <c r="J25" s="118">
        <v>75721</v>
      </c>
      <c r="K25" s="118">
        <v>96388</v>
      </c>
      <c r="L25" s="118">
        <v>33864</v>
      </c>
      <c r="M25" s="118">
        <v>30904</v>
      </c>
      <c r="N25" s="118">
        <v>31620</v>
      </c>
    </row>
    <row r="26" spans="2:14" ht="13" x14ac:dyDescent="0.25">
      <c r="B26" s="129" t="s">
        <v>164</v>
      </c>
      <c r="C26" s="118">
        <v>48147</v>
      </c>
      <c r="D26" s="118">
        <v>48147</v>
      </c>
      <c r="E26" s="118">
        <v>48147</v>
      </c>
      <c r="F26" s="118">
        <v>0</v>
      </c>
      <c r="G26" s="118">
        <v>0</v>
      </c>
      <c r="I26" s="129" t="str">
        <f t="shared" si="2"/>
        <v>Fornecedores e fretes a pagar</v>
      </c>
      <c r="J26" s="118">
        <v>40717</v>
      </c>
      <c r="K26" s="118">
        <v>40717</v>
      </c>
      <c r="L26" s="118">
        <v>40717</v>
      </c>
      <c r="M26" s="118">
        <v>0</v>
      </c>
      <c r="N26" s="118">
        <v>0</v>
      </c>
    </row>
    <row r="27" spans="2:14" ht="13" x14ac:dyDescent="0.25">
      <c r="B27" s="129" t="s">
        <v>24</v>
      </c>
      <c r="C27" s="118">
        <v>41642</v>
      </c>
      <c r="D27" s="118">
        <v>41642</v>
      </c>
      <c r="E27" s="118">
        <v>41642</v>
      </c>
      <c r="F27" s="118">
        <v>0</v>
      </c>
      <c r="G27" s="118">
        <v>0</v>
      </c>
      <c r="I27" s="129" t="str">
        <f t="shared" si="2"/>
        <v>Demais contas a pagar</v>
      </c>
      <c r="J27" s="118">
        <v>35319</v>
      </c>
      <c r="K27" s="118">
        <v>35319</v>
      </c>
      <c r="L27" s="118">
        <v>35319</v>
      </c>
      <c r="M27" s="118">
        <v>0</v>
      </c>
      <c r="N27" s="118">
        <v>0</v>
      </c>
    </row>
    <row r="28" spans="2:14" ht="13" x14ac:dyDescent="0.25">
      <c r="B28" s="129" t="s">
        <v>25</v>
      </c>
      <c r="C28" s="118">
        <v>1644</v>
      </c>
      <c r="D28" s="118">
        <v>1644</v>
      </c>
      <c r="E28" s="118">
        <v>1120</v>
      </c>
      <c r="F28" s="118">
        <v>524</v>
      </c>
      <c r="G28" s="118">
        <v>0</v>
      </c>
      <c r="I28" s="129" t="str">
        <f t="shared" si="2"/>
        <v>Partes relacionadas</v>
      </c>
      <c r="J28" s="118">
        <v>2152</v>
      </c>
      <c r="K28" s="118">
        <v>2152</v>
      </c>
      <c r="L28" s="118">
        <v>1648</v>
      </c>
      <c r="M28" s="118">
        <v>504</v>
      </c>
      <c r="N28" s="118">
        <v>0</v>
      </c>
    </row>
    <row r="29" spans="2:14" ht="13" x14ac:dyDescent="0.25">
      <c r="B29" s="126" t="s">
        <v>1327</v>
      </c>
      <c r="C29" s="120">
        <f>SUM(C24:C28)</f>
        <v>290141</v>
      </c>
      <c r="D29" s="120">
        <f>SUM(D24:D28)</f>
        <v>370431</v>
      </c>
      <c r="E29" s="120">
        <f>SUM(E24:E28)</f>
        <v>169548</v>
      </c>
      <c r="F29" s="120">
        <f>SUM(F24:F28)</f>
        <v>80508</v>
      </c>
      <c r="G29" s="120">
        <f>SUM(G24:G28)</f>
        <v>120375</v>
      </c>
      <c r="I29" s="126" t="str">
        <f t="shared" si="2"/>
        <v>Em 31 março de 2025</v>
      </c>
      <c r="J29" s="120">
        <f>SUM(J24:J28)</f>
        <v>243630</v>
      </c>
      <c r="K29" s="120">
        <f>SUM(K24:K28)</f>
        <v>297456</v>
      </c>
      <c r="L29" s="120">
        <f>SUM(L24:L28)</f>
        <v>149249</v>
      </c>
      <c r="M29" s="120">
        <f>SUM(M24:M28)</f>
        <v>65750</v>
      </c>
      <c r="N29" s="120">
        <f>SUM(N24:N28)</f>
        <v>82457</v>
      </c>
    </row>
    <row r="30" spans="2:14" ht="13" x14ac:dyDescent="0.25">
      <c r="B30" s="129" t="s">
        <v>16</v>
      </c>
      <c r="C30" s="118">
        <v>105996</v>
      </c>
      <c r="D30" s="118">
        <v>151975</v>
      </c>
      <c r="E30" s="118">
        <v>39131</v>
      </c>
      <c r="F30" s="118">
        <v>35452</v>
      </c>
      <c r="G30" s="118">
        <v>77392</v>
      </c>
      <c r="I30" s="129" t="str">
        <f t="shared" ref="I30:I35" si="3">B30</f>
        <v>Empréstimos e financiamentos</v>
      </c>
      <c r="J30" s="118">
        <v>85708</v>
      </c>
      <c r="K30" s="118">
        <v>110360</v>
      </c>
      <c r="L30" s="118">
        <v>36618</v>
      </c>
      <c r="M30" s="118">
        <v>32628</v>
      </c>
      <c r="N30" s="118">
        <v>41114</v>
      </c>
    </row>
    <row r="31" spans="2:14" ht="13" x14ac:dyDescent="0.25">
      <c r="B31" s="129" t="s">
        <v>1019</v>
      </c>
      <c r="C31" s="118">
        <v>71077</v>
      </c>
      <c r="D31" s="118">
        <v>91717</v>
      </c>
      <c r="E31" s="118">
        <v>37539</v>
      </c>
      <c r="F31" s="118">
        <v>23394</v>
      </c>
      <c r="G31" s="118">
        <v>30784</v>
      </c>
      <c r="I31" s="129" t="str">
        <f t="shared" si="3"/>
        <v>Arrendamento</v>
      </c>
      <c r="J31" s="118">
        <v>78782</v>
      </c>
      <c r="K31" s="118">
        <v>98146</v>
      </c>
      <c r="L31" s="118">
        <v>39438</v>
      </c>
      <c r="M31" s="118">
        <v>24997</v>
      </c>
      <c r="N31" s="118">
        <v>33711</v>
      </c>
    </row>
    <row r="32" spans="2:14" ht="13" x14ac:dyDescent="0.25">
      <c r="B32" s="129" t="s">
        <v>164</v>
      </c>
      <c r="C32" s="118">
        <v>62418</v>
      </c>
      <c r="D32" s="118">
        <v>62418</v>
      </c>
      <c r="E32" s="118">
        <v>62418</v>
      </c>
      <c r="F32" s="118">
        <v>0</v>
      </c>
      <c r="G32" s="118">
        <v>0</v>
      </c>
      <c r="I32" s="129" t="str">
        <f t="shared" si="3"/>
        <v>Fornecedores e fretes a pagar</v>
      </c>
      <c r="J32" s="118">
        <v>56755</v>
      </c>
      <c r="K32" s="118">
        <v>56755</v>
      </c>
      <c r="L32" s="118">
        <v>56755</v>
      </c>
      <c r="M32" s="118">
        <v>0</v>
      </c>
      <c r="N32" s="118">
        <v>0</v>
      </c>
    </row>
    <row r="33" spans="2:14" ht="13" x14ac:dyDescent="0.25">
      <c r="B33" s="129" t="s">
        <v>24</v>
      </c>
      <c r="C33" s="118">
        <v>45780</v>
      </c>
      <c r="D33" s="118">
        <v>45780</v>
      </c>
      <c r="E33" s="118">
        <v>45780</v>
      </c>
      <c r="F33" s="118">
        <v>0</v>
      </c>
      <c r="G33" s="118">
        <v>0</v>
      </c>
      <c r="I33" s="129" t="str">
        <f t="shared" si="3"/>
        <v>Demais contas a pagar</v>
      </c>
      <c r="J33" s="118">
        <v>39441</v>
      </c>
      <c r="K33" s="118">
        <v>39441</v>
      </c>
      <c r="L33" s="118">
        <v>39441</v>
      </c>
      <c r="M33" s="118">
        <v>0</v>
      </c>
      <c r="N33" s="118">
        <v>0</v>
      </c>
    </row>
    <row r="34" spans="2:14" ht="13" x14ac:dyDescent="0.25">
      <c r="B34" s="129" t="s">
        <v>25</v>
      </c>
      <c r="C34" s="118">
        <v>1185</v>
      </c>
      <c r="D34" s="118">
        <v>1185</v>
      </c>
      <c r="E34" s="118">
        <v>661</v>
      </c>
      <c r="F34" s="118">
        <v>524</v>
      </c>
      <c r="G34" s="118">
        <v>0</v>
      </c>
      <c r="I34" s="129" t="str">
        <f t="shared" si="3"/>
        <v>Partes relacionadas</v>
      </c>
      <c r="J34" s="118">
        <v>1713</v>
      </c>
      <c r="K34" s="118">
        <v>1713</v>
      </c>
      <c r="L34" s="118">
        <v>1209</v>
      </c>
      <c r="M34" s="118">
        <v>504</v>
      </c>
      <c r="N34" s="118">
        <v>0</v>
      </c>
    </row>
    <row r="35" spans="2:14" ht="13" x14ac:dyDescent="0.25">
      <c r="B35" s="126" t="s">
        <v>1308</v>
      </c>
      <c r="C35" s="120">
        <f>SUM(C30:C34)</f>
        <v>286456</v>
      </c>
      <c r="D35" s="120">
        <f>SUM(D30:D34)</f>
        <v>353075</v>
      </c>
      <c r="E35" s="120">
        <f>SUM(E30:E34)</f>
        <v>185529</v>
      </c>
      <c r="F35" s="120">
        <f>SUM(F30:F34)</f>
        <v>59370</v>
      </c>
      <c r="G35" s="120">
        <f>SUM(G30:G34)</f>
        <v>108176</v>
      </c>
      <c r="I35" s="126" t="str">
        <f t="shared" si="3"/>
        <v>Em 30 de dezembro de 2024</v>
      </c>
      <c r="J35" s="120">
        <f>SUM(J30:J34)</f>
        <v>262399</v>
      </c>
      <c r="K35" s="120">
        <f>SUM(K30:K34)</f>
        <v>306415</v>
      </c>
      <c r="L35" s="120">
        <f>SUM(L30:L34)</f>
        <v>173461</v>
      </c>
      <c r="M35" s="120">
        <f>SUM(M30:M34)</f>
        <v>58129</v>
      </c>
      <c r="N35" s="120">
        <f>SUM(N30:N34)</f>
        <v>74825</v>
      </c>
    </row>
    <row r="36" spans="2:14" ht="13" x14ac:dyDescent="0.25">
      <c r="B36" s="129" t="s">
        <v>16</v>
      </c>
      <c r="C36" s="118">
        <v>105996</v>
      </c>
      <c r="D36" s="118">
        <v>151975</v>
      </c>
      <c r="E36" s="118">
        <v>39131</v>
      </c>
      <c r="F36" s="118">
        <v>35452</v>
      </c>
      <c r="G36" s="118">
        <v>77392</v>
      </c>
      <c r="I36" s="129" t="str">
        <f t="shared" si="1"/>
        <v>Empréstimos e financiamentos</v>
      </c>
      <c r="J36" s="118">
        <v>85708</v>
      </c>
      <c r="K36" s="118">
        <v>110360</v>
      </c>
      <c r="L36" s="118">
        <v>36618</v>
      </c>
      <c r="M36" s="118">
        <v>32628</v>
      </c>
      <c r="N36" s="118">
        <v>41114</v>
      </c>
    </row>
    <row r="37" spans="2:14" ht="13" x14ac:dyDescent="0.25">
      <c r="B37" s="129" t="s">
        <v>1019</v>
      </c>
      <c r="C37" s="118">
        <v>68195</v>
      </c>
      <c r="D37" s="118">
        <v>72723</v>
      </c>
      <c r="E37" s="118">
        <v>29663</v>
      </c>
      <c r="F37" s="118">
        <v>21721</v>
      </c>
      <c r="G37" s="118">
        <v>21339</v>
      </c>
      <c r="I37" s="129" t="str">
        <f t="shared" si="1"/>
        <v>Arrendamento</v>
      </c>
      <c r="J37" s="118">
        <v>75900</v>
      </c>
      <c r="K37" s="118">
        <v>77518</v>
      </c>
      <c r="L37" s="118">
        <v>28939</v>
      </c>
      <c r="M37" s="118">
        <v>23459</v>
      </c>
      <c r="N37" s="118">
        <v>25120</v>
      </c>
    </row>
    <row r="38" spans="2:14" ht="13" x14ac:dyDescent="0.25">
      <c r="B38" s="129" t="s">
        <v>164</v>
      </c>
      <c r="C38" s="118">
        <v>59614</v>
      </c>
      <c r="D38" s="118">
        <v>59614</v>
      </c>
      <c r="E38" s="118">
        <v>59614</v>
      </c>
      <c r="F38" s="118">
        <v>0</v>
      </c>
      <c r="G38" s="118">
        <v>0</v>
      </c>
      <c r="I38" s="129" t="str">
        <f t="shared" si="1"/>
        <v>Fornecedores e fretes a pagar</v>
      </c>
      <c r="J38" s="118">
        <v>53951</v>
      </c>
      <c r="K38" s="118">
        <v>53951</v>
      </c>
      <c r="L38" s="118">
        <v>53951</v>
      </c>
      <c r="M38" s="118">
        <v>0</v>
      </c>
      <c r="N38" s="118">
        <v>0</v>
      </c>
    </row>
    <row r="39" spans="2:14" ht="13" x14ac:dyDescent="0.25">
      <c r="B39" s="129" t="s">
        <v>24</v>
      </c>
      <c r="C39" s="118">
        <v>52870</v>
      </c>
      <c r="D39" s="118">
        <v>52870</v>
      </c>
      <c r="E39" s="118">
        <v>52870</v>
      </c>
      <c r="F39" s="118">
        <v>0</v>
      </c>
      <c r="G39" s="118">
        <v>0</v>
      </c>
      <c r="I39" s="129" t="str">
        <f t="shared" si="1"/>
        <v>Demais contas a pagar</v>
      </c>
      <c r="J39" s="118">
        <v>46531</v>
      </c>
      <c r="K39" s="118">
        <v>46531</v>
      </c>
      <c r="L39" s="118">
        <v>46531</v>
      </c>
      <c r="M39" s="118">
        <v>0</v>
      </c>
      <c r="N39" s="118">
        <v>0</v>
      </c>
    </row>
    <row r="40" spans="2:14" ht="13" x14ac:dyDescent="0.25">
      <c r="B40" s="129" t="s">
        <v>25</v>
      </c>
      <c r="C40" s="118">
        <v>1185</v>
      </c>
      <c r="D40" s="118">
        <v>1185</v>
      </c>
      <c r="E40" s="118">
        <v>661</v>
      </c>
      <c r="F40" s="118">
        <v>524</v>
      </c>
      <c r="G40" s="118">
        <v>0</v>
      </c>
      <c r="I40" s="129" t="str">
        <f t="shared" si="1"/>
        <v>Partes relacionadas</v>
      </c>
      <c r="J40" s="118">
        <v>1713</v>
      </c>
      <c r="K40" s="118">
        <v>1713</v>
      </c>
      <c r="L40" s="118">
        <v>1209</v>
      </c>
      <c r="M40" s="118">
        <v>504</v>
      </c>
      <c r="N40" s="118">
        <v>0</v>
      </c>
    </row>
    <row r="41" spans="2:14" ht="13" x14ac:dyDescent="0.25">
      <c r="B41" s="126" t="s">
        <v>1293</v>
      </c>
      <c r="C41" s="120">
        <f>SUM(C36:C40)</f>
        <v>287860</v>
      </c>
      <c r="D41" s="120">
        <f>SUM(D36:D40)</f>
        <v>338367</v>
      </c>
      <c r="E41" s="120">
        <f>SUM(E36:E40)</f>
        <v>181939</v>
      </c>
      <c r="F41" s="120">
        <f>SUM(F36:F40)</f>
        <v>57697</v>
      </c>
      <c r="G41" s="120">
        <f>SUM(G36:G40)</f>
        <v>98731</v>
      </c>
      <c r="I41" s="126" t="str">
        <f t="shared" si="1"/>
        <v>Em 30 de setembro de 2024</v>
      </c>
      <c r="J41" s="120">
        <v>263803</v>
      </c>
      <c r="K41" s="120">
        <v>290073</v>
      </c>
      <c r="L41" s="120">
        <v>167248</v>
      </c>
      <c r="M41" s="120">
        <v>56591</v>
      </c>
      <c r="N41" s="120">
        <v>66234</v>
      </c>
    </row>
    <row r="42" spans="2:14" ht="13" x14ac:dyDescent="0.25">
      <c r="B42" s="129" t="s">
        <v>16</v>
      </c>
      <c r="C42" s="118">
        <v>105966</v>
      </c>
      <c r="D42" s="118">
        <v>156807</v>
      </c>
      <c r="E42" s="118">
        <v>14299</v>
      </c>
      <c r="F42" s="118">
        <v>37282</v>
      </c>
      <c r="G42" s="118">
        <v>105226</v>
      </c>
      <c r="I42" s="129" t="str">
        <f t="shared" si="1"/>
        <v>Empréstimos e financiamentos</v>
      </c>
      <c r="J42" s="118">
        <v>85634</v>
      </c>
      <c r="K42" s="118">
        <v>115172</v>
      </c>
      <c r="L42" s="118">
        <v>11855</v>
      </c>
      <c r="M42" s="118">
        <v>34916</v>
      </c>
      <c r="N42" s="118">
        <v>68401</v>
      </c>
    </row>
    <row r="43" spans="2:14" ht="13" x14ac:dyDescent="0.25">
      <c r="B43" s="129" t="s">
        <v>1019</v>
      </c>
      <c r="C43" s="118">
        <v>67477</v>
      </c>
      <c r="D43" s="118">
        <v>82758</v>
      </c>
      <c r="E43" s="118">
        <v>33679</v>
      </c>
      <c r="F43" s="118">
        <v>22582</v>
      </c>
      <c r="G43" s="118">
        <v>26497</v>
      </c>
      <c r="I43" s="129" t="str">
        <f t="shared" si="1"/>
        <v>Arrendamento</v>
      </c>
      <c r="J43" s="118">
        <v>72095</v>
      </c>
      <c r="K43" s="118">
        <v>90166</v>
      </c>
      <c r="L43" s="118">
        <v>32609</v>
      </c>
      <c r="M43" s="118">
        <v>25628</v>
      </c>
      <c r="N43" s="118">
        <v>31929</v>
      </c>
    </row>
    <row r="44" spans="2:14" ht="13" x14ac:dyDescent="0.25">
      <c r="B44" s="129" t="s">
        <v>164</v>
      </c>
      <c r="C44" s="118">
        <v>54715</v>
      </c>
      <c r="D44" s="118">
        <v>54715</v>
      </c>
      <c r="E44" s="118">
        <v>54715</v>
      </c>
      <c r="F44" s="118">
        <v>0</v>
      </c>
      <c r="G44" s="118">
        <v>0</v>
      </c>
      <c r="I44" s="129" t="str">
        <f t="shared" si="1"/>
        <v>Fornecedores e fretes a pagar</v>
      </c>
      <c r="J44" s="118">
        <v>44198</v>
      </c>
      <c r="K44" s="118">
        <v>44198</v>
      </c>
      <c r="L44" s="118">
        <v>44198</v>
      </c>
      <c r="M44" s="118">
        <v>0</v>
      </c>
      <c r="N44" s="118">
        <v>0</v>
      </c>
    </row>
    <row r="45" spans="2:14" ht="13" x14ac:dyDescent="0.25">
      <c r="B45" s="129" t="s">
        <v>24</v>
      </c>
      <c r="C45" s="118">
        <v>34519</v>
      </c>
      <c r="D45" s="118">
        <v>34519</v>
      </c>
      <c r="E45" s="118">
        <v>34519</v>
      </c>
      <c r="F45" s="118">
        <v>0</v>
      </c>
      <c r="G45" s="118">
        <v>0</v>
      </c>
      <c r="I45" s="129" t="str">
        <f t="shared" si="1"/>
        <v>Demais contas a pagar</v>
      </c>
      <c r="J45" s="118">
        <v>29252</v>
      </c>
      <c r="K45" s="118">
        <v>29252</v>
      </c>
      <c r="L45" s="118">
        <v>29252</v>
      </c>
      <c r="M45" s="118">
        <v>0</v>
      </c>
      <c r="N45" s="118">
        <v>0</v>
      </c>
    </row>
    <row r="46" spans="2:14" ht="13" x14ac:dyDescent="0.25">
      <c r="B46" s="129" t="s">
        <v>25</v>
      </c>
      <c r="C46" s="118">
        <v>1418</v>
      </c>
      <c r="D46" s="118">
        <v>1418</v>
      </c>
      <c r="E46" s="118">
        <v>894</v>
      </c>
      <c r="F46" s="118">
        <v>524</v>
      </c>
      <c r="G46" s="118">
        <v>0</v>
      </c>
      <c r="I46" s="129" t="str">
        <f t="shared" si="1"/>
        <v>Partes relacionadas</v>
      </c>
      <c r="J46" s="118">
        <v>1827</v>
      </c>
      <c r="K46" s="118">
        <v>1827</v>
      </c>
      <c r="L46" s="118">
        <v>1323</v>
      </c>
      <c r="M46" s="118">
        <v>504</v>
      </c>
      <c r="N46" s="118">
        <v>0</v>
      </c>
    </row>
    <row r="47" spans="2:14" ht="13" x14ac:dyDescent="0.25">
      <c r="B47" s="126" t="s">
        <v>1273</v>
      </c>
      <c r="C47" s="120">
        <f>SUM(C42:C46)</f>
        <v>264095</v>
      </c>
      <c r="D47" s="120">
        <f>SUM(D42:D46)</f>
        <v>330217</v>
      </c>
      <c r="E47" s="120">
        <f>SUM(E42:E46)</f>
        <v>138106</v>
      </c>
      <c r="F47" s="120">
        <f>SUM(F42:F46)</f>
        <v>60388</v>
      </c>
      <c r="G47" s="120">
        <f>SUM(G42:G46)</f>
        <v>131723</v>
      </c>
      <c r="I47" s="126" t="str">
        <f t="shared" si="1"/>
        <v>Em 30 de junho de 2024</v>
      </c>
      <c r="J47" s="120">
        <f>SUM(J42:J46)</f>
        <v>233006</v>
      </c>
      <c r="K47" s="120">
        <f>SUM(K42:K46)</f>
        <v>280615</v>
      </c>
      <c r="L47" s="120">
        <f>SUM(L42:L46)</f>
        <v>119237</v>
      </c>
      <c r="M47" s="120">
        <f>SUM(M42:M46)</f>
        <v>61048</v>
      </c>
      <c r="N47" s="120">
        <f>SUM(N42:N46)</f>
        <v>100330</v>
      </c>
    </row>
    <row r="48" spans="2:14" ht="13" x14ac:dyDescent="0.25">
      <c r="B48" s="129" t="s">
        <v>16</v>
      </c>
      <c r="C48" s="118">
        <v>107217</v>
      </c>
      <c r="D48" s="118">
        <v>152183</v>
      </c>
      <c r="E48" s="118">
        <v>24137</v>
      </c>
      <c r="F48" s="118">
        <v>36269</v>
      </c>
      <c r="G48" s="118">
        <v>91777</v>
      </c>
      <c r="I48" s="129" t="str">
        <f t="shared" si="1"/>
        <v>Empréstimos e financiamentos</v>
      </c>
      <c r="J48" s="118">
        <v>95722</v>
      </c>
      <c r="K48" s="118">
        <v>128440</v>
      </c>
      <c r="L48" s="118">
        <v>22730</v>
      </c>
      <c r="M48" s="118">
        <v>34900</v>
      </c>
      <c r="N48" s="118">
        <v>70810</v>
      </c>
    </row>
    <row r="49" spans="2:14" ht="13" x14ac:dyDescent="0.25">
      <c r="B49" s="129" t="s">
        <v>1019</v>
      </c>
      <c r="C49" s="118">
        <v>66175</v>
      </c>
      <c r="D49" s="118">
        <v>81422</v>
      </c>
      <c r="E49" s="118">
        <v>33685</v>
      </c>
      <c r="F49" s="118">
        <v>21645</v>
      </c>
      <c r="G49" s="118">
        <v>26092</v>
      </c>
      <c r="I49" s="129" t="str">
        <f t="shared" si="1"/>
        <v>Arrendamento</v>
      </c>
      <c r="J49" s="118">
        <v>65625</v>
      </c>
      <c r="K49" s="118">
        <v>82892</v>
      </c>
      <c r="L49" s="118">
        <v>29242</v>
      </c>
      <c r="M49" s="118">
        <v>22973</v>
      </c>
      <c r="N49" s="118">
        <v>30677</v>
      </c>
    </row>
    <row r="50" spans="2:14" ht="13" x14ac:dyDescent="0.25">
      <c r="B50" s="129" t="s">
        <v>164</v>
      </c>
      <c r="C50" s="118">
        <v>45666</v>
      </c>
      <c r="D50" s="118">
        <v>45666</v>
      </c>
      <c r="E50" s="118">
        <v>45666</v>
      </c>
      <c r="F50" s="118">
        <v>0</v>
      </c>
      <c r="G50" s="118">
        <v>0</v>
      </c>
      <c r="I50" s="129" t="str">
        <f t="shared" ref="I50:I66" si="4">B50</f>
        <v>Fornecedores e fretes a pagar</v>
      </c>
      <c r="J50" s="118">
        <v>34620</v>
      </c>
      <c r="K50" s="118">
        <v>34620</v>
      </c>
      <c r="L50" s="118">
        <v>34620</v>
      </c>
      <c r="M50" s="118">
        <v>0</v>
      </c>
      <c r="N50" s="118">
        <v>0</v>
      </c>
    </row>
    <row r="51" spans="2:14" ht="13" x14ac:dyDescent="0.25">
      <c r="B51" s="129" t="s">
        <v>24</v>
      </c>
      <c r="C51" s="118">
        <v>30730</v>
      </c>
      <c r="D51" s="118">
        <v>30730</v>
      </c>
      <c r="E51" s="118">
        <v>30730</v>
      </c>
      <c r="F51" s="118">
        <v>0</v>
      </c>
      <c r="G51" s="118">
        <v>0</v>
      </c>
      <c r="I51" s="129" t="str">
        <f t="shared" si="4"/>
        <v>Demais contas a pagar</v>
      </c>
      <c r="J51" s="118">
        <v>24216</v>
      </c>
      <c r="K51" s="118">
        <v>24216</v>
      </c>
      <c r="L51" s="118">
        <v>24216</v>
      </c>
      <c r="M51" s="118">
        <v>0</v>
      </c>
      <c r="N51" s="118">
        <v>0</v>
      </c>
    </row>
    <row r="52" spans="2:14" ht="13" x14ac:dyDescent="0.25">
      <c r="B52" s="129" t="s">
        <v>25</v>
      </c>
      <c r="C52" s="118">
        <v>1679</v>
      </c>
      <c r="D52" s="118">
        <v>1679</v>
      </c>
      <c r="E52" s="118">
        <v>1155</v>
      </c>
      <c r="F52" s="118">
        <v>524</v>
      </c>
      <c r="G52" s="118">
        <v>0</v>
      </c>
      <c r="I52" s="129" t="str">
        <f t="shared" si="4"/>
        <v>Partes relacionadas</v>
      </c>
      <c r="J52" s="118">
        <v>2041</v>
      </c>
      <c r="K52" s="118">
        <v>2041</v>
      </c>
      <c r="L52" s="118">
        <v>1537</v>
      </c>
      <c r="M52" s="118">
        <v>504</v>
      </c>
      <c r="N52" s="118">
        <v>0</v>
      </c>
    </row>
    <row r="53" spans="2:14" ht="13" x14ac:dyDescent="0.25">
      <c r="B53" s="126" t="s">
        <v>1262</v>
      </c>
      <c r="C53" s="120">
        <f>+SUM(C48:C52)</f>
        <v>251467</v>
      </c>
      <c r="D53" s="120">
        <f>+SUM(D48:D52)</f>
        <v>311680</v>
      </c>
      <c r="E53" s="120">
        <f>+SUM(E48:E52)</f>
        <v>135373</v>
      </c>
      <c r="F53" s="120">
        <f>+SUM(F48:F52)</f>
        <v>58438</v>
      </c>
      <c r="G53" s="120">
        <f>+SUM(G48:G52)</f>
        <v>117869</v>
      </c>
      <c r="I53" s="126" t="str">
        <f t="shared" si="4"/>
        <v>Em 31 de março de 2024</v>
      </c>
      <c r="J53" s="120">
        <f>+SUM(J48:J52)</f>
        <v>222224</v>
      </c>
      <c r="K53" s="120">
        <f>+SUM(K48:K52)</f>
        <v>272209</v>
      </c>
      <c r="L53" s="120">
        <f>+SUM(L48:L52)</f>
        <v>112345</v>
      </c>
      <c r="M53" s="120">
        <f>+SUM(M48:M52)</f>
        <v>58377</v>
      </c>
      <c r="N53" s="120">
        <f>+SUM(N48:N52)</f>
        <v>101487</v>
      </c>
    </row>
    <row r="54" spans="2:14" ht="13" x14ac:dyDescent="0.25">
      <c r="B54" s="129" t="s">
        <v>16</v>
      </c>
      <c r="C54" s="121" t="s">
        <v>1282</v>
      </c>
      <c r="D54" s="121" t="s">
        <v>1282</v>
      </c>
      <c r="E54" s="118">
        <v>20811</v>
      </c>
      <c r="F54" s="118">
        <v>36295</v>
      </c>
      <c r="G54" s="118">
        <v>66569</v>
      </c>
      <c r="I54" s="129" t="str">
        <f t="shared" si="4"/>
        <v>Empréstimos e financiamentos</v>
      </c>
      <c r="J54" s="121" t="s">
        <v>160</v>
      </c>
      <c r="K54" s="121" t="s">
        <v>160</v>
      </c>
      <c r="L54" s="118">
        <v>20811</v>
      </c>
      <c r="M54" s="118">
        <v>36295</v>
      </c>
      <c r="N54" s="118">
        <v>66569</v>
      </c>
    </row>
    <row r="55" spans="2:14" ht="13" x14ac:dyDescent="0.25">
      <c r="B55" s="129" t="s">
        <v>164</v>
      </c>
      <c r="C55" s="121" t="s">
        <v>1282</v>
      </c>
      <c r="D55" s="121" t="s">
        <v>1282</v>
      </c>
      <c r="E55" s="118">
        <v>49620</v>
      </c>
      <c r="F55" s="118">
        <v>0</v>
      </c>
      <c r="G55" s="118">
        <v>0</v>
      </c>
      <c r="I55" s="129" t="str">
        <f t="shared" si="4"/>
        <v>Fornecedores e fretes a pagar</v>
      </c>
      <c r="J55" s="121" t="s">
        <v>160</v>
      </c>
      <c r="K55" s="121" t="s">
        <v>160</v>
      </c>
      <c r="L55" s="118">
        <v>39751</v>
      </c>
      <c r="M55" s="118">
        <v>0</v>
      </c>
      <c r="N55" s="118">
        <v>0</v>
      </c>
    </row>
    <row r="56" spans="2:14" ht="13" x14ac:dyDescent="0.25">
      <c r="B56" s="129" t="s">
        <v>24</v>
      </c>
      <c r="C56" s="121" t="s">
        <v>1282</v>
      </c>
      <c r="D56" s="121" t="s">
        <v>1282</v>
      </c>
      <c r="E56" s="118">
        <v>36632</v>
      </c>
      <c r="F56" s="118">
        <v>0</v>
      </c>
      <c r="G56" s="118">
        <v>0</v>
      </c>
      <c r="I56" s="129" t="str">
        <f t="shared" si="4"/>
        <v>Demais contas a pagar</v>
      </c>
      <c r="J56" s="121" t="s">
        <v>160</v>
      </c>
      <c r="K56" s="121" t="s">
        <v>160</v>
      </c>
      <c r="L56" s="118">
        <v>29766</v>
      </c>
      <c r="M56" s="118">
        <v>0</v>
      </c>
      <c r="N56" s="118">
        <v>0</v>
      </c>
    </row>
    <row r="57" spans="2:14" ht="13" x14ac:dyDescent="0.25">
      <c r="B57" s="129" t="s">
        <v>1019</v>
      </c>
      <c r="C57" s="121" t="s">
        <v>1282</v>
      </c>
      <c r="D57" s="121" t="s">
        <v>1282</v>
      </c>
      <c r="E57" s="118">
        <v>37128</v>
      </c>
      <c r="F57" s="118">
        <v>19927</v>
      </c>
      <c r="G57" s="118">
        <v>30586</v>
      </c>
      <c r="I57" s="129" t="str">
        <f t="shared" si="4"/>
        <v>Arrendamento</v>
      </c>
      <c r="J57" s="121" t="s">
        <v>160</v>
      </c>
      <c r="K57" s="121" t="s">
        <v>160</v>
      </c>
      <c r="L57" s="118">
        <v>30781</v>
      </c>
      <c r="M57" s="118">
        <v>20944</v>
      </c>
      <c r="N57" s="118">
        <v>35254</v>
      </c>
    </row>
    <row r="58" spans="2:14" ht="13" x14ac:dyDescent="0.25">
      <c r="B58" s="129" t="s">
        <v>25</v>
      </c>
      <c r="C58" s="121" t="s">
        <v>1282</v>
      </c>
      <c r="D58" s="121" t="s">
        <v>1282</v>
      </c>
      <c r="E58" s="118">
        <v>731</v>
      </c>
      <c r="F58" s="118">
        <v>524</v>
      </c>
      <c r="G58" s="118">
        <v>0</v>
      </c>
      <c r="I58" s="129" t="str">
        <f t="shared" si="4"/>
        <v>Partes relacionadas</v>
      </c>
      <c r="J58" s="121" t="s">
        <v>160</v>
      </c>
      <c r="K58" s="121" t="s">
        <v>160</v>
      </c>
      <c r="L58" s="118">
        <v>1316</v>
      </c>
      <c r="M58" s="118">
        <v>504</v>
      </c>
      <c r="N58" s="118">
        <v>0</v>
      </c>
    </row>
    <row r="59" spans="2:14" ht="13" x14ac:dyDescent="0.25">
      <c r="B59" s="126" t="s">
        <v>1245</v>
      </c>
      <c r="C59" s="120" t="s">
        <v>1282</v>
      </c>
      <c r="D59" s="120" t="s">
        <v>1282</v>
      </c>
      <c r="E59" s="120">
        <f>SUM(E54:E58)</f>
        <v>144922</v>
      </c>
      <c r="F59" s="120">
        <f>SUM(F54:F58)</f>
        <v>56746</v>
      </c>
      <c r="G59" s="120">
        <f>SUM(G54:G58)</f>
        <v>97155</v>
      </c>
      <c r="I59" s="126" t="str">
        <f t="shared" si="4"/>
        <v>Em 31 de dezembro de 2023</v>
      </c>
      <c r="J59" s="120" t="s">
        <v>160</v>
      </c>
      <c r="K59" s="120" t="s">
        <v>160</v>
      </c>
      <c r="L59" s="120">
        <f>SUM(L54:L58)</f>
        <v>122425</v>
      </c>
      <c r="M59" s="120">
        <f>SUM(M54:M58)</f>
        <v>57743</v>
      </c>
      <c r="N59" s="120">
        <f>SUM(N54:N58)</f>
        <v>101823</v>
      </c>
    </row>
    <row r="60" spans="2:14" ht="13" x14ac:dyDescent="0.25">
      <c r="B60" s="129" t="s">
        <v>16</v>
      </c>
      <c r="C60" s="121" t="s">
        <v>1282</v>
      </c>
      <c r="D60" s="121" t="s">
        <v>1282</v>
      </c>
      <c r="E60" s="118">
        <v>21505</v>
      </c>
      <c r="F60" s="118">
        <v>37278</v>
      </c>
      <c r="G60" s="118">
        <v>69721</v>
      </c>
      <c r="I60" s="129" t="str">
        <f t="shared" si="4"/>
        <v>Empréstimos e financiamentos</v>
      </c>
      <c r="J60" s="121" t="s">
        <v>160</v>
      </c>
      <c r="K60" s="121" t="s">
        <v>160</v>
      </c>
      <c r="L60" s="118">
        <v>21505</v>
      </c>
      <c r="M60" s="118">
        <v>37278</v>
      </c>
      <c r="N60" s="118">
        <v>69721</v>
      </c>
    </row>
    <row r="61" spans="2:14" ht="13" x14ac:dyDescent="0.25">
      <c r="B61" s="129" t="s">
        <v>164</v>
      </c>
      <c r="C61" s="121" t="s">
        <v>1282</v>
      </c>
      <c r="D61" s="121" t="s">
        <v>1282</v>
      </c>
      <c r="E61" s="118">
        <v>43470</v>
      </c>
      <c r="F61" s="118">
        <v>0</v>
      </c>
      <c r="G61" s="118">
        <v>0</v>
      </c>
      <c r="I61" s="129" t="str">
        <f t="shared" si="4"/>
        <v>Fornecedores e fretes a pagar</v>
      </c>
      <c r="J61" s="121" t="s">
        <v>160</v>
      </c>
      <c r="K61" s="121" t="s">
        <v>160</v>
      </c>
      <c r="L61" s="118">
        <v>33351</v>
      </c>
      <c r="M61" s="118">
        <v>0</v>
      </c>
      <c r="N61" s="118">
        <v>0</v>
      </c>
    </row>
    <row r="62" spans="2:14" ht="13" x14ac:dyDescent="0.25">
      <c r="B62" s="129" t="s">
        <v>24</v>
      </c>
      <c r="C62" s="121" t="s">
        <v>1282</v>
      </c>
      <c r="D62" s="121" t="s">
        <v>1282</v>
      </c>
      <c r="E62" s="118">
        <v>29824</v>
      </c>
      <c r="F62" s="118">
        <v>0</v>
      </c>
      <c r="G62" s="118">
        <v>0</v>
      </c>
      <c r="I62" s="129" t="str">
        <f t="shared" si="4"/>
        <v>Demais contas a pagar</v>
      </c>
      <c r="J62" s="121" t="s">
        <v>160</v>
      </c>
      <c r="K62" s="121" t="s">
        <v>160</v>
      </c>
      <c r="L62" s="118">
        <v>22423</v>
      </c>
      <c r="M62" s="118">
        <v>0</v>
      </c>
      <c r="N62" s="118">
        <v>0</v>
      </c>
    </row>
    <row r="63" spans="2:14" ht="13" x14ac:dyDescent="0.25">
      <c r="B63" s="129" t="s">
        <v>1019</v>
      </c>
      <c r="C63" s="121" t="s">
        <v>1282</v>
      </c>
      <c r="D63" s="121" t="s">
        <v>1282</v>
      </c>
      <c r="E63" s="118">
        <v>35192</v>
      </c>
      <c r="F63" s="118">
        <v>22648</v>
      </c>
      <c r="G63" s="118">
        <v>34159</v>
      </c>
      <c r="I63" s="129" t="str">
        <f t="shared" si="4"/>
        <v>Arrendamento</v>
      </c>
      <c r="J63" s="121" t="s">
        <v>160</v>
      </c>
      <c r="K63" s="121" t="s">
        <v>160</v>
      </c>
      <c r="L63" s="118">
        <v>29364</v>
      </c>
      <c r="M63" s="118">
        <v>22360</v>
      </c>
      <c r="N63" s="118">
        <v>39944</v>
      </c>
    </row>
    <row r="64" spans="2:14" ht="13" x14ac:dyDescent="0.25">
      <c r="B64" s="129" t="s">
        <v>25</v>
      </c>
      <c r="C64" s="121" t="s">
        <v>1282</v>
      </c>
      <c r="D64" s="121" t="s">
        <v>1282</v>
      </c>
      <c r="E64" s="118">
        <v>656</v>
      </c>
      <c r="F64" s="118">
        <v>524</v>
      </c>
      <c r="G64" s="118">
        <v>0</v>
      </c>
      <c r="I64" s="129" t="str">
        <f t="shared" si="4"/>
        <v>Partes relacionadas</v>
      </c>
      <c r="J64" s="121" t="s">
        <v>160</v>
      </c>
      <c r="K64" s="121" t="s">
        <v>160</v>
      </c>
      <c r="L64" s="118">
        <v>1044</v>
      </c>
      <c r="M64" s="118">
        <v>504</v>
      </c>
      <c r="N64" s="118">
        <v>0</v>
      </c>
    </row>
    <row r="65" spans="2:14" ht="13" x14ac:dyDescent="0.25">
      <c r="B65" s="126" t="s">
        <v>1223</v>
      </c>
      <c r="C65" s="120" t="s">
        <v>1282</v>
      </c>
      <c r="D65" s="120" t="s">
        <v>1282</v>
      </c>
      <c r="E65" s="120">
        <f>SUM(E60:E64)</f>
        <v>130647</v>
      </c>
      <c r="F65" s="120">
        <f>SUM(F60:F64)</f>
        <v>60450</v>
      </c>
      <c r="G65" s="120">
        <f>SUM(G60:G64)</f>
        <v>103880</v>
      </c>
      <c r="I65" s="126" t="str">
        <f t="shared" si="4"/>
        <v>Em 30 de setembros de 2023</v>
      </c>
      <c r="J65" s="120" t="s">
        <v>160</v>
      </c>
      <c r="K65" s="120" t="s">
        <v>160</v>
      </c>
      <c r="L65" s="120">
        <f>SUM(L60:L64)</f>
        <v>107687</v>
      </c>
      <c r="M65" s="120">
        <f>SUM(M60:M64)</f>
        <v>60142</v>
      </c>
      <c r="N65" s="120">
        <f>SUM(N60:N64)</f>
        <v>109665</v>
      </c>
    </row>
    <row r="66" spans="2:14" ht="13" x14ac:dyDescent="0.25">
      <c r="B66" s="129" t="s">
        <v>16</v>
      </c>
      <c r="C66" s="121" t="s">
        <v>1282</v>
      </c>
      <c r="D66" s="121" t="s">
        <v>1282</v>
      </c>
      <c r="E66" s="118">
        <v>64763</v>
      </c>
      <c r="F66" s="118">
        <v>6730</v>
      </c>
      <c r="G66" s="118">
        <v>47119</v>
      </c>
      <c r="I66" s="129" t="str">
        <f t="shared" si="4"/>
        <v>Empréstimos e financiamentos</v>
      </c>
      <c r="J66" s="121" t="s">
        <v>160</v>
      </c>
      <c r="K66" s="121" t="s">
        <v>160</v>
      </c>
      <c r="L66" s="118">
        <v>64763</v>
      </c>
      <c r="M66" s="118">
        <v>6730</v>
      </c>
      <c r="N66" s="118">
        <v>47119</v>
      </c>
    </row>
    <row r="67" spans="2:14" ht="13" x14ac:dyDescent="0.25">
      <c r="B67" s="129" t="s">
        <v>23</v>
      </c>
      <c r="C67" s="121" t="s">
        <v>1282</v>
      </c>
      <c r="D67" s="121" t="s">
        <v>1282</v>
      </c>
      <c r="E67" s="118">
        <v>0</v>
      </c>
      <c r="F67" s="118">
        <v>0</v>
      </c>
      <c r="G67" s="118">
        <v>0</v>
      </c>
      <c r="I67" s="129" t="str">
        <f t="shared" ref="I67:I72" si="5">B67</f>
        <v>Debêntures</v>
      </c>
      <c r="J67" s="121" t="s">
        <v>160</v>
      </c>
      <c r="K67" s="121" t="s">
        <v>160</v>
      </c>
      <c r="L67" s="118">
        <v>0</v>
      </c>
      <c r="M67" s="118">
        <v>0</v>
      </c>
      <c r="N67" s="118">
        <v>0</v>
      </c>
    </row>
    <row r="68" spans="2:14" ht="13" x14ac:dyDescent="0.25">
      <c r="B68" s="129" t="s">
        <v>164</v>
      </c>
      <c r="C68" s="121" t="s">
        <v>1282</v>
      </c>
      <c r="D68" s="121" t="s">
        <v>1282</v>
      </c>
      <c r="E68" s="118">
        <v>36160</v>
      </c>
      <c r="F68" s="118">
        <v>0</v>
      </c>
      <c r="G68" s="118">
        <v>0</v>
      </c>
      <c r="I68" s="129" t="str">
        <f t="shared" si="5"/>
        <v>Fornecedores e fretes a pagar</v>
      </c>
      <c r="J68" s="121" t="s">
        <v>160</v>
      </c>
      <c r="K68" s="121" t="s">
        <v>160</v>
      </c>
      <c r="L68" s="118">
        <v>0</v>
      </c>
      <c r="M68" s="118">
        <v>0</v>
      </c>
      <c r="N68" s="118">
        <v>0</v>
      </c>
    </row>
    <row r="69" spans="2:14" ht="13" x14ac:dyDescent="0.25">
      <c r="B69" s="129" t="s">
        <v>24</v>
      </c>
      <c r="C69" s="121" t="s">
        <v>1282</v>
      </c>
      <c r="D69" s="121" t="s">
        <v>1282</v>
      </c>
      <c r="E69" s="118">
        <v>30478</v>
      </c>
      <c r="F69" s="118">
        <v>0</v>
      </c>
      <c r="G69" s="118">
        <v>0</v>
      </c>
      <c r="I69" s="129" t="str">
        <f t="shared" si="5"/>
        <v>Demais contas a pagar</v>
      </c>
      <c r="J69" s="121" t="s">
        <v>160</v>
      </c>
      <c r="K69" s="121" t="s">
        <v>160</v>
      </c>
      <c r="L69" s="118">
        <v>28711</v>
      </c>
      <c r="M69" s="118">
        <v>0</v>
      </c>
      <c r="N69" s="118">
        <v>0</v>
      </c>
    </row>
    <row r="70" spans="2:14" ht="13" x14ac:dyDescent="0.25">
      <c r="B70" s="129" t="s">
        <v>792</v>
      </c>
      <c r="C70" s="121" t="s">
        <v>1282</v>
      </c>
      <c r="D70" s="121" t="s">
        <v>1282</v>
      </c>
      <c r="E70" s="118">
        <v>0</v>
      </c>
      <c r="F70" s="118">
        <v>0</v>
      </c>
      <c r="G70" s="118">
        <v>0</v>
      </c>
      <c r="I70" s="129" t="str">
        <f t="shared" si="5"/>
        <v>Instrumento financeiros derivativos</v>
      </c>
      <c r="J70" s="121" t="s">
        <v>160</v>
      </c>
      <c r="K70" s="121" t="s">
        <v>160</v>
      </c>
      <c r="L70" s="118">
        <v>24159</v>
      </c>
      <c r="M70" s="118">
        <v>0</v>
      </c>
      <c r="N70" s="118">
        <v>0</v>
      </c>
    </row>
    <row r="71" spans="2:14" ht="13" x14ac:dyDescent="0.25">
      <c r="B71" s="129" t="s">
        <v>566</v>
      </c>
      <c r="C71" s="121" t="s">
        <v>1282</v>
      </c>
      <c r="D71" s="121" t="s">
        <v>1282</v>
      </c>
      <c r="E71" s="118">
        <v>0</v>
      </c>
      <c r="F71" s="118">
        <v>0</v>
      </c>
      <c r="G71" s="118">
        <v>0</v>
      </c>
      <c r="I71" s="129" t="str">
        <f t="shared" si="5"/>
        <v>Dividendos a pagar</v>
      </c>
      <c r="J71" s="121" t="s">
        <v>160</v>
      </c>
      <c r="K71" s="121" t="s">
        <v>160</v>
      </c>
      <c r="L71" s="118">
        <v>0</v>
      </c>
      <c r="M71" s="118">
        <v>0</v>
      </c>
      <c r="N71" s="118">
        <v>0</v>
      </c>
    </row>
    <row r="72" spans="2:14" ht="13" x14ac:dyDescent="0.25">
      <c r="B72" s="129" t="s">
        <v>25</v>
      </c>
      <c r="C72" s="121" t="s">
        <v>1282</v>
      </c>
      <c r="D72" s="121" t="s">
        <v>1282</v>
      </c>
      <c r="E72" s="118">
        <v>684</v>
      </c>
      <c r="F72" s="118">
        <v>524</v>
      </c>
      <c r="G72" s="118">
        <v>0</v>
      </c>
      <c r="I72" s="129" t="str">
        <f t="shared" si="5"/>
        <v>Partes relacionadas</v>
      </c>
      <c r="J72" s="121" t="s">
        <v>160</v>
      </c>
      <c r="K72" s="121" t="s">
        <v>160</v>
      </c>
      <c r="L72" s="118">
        <v>1254</v>
      </c>
      <c r="M72" s="118">
        <v>504</v>
      </c>
      <c r="N72" s="118">
        <v>0</v>
      </c>
    </row>
    <row r="73" spans="2:14" ht="13" x14ac:dyDescent="0.25">
      <c r="B73" s="126" t="s">
        <v>1210</v>
      </c>
      <c r="C73" s="120" t="s">
        <v>1282</v>
      </c>
      <c r="D73" s="120" t="s">
        <v>1282</v>
      </c>
      <c r="E73" s="120">
        <f>SUM(E66:E72)</f>
        <v>132085</v>
      </c>
      <c r="F73" s="120">
        <f>SUM(F66:F72)</f>
        <v>7254</v>
      </c>
      <c r="G73" s="120">
        <f>SUM(G66:G72)</f>
        <v>47119</v>
      </c>
      <c r="I73" s="126" t="str">
        <f>B73</f>
        <v>Em 30 de junho de 2023</v>
      </c>
      <c r="J73" s="120" t="s">
        <v>160</v>
      </c>
      <c r="K73" s="120" t="s">
        <v>160</v>
      </c>
      <c r="L73" s="120">
        <f>SUM(L66:L72)</f>
        <v>118887</v>
      </c>
      <c r="M73" s="120">
        <f>SUM(M66:M72)</f>
        <v>7234</v>
      </c>
      <c r="N73" s="120">
        <f>SUM(N66:N72)</f>
        <v>47119</v>
      </c>
    </row>
    <row r="74" spans="2:14" ht="13" x14ac:dyDescent="0.25">
      <c r="B74" s="129" t="s">
        <v>16</v>
      </c>
      <c r="C74" s="121" t="s">
        <v>1282</v>
      </c>
      <c r="D74" s="121" t="s">
        <v>1282</v>
      </c>
      <c r="E74" s="118">
        <v>54076</v>
      </c>
      <c r="F74" s="118">
        <v>17670</v>
      </c>
      <c r="G74" s="118">
        <v>49258</v>
      </c>
      <c r="I74" s="129" t="str">
        <f>B74</f>
        <v>Empréstimos e financiamentos</v>
      </c>
      <c r="J74" s="121" t="s">
        <v>160</v>
      </c>
      <c r="K74" s="121" t="s">
        <v>160</v>
      </c>
      <c r="L74" s="118">
        <v>54076</v>
      </c>
      <c r="M74" s="118">
        <v>17670</v>
      </c>
      <c r="N74" s="118">
        <v>49258</v>
      </c>
    </row>
    <row r="75" spans="2:14" ht="13" x14ac:dyDescent="0.25">
      <c r="B75" s="129" t="s">
        <v>23</v>
      </c>
      <c r="C75" s="121" t="s">
        <v>1282</v>
      </c>
      <c r="D75" s="121" t="s">
        <v>1282</v>
      </c>
      <c r="E75" s="118">
        <v>0</v>
      </c>
      <c r="F75" s="118">
        <v>0</v>
      </c>
      <c r="G75" s="118">
        <v>0</v>
      </c>
      <c r="I75" s="129" t="str">
        <f t="shared" ref="I75:I80" si="6">B75</f>
        <v>Debêntures</v>
      </c>
      <c r="J75" s="121" t="s">
        <v>160</v>
      </c>
      <c r="K75" s="121" t="s">
        <v>160</v>
      </c>
      <c r="L75" s="118">
        <v>0</v>
      </c>
      <c r="M75" s="118">
        <v>0</v>
      </c>
      <c r="N75" s="118">
        <v>0</v>
      </c>
    </row>
    <row r="76" spans="2:14" ht="13" x14ac:dyDescent="0.25">
      <c r="B76" s="129" t="s">
        <v>164</v>
      </c>
      <c r="C76" s="121" t="s">
        <v>1282</v>
      </c>
      <c r="D76" s="121" t="s">
        <v>1282</v>
      </c>
      <c r="E76" s="118">
        <v>36895</v>
      </c>
      <c r="F76" s="118">
        <v>0</v>
      </c>
      <c r="G76" s="118">
        <v>0</v>
      </c>
      <c r="I76" s="129" t="str">
        <f t="shared" si="6"/>
        <v>Fornecedores e fretes a pagar</v>
      </c>
      <c r="J76" s="121" t="s">
        <v>160</v>
      </c>
      <c r="K76" s="121" t="s">
        <v>160</v>
      </c>
      <c r="L76" s="118">
        <v>0</v>
      </c>
      <c r="M76" s="118">
        <v>0</v>
      </c>
      <c r="N76" s="118">
        <v>0</v>
      </c>
    </row>
    <row r="77" spans="2:14" ht="13" x14ac:dyDescent="0.25">
      <c r="B77" s="129" t="s">
        <v>24</v>
      </c>
      <c r="C77" s="121" t="s">
        <v>1282</v>
      </c>
      <c r="D77" s="121" t="s">
        <v>1282</v>
      </c>
      <c r="E77" s="118">
        <v>32255</v>
      </c>
      <c r="F77" s="118">
        <v>0</v>
      </c>
      <c r="G77" s="118">
        <v>0</v>
      </c>
      <c r="I77" s="129" t="str">
        <f t="shared" si="6"/>
        <v>Demais contas a pagar</v>
      </c>
      <c r="J77" s="121" t="s">
        <v>160</v>
      </c>
      <c r="K77" s="121" t="s">
        <v>160</v>
      </c>
      <c r="L77" s="118">
        <v>28843</v>
      </c>
      <c r="M77" s="118">
        <v>0</v>
      </c>
      <c r="N77" s="118">
        <v>0</v>
      </c>
    </row>
    <row r="78" spans="2:14" ht="13" x14ac:dyDescent="0.25">
      <c r="B78" s="129" t="s">
        <v>792</v>
      </c>
      <c r="C78" s="121" t="s">
        <v>1282</v>
      </c>
      <c r="D78" s="121" t="s">
        <v>1282</v>
      </c>
      <c r="E78" s="118">
        <v>0</v>
      </c>
      <c r="F78" s="118">
        <v>0</v>
      </c>
      <c r="G78" s="118">
        <v>0</v>
      </c>
      <c r="I78" s="129" t="str">
        <f t="shared" si="6"/>
        <v>Instrumento financeiros derivativos</v>
      </c>
      <c r="J78" s="121" t="s">
        <v>160</v>
      </c>
      <c r="K78" s="121" t="s">
        <v>160</v>
      </c>
      <c r="L78" s="118">
        <v>21893</v>
      </c>
      <c r="M78" s="118">
        <v>0</v>
      </c>
      <c r="N78" s="118">
        <v>0</v>
      </c>
    </row>
    <row r="79" spans="2:14" ht="13" x14ac:dyDescent="0.25">
      <c r="B79" s="129" t="s">
        <v>566</v>
      </c>
      <c r="C79" s="121" t="s">
        <v>1282</v>
      </c>
      <c r="D79" s="121" t="s">
        <v>1282</v>
      </c>
      <c r="E79" s="118">
        <v>0</v>
      </c>
      <c r="F79" s="118">
        <v>0</v>
      </c>
      <c r="G79" s="118">
        <v>0</v>
      </c>
      <c r="I79" s="129" t="str">
        <f t="shared" si="6"/>
        <v>Dividendos a pagar</v>
      </c>
      <c r="J79" s="121" t="s">
        <v>160</v>
      </c>
      <c r="K79" s="121" t="s">
        <v>160</v>
      </c>
      <c r="L79" s="118">
        <v>0</v>
      </c>
      <c r="M79" s="118">
        <v>0</v>
      </c>
      <c r="N79" s="118">
        <v>0</v>
      </c>
    </row>
    <row r="80" spans="2:14" ht="13" x14ac:dyDescent="0.25">
      <c r="B80" s="129" t="s">
        <v>25</v>
      </c>
      <c r="C80" s="121" t="s">
        <v>1282</v>
      </c>
      <c r="D80" s="121" t="s">
        <v>1282</v>
      </c>
      <c r="E80" s="118">
        <v>749</v>
      </c>
      <c r="F80" s="118">
        <v>524</v>
      </c>
      <c r="G80" s="118">
        <v>0</v>
      </c>
      <c r="I80" s="129" t="str">
        <f t="shared" si="6"/>
        <v>Partes relacionadas</v>
      </c>
      <c r="J80" s="121" t="s">
        <v>160</v>
      </c>
      <c r="K80" s="121" t="s">
        <v>160</v>
      </c>
      <c r="L80" s="118">
        <v>1638</v>
      </c>
      <c r="M80" s="118">
        <v>504</v>
      </c>
      <c r="N80" s="118">
        <v>0</v>
      </c>
    </row>
    <row r="81" spans="2:14" ht="13" x14ac:dyDescent="0.25">
      <c r="B81" s="126" t="s">
        <v>1183</v>
      </c>
      <c r="C81" s="120" t="s">
        <v>1282</v>
      </c>
      <c r="D81" s="120" t="s">
        <v>1282</v>
      </c>
      <c r="E81" s="120">
        <f>SUM(E74:E80)</f>
        <v>123975</v>
      </c>
      <c r="F81" s="120">
        <f>SUM(F74:F80)</f>
        <v>18194</v>
      </c>
      <c r="G81" s="120">
        <f>SUM(G74:G80)</f>
        <v>49258</v>
      </c>
      <c r="I81" s="126" t="str">
        <f>B81</f>
        <v>Em 31 de março de 2023</v>
      </c>
      <c r="J81" s="120" t="s">
        <v>160</v>
      </c>
      <c r="K81" s="120" t="s">
        <v>160</v>
      </c>
      <c r="L81" s="120">
        <f>SUM(L74:L80)</f>
        <v>106450</v>
      </c>
      <c r="M81" s="120">
        <f>SUM(M74:M80)</f>
        <v>18174</v>
      </c>
      <c r="N81" s="120">
        <f>SUM(N74:N80)</f>
        <v>49258</v>
      </c>
    </row>
    <row r="82" spans="2:14" ht="13" x14ac:dyDescent="0.25">
      <c r="B82" s="129" t="s">
        <v>16</v>
      </c>
      <c r="C82" s="121" t="s">
        <v>1282</v>
      </c>
      <c r="D82" s="121" t="s">
        <v>1282</v>
      </c>
      <c r="E82" s="118">
        <v>69133</v>
      </c>
      <c r="F82" s="118">
        <v>15549</v>
      </c>
      <c r="G82" s="118">
        <v>30359</v>
      </c>
      <c r="I82" s="129" t="str">
        <f>B82</f>
        <v>Empréstimos e financiamentos</v>
      </c>
      <c r="J82" s="121" t="s">
        <v>160</v>
      </c>
      <c r="K82" s="121" t="s">
        <v>160</v>
      </c>
      <c r="L82" s="118">
        <v>69133</v>
      </c>
      <c r="M82" s="118">
        <v>15549</v>
      </c>
      <c r="N82" s="118">
        <v>30359</v>
      </c>
    </row>
    <row r="83" spans="2:14" ht="13" x14ac:dyDescent="0.25">
      <c r="B83" s="129" t="s">
        <v>23</v>
      </c>
      <c r="C83" s="121" t="s">
        <v>1282</v>
      </c>
      <c r="D83" s="121" t="s">
        <v>1282</v>
      </c>
      <c r="E83" s="118">
        <v>0</v>
      </c>
      <c r="F83" s="118">
        <v>0</v>
      </c>
      <c r="G83" s="118">
        <v>0</v>
      </c>
      <c r="I83" s="129" t="str">
        <f t="shared" ref="I83:I88" si="7">B83</f>
        <v>Debêntures</v>
      </c>
      <c r="J83" s="121" t="s">
        <v>160</v>
      </c>
      <c r="K83" s="121" t="s">
        <v>160</v>
      </c>
      <c r="L83" s="118">
        <v>0</v>
      </c>
      <c r="M83" s="118">
        <v>0</v>
      </c>
      <c r="N83" s="118">
        <v>0</v>
      </c>
    </row>
    <row r="84" spans="2:14" ht="13" x14ac:dyDescent="0.25">
      <c r="B84" s="129" t="s">
        <v>164</v>
      </c>
      <c r="C84" s="121" t="s">
        <v>1282</v>
      </c>
      <c r="D84" s="121" t="s">
        <v>1282</v>
      </c>
      <c r="E84" s="118">
        <v>49406</v>
      </c>
      <c r="F84" s="118">
        <v>0</v>
      </c>
      <c r="G84" s="118">
        <v>0</v>
      </c>
      <c r="I84" s="129" t="str">
        <f t="shared" si="7"/>
        <v>Fornecedores e fretes a pagar</v>
      </c>
      <c r="J84" s="121" t="s">
        <v>160</v>
      </c>
      <c r="K84" s="121" t="s">
        <v>160</v>
      </c>
      <c r="L84" s="118">
        <v>41128</v>
      </c>
      <c r="M84" s="118">
        <v>0</v>
      </c>
      <c r="N84" s="118">
        <v>0</v>
      </c>
    </row>
    <row r="85" spans="2:14" ht="13" x14ac:dyDescent="0.25">
      <c r="B85" s="129" t="s">
        <v>24</v>
      </c>
      <c r="C85" s="121" t="s">
        <v>1282</v>
      </c>
      <c r="D85" s="121" t="s">
        <v>1282</v>
      </c>
      <c r="E85" s="118">
        <v>39126</v>
      </c>
      <c r="F85" s="118">
        <v>0</v>
      </c>
      <c r="G85" s="118">
        <v>0</v>
      </c>
      <c r="I85" s="129" t="str">
        <f t="shared" si="7"/>
        <v>Demais contas a pagar</v>
      </c>
      <c r="J85" s="121" t="s">
        <v>160</v>
      </c>
      <c r="K85" s="121" t="s">
        <v>160</v>
      </c>
      <c r="L85" s="118">
        <v>28310</v>
      </c>
      <c r="M85" s="118">
        <v>0</v>
      </c>
      <c r="N85" s="118">
        <v>0</v>
      </c>
    </row>
    <row r="86" spans="2:14" ht="13" x14ac:dyDescent="0.25">
      <c r="B86" s="129" t="s">
        <v>792</v>
      </c>
      <c r="C86" s="121" t="s">
        <v>1282</v>
      </c>
      <c r="D86" s="121" t="s">
        <v>1282</v>
      </c>
      <c r="E86" s="118">
        <v>0</v>
      </c>
      <c r="F86" s="118">
        <v>0</v>
      </c>
      <c r="G86" s="118">
        <v>0</v>
      </c>
      <c r="I86" s="129" t="str">
        <f t="shared" si="7"/>
        <v>Instrumento financeiros derivativos</v>
      </c>
      <c r="J86" s="121" t="s">
        <v>160</v>
      </c>
      <c r="K86" s="121" t="s">
        <v>160</v>
      </c>
      <c r="L86" s="118">
        <v>0</v>
      </c>
      <c r="M86" s="118">
        <v>0</v>
      </c>
      <c r="N86" s="118">
        <v>0</v>
      </c>
    </row>
    <row r="87" spans="2:14" ht="13" x14ac:dyDescent="0.25">
      <c r="B87" s="129" t="s">
        <v>566</v>
      </c>
      <c r="C87" s="121" t="s">
        <v>1282</v>
      </c>
      <c r="D87" s="121" t="s">
        <v>1282</v>
      </c>
      <c r="E87" s="118">
        <v>0</v>
      </c>
      <c r="F87" s="118">
        <v>0</v>
      </c>
      <c r="G87" s="118">
        <v>0</v>
      </c>
      <c r="I87" s="129" t="str">
        <f t="shared" si="7"/>
        <v>Dividendos a pagar</v>
      </c>
      <c r="J87" s="121" t="s">
        <v>160</v>
      </c>
      <c r="K87" s="121" t="s">
        <v>160</v>
      </c>
      <c r="L87" s="118">
        <v>0</v>
      </c>
      <c r="M87" s="118">
        <v>0</v>
      </c>
      <c r="N87" s="118">
        <v>0</v>
      </c>
    </row>
    <row r="88" spans="2:14" ht="12.75" customHeight="1" x14ac:dyDescent="0.25">
      <c r="B88" s="129" t="s">
        <v>25</v>
      </c>
      <c r="C88" s="121" t="s">
        <v>1282</v>
      </c>
      <c r="D88" s="121" t="s">
        <v>1282</v>
      </c>
      <c r="E88" s="118">
        <v>806</v>
      </c>
      <c r="F88" s="118">
        <v>524</v>
      </c>
      <c r="G88" s="118">
        <v>0</v>
      </c>
      <c r="I88" s="129" t="str">
        <f t="shared" si="7"/>
        <v>Partes relacionadas</v>
      </c>
      <c r="J88" s="121" t="s">
        <v>160</v>
      </c>
      <c r="K88" s="121" t="s">
        <v>160</v>
      </c>
      <c r="L88" s="118">
        <v>1546</v>
      </c>
      <c r="M88" s="118">
        <v>504</v>
      </c>
      <c r="N88" s="118">
        <v>0</v>
      </c>
    </row>
    <row r="89" spans="2:14" ht="13" x14ac:dyDescent="0.25">
      <c r="B89" s="126" t="s">
        <v>1158</v>
      </c>
      <c r="C89" s="120" t="s">
        <v>1282</v>
      </c>
      <c r="D89" s="120" t="s">
        <v>1282</v>
      </c>
      <c r="E89" s="120">
        <f>SUM(E82:E88)</f>
        <v>158471</v>
      </c>
      <c r="F89" s="120">
        <f>SUM(F82:F88)</f>
        <v>16073</v>
      </c>
      <c r="G89" s="120">
        <f>SUM(G82:G88)</f>
        <v>30359</v>
      </c>
      <c r="I89" s="126" t="str">
        <f>B89</f>
        <v>Em 31 de dezembro de 2022</v>
      </c>
      <c r="J89" s="120" t="s">
        <v>160</v>
      </c>
      <c r="K89" s="120" t="s">
        <v>160</v>
      </c>
      <c r="L89" s="120">
        <f>SUM(L82:L88)</f>
        <v>140117</v>
      </c>
      <c r="M89" s="120">
        <f>SUM(M82:M88)</f>
        <v>16053</v>
      </c>
      <c r="N89" s="120">
        <f>SUM(N82:N88)</f>
        <v>30359</v>
      </c>
    </row>
    <row r="90" spans="2:14" ht="13" x14ac:dyDescent="0.25">
      <c r="B90" s="129" t="s">
        <v>16</v>
      </c>
      <c r="C90" s="121" t="s">
        <v>1282</v>
      </c>
      <c r="D90" s="121" t="s">
        <v>1282</v>
      </c>
      <c r="E90" s="118">
        <v>64310</v>
      </c>
      <c r="F90" s="118">
        <v>10707</v>
      </c>
      <c r="G90" s="118">
        <v>0</v>
      </c>
      <c r="I90" s="129" t="str">
        <f>B90</f>
        <v>Empréstimos e financiamentos</v>
      </c>
      <c r="J90" s="121" t="s">
        <v>160</v>
      </c>
      <c r="K90" s="121" t="s">
        <v>160</v>
      </c>
      <c r="L90" s="118">
        <v>64310</v>
      </c>
      <c r="M90" s="118">
        <v>10707</v>
      </c>
      <c r="N90" s="118">
        <v>0</v>
      </c>
    </row>
    <row r="91" spans="2:14" ht="13" x14ac:dyDescent="0.25">
      <c r="B91" s="129" t="s">
        <v>23</v>
      </c>
      <c r="C91" s="121" t="s">
        <v>1282</v>
      </c>
      <c r="D91" s="121" t="s">
        <v>1282</v>
      </c>
      <c r="E91" s="118">
        <v>0</v>
      </c>
      <c r="F91" s="118">
        <v>0</v>
      </c>
      <c r="G91" s="118">
        <v>0</v>
      </c>
      <c r="I91" s="129" t="str">
        <f t="shared" ref="I91:I96" si="8">B91</f>
        <v>Debêntures</v>
      </c>
      <c r="J91" s="121" t="s">
        <v>160</v>
      </c>
      <c r="K91" s="121" t="s">
        <v>160</v>
      </c>
      <c r="L91" s="118">
        <v>0</v>
      </c>
      <c r="M91" s="118">
        <v>0</v>
      </c>
      <c r="N91" s="118">
        <v>0</v>
      </c>
    </row>
    <row r="92" spans="2:14" ht="13" x14ac:dyDescent="0.25">
      <c r="B92" s="129" t="s">
        <v>164</v>
      </c>
      <c r="C92" s="121" t="s">
        <v>1282</v>
      </c>
      <c r="D92" s="121" t="s">
        <v>1282</v>
      </c>
      <c r="E92" s="118">
        <v>30411</v>
      </c>
      <c r="F92" s="118">
        <v>0</v>
      </c>
      <c r="G92" s="118">
        <v>0</v>
      </c>
      <c r="I92" s="129" t="str">
        <f t="shared" si="8"/>
        <v>Fornecedores e fretes a pagar</v>
      </c>
      <c r="J92" s="121" t="s">
        <v>160</v>
      </c>
      <c r="K92" s="121" t="s">
        <v>160</v>
      </c>
      <c r="L92" s="118">
        <v>23083</v>
      </c>
      <c r="M92" s="118">
        <v>0</v>
      </c>
      <c r="N92" s="118">
        <v>0</v>
      </c>
    </row>
    <row r="93" spans="2:14" ht="13" x14ac:dyDescent="0.25">
      <c r="B93" s="129" t="s">
        <v>24</v>
      </c>
      <c r="C93" s="121" t="s">
        <v>1282</v>
      </c>
      <c r="D93" s="121" t="s">
        <v>1282</v>
      </c>
      <c r="E93" s="118">
        <v>31363</v>
      </c>
      <c r="F93" s="118">
        <v>0</v>
      </c>
      <c r="G93" s="118">
        <v>0</v>
      </c>
      <c r="I93" s="129" t="str">
        <f t="shared" si="8"/>
        <v>Demais contas a pagar</v>
      </c>
      <c r="J93" s="121" t="s">
        <v>160</v>
      </c>
      <c r="K93" s="121" t="s">
        <v>160</v>
      </c>
      <c r="L93" s="118">
        <v>25659</v>
      </c>
      <c r="M93" s="118">
        <v>0</v>
      </c>
      <c r="N93" s="118">
        <v>0</v>
      </c>
    </row>
    <row r="94" spans="2:14" ht="13" x14ac:dyDescent="0.25">
      <c r="B94" s="129" t="s">
        <v>792</v>
      </c>
      <c r="C94" s="121" t="s">
        <v>1282</v>
      </c>
      <c r="D94" s="121" t="s">
        <v>1282</v>
      </c>
      <c r="E94" s="118">
        <v>0</v>
      </c>
      <c r="F94" s="118">
        <v>0</v>
      </c>
      <c r="G94" s="118">
        <v>0</v>
      </c>
      <c r="I94" s="129" t="str">
        <f t="shared" si="8"/>
        <v>Instrumento financeiros derivativos</v>
      </c>
      <c r="J94" s="121" t="s">
        <v>160</v>
      </c>
      <c r="K94" s="121" t="s">
        <v>160</v>
      </c>
      <c r="L94" s="118">
        <v>0</v>
      </c>
      <c r="M94" s="118">
        <v>0</v>
      </c>
      <c r="N94" s="118">
        <v>0</v>
      </c>
    </row>
    <row r="95" spans="2:14" ht="13" x14ac:dyDescent="0.25">
      <c r="B95" s="129" t="s">
        <v>566</v>
      </c>
      <c r="C95" s="121" t="s">
        <v>1282</v>
      </c>
      <c r="D95" s="121" t="s">
        <v>1282</v>
      </c>
      <c r="E95" s="118">
        <v>0</v>
      </c>
      <c r="F95" s="118">
        <v>0</v>
      </c>
      <c r="G95" s="118">
        <v>0</v>
      </c>
      <c r="I95" s="129" t="str">
        <f t="shared" si="8"/>
        <v>Dividendos a pagar</v>
      </c>
      <c r="J95" s="121" t="s">
        <v>160</v>
      </c>
      <c r="K95" s="121" t="s">
        <v>160</v>
      </c>
      <c r="L95" s="118">
        <v>0</v>
      </c>
      <c r="M95" s="118">
        <v>0</v>
      </c>
      <c r="N95" s="118">
        <v>0</v>
      </c>
    </row>
    <row r="96" spans="2:14" ht="13" x14ac:dyDescent="0.25">
      <c r="B96" s="129" t="s">
        <v>25</v>
      </c>
      <c r="C96" s="121" t="s">
        <v>1282</v>
      </c>
      <c r="D96" s="121" t="s">
        <v>1282</v>
      </c>
      <c r="E96" s="118">
        <v>169</v>
      </c>
      <c r="F96" s="118">
        <v>524</v>
      </c>
      <c r="G96" s="118">
        <v>0</v>
      </c>
      <c r="I96" s="129" t="str">
        <f t="shared" si="8"/>
        <v>Partes relacionadas</v>
      </c>
      <c r="J96" s="121" t="s">
        <v>160</v>
      </c>
      <c r="K96" s="121" t="s">
        <v>160</v>
      </c>
      <c r="L96" s="118">
        <v>925</v>
      </c>
      <c r="M96" s="118">
        <v>504</v>
      </c>
      <c r="N96" s="118">
        <v>0</v>
      </c>
    </row>
    <row r="97" spans="2:14" ht="13" x14ac:dyDescent="0.25">
      <c r="B97" s="126" t="s">
        <v>1151</v>
      </c>
      <c r="C97" s="120" t="s">
        <v>1282</v>
      </c>
      <c r="D97" s="120" t="s">
        <v>1282</v>
      </c>
      <c r="E97" s="120">
        <f>SUM(E90:E96)</f>
        <v>126253</v>
      </c>
      <c r="F97" s="120">
        <f>SUM(F90:F96)</f>
        <v>11231</v>
      </c>
      <c r="G97" s="120">
        <f>SUM(G90:G96)</f>
        <v>0</v>
      </c>
      <c r="I97" s="126" t="str">
        <f>B97</f>
        <v>Em 30 de setembro de 2022</v>
      </c>
      <c r="J97" s="120" t="s">
        <v>160</v>
      </c>
      <c r="K97" s="120" t="s">
        <v>160</v>
      </c>
      <c r="L97" s="120">
        <f>SUM(L90:L96)</f>
        <v>113977</v>
      </c>
      <c r="M97" s="120">
        <f>SUM(M90:M96)</f>
        <v>11211</v>
      </c>
      <c r="N97" s="120">
        <f>SUM(N90:N96)</f>
        <v>0</v>
      </c>
    </row>
    <row r="98" spans="2:14" ht="13" x14ac:dyDescent="0.25">
      <c r="B98" s="129" t="s">
        <v>16</v>
      </c>
      <c r="C98" s="121" t="s">
        <v>1282</v>
      </c>
      <c r="D98" s="121" t="s">
        <v>1282</v>
      </c>
      <c r="E98" s="118">
        <v>19413</v>
      </c>
      <c r="F98" s="118">
        <v>59835</v>
      </c>
      <c r="G98" s="118">
        <v>0</v>
      </c>
      <c r="I98" s="129" t="str">
        <f>B98</f>
        <v>Empréstimos e financiamentos</v>
      </c>
      <c r="J98" s="121" t="s">
        <v>160</v>
      </c>
      <c r="K98" s="121" t="s">
        <v>160</v>
      </c>
      <c r="L98" s="118">
        <v>19413</v>
      </c>
      <c r="M98" s="118">
        <v>59835</v>
      </c>
      <c r="N98" s="118">
        <v>0</v>
      </c>
    </row>
    <row r="99" spans="2:14" ht="13" x14ac:dyDescent="0.25">
      <c r="B99" s="129" t="s">
        <v>23</v>
      </c>
      <c r="C99" s="121" t="s">
        <v>1282</v>
      </c>
      <c r="D99" s="121" t="s">
        <v>1282</v>
      </c>
      <c r="E99" s="118">
        <v>0</v>
      </c>
      <c r="F99" s="118">
        <v>0</v>
      </c>
      <c r="G99" s="118">
        <v>0</v>
      </c>
      <c r="I99" s="129" t="str">
        <f t="shared" ref="I99:I104" si="9">B99</f>
        <v>Debêntures</v>
      </c>
      <c r="J99" s="121" t="s">
        <v>160</v>
      </c>
      <c r="K99" s="121" t="s">
        <v>160</v>
      </c>
      <c r="L99" s="118">
        <v>0</v>
      </c>
      <c r="M99" s="118">
        <v>0</v>
      </c>
      <c r="N99" s="118">
        <v>0</v>
      </c>
    </row>
    <row r="100" spans="2:14" ht="13" x14ac:dyDescent="0.25">
      <c r="B100" s="129" t="s">
        <v>164</v>
      </c>
      <c r="C100" s="121" t="s">
        <v>1282</v>
      </c>
      <c r="D100" s="121" t="s">
        <v>1282</v>
      </c>
      <c r="E100" s="118">
        <v>34064</v>
      </c>
      <c r="F100" s="118">
        <v>0</v>
      </c>
      <c r="G100" s="118">
        <v>0</v>
      </c>
      <c r="I100" s="129" t="str">
        <f t="shared" si="9"/>
        <v>Fornecedores e fretes a pagar</v>
      </c>
      <c r="J100" s="121" t="s">
        <v>160</v>
      </c>
      <c r="K100" s="121" t="s">
        <v>160</v>
      </c>
      <c r="L100" s="118">
        <v>24428</v>
      </c>
      <c r="M100" s="118">
        <v>0</v>
      </c>
      <c r="N100" s="118">
        <v>0</v>
      </c>
    </row>
    <row r="101" spans="2:14" ht="13" x14ac:dyDescent="0.25">
      <c r="B101" s="129" t="s">
        <v>24</v>
      </c>
      <c r="C101" s="121" t="s">
        <v>1282</v>
      </c>
      <c r="D101" s="121" t="s">
        <v>1282</v>
      </c>
      <c r="E101" s="118">
        <v>26414</v>
      </c>
      <c r="F101" s="118">
        <v>0</v>
      </c>
      <c r="G101" s="118">
        <v>0</v>
      </c>
      <c r="I101" s="129" t="str">
        <f t="shared" si="9"/>
        <v>Demais contas a pagar</v>
      </c>
      <c r="J101" s="121" t="s">
        <v>160</v>
      </c>
      <c r="K101" s="121" t="s">
        <v>160</v>
      </c>
      <c r="L101" s="118">
        <v>23802</v>
      </c>
      <c r="M101" s="118">
        <v>0</v>
      </c>
      <c r="N101" s="118">
        <v>0</v>
      </c>
    </row>
    <row r="102" spans="2:14" ht="13" x14ac:dyDescent="0.25">
      <c r="B102" s="129" t="s">
        <v>792</v>
      </c>
      <c r="C102" s="121" t="s">
        <v>1282</v>
      </c>
      <c r="D102" s="121" t="s">
        <v>1282</v>
      </c>
      <c r="E102" s="118">
        <v>0</v>
      </c>
      <c r="F102" s="118">
        <v>0</v>
      </c>
      <c r="G102" s="118">
        <v>0</v>
      </c>
      <c r="I102" s="129" t="str">
        <f t="shared" si="9"/>
        <v>Instrumento financeiros derivativos</v>
      </c>
      <c r="J102" s="121" t="s">
        <v>160</v>
      </c>
      <c r="K102" s="121" t="s">
        <v>160</v>
      </c>
      <c r="L102" s="118">
        <v>0</v>
      </c>
      <c r="M102" s="118">
        <v>0</v>
      </c>
      <c r="N102" s="118">
        <v>0</v>
      </c>
    </row>
    <row r="103" spans="2:14" ht="13" x14ac:dyDescent="0.25">
      <c r="B103" s="129" t="s">
        <v>566</v>
      </c>
      <c r="C103" s="121" t="s">
        <v>1282</v>
      </c>
      <c r="D103" s="121" t="s">
        <v>1282</v>
      </c>
      <c r="E103" s="118">
        <v>0</v>
      </c>
      <c r="F103" s="118">
        <v>0</v>
      </c>
      <c r="G103" s="118">
        <v>0</v>
      </c>
      <c r="I103" s="129" t="str">
        <f t="shared" si="9"/>
        <v>Dividendos a pagar</v>
      </c>
      <c r="J103" s="121" t="s">
        <v>160</v>
      </c>
      <c r="K103" s="121" t="s">
        <v>160</v>
      </c>
      <c r="L103" s="118">
        <v>0</v>
      </c>
      <c r="M103" s="118">
        <v>0</v>
      </c>
      <c r="N103" s="118">
        <v>0</v>
      </c>
    </row>
    <row r="104" spans="2:14" ht="13" x14ac:dyDescent="0.25">
      <c r="B104" s="129" t="s">
        <v>25</v>
      </c>
      <c r="C104" s="121" t="s">
        <v>1282</v>
      </c>
      <c r="D104" s="121" t="s">
        <v>1282</v>
      </c>
      <c r="E104" s="118">
        <v>137</v>
      </c>
      <c r="F104" s="118">
        <v>524</v>
      </c>
      <c r="G104" s="118">
        <v>0</v>
      </c>
      <c r="I104" s="129" t="str">
        <f t="shared" si="9"/>
        <v>Partes relacionadas</v>
      </c>
      <c r="J104" s="121" t="s">
        <v>160</v>
      </c>
      <c r="K104" s="121" t="s">
        <v>160</v>
      </c>
      <c r="L104" s="118">
        <v>662</v>
      </c>
      <c r="M104" s="118">
        <v>504</v>
      </c>
      <c r="N104" s="118">
        <v>0</v>
      </c>
    </row>
    <row r="105" spans="2:14" ht="13" x14ac:dyDescent="0.25">
      <c r="B105" s="126" t="s">
        <v>1135</v>
      </c>
      <c r="C105" s="120" t="s">
        <v>1282</v>
      </c>
      <c r="D105" s="120" t="s">
        <v>1282</v>
      </c>
      <c r="E105" s="120">
        <f>SUM(E98:E104)</f>
        <v>80028</v>
      </c>
      <c r="F105" s="120">
        <f>SUM(F98:F104)</f>
        <v>60359</v>
      </c>
      <c r="G105" s="120">
        <f>SUM(G98:G104)</f>
        <v>0</v>
      </c>
      <c r="I105" s="126" t="str">
        <f>B105</f>
        <v>Em 30 de junho de 2022</v>
      </c>
      <c r="J105" s="120" t="s">
        <v>160</v>
      </c>
      <c r="K105" s="120" t="s">
        <v>160</v>
      </c>
      <c r="L105" s="120">
        <f>SUM(L98:L104)</f>
        <v>68305</v>
      </c>
      <c r="M105" s="120">
        <f>SUM(M98:M104)</f>
        <v>60339</v>
      </c>
      <c r="N105" s="120">
        <f>SUM(N98:N104)</f>
        <v>0</v>
      </c>
    </row>
    <row r="106" spans="2:14" ht="13" x14ac:dyDescent="0.25">
      <c r="B106" s="129" t="s">
        <v>16</v>
      </c>
      <c r="C106" s="121" t="s">
        <v>1282</v>
      </c>
      <c r="D106" s="121" t="s">
        <v>1282</v>
      </c>
      <c r="E106" s="118">
        <v>71924</v>
      </c>
      <c r="F106" s="118">
        <v>48740</v>
      </c>
      <c r="G106" s="118">
        <v>10614</v>
      </c>
      <c r="I106" s="129" t="str">
        <f>B106</f>
        <v>Empréstimos e financiamentos</v>
      </c>
      <c r="J106" s="121" t="s">
        <v>160</v>
      </c>
      <c r="K106" s="121" t="s">
        <v>160</v>
      </c>
      <c r="L106" s="118">
        <v>71924</v>
      </c>
      <c r="M106" s="118">
        <v>48740</v>
      </c>
      <c r="N106" s="118">
        <v>10614</v>
      </c>
    </row>
    <row r="107" spans="2:14" ht="13" x14ac:dyDescent="0.25">
      <c r="B107" s="129" t="s">
        <v>23</v>
      </c>
      <c r="C107" s="121" t="s">
        <v>1282</v>
      </c>
      <c r="D107" s="121" t="s">
        <v>1282</v>
      </c>
      <c r="E107" s="118">
        <v>0</v>
      </c>
      <c r="F107" s="118">
        <v>0</v>
      </c>
      <c r="G107" s="118">
        <v>0</v>
      </c>
      <c r="I107" s="129" t="str">
        <f t="shared" ref="I107:I112" si="10">B107</f>
        <v>Debêntures</v>
      </c>
      <c r="J107" s="121" t="s">
        <v>160</v>
      </c>
      <c r="K107" s="121" t="s">
        <v>160</v>
      </c>
      <c r="L107" s="118">
        <v>0</v>
      </c>
      <c r="M107" s="118">
        <v>0</v>
      </c>
      <c r="N107" s="118">
        <v>0</v>
      </c>
    </row>
    <row r="108" spans="2:14" ht="13" x14ac:dyDescent="0.25">
      <c r="B108" s="129" t="s">
        <v>164</v>
      </c>
      <c r="C108" s="121" t="s">
        <v>1282</v>
      </c>
      <c r="D108" s="121" t="s">
        <v>1282</v>
      </c>
      <c r="E108" s="118">
        <v>39307</v>
      </c>
      <c r="F108" s="118">
        <v>0</v>
      </c>
      <c r="G108" s="118">
        <v>0</v>
      </c>
      <c r="I108" s="129" t="str">
        <f t="shared" si="10"/>
        <v>Fornecedores e fretes a pagar</v>
      </c>
      <c r="J108" s="121" t="s">
        <v>160</v>
      </c>
      <c r="K108" s="121" t="s">
        <v>160</v>
      </c>
      <c r="L108" s="118">
        <v>30470</v>
      </c>
      <c r="M108" s="118">
        <v>0</v>
      </c>
      <c r="N108" s="118">
        <v>0</v>
      </c>
    </row>
    <row r="109" spans="2:14" ht="13" x14ac:dyDescent="0.25">
      <c r="B109" s="129" t="s">
        <v>24</v>
      </c>
      <c r="C109" s="121" t="s">
        <v>1282</v>
      </c>
      <c r="D109" s="121" t="s">
        <v>1282</v>
      </c>
      <c r="E109" s="118">
        <v>23261</v>
      </c>
      <c r="F109" s="118">
        <v>0</v>
      </c>
      <c r="G109" s="118">
        <v>0</v>
      </c>
      <c r="I109" s="129" t="str">
        <f t="shared" si="10"/>
        <v>Demais contas a pagar</v>
      </c>
      <c r="J109" s="121" t="s">
        <v>160</v>
      </c>
      <c r="K109" s="121" t="s">
        <v>160</v>
      </c>
      <c r="L109" s="118">
        <v>20465</v>
      </c>
      <c r="M109" s="118">
        <v>0</v>
      </c>
      <c r="N109" s="118">
        <v>0</v>
      </c>
    </row>
    <row r="110" spans="2:14" ht="13" x14ac:dyDescent="0.25">
      <c r="B110" s="129" t="s">
        <v>792</v>
      </c>
      <c r="C110" s="121" t="s">
        <v>1282</v>
      </c>
      <c r="D110" s="121" t="s">
        <v>1282</v>
      </c>
      <c r="E110" s="118">
        <v>0</v>
      </c>
      <c r="F110" s="118">
        <v>0</v>
      </c>
      <c r="G110" s="118">
        <v>0</v>
      </c>
      <c r="I110" s="129" t="str">
        <f t="shared" si="10"/>
        <v>Instrumento financeiros derivativos</v>
      </c>
      <c r="J110" s="121" t="s">
        <v>160</v>
      </c>
      <c r="K110" s="121" t="s">
        <v>160</v>
      </c>
      <c r="L110" s="118">
        <v>0</v>
      </c>
      <c r="M110" s="118">
        <v>0</v>
      </c>
      <c r="N110" s="118">
        <v>0</v>
      </c>
    </row>
    <row r="111" spans="2:14" ht="13" x14ac:dyDescent="0.25">
      <c r="B111" s="129" t="s">
        <v>566</v>
      </c>
      <c r="C111" s="121" t="s">
        <v>1282</v>
      </c>
      <c r="D111" s="121" t="s">
        <v>1282</v>
      </c>
      <c r="E111" s="118">
        <v>0</v>
      </c>
      <c r="F111" s="118">
        <v>0</v>
      </c>
      <c r="G111" s="118">
        <v>0</v>
      </c>
      <c r="I111" s="129" t="str">
        <f t="shared" si="10"/>
        <v>Dividendos a pagar</v>
      </c>
      <c r="J111" s="121" t="s">
        <v>160</v>
      </c>
      <c r="K111" s="121" t="s">
        <v>160</v>
      </c>
      <c r="L111" s="118">
        <v>0</v>
      </c>
      <c r="M111" s="118">
        <v>0</v>
      </c>
      <c r="N111" s="118">
        <v>0</v>
      </c>
    </row>
    <row r="112" spans="2:14" ht="13" x14ac:dyDescent="0.25">
      <c r="B112" s="129" t="s">
        <v>25</v>
      </c>
      <c r="C112" s="121" t="s">
        <v>1282</v>
      </c>
      <c r="D112" s="121" t="s">
        <v>1282</v>
      </c>
      <c r="E112" s="118">
        <v>69</v>
      </c>
      <c r="F112" s="118">
        <v>528</v>
      </c>
      <c r="G112" s="118">
        <v>0</v>
      </c>
      <c r="I112" s="129" t="str">
        <f t="shared" si="10"/>
        <v>Partes relacionadas</v>
      </c>
      <c r="J112" s="121" t="s">
        <v>160</v>
      </c>
      <c r="K112" s="121" t="s">
        <v>160</v>
      </c>
      <c r="L112" s="118">
        <v>636</v>
      </c>
      <c r="M112" s="118">
        <v>509</v>
      </c>
      <c r="N112" s="118">
        <v>0</v>
      </c>
    </row>
    <row r="113" spans="2:14" ht="13" x14ac:dyDescent="0.25">
      <c r="B113" s="126" t="s">
        <v>1129</v>
      </c>
      <c r="C113" s="120" t="s">
        <v>1282</v>
      </c>
      <c r="D113" s="120" t="s">
        <v>1282</v>
      </c>
      <c r="E113" s="120">
        <f>SUM(E106:E112)</f>
        <v>134561</v>
      </c>
      <c r="F113" s="120">
        <f>SUM(F106:F112)</f>
        <v>49268</v>
      </c>
      <c r="G113" s="120">
        <f>SUM(G106:G112)</f>
        <v>10614</v>
      </c>
      <c r="I113" s="126" t="str">
        <f>B113</f>
        <v>Em 31 de março de 2022</v>
      </c>
      <c r="J113" s="120" t="s">
        <v>160</v>
      </c>
      <c r="K113" s="120" t="s">
        <v>160</v>
      </c>
      <c r="L113" s="120">
        <f>SUM(L106:L112)</f>
        <v>123495</v>
      </c>
      <c r="M113" s="120">
        <f>SUM(M106:M112)</f>
        <v>49249</v>
      </c>
      <c r="N113" s="120">
        <f>SUM(N106:N112)</f>
        <v>10614</v>
      </c>
    </row>
    <row r="114" spans="2:14" ht="13" x14ac:dyDescent="0.25">
      <c r="B114" s="129" t="s">
        <v>16</v>
      </c>
      <c r="C114" s="121" t="s">
        <v>1282</v>
      </c>
      <c r="D114" s="121" t="s">
        <v>1282</v>
      </c>
      <c r="E114" s="118">
        <v>70190</v>
      </c>
      <c r="F114" s="118">
        <v>61774</v>
      </c>
      <c r="G114" s="118">
        <v>10498</v>
      </c>
      <c r="I114" s="129" t="str">
        <f>B114</f>
        <v>Empréstimos e financiamentos</v>
      </c>
      <c r="J114" s="121" t="s">
        <v>160</v>
      </c>
      <c r="K114" s="121" t="s">
        <v>160</v>
      </c>
      <c r="L114" s="118">
        <v>70190</v>
      </c>
      <c r="M114" s="118">
        <v>61774</v>
      </c>
      <c r="N114" s="118">
        <v>10498</v>
      </c>
    </row>
    <row r="115" spans="2:14" ht="13" x14ac:dyDescent="0.25">
      <c r="B115" s="129" t="s">
        <v>23</v>
      </c>
      <c r="C115" s="121" t="s">
        <v>1282</v>
      </c>
      <c r="D115" s="121" t="s">
        <v>1282</v>
      </c>
      <c r="E115" s="118">
        <v>0</v>
      </c>
      <c r="F115" s="118">
        <v>0</v>
      </c>
      <c r="G115" s="118">
        <v>0</v>
      </c>
      <c r="I115" s="129" t="str">
        <f t="shared" ref="I115:I120" si="11">B115</f>
        <v>Debêntures</v>
      </c>
      <c r="J115" s="121" t="s">
        <v>160</v>
      </c>
      <c r="K115" s="121" t="s">
        <v>160</v>
      </c>
      <c r="L115" s="118">
        <v>0</v>
      </c>
      <c r="M115" s="118">
        <v>0</v>
      </c>
      <c r="N115" s="118">
        <v>0</v>
      </c>
    </row>
    <row r="116" spans="2:14" ht="13" x14ac:dyDescent="0.25">
      <c r="B116" s="129" t="s">
        <v>164</v>
      </c>
      <c r="C116" s="121" t="s">
        <v>1282</v>
      </c>
      <c r="D116" s="121" t="s">
        <v>1282</v>
      </c>
      <c r="E116" s="118">
        <v>47838</v>
      </c>
      <c r="F116" s="118">
        <v>0</v>
      </c>
      <c r="G116" s="118">
        <v>0</v>
      </c>
      <c r="I116" s="129" t="str">
        <f t="shared" si="11"/>
        <v>Fornecedores e fretes a pagar</v>
      </c>
      <c r="J116" s="121" t="s">
        <v>160</v>
      </c>
      <c r="K116" s="121" t="s">
        <v>160</v>
      </c>
      <c r="L116" s="118">
        <v>39785</v>
      </c>
      <c r="M116" s="118">
        <v>0</v>
      </c>
      <c r="N116" s="118">
        <v>0</v>
      </c>
    </row>
    <row r="117" spans="2:14" ht="13" x14ac:dyDescent="0.25">
      <c r="B117" s="129" t="s">
        <v>24</v>
      </c>
      <c r="C117" s="121" t="s">
        <v>1282</v>
      </c>
      <c r="D117" s="121" t="s">
        <v>1282</v>
      </c>
      <c r="E117" s="118">
        <v>27057</v>
      </c>
      <c r="F117" s="118">
        <v>0</v>
      </c>
      <c r="G117" s="118">
        <v>0</v>
      </c>
      <c r="I117" s="129" t="str">
        <f t="shared" si="11"/>
        <v>Demais contas a pagar</v>
      </c>
      <c r="J117" s="121" t="s">
        <v>160</v>
      </c>
      <c r="K117" s="121" t="s">
        <v>160</v>
      </c>
      <c r="L117" s="118">
        <v>23556</v>
      </c>
      <c r="M117" s="118">
        <v>0</v>
      </c>
      <c r="N117" s="118">
        <v>0</v>
      </c>
    </row>
    <row r="118" spans="2:14" ht="13" x14ac:dyDescent="0.25">
      <c r="B118" s="129" t="s">
        <v>792</v>
      </c>
      <c r="C118" s="121" t="s">
        <v>1282</v>
      </c>
      <c r="D118" s="121" t="s">
        <v>1282</v>
      </c>
      <c r="E118" s="118">
        <v>0</v>
      </c>
      <c r="F118" s="118">
        <v>0</v>
      </c>
      <c r="G118" s="118">
        <v>0</v>
      </c>
      <c r="I118" s="129" t="str">
        <f t="shared" si="11"/>
        <v>Instrumento financeiros derivativos</v>
      </c>
      <c r="J118" s="121" t="s">
        <v>160</v>
      </c>
      <c r="K118" s="121" t="s">
        <v>160</v>
      </c>
      <c r="L118" s="118">
        <v>0</v>
      </c>
      <c r="M118" s="118">
        <v>0</v>
      </c>
      <c r="N118" s="118">
        <v>0</v>
      </c>
    </row>
    <row r="119" spans="2:14" ht="13" x14ac:dyDescent="0.25">
      <c r="B119" s="129" t="s">
        <v>566</v>
      </c>
      <c r="C119" s="121" t="s">
        <v>1282</v>
      </c>
      <c r="D119" s="121" t="s">
        <v>1282</v>
      </c>
      <c r="E119" s="118">
        <v>0</v>
      </c>
      <c r="F119" s="118">
        <v>0</v>
      </c>
      <c r="G119" s="118">
        <v>0</v>
      </c>
      <c r="I119" s="129" t="str">
        <f t="shared" si="11"/>
        <v>Dividendos a pagar</v>
      </c>
      <c r="J119" s="121" t="s">
        <v>160</v>
      </c>
      <c r="K119" s="121" t="s">
        <v>160</v>
      </c>
      <c r="L119" s="118">
        <v>0</v>
      </c>
      <c r="M119" s="118">
        <v>0</v>
      </c>
      <c r="N119" s="118">
        <v>0</v>
      </c>
    </row>
    <row r="120" spans="2:14" ht="13" x14ac:dyDescent="0.25">
      <c r="B120" s="129" t="s">
        <v>25</v>
      </c>
      <c r="C120" s="121" t="s">
        <v>1282</v>
      </c>
      <c r="D120" s="121" t="s">
        <v>1282</v>
      </c>
      <c r="E120" s="118">
        <v>141</v>
      </c>
      <c r="F120" s="118">
        <v>551</v>
      </c>
      <c r="G120" s="118">
        <v>0</v>
      </c>
      <c r="I120" s="129" t="str">
        <f t="shared" si="11"/>
        <v>Partes relacionadas</v>
      </c>
      <c r="J120" s="121" t="s">
        <v>160</v>
      </c>
      <c r="K120" s="121" t="s">
        <v>160</v>
      </c>
      <c r="L120" s="118">
        <v>412</v>
      </c>
      <c r="M120" s="118">
        <v>532</v>
      </c>
      <c r="N120" s="118">
        <v>0</v>
      </c>
    </row>
    <row r="121" spans="2:14" ht="13" x14ac:dyDescent="0.25">
      <c r="B121" s="126" t="s">
        <v>1106</v>
      </c>
      <c r="C121" s="120" t="s">
        <v>1282</v>
      </c>
      <c r="D121" s="120" t="s">
        <v>1282</v>
      </c>
      <c r="E121" s="120">
        <f>SUM(E114:E120)</f>
        <v>145226</v>
      </c>
      <c r="F121" s="120">
        <f>SUM(F114:F120)</f>
        <v>62325</v>
      </c>
      <c r="G121" s="120">
        <f>SUM(G114:G120)</f>
        <v>10498</v>
      </c>
      <c r="I121" s="126" t="str">
        <f>B121</f>
        <v>Em 31 de dezembro de 2021</v>
      </c>
      <c r="J121" s="120" t="s">
        <v>160</v>
      </c>
      <c r="K121" s="120" t="s">
        <v>160</v>
      </c>
      <c r="L121" s="120">
        <f>SUM(L114:L120)</f>
        <v>133943</v>
      </c>
      <c r="M121" s="120">
        <f>SUM(M114:M120)</f>
        <v>62306</v>
      </c>
      <c r="N121" s="120">
        <f>SUM(N114:N120)</f>
        <v>10498</v>
      </c>
    </row>
    <row r="122" spans="2:14" ht="13" x14ac:dyDescent="0.25">
      <c r="B122" s="129" t="s">
        <v>16</v>
      </c>
      <c r="C122" s="121" t="s">
        <v>1282</v>
      </c>
      <c r="D122" s="121" t="s">
        <v>1282</v>
      </c>
      <c r="E122" s="118">
        <v>70151</v>
      </c>
      <c r="F122" s="118">
        <v>55028</v>
      </c>
      <c r="G122" s="118">
        <v>15356</v>
      </c>
      <c r="I122" s="129" t="s">
        <v>16</v>
      </c>
      <c r="J122" s="121" t="s">
        <v>160</v>
      </c>
      <c r="K122" s="121" t="s">
        <v>160</v>
      </c>
      <c r="L122" s="118">
        <v>70151</v>
      </c>
      <c r="M122" s="118">
        <v>55028</v>
      </c>
      <c r="N122" s="118">
        <v>15356</v>
      </c>
    </row>
    <row r="123" spans="2:14" ht="13" x14ac:dyDescent="0.25">
      <c r="B123" s="129" t="s">
        <v>23</v>
      </c>
      <c r="C123" s="121" t="s">
        <v>1282</v>
      </c>
      <c r="D123" s="121" t="s">
        <v>1282</v>
      </c>
      <c r="E123" s="118">
        <v>0</v>
      </c>
      <c r="F123" s="118">
        <v>0</v>
      </c>
      <c r="G123" s="118">
        <v>0</v>
      </c>
      <c r="I123" s="129" t="s">
        <v>23</v>
      </c>
      <c r="J123" s="121" t="s">
        <v>160</v>
      </c>
      <c r="K123" s="121" t="s">
        <v>160</v>
      </c>
      <c r="L123" s="118">
        <v>0</v>
      </c>
      <c r="M123" s="118">
        <v>0</v>
      </c>
      <c r="N123" s="118">
        <v>0</v>
      </c>
    </row>
    <row r="124" spans="2:14" ht="13" x14ac:dyDescent="0.25">
      <c r="B124" s="129" t="s">
        <v>164</v>
      </c>
      <c r="C124" s="121" t="s">
        <v>1282</v>
      </c>
      <c r="D124" s="121" t="s">
        <v>1282</v>
      </c>
      <c r="E124" s="118">
        <v>37709</v>
      </c>
      <c r="F124" s="118">
        <v>0</v>
      </c>
      <c r="G124" s="118">
        <v>0</v>
      </c>
      <c r="I124" s="129" t="s">
        <v>164</v>
      </c>
      <c r="J124" s="121" t="s">
        <v>160</v>
      </c>
      <c r="K124" s="121" t="s">
        <v>160</v>
      </c>
      <c r="L124" s="118">
        <v>29852</v>
      </c>
      <c r="M124" s="118">
        <v>0</v>
      </c>
      <c r="N124" s="118">
        <v>0</v>
      </c>
    </row>
    <row r="125" spans="2:14" ht="13" x14ac:dyDescent="0.25">
      <c r="B125" s="129" t="s">
        <v>24</v>
      </c>
      <c r="C125" s="121" t="s">
        <v>1282</v>
      </c>
      <c r="D125" s="121" t="s">
        <v>1282</v>
      </c>
      <c r="E125" s="118">
        <v>23986</v>
      </c>
      <c r="F125" s="118">
        <v>0</v>
      </c>
      <c r="G125" s="118">
        <v>0</v>
      </c>
      <c r="I125" s="129" t="s">
        <v>24</v>
      </c>
      <c r="J125" s="121" t="s">
        <v>160</v>
      </c>
      <c r="K125" s="121" t="s">
        <v>160</v>
      </c>
      <c r="L125" s="118">
        <v>19688</v>
      </c>
      <c r="M125" s="118">
        <v>0</v>
      </c>
      <c r="N125" s="118">
        <v>0</v>
      </c>
    </row>
    <row r="126" spans="2:14" ht="13" x14ac:dyDescent="0.25">
      <c r="B126" s="129" t="s">
        <v>792</v>
      </c>
      <c r="C126" s="121" t="s">
        <v>1282</v>
      </c>
      <c r="D126" s="121" t="s">
        <v>1282</v>
      </c>
      <c r="E126" s="118">
        <v>0</v>
      </c>
      <c r="F126" s="118">
        <v>0</v>
      </c>
      <c r="G126" s="118">
        <v>0</v>
      </c>
      <c r="I126" s="129" t="s">
        <v>792</v>
      </c>
      <c r="J126" s="121" t="s">
        <v>160</v>
      </c>
      <c r="K126" s="121" t="s">
        <v>160</v>
      </c>
      <c r="L126" s="118">
        <v>0</v>
      </c>
      <c r="M126" s="118">
        <v>0</v>
      </c>
      <c r="N126" s="118">
        <v>0</v>
      </c>
    </row>
    <row r="127" spans="2:14" ht="13" x14ac:dyDescent="0.25">
      <c r="B127" s="129" t="s">
        <v>566</v>
      </c>
      <c r="C127" s="121" t="s">
        <v>1282</v>
      </c>
      <c r="D127" s="121" t="s">
        <v>1282</v>
      </c>
      <c r="E127" s="118">
        <v>0</v>
      </c>
      <c r="F127" s="118">
        <v>0</v>
      </c>
      <c r="G127" s="118">
        <v>0</v>
      </c>
      <c r="I127" s="129" t="s">
        <v>566</v>
      </c>
      <c r="J127" s="121" t="s">
        <v>160</v>
      </c>
      <c r="K127" s="121" t="s">
        <v>160</v>
      </c>
      <c r="L127" s="118">
        <v>0</v>
      </c>
      <c r="M127" s="118">
        <v>0</v>
      </c>
      <c r="N127" s="118">
        <v>0</v>
      </c>
    </row>
    <row r="128" spans="2:14" ht="13" x14ac:dyDescent="0.25">
      <c r="B128" s="129" t="s">
        <v>25</v>
      </c>
      <c r="C128" s="121" t="s">
        <v>1282</v>
      </c>
      <c r="D128" s="121" t="s">
        <v>1282</v>
      </c>
      <c r="E128" s="118">
        <v>421</v>
      </c>
      <c r="F128" s="118">
        <v>553</v>
      </c>
      <c r="G128" s="118">
        <v>0</v>
      </c>
      <c r="I128" s="129" t="s">
        <v>25</v>
      </c>
      <c r="J128" s="121" t="s">
        <v>160</v>
      </c>
      <c r="K128" s="121" t="s">
        <v>160</v>
      </c>
      <c r="L128" s="118">
        <v>605</v>
      </c>
      <c r="M128" s="118">
        <v>533</v>
      </c>
      <c r="N128" s="118">
        <v>0</v>
      </c>
    </row>
    <row r="129" spans="2:14" ht="13" x14ac:dyDescent="0.25">
      <c r="B129" s="126" t="s">
        <v>1099</v>
      </c>
      <c r="C129" s="120" t="s">
        <v>1282</v>
      </c>
      <c r="D129" s="120" t="s">
        <v>1282</v>
      </c>
      <c r="E129" s="120">
        <f>SUM(E122:E128)</f>
        <v>132267</v>
      </c>
      <c r="F129" s="120">
        <f>SUM(F122:F128)</f>
        <v>55581</v>
      </c>
      <c r="G129" s="120">
        <f>SUM(G122:G128)</f>
        <v>15356</v>
      </c>
      <c r="I129" s="126" t="str">
        <f>B129</f>
        <v>Em 30 de setembro de 2021</v>
      </c>
      <c r="J129" s="120" t="s">
        <v>160</v>
      </c>
      <c r="K129" s="120" t="s">
        <v>160</v>
      </c>
      <c r="L129" s="120">
        <f>SUM(L122:L128)</f>
        <v>120296</v>
      </c>
      <c r="M129" s="120">
        <f>SUM(M122:M128)</f>
        <v>55561</v>
      </c>
      <c r="N129" s="120">
        <f>SUM(N122:N128)</f>
        <v>15356</v>
      </c>
    </row>
    <row r="130" spans="2:14" ht="13" x14ac:dyDescent="0.25">
      <c r="B130" s="129" t="s">
        <v>16</v>
      </c>
      <c r="C130" s="121" t="s">
        <v>1282</v>
      </c>
      <c r="D130" s="121" t="s">
        <v>1282</v>
      </c>
      <c r="E130" s="118">
        <v>68193</v>
      </c>
      <c r="F130" s="118">
        <v>14130</v>
      </c>
      <c r="G130" s="118">
        <v>57035</v>
      </c>
      <c r="I130" s="129" t="s">
        <v>16</v>
      </c>
      <c r="J130" s="121" t="s">
        <v>160</v>
      </c>
      <c r="K130" s="121" t="s">
        <v>160</v>
      </c>
      <c r="L130" s="118">
        <v>68193</v>
      </c>
      <c r="M130" s="118">
        <v>14130</v>
      </c>
      <c r="N130" s="118">
        <v>57035</v>
      </c>
    </row>
    <row r="131" spans="2:14" ht="13" x14ac:dyDescent="0.25">
      <c r="B131" s="129" t="s">
        <v>23</v>
      </c>
      <c r="C131" s="121" t="s">
        <v>1282</v>
      </c>
      <c r="D131" s="121" t="s">
        <v>1282</v>
      </c>
      <c r="E131" s="118">
        <v>25202</v>
      </c>
      <c r="F131" s="118">
        <v>0</v>
      </c>
      <c r="G131" s="118">
        <v>0</v>
      </c>
      <c r="I131" s="129" t="s">
        <v>23</v>
      </c>
      <c r="J131" s="121" t="s">
        <v>160</v>
      </c>
      <c r="K131" s="121" t="s">
        <v>160</v>
      </c>
      <c r="L131" s="118">
        <v>25202</v>
      </c>
      <c r="M131" s="118">
        <v>0</v>
      </c>
      <c r="N131" s="118">
        <v>0</v>
      </c>
    </row>
    <row r="132" spans="2:14" ht="13" x14ac:dyDescent="0.25">
      <c r="B132" s="129" t="s">
        <v>164</v>
      </c>
      <c r="C132" s="121" t="s">
        <v>1282</v>
      </c>
      <c r="D132" s="121" t="s">
        <v>1282</v>
      </c>
      <c r="E132" s="118">
        <v>29673</v>
      </c>
      <c r="F132" s="118">
        <v>0</v>
      </c>
      <c r="G132" s="118">
        <v>0</v>
      </c>
      <c r="I132" s="129" t="s">
        <v>164</v>
      </c>
      <c r="J132" s="121" t="s">
        <v>160</v>
      </c>
      <c r="K132" s="121" t="s">
        <v>160</v>
      </c>
      <c r="L132" s="118">
        <v>23087</v>
      </c>
      <c r="M132" s="118">
        <v>0</v>
      </c>
      <c r="N132" s="118">
        <v>0</v>
      </c>
    </row>
    <row r="133" spans="2:14" ht="13" x14ac:dyDescent="0.25">
      <c r="B133" s="129" t="s">
        <v>24</v>
      </c>
      <c r="C133" s="121" t="s">
        <v>1282</v>
      </c>
      <c r="D133" s="121" t="s">
        <v>1282</v>
      </c>
      <c r="E133" s="118">
        <v>26483</v>
      </c>
      <c r="F133" s="118">
        <v>0</v>
      </c>
      <c r="G133" s="118">
        <v>0</v>
      </c>
      <c r="I133" s="129" t="s">
        <v>24</v>
      </c>
      <c r="J133" s="121" t="s">
        <v>160</v>
      </c>
      <c r="K133" s="121" t="s">
        <v>160</v>
      </c>
      <c r="L133" s="118">
        <v>22422</v>
      </c>
      <c r="M133" s="118">
        <v>0</v>
      </c>
      <c r="N133" s="118">
        <v>0</v>
      </c>
    </row>
    <row r="134" spans="2:14" ht="13" x14ac:dyDescent="0.25">
      <c r="B134" s="129" t="s">
        <v>792</v>
      </c>
      <c r="C134" s="121" t="s">
        <v>1282</v>
      </c>
      <c r="D134" s="121" t="s">
        <v>1282</v>
      </c>
      <c r="E134" s="118">
        <v>0</v>
      </c>
      <c r="F134" s="118">
        <v>0</v>
      </c>
      <c r="G134" s="118">
        <v>0</v>
      </c>
      <c r="I134" s="129" t="s">
        <v>792</v>
      </c>
      <c r="J134" s="121" t="s">
        <v>160</v>
      </c>
      <c r="K134" s="121" t="s">
        <v>160</v>
      </c>
      <c r="L134" s="118">
        <v>0</v>
      </c>
      <c r="M134" s="118">
        <v>0</v>
      </c>
      <c r="N134" s="118">
        <v>0</v>
      </c>
    </row>
    <row r="135" spans="2:14" ht="13" x14ac:dyDescent="0.25">
      <c r="B135" s="129" t="s">
        <v>566</v>
      </c>
      <c r="C135" s="121" t="s">
        <v>1282</v>
      </c>
      <c r="D135" s="121" t="s">
        <v>1282</v>
      </c>
      <c r="E135" s="118">
        <v>0</v>
      </c>
      <c r="F135" s="118">
        <v>0</v>
      </c>
      <c r="G135" s="118">
        <v>0</v>
      </c>
      <c r="I135" s="129" t="s">
        <v>566</v>
      </c>
      <c r="J135" s="121" t="s">
        <v>160</v>
      </c>
      <c r="K135" s="121" t="s">
        <v>160</v>
      </c>
      <c r="L135" s="118">
        <v>0</v>
      </c>
      <c r="M135" s="118">
        <v>0</v>
      </c>
      <c r="N135" s="118">
        <v>0</v>
      </c>
    </row>
    <row r="136" spans="2:14" ht="13" x14ac:dyDescent="0.25">
      <c r="B136" s="129" t="s">
        <v>25</v>
      </c>
      <c r="C136" s="121" t="s">
        <v>1282</v>
      </c>
      <c r="D136" s="121" t="s">
        <v>1282</v>
      </c>
      <c r="E136" s="118">
        <v>25</v>
      </c>
      <c r="F136" s="118">
        <v>553</v>
      </c>
      <c r="G136" s="118">
        <v>0</v>
      </c>
      <c r="I136" s="129" t="s">
        <v>25</v>
      </c>
      <c r="J136" s="121" t="s">
        <v>160</v>
      </c>
      <c r="K136" s="121" t="s">
        <v>160</v>
      </c>
      <c r="L136" s="118">
        <v>147</v>
      </c>
      <c r="M136" s="118">
        <v>533</v>
      </c>
      <c r="N136" s="118">
        <v>0</v>
      </c>
    </row>
    <row r="137" spans="2:14" ht="13" x14ac:dyDescent="0.25">
      <c r="B137" s="126" t="s">
        <v>1072</v>
      </c>
      <c r="C137" s="120" t="s">
        <v>1282</v>
      </c>
      <c r="D137" s="120" t="s">
        <v>1282</v>
      </c>
      <c r="E137" s="120">
        <f>SUM(E130:E136)</f>
        <v>149576</v>
      </c>
      <c r="F137" s="120">
        <f>SUM(F130:F136)</f>
        <v>14683</v>
      </c>
      <c r="G137" s="120">
        <f>SUM(G130:G136)</f>
        <v>57035</v>
      </c>
      <c r="I137" s="126" t="str">
        <f>B137</f>
        <v>Em 30 de junho de 2021</v>
      </c>
      <c r="J137" s="120" t="s">
        <v>160</v>
      </c>
      <c r="K137" s="120" t="s">
        <v>160</v>
      </c>
      <c r="L137" s="120">
        <f>SUM(L130:L136)</f>
        <v>139051</v>
      </c>
      <c r="M137" s="120">
        <f>SUM(M130:M136)</f>
        <v>14663</v>
      </c>
      <c r="N137" s="120">
        <f>SUM(N130:N136)</f>
        <v>57035</v>
      </c>
    </row>
    <row r="138" spans="2:14" ht="13" x14ac:dyDescent="0.25">
      <c r="B138" s="129" t="s">
        <v>16</v>
      </c>
      <c r="C138" s="121" t="s">
        <v>1282</v>
      </c>
      <c r="D138" s="121" t="s">
        <v>1282</v>
      </c>
      <c r="E138" s="118">
        <v>59039</v>
      </c>
      <c r="F138" s="118">
        <v>64778</v>
      </c>
      <c r="G138" s="118">
        <v>56558</v>
      </c>
      <c r="I138" s="129" t="str">
        <f>B138</f>
        <v>Empréstimos e financiamentos</v>
      </c>
      <c r="J138" s="121" t="s">
        <v>160</v>
      </c>
      <c r="K138" s="121" t="s">
        <v>160</v>
      </c>
      <c r="L138" s="118">
        <v>59039</v>
      </c>
      <c r="M138" s="118">
        <v>64778</v>
      </c>
      <c r="N138" s="118">
        <v>56558</v>
      </c>
    </row>
    <row r="139" spans="2:14" ht="13" x14ac:dyDescent="0.25">
      <c r="B139" s="129" t="s">
        <v>23</v>
      </c>
      <c r="C139" s="121" t="s">
        <v>1282</v>
      </c>
      <c r="D139" s="121" t="s">
        <v>1282</v>
      </c>
      <c r="E139" s="118">
        <v>25676</v>
      </c>
      <c r="F139" s="118">
        <v>0</v>
      </c>
      <c r="G139" s="118">
        <v>0</v>
      </c>
      <c r="I139" s="129" t="str">
        <f t="shared" ref="I139:I144" si="12">B139</f>
        <v>Debêntures</v>
      </c>
      <c r="J139" s="121" t="s">
        <v>160</v>
      </c>
      <c r="K139" s="121" t="s">
        <v>160</v>
      </c>
      <c r="L139" s="118">
        <v>25676</v>
      </c>
      <c r="M139" s="118">
        <v>0</v>
      </c>
      <c r="N139" s="118">
        <v>0</v>
      </c>
    </row>
    <row r="140" spans="2:14" ht="13" x14ac:dyDescent="0.25">
      <c r="B140" s="129" t="s">
        <v>164</v>
      </c>
      <c r="C140" s="121" t="s">
        <v>1282</v>
      </c>
      <c r="D140" s="121" t="s">
        <v>1282</v>
      </c>
      <c r="E140" s="118">
        <v>27426</v>
      </c>
      <c r="F140" s="118">
        <v>0</v>
      </c>
      <c r="G140" s="118">
        <v>0</v>
      </c>
      <c r="I140" s="129" t="str">
        <f t="shared" si="12"/>
        <v>Fornecedores e fretes a pagar</v>
      </c>
      <c r="J140" s="121" t="s">
        <v>160</v>
      </c>
      <c r="K140" s="121" t="s">
        <v>160</v>
      </c>
      <c r="L140" s="118">
        <v>22320</v>
      </c>
      <c r="M140" s="118">
        <v>0</v>
      </c>
      <c r="N140" s="118">
        <v>0</v>
      </c>
    </row>
    <row r="141" spans="2:14" ht="13" x14ac:dyDescent="0.25">
      <c r="B141" s="129" t="s">
        <v>24</v>
      </c>
      <c r="C141" s="121" t="s">
        <v>1282</v>
      </c>
      <c r="D141" s="121" t="s">
        <v>1282</v>
      </c>
      <c r="E141" s="118">
        <v>25480</v>
      </c>
      <c r="F141" s="118">
        <v>0</v>
      </c>
      <c r="G141" s="118">
        <v>0</v>
      </c>
      <c r="I141" s="129" t="str">
        <f t="shared" si="12"/>
        <v>Demais contas a pagar</v>
      </c>
      <c r="J141" s="121" t="s">
        <v>160</v>
      </c>
      <c r="K141" s="121" t="s">
        <v>160</v>
      </c>
      <c r="L141" s="118">
        <v>21455</v>
      </c>
      <c r="M141" s="118">
        <v>0</v>
      </c>
      <c r="N141" s="118">
        <v>0</v>
      </c>
    </row>
    <row r="142" spans="2:14" ht="13" x14ac:dyDescent="0.25">
      <c r="B142" s="129" t="s">
        <v>792</v>
      </c>
      <c r="C142" s="121" t="s">
        <v>1282</v>
      </c>
      <c r="D142" s="121" t="s">
        <v>1282</v>
      </c>
      <c r="E142" s="118">
        <v>0</v>
      </c>
      <c r="F142" s="118">
        <v>0</v>
      </c>
      <c r="G142" s="118">
        <v>0</v>
      </c>
      <c r="I142" s="129" t="str">
        <f t="shared" si="12"/>
        <v>Instrumento financeiros derivativos</v>
      </c>
      <c r="J142" s="121" t="s">
        <v>160</v>
      </c>
      <c r="K142" s="121" t="s">
        <v>160</v>
      </c>
      <c r="L142" s="118">
        <v>0</v>
      </c>
      <c r="M142" s="118">
        <v>0</v>
      </c>
      <c r="N142" s="118">
        <v>0</v>
      </c>
    </row>
    <row r="143" spans="2:14" ht="13" x14ac:dyDescent="0.25">
      <c r="B143" s="129" t="s">
        <v>566</v>
      </c>
      <c r="C143" s="121" t="s">
        <v>1282</v>
      </c>
      <c r="D143" s="121" t="s">
        <v>1282</v>
      </c>
      <c r="E143" s="118">
        <v>0</v>
      </c>
      <c r="F143" s="118">
        <v>0</v>
      </c>
      <c r="G143" s="118">
        <v>0</v>
      </c>
      <c r="I143" s="129" t="str">
        <f t="shared" si="12"/>
        <v>Dividendos a pagar</v>
      </c>
      <c r="J143" s="121" t="s">
        <v>160</v>
      </c>
      <c r="K143" s="121" t="s">
        <v>160</v>
      </c>
      <c r="L143" s="118">
        <v>0</v>
      </c>
      <c r="M143" s="118">
        <v>0</v>
      </c>
      <c r="N143" s="118">
        <v>0</v>
      </c>
    </row>
    <row r="144" spans="2:14" ht="13" x14ac:dyDescent="0.25">
      <c r="B144" s="129" t="s">
        <v>25</v>
      </c>
      <c r="C144" s="121" t="s">
        <v>1282</v>
      </c>
      <c r="D144" s="121" t="s">
        <v>1282</v>
      </c>
      <c r="E144" s="118">
        <v>54</v>
      </c>
      <c r="F144" s="118">
        <v>559</v>
      </c>
      <c r="G144" s="118">
        <v>0</v>
      </c>
      <c r="I144" s="129" t="str">
        <f t="shared" si="12"/>
        <v>Partes relacionadas</v>
      </c>
      <c r="J144" s="121" t="s">
        <v>160</v>
      </c>
      <c r="K144" s="121" t="s">
        <v>160</v>
      </c>
      <c r="L144" s="118">
        <v>217</v>
      </c>
      <c r="M144" s="118">
        <v>539</v>
      </c>
      <c r="N144" s="118">
        <v>0</v>
      </c>
    </row>
    <row r="145" spans="2:14" ht="13" x14ac:dyDescent="0.25">
      <c r="B145" s="126" t="s">
        <v>1068</v>
      </c>
      <c r="C145" s="120" t="s">
        <v>1282</v>
      </c>
      <c r="D145" s="120" t="s">
        <v>1282</v>
      </c>
      <c r="E145" s="120">
        <f>SUM(E138:E144)</f>
        <v>137675</v>
      </c>
      <c r="F145" s="120">
        <f>SUM(F138:F144)</f>
        <v>65337</v>
      </c>
      <c r="G145" s="120">
        <f>SUM(G138:G144)</f>
        <v>56558</v>
      </c>
      <c r="I145" s="126" t="str">
        <f>B145</f>
        <v>Em 31 de março de 2021</v>
      </c>
      <c r="J145" s="120" t="s">
        <v>160</v>
      </c>
      <c r="K145" s="120" t="s">
        <v>160</v>
      </c>
      <c r="L145" s="120">
        <f>SUM(L138:L144)</f>
        <v>128707</v>
      </c>
      <c r="M145" s="120">
        <f>SUM(M138:M144)</f>
        <v>65317</v>
      </c>
      <c r="N145" s="120">
        <f>SUM(N138:N144)</f>
        <v>56558</v>
      </c>
    </row>
    <row r="146" spans="2:14" ht="13" x14ac:dyDescent="0.25">
      <c r="B146" s="129" t="s">
        <v>16</v>
      </c>
      <c r="C146" s="121" t="s">
        <v>1282</v>
      </c>
      <c r="D146" s="121" t="s">
        <v>1282</v>
      </c>
      <c r="E146" s="118">
        <v>48366</v>
      </c>
      <c r="F146" s="118">
        <v>64262</v>
      </c>
      <c r="G146" s="118">
        <v>67663</v>
      </c>
      <c r="I146" s="129" t="str">
        <f>B146</f>
        <v>Empréstimos e financiamentos</v>
      </c>
      <c r="J146" s="121" t="s">
        <v>160</v>
      </c>
      <c r="K146" s="121" t="s">
        <v>160</v>
      </c>
      <c r="L146" s="118">
        <v>48366</v>
      </c>
      <c r="M146" s="118">
        <v>64262</v>
      </c>
      <c r="N146" s="118">
        <v>67663</v>
      </c>
    </row>
    <row r="147" spans="2:14" ht="13" x14ac:dyDescent="0.25">
      <c r="B147" s="129" t="s">
        <v>23</v>
      </c>
      <c r="C147" s="121" t="s">
        <v>1282</v>
      </c>
      <c r="D147" s="121" t="s">
        <v>1282</v>
      </c>
      <c r="E147" s="118">
        <v>25608</v>
      </c>
      <c r="F147" s="118">
        <v>0</v>
      </c>
      <c r="G147" s="118">
        <v>0</v>
      </c>
      <c r="I147" s="129" t="str">
        <f t="shared" ref="I147:I152" si="13">B147</f>
        <v>Debêntures</v>
      </c>
      <c r="J147" s="121" t="s">
        <v>160</v>
      </c>
      <c r="K147" s="121" t="s">
        <v>160</v>
      </c>
      <c r="L147" s="118">
        <v>25608</v>
      </c>
      <c r="M147" s="118">
        <v>0</v>
      </c>
      <c r="N147" s="118">
        <v>0</v>
      </c>
    </row>
    <row r="148" spans="2:14" ht="13" x14ac:dyDescent="0.25">
      <c r="B148" s="129" t="s">
        <v>164</v>
      </c>
      <c r="C148" s="121" t="s">
        <v>1282</v>
      </c>
      <c r="D148" s="121" t="s">
        <v>1282</v>
      </c>
      <c r="E148" s="118">
        <v>31268</v>
      </c>
      <c r="F148" s="118">
        <v>0</v>
      </c>
      <c r="G148" s="118">
        <v>0</v>
      </c>
      <c r="I148" s="129" t="str">
        <f t="shared" si="13"/>
        <v>Fornecedores e fretes a pagar</v>
      </c>
      <c r="J148" s="121" t="s">
        <v>160</v>
      </c>
      <c r="K148" s="121" t="s">
        <v>160</v>
      </c>
      <c r="L148" s="118">
        <v>26651</v>
      </c>
      <c r="M148" s="118">
        <v>0</v>
      </c>
      <c r="N148" s="118">
        <v>0</v>
      </c>
    </row>
    <row r="149" spans="2:14" ht="13" x14ac:dyDescent="0.25">
      <c r="B149" s="129" t="s">
        <v>24</v>
      </c>
      <c r="C149" s="121" t="s">
        <v>1282</v>
      </c>
      <c r="D149" s="121" t="s">
        <v>1282</v>
      </c>
      <c r="E149" s="118">
        <v>30588</v>
      </c>
      <c r="F149" s="118">
        <v>0</v>
      </c>
      <c r="G149" s="118">
        <v>0</v>
      </c>
      <c r="I149" s="129" t="str">
        <f t="shared" si="13"/>
        <v>Demais contas a pagar</v>
      </c>
      <c r="J149" s="121" t="s">
        <v>160</v>
      </c>
      <c r="K149" s="121" t="s">
        <v>160</v>
      </c>
      <c r="L149" s="118">
        <v>24054</v>
      </c>
      <c r="M149" s="118">
        <v>0</v>
      </c>
      <c r="N149" s="118">
        <v>0</v>
      </c>
    </row>
    <row r="150" spans="2:14" ht="13" x14ac:dyDescent="0.25">
      <c r="B150" s="129" t="s">
        <v>792</v>
      </c>
      <c r="C150" s="121" t="s">
        <v>1282</v>
      </c>
      <c r="D150" s="121" t="s">
        <v>1282</v>
      </c>
      <c r="E150" s="118">
        <v>0</v>
      </c>
      <c r="F150" s="118">
        <v>0</v>
      </c>
      <c r="G150" s="118">
        <v>0</v>
      </c>
      <c r="I150" s="129" t="str">
        <f t="shared" si="13"/>
        <v>Instrumento financeiros derivativos</v>
      </c>
      <c r="J150" s="121" t="s">
        <v>160</v>
      </c>
      <c r="K150" s="121" t="s">
        <v>160</v>
      </c>
      <c r="L150" s="118">
        <v>0</v>
      </c>
      <c r="M150" s="118">
        <v>0</v>
      </c>
      <c r="N150" s="118">
        <v>0</v>
      </c>
    </row>
    <row r="151" spans="2:14" ht="13" x14ac:dyDescent="0.25">
      <c r="B151" s="129" t="s">
        <v>566</v>
      </c>
      <c r="C151" s="121" t="s">
        <v>1282</v>
      </c>
      <c r="D151" s="121" t="s">
        <v>1282</v>
      </c>
      <c r="E151" s="118">
        <v>0</v>
      </c>
      <c r="F151" s="118">
        <v>0</v>
      </c>
      <c r="G151" s="118">
        <v>0</v>
      </c>
      <c r="I151" s="129" t="str">
        <f t="shared" si="13"/>
        <v>Dividendos a pagar</v>
      </c>
      <c r="J151" s="121" t="s">
        <v>160</v>
      </c>
      <c r="K151" s="121" t="s">
        <v>160</v>
      </c>
      <c r="L151" s="118">
        <v>0</v>
      </c>
      <c r="M151" s="118">
        <v>0</v>
      </c>
      <c r="N151" s="118">
        <v>0</v>
      </c>
    </row>
    <row r="152" spans="2:14" ht="13" x14ac:dyDescent="0.25">
      <c r="B152" s="129" t="s">
        <v>25</v>
      </c>
      <c r="C152" s="121" t="s">
        <v>1282</v>
      </c>
      <c r="D152" s="121" t="s">
        <v>1282</v>
      </c>
      <c r="E152" s="118">
        <v>73</v>
      </c>
      <c r="F152" s="118">
        <v>559</v>
      </c>
      <c r="G152" s="118">
        <v>0</v>
      </c>
      <c r="I152" s="129" t="str">
        <f t="shared" si="13"/>
        <v>Partes relacionadas</v>
      </c>
      <c r="J152" s="121" t="s">
        <v>160</v>
      </c>
      <c r="K152" s="121" t="s">
        <v>160</v>
      </c>
      <c r="L152" s="118">
        <v>150</v>
      </c>
      <c r="M152" s="118">
        <v>539</v>
      </c>
      <c r="N152" s="118">
        <v>0</v>
      </c>
    </row>
    <row r="153" spans="2:14" ht="13" x14ac:dyDescent="0.25">
      <c r="B153" s="126" t="s">
        <v>1045</v>
      </c>
      <c r="C153" s="120" t="s">
        <v>1282</v>
      </c>
      <c r="D153" s="120" t="s">
        <v>1282</v>
      </c>
      <c r="E153" s="120">
        <f>SUM(E146:E152)</f>
        <v>135903</v>
      </c>
      <c r="F153" s="120">
        <f>SUM(F146:F152)</f>
        <v>64821</v>
      </c>
      <c r="G153" s="120">
        <f>SUM(G146:G152)</f>
        <v>67663</v>
      </c>
      <c r="I153" s="126" t="str">
        <f>B153</f>
        <v>Em 30 de dezembro de 2020</v>
      </c>
      <c r="J153" s="120" t="s">
        <v>160</v>
      </c>
      <c r="K153" s="120" t="s">
        <v>160</v>
      </c>
      <c r="L153" s="120">
        <f>SUM(L146:L152)</f>
        <v>124829</v>
      </c>
      <c r="M153" s="120">
        <f>SUM(M146:M152)</f>
        <v>64801</v>
      </c>
      <c r="N153" s="120">
        <f>SUM(N146:N152)</f>
        <v>67663</v>
      </c>
    </row>
    <row r="154" spans="2:14" ht="13" x14ac:dyDescent="0.25">
      <c r="B154" s="129" t="s">
        <v>16</v>
      </c>
      <c r="C154" s="121" t="s">
        <v>1282</v>
      </c>
      <c r="D154" s="121" t="s">
        <v>1282</v>
      </c>
      <c r="E154" s="118">
        <v>48504</v>
      </c>
      <c r="F154" s="118">
        <v>65705</v>
      </c>
      <c r="G154" s="118">
        <v>67663</v>
      </c>
      <c r="I154" s="129" t="str">
        <f>B154</f>
        <v>Empréstimos e financiamentos</v>
      </c>
      <c r="J154" s="121" t="s">
        <v>160</v>
      </c>
      <c r="K154" s="121" t="s">
        <v>160</v>
      </c>
      <c r="L154" s="118">
        <v>48504</v>
      </c>
      <c r="M154" s="118">
        <v>65705</v>
      </c>
      <c r="N154" s="118">
        <v>67663</v>
      </c>
    </row>
    <row r="155" spans="2:14" ht="13" x14ac:dyDescent="0.25">
      <c r="B155" s="129" t="s">
        <v>23</v>
      </c>
      <c r="C155" s="121" t="s">
        <v>1282</v>
      </c>
      <c r="D155" s="121" t="s">
        <v>1282</v>
      </c>
      <c r="E155" s="118">
        <v>25972</v>
      </c>
      <c r="F155" s="118">
        <v>0</v>
      </c>
      <c r="G155" s="118">
        <v>0</v>
      </c>
      <c r="I155" s="129" t="str">
        <f t="shared" ref="I155:I160" si="14">B155</f>
        <v>Debêntures</v>
      </c>
      <c r="J155" s="121" t="s">
        <v>160</v>
      </c>
      <c r="K155" s="121" t="s">
        <v>160</v>
      </c>
      <c r="L155" s="118">
        <v>25972</v>
      </c>
      <c r="M155" s="118">
        <v>0</v>
      </c>
      <c r="N155" s="118">
        <v>0</v>
      </c>
    </row>
    <row r="156" spans="2:14" ht="13" x14ac:dyDescent="0.25">
      <c r="B156" s="129" t="s">
        <v>164</v>
      </c>
      <c r="C156" s="121" t="s">
        <v>1282</v>
      </c>
      <c r="D156" s="121" t="s">
        <v>1282</v>
      </c>
      <c r="E156" s="118">
        <v>28173</v>
      </c>
      <c r="F156" s="118">
        <v>0</v>
      </c>
      <c r="G156" s="118">
        <v>0</v>
      </c>
      <c r="I156" s="129" t="str">
        <f t="shared" si="14"/>
        <v>Fornecedores e fretes a pagar</v>
      </c>
      <c r="J156" s="121" t="s">
        <v>160</v>
      </c>
      <c r="K156" s="121" t="s">
        <v>160</v>
      </c>
      <c r="L156" s="118">
        <v>24061</v>
      </c>
      <c r="M156" s="118">
        <v>0</v>
      </c>
      <c r="N156" s="118">
        <v>0</v>
      </c>
    </row>
    <row r="157" spans="2:14" ht="13" x14ac:dyDescent="0.25">
      <c r="B157" s="129" t="s">
        <v>24</v>
      </c>
      <c r="C157" s="121" t="s">
        <v>1282</v>
      </c>
      <c r="D157" s="121" t="s">
        <v>1282</v>
      </c>
      <c r="E157" s="118">
        <v>30252</v>
      </c>
      <c r="F157" s="118">
        <v>0</v>
      </c>
      <c r="G157" s="118">
        <v>0</v>
      </c>
      <c r="I157" s="129" t="str">
        <f t="shared" si="14"/>
        <v>Demais contas a pagar</v>
      </c>
      <c r="J157" s="121" t="s">
        <v>160</v>
      </c>
      <c r="K157" s="121" t="s">
        <v>160</v>
      </c>
      <c r="L157" s="118">
        <v>23922</v>
      </c>
      <c r="M157" s="118">
        <v>0</v>
      </c>
      <c r="N157" s="118">
        <v>0</v>
      </c>
    </row>
    <row r="158" spans="2:14" ht="13" x14ac:dyDescent="0.25">
      <c r="B158" s="129" t="s">
        <v>792</v>
      </c>
      <c r="C158" s="121" t="s">
        <v>1282</v>
      </c>
      <c r="D158" s="121" t="s">
        <v>1282</v>
      </c>
      <c r="E158" s="118">
        <v>0</v>
      </c>
      <c r="F158" s="118">
        <v>0</v>
      </c>
      <c r="G158" s="118">
        <v>0</v>
      </c>
      <c r="I158" s="129" t="str">
        <f t="shared" si="14"/>
        <v>Instrumento financeiros derivativos</v>
      </c>
      <c r="J158" s="121" t="s">
        <v>160</v>
      </c>
      <c r="K158" s="121" t="s">
        <v>160</v>
      </c>
      <c r="L158" s="118">
        <v>0</v>
      </c>
      <c r="M158" s="118">
        <v>0</v>
      </c>
      <c r="N158" s="118">
        <v>0</v>
      </c>
    </row>
    <row r="159" spans="2:14" ht="13" x14ac:dyDescent="0.25">
      <c r="B159" s="129" t="s">
        <v>566</v>
      </c>
      <c r="C159" s="121" t="s">
        <v>1282</v>
      </c>
      <c r="D159" s="121" t="s">
        <v>1282</v>
      </c>
      <c r="E159" s="118">
        <v>0</v>
      </c>
      <c r="F159" s="118">
        <v>0</v>
      </c>
      <c r="G159" s="118">
        <v>0</v>
      </c>
      <c r="I159" s="129" t="str">
        <f t="shared" si="14"/>
        <v>Dividendos a pagar</v>
      </c>
      <c r="J159" s="121" t="s">
        <v>160</v>
      </c>
      <c r="K159" s="121" t="s">
        <v>160</v>
      </c>
      <c r="L159" s="118">
        <v>0</v>
      </c>
      <c r="M159" s="118">
        <v>0</v>
      </c>
      <c r="N159" s="118">
        <v>0</v>
      </c>
    </row>
    <row r="160" spans="2:14" ht="13" x14ac:dyDescent="0.25">
      <c r="B160" s="129" t="s">
        <v>25</v>
      </c>
      <c r="C160" s="121" t="s">
        <v>1282</v>
      </c>
      <c r="D160" s="121" t="s">
        <v>1282</v>
      </c>
      <c r="E160" s="118">
        <v>35</v>
      </c>
      <c r="F160" s="118">
        <v>592</v>
      </c>
      <c r="G160" s="118">
        <v>0</v>
      </c>
      <c r="I160" s="129" t="str">
        <f t="shared" si="14"/>
        <v>Partes relacionadas</v>
      </c>
      <c r="J160" s="121" t="s">
        <v>160</v>
      </c>
      <c r="K160" s="121" t="s">
        <v>160</v>
      </c>
      <c r="L160" s="118">
        <v>87</v>
      </c>
      <c r="M160" s="118">
        <v>573</v>
      </c>
      <c r="N160" s="118">
        <v>0</v>
      </c>
    </row>
    <row r="161" spans="2:14" ht="13" x14ac:dyDescent="0.25">
      <c r="B161" s="126" t="s">
        <v>1020</v>
      </c>
      <c r="C161" s="120" t="s">
        <v>1282</v>
      </c>
      <c r="D161" s="120" t="s">
        <v>1282</v>
      </c>
      <c r="E161" s="120">
        <f>SUM(E154:E160)</f>
        <v>132936</v>
      </c>
      <c r="F161" s="120">
        <f>SUM(F154:F160)</f>
        <v>66297</v>
      </c>
      <c r="G161" s="120">
        <f>SUM(G154:G160)</f>
        <v>67663</v>
      </c>
      <c r="I161" s="126" t="str">
        <f>B161</f>
        <v>Em 30 de setembro de 2020</v>
      </c>
      <c r="J161" s="120" t="s">
        <v>160</v>
      </c>
      <c r="K161" s="120" t="s">
        <v>160</v>
      </c>
      <c r="L161" s="120">
        <f>SUM(L154:L160)</f>
        <v>122546</v>
      </c>
      <c r="M161" s="120">
        <f>SUM(M154:M160)</f>
        <v>66278</v>
      </c>
      <c r="N161" s="120">
        <f>SUM(N154:N160)</f>
        <v>67663</v>
      </c>
    </row>
    <row r="162" spans="2:14" ht="13" x14ac:dyDescent="0.25">
      <c r="B162" s="129" t="s">
        <v>16</v>
      </c>
      <c r="C162" s="121" t="s">
        <v>1282</v>
      </c>
      <c r="D162" s="121" t="s">
        <v>1282</v>
      </c>
      <c r="E162" s="118">
        <v>121422</v>
      </c>
      <c r="F162" s="118">
        <v>63963</v>
      </c>
      <c r="G162" s="118">
        <v>20991</v>
      </c>
      <c r="I162" s="129" t="str">
        <f>B162</f>
        <v>Empréstimos e financiamentos</v>
      </c>
      <c r="J162" s="121" t="s">
        <v>160</v>
      </c>
      <c r="K162" s="121" t="s">
        <v>160</v>
      </c>
      <c r="L162" s="118">
        <v>121422</v>
      </c>
      <c r="M162" s="118">
        <v>63963</v>
      </c>
      <c r="N162" s="118">
        <v>20991</v>
      </c>
    </row>
    <row r="163" spans="2:14" ht="13" x14ac:dyDescent="0.25">
      <c r="B163" s="129" t="s">
        <v>23</v>
      </c>
      <c r="C163" s="121" t="s">
        <v>1282</v>
      </c>
      <c r="D163" s="121" t="s">
        <v>1282</v>
      </c>
      <c r="E163" s="118">
        <v>27595</v>
      </c>
      <c r="F163" s="118">
        <v>25140</v>
      </c>
      <c r="G163" s="118">
        <v>0</v>
      </c>
      <c r="I163" s="129" t="str">
        <f t="shared" ref="I163:I169" si="15">B163</f>
        <v>Debêntures</v>
      </c>
      <c r="J163" s="121" t="s">
        <v>160</v>
      </c>
      <c r="K163" s="121" t="s">
        <v>160</v>
      </c>
      <c r="L163" s="118">
        <v>27595</v>
      </c>
      <c r="M163" s="118">
        <v>25140</v>
      </c>
      <c r="N163" s="118">
        <v>0</v>
      </c>
    </row>
    <row r="164" spans="2:14" ht="13" x14ac:dyDescent="0.25">
      <c r="B164" s="129" t="s">
        <v>812</v>
      </c>
      <c r="C164" s="121" t="s">
        <v>1282</v>
      </c>
      <c r="D164" s="121" t="s">
        <v>1282</v>
      </c>
      <c r="E164" s="118">
        <v>0</v>
      </c>
      <c r="F164" s="118">
        <v>0</v>
      </c>
      <c r="G164" s="118">
        <v>0</v>
      </c>
      <c r="I164" s="129" t="str">
        <f t="shared" si="15"/>
        <v>Arrendamento mercantil</v>
      </c>
      <c r="J164" s="121" t="s">
        <v>160</v>
      </c>
      <c r="K164" s="121" t="s">
        <v>160</v>
      </c>
      <c r="L164" s="118">
        <v>0</v>
      </c>
      <c r="M164" s="118">
        <v>0</v>
      </c>
      <c r="N164" s="118">
        <v>0</v>
      </c>
    </row>
    <row r="165" spans="2:14" ht="13" x14ac:dyDescent="0.25">
      <c r="B165" s="129" t="s">
        <v>164</v>
      </c>
      <c r="C165" s="121" t="s">
        <v>1282</v>
      </c>
      <c r="D165" s="121" t="s">
        <v>1282</v>
      </c>
      <c r="E165" s="118">
        <v>17169</v>
      </c>
      <c r="F165" s="118">
        <v>0</v>
      </c>
      <c r="G165" s="118">
        <v>0</v>
      </c>
      <c r="I165" s="129" t="str">
        <f t="shared" si="15"/>
        <v>Fornecedores e fretes a pagar</v>
      </c>
      <c r="J165" s="121" t="s">
        <v>160</v>
      </c>
      <c r="K165" s="121" t="s">
        <v>160</v>
      </c>
      <c r="L165" s="118">
        <v>13870</v>
      </c>
      <c r="M165" s="118">
        <v>0</v>
      </c>
      <c r="N165" s="118">
        <v>0</v>
      </c>
    </row>
    <row r="166" spans="2:14" ht="13" x14ac:dyDescent="0.25">
      <c r="B166" s="129" t="s">
        <v>24</v>
      </c>
      <c r="C166" s="121" t="s">
        <v>1282</v>
      </c>
      <c r="D166" s="121" t="s">
        <v>1282</v>
      </c>
      <c r="E166" s="118">
        <v>29862</v>
      </c>
      <c r="F166" s="118">
        <v>0</v>
      </c>
      <c r="G166" s="118">
        <v>0</v>
      </c>
      <c r="I166" s="129" t="str">
        <f t="shared" si="15"/>
        <v>Demais contas a pagar</v>
      </c>
      <c r="J166" s="121" t="s">
        <v>160</v>
      </c>
      <c r="K166" s="121" t="s">
        <v>160</v>
      </c>
      <c r="L166" s="118">
        <v>24591</v>
      </c>
      <c r="M166" s="118">
        <v>0</v>
      </c>
      <c r="N166" s="118">
        <v>0</v>
      </c>
    </row>
    <row r="167" spans="2:14" ht="13" x14ac:dyDescent="0.25">
      <c r="B167" s="129" t="s">
        <v>792</v>
      </c>
      <c r="C167" s="121" t="s">
        <v>1282</v>
      </c>
      <c r="D167" s="121" t="s">
        <v>1282</v>
      </c>
      <c r="E167" s="118">
        <v>-23871</v>
      </c>
      <c r="F167" s="118">
        <v>0</v>
      </c>
      <c r="G167" s="118">
        <v>0</v>
      </c>
      <c r="I167" s="129" t="str">
        <f t="shared" si="15"/>
        <v>Instrumento financeiros derivativos</v>
      </c>
      <c r="J167" s="121" t="s">
        <v>160</v>
      </c>
      <c r="K167" s="121" t="s">
        <v>160</v>
      </c>
      <c r="L167" s="118">
        <v>-23871</v>
      </c>
      <c r="M167" s="118">
        <v>0</v>
      </c>
      <c r="N167" s="118">
        <v>0</v>
      </c>
    </row>
    <row r="168" spans="2:14" ht="13" x14ac:dyDescent="0.25">
      <c r="B168" s="129" t="s">
        <v>566</v>
      </c>
      <c r="C168" s="121" t="s">
        <v>1282</v>
      </c>
      <c r="D168" s="121" t="s">
        <v>1282</v>
      </c>
      <c r="E168" s="118">
        <v>0</v>
      </c>
      <c r="F168" s="118">
        <v>0</v>
      </c>
      <c r="G168" s="118">
        <v>0</v>
      </c>
      <c r="I168" s="129" t="str">
        <f t="shared" si="15"/>
        <v>Dividendos a pagar</v>
      </c>
      <c r="J168" s="121" t="s">
        <v>160</v>
      </c>
      <c r="K168" s="121" t="s">
        <v>160</v>
      </c>
      <c r="L168" s="118">
        <v>0</v>
      </c>
      <c r="M168" s="118">
        <v>0</v>
      </c>
      <c r="N168" s="118">
        <v>0</v>
      </c>
    </row>
    <row r="169" spans="2:14" ht="13" x14ac:dyDescent="0.25">
      <c r="B169" s="129" t="s">
        <v>25</v>
      </c>
      <c r="C169" s="121" t="s">
        <v>1282</v>
      </c>
      <c r="D169" s="121" t="s">
        <v>1282</v>
      </c>
      <c r="E169" s="118">
        <v>37</v>
      </c>
      <c r="F169" s="118">
        <v>700</v>
      </c>
      <c r="G169" s="118">
        <v>0</v>
      </c>
      <c r="I169" s="129" t="str">
        <f t="shared" si="15"/>
        <v>Partes relacionadas</v>
      </c>
      <c r="J169" s="121" t="s">
        <v>160</v>
      </c>
      <c r="K169" s="121" t="s">
        <v>160</v>
      </c>
      <c r="L169" s="118">
        <v>44</v>
      </c>
      <c r="M169" s="118">
        <v>681</v>
      </c>
      <c r="N169" s="118">
        <v>0</v>
      </c>
    </row>
    <row r="170" spans="2:14" ht="13" x14ac:dyDescent="0.25">
      <c r="B170" s="126" t="s">
        <v>949</v>
      </c>
      <c r="C170" s="120" t="s">
        <v>1282</v>
      </c>
      <c r="D170" s="120" t="s">
        <v>1282</v>
      </c>
      <c r="E170" s="120">
        <f>SUM(E162:E169)</f>
        <v>172214</v>
      </c>
      <c r="F170" s="120">
        <f>SUM(F162:F169)</f>
        <v>89803</v>
      </c>
      <c r="G170" s="120">
        <f>SUM(G162:G169)</f>
        <v>20991</v>
      </c>
      <c r="I170" s="126" t="str">
        <f>B170</f>
        <v>Em 30 de junho de 2020</v>
      </c>
      <c r="J170" s="120" t="s">
        <v>160</v>
      </c>
      <c r="K170" s="120" t="s">
        <v>160</v>
      </c>
      <c r="L170" s="120">
        <f>SUM(L162:L169)</f>
        <v>163651</v>
      </c>
      <c r="M170" s="120">
        <f>SUM(M162:M169)</f>
        <v>89784</v>
      </c>
      <c r="N170" s="120">
        <f>SUM(N162:N169)</f>
        <v>20991</v>
      </c>
    </row>
    <row r="171" spans="2:14" ht="13" x14ac:dyDescent="0.25">
      <c r="B171" s="129" t="s">
        <v>16</v>
      </c>
      <c r="C171" s="121" t="s">
        <v>1282</v>
      </c>
      <c r="D171" s="121" t="s">
        <v>1282</v>
      </c>
      <c r="E171" s="118">
        <v>75513</v>
      </c>
      <c r="F171" s="118">
        <v>11437</v>
      </c>
      <c r="G171" s="118">
        <v>21436</v>
      </c>
      <c r="I171" s="129" t="str">
        <f>B171</f>
        <v>Empréstimos e financiamentos</v>
      </c>
      <c r="J171" s="121" t="s">
        <v>160</v>
      </c>
      <c r="K171" s="121" t="s">
        <v>160</v>
      </c>
      <c r="L171" s="118">
        <v>75513</v>
      </c>
      <c r="M171" s="118">
        <v>11437</v>
      </c>
      <c r="N171" s="118">
        <v>21436</v>
      </c>
    </row>
    <row r="172" spans="2:14" ht="13" x14ac:dyDescent="0.25">
      <c r="B172" s="129" t="s">
        <v>23</v>
      </c>
      <c r="C172" s="121" t="s">
        <v>1282</v>
      </c>
      <c r="D172" s="121" t="s">
        <v>1282</v>
      </c>
      <c r="E172" s="118">
        <v>27364</v>
      </c>
      <c r="F172" s="118">
        <v>25876</v>
      </c>
      <c r="G172" s="118">
        <v>0</v>
      </c>
      <c r="I172" s="129" t="str">
        <f t="shared" ref="I172:I178" si="16">B172</f>
        <v>Debêntures</v>
      </c>
      <c r="J172" s="121" t="s">
        <v>160</v>
      </c>
      <c r="K172" s="121" t="s">
        <v>160</v>
      </c>
      <c r="L172" s="118">
        <v>27364</v>
      </c>
      <c r="M172" s="118">
        <v>25876</v>
      </c>
      <c r="N172" s="118">
        <v>0</v>
      </c>
    </row>
    <row r="173" spans="2:14" ht="13" x14ac:dyDescent="0.25">
      <c r="B173" s="129" t="s">
        <v>812</v>
      </c>
      <c r="C173" s="121" t="s">
        <v>1282</v>
      </c>
      <c r="D173" s="121" t="s">
        <v>1282</v>
      </c>
      <c r="E173" s="118">
        <v>0</v>
      </c>
      <c r="F173" s="118">
        <v>0</v>
      </c>
      <c r="G173" s="118">
        <v>0</v>
      </c>
      <c r="I173" s="129" t="str">
        <f t="shared" si="16"/>
        <v>Arrendamento mercantil</v>
      </c>
      <c r="J173" s="121" t="s">
        <v>160</v>
      </c>
      <c r="K173" s="121" t="s">
        <v>160</v>
      </c>
      <c r="L173" s="118">
        <v>0</v>
      </c>
      <c r="M173" s="118">
        <v>0</v>
      </c>
      <c r="N173" s="118">
        <v>0</v>
      </c>
    </row>
    <row r="174" spans="2:14" ht="13" x14ac:dyDescent="0.25">
      <c r="B174" s="129" t="s">
        <v>164</v>
      </c>
      <c r="C174" s="121" t="s">
        <v>1282</v>
      </c>
      <c r="D174" s="121" t="s">
        <v>1282</v>
      </c>
      <c r="E174" s="118">
        <v>21287</v>
      </c>
      <c r="F174" s="118">
        <v>0</v>
      </c>
      <c r="G174" s="118">
        <v>0</v>
      </c>
      <c r="I174" s="129" t="str">
        <f t="shared" si="16"/>
        <v>Fornecedores e fretes a pagar</v>
      </c>
      <c r="J174" s="121" t="s">
        <v>160</v>
      </c>
      <c r="K174" s="121" t="s">
        <v>160</v>
      </c>
      <c r="L174" s="118">
        <v>21287</v>
      </c>
      <c r="M174" s="118">
        <v>0</v>
      </c>
      <c r="N174" s="118">
        <v>0</v>
      </c>
    </row>
    <row r="175" spans="2:14" ht="13" x14ac:dyDescent="0.25">
      <c r="B175" s="129" t="s">
        <v>24</v>
      </c>
      <c r="C175" s="121" t="s">
        <v>1282</v>
      </c>
      <c r="D175" s="121" t="s">
        <v>1282</v>
      </c>
      <c r="E175" s="118">
        <v>28825</v>
      </c>
      <c r="F175" s="118">
        <v>0</v>
      </c>
      <c r="G175" s="118">
        <v>0</v>
      </c>
      <c r="I175" s="129" t="str">
        <f t="shared" si="16"/>
        <v>Demais contas a pagar</v>
      </c>
      <c r="J175" s="121" t="s">
        <v>160</v>
      </c>
      <c r="K175" s="121" t="s">
        <v>160</v>
      </c>
      <c r="L175" s="118">
        <v>28825</v>
      </c>
      <c r="M175" s="118">
        <v>0</v>
      </c>
      <c r="N175" s="118">
        <v>0</v>
      </c>
    </row>
    <row r="176" spans="2:14" ht="13" x14ac:dyDescent="0.25">
      <c r="B176" s="129" t="s">
        <v>792</v>
      </c>
      <c r="C176" s="121" t="s">
        <v>1282</v>
      </c>
      <c r="D176" s="121" t="s">
        <v>1282</v>
      </c>
      <c r="E176" s="118">
        <v>-20658</v>
      </c>
      <c r="F176" s="118">
        <v>0</v>
      </c>
      <c r="G176" s="118">
        <v>0</v>
      </c>
      <c r="I176" s="129" t="str">
        <f t="shared" si="16"/>
        <v>Instrumento financeiros derivativos</v>
      </c>
      <c r="J176" s="121" t="s">
        <v>160</v>
      </c>
      <c r="K176" s="121" t="s">
        <v>160</v>
      </c>
      <c r="L176" s="118">
        <v>-20658</v>
      </c>
      <c r="M176" s="118">
        <v>0</v>
      </c>
      <c r="N176" s="118">
        <v>0</v>
      </c>
    </row>
    <row r="177" spans="2:14" ht="13" x14ac:dyDescent="0.25">
      <c r="B177" s="129" t="s">
        <v>566</v>
      </c>
      <c r="C177" s="121" t="s">
        <v>1282</v>
      </c>
      <c r="D177" s="121" t="s">
        <v>1282</v>
      </c>
      <c r="E177" s="118">
        <v>0</v>
      </c>
      <c r="F177" s="118">
        <v>0</v>
      </c>
      <c r="G177" s="118">
        <v>0</v>
      </c>
      <c r="I177" s="129" t="str">
        <f t="shared" si="16"/>
        <v>Dividendos a pagar</v>
      </c>
      <c r="J177" s="121" t="s">
        <v>160</v>
      </c>
      <c r="K177" s="121" t="s">
        <v>160</v>
      </c>
      <c r="L177" s="118">
        <v>0</v>
      </c>
      <c r="M177" s="118">
        <v>0</v>
      </c>
      <c r="N177" s="118">
        <v>0</v>
      </c>
    </row>
    <row r="178" spans="2:14" ht="13" x14ac:dyDescent="0.25">
      <c r="B178" s="129" t="s">
        <v>25</v>
      </c>
      <c r="C178" s="121" t="s">
        <v>1282</v>
      </c>
      <c r="D178" s="121" t="s">
        <v>1282</v>
      </c>
      <c r="E178" s="118">
        <v>28</v>
      </c>
      <c r="F178" s="118">
        <v>663</v>
      </c>
      <c r="G178" s="118">
        <v>0</v>
      </c>
      <c r="I178" s="129" t="str">
        <f t="shared" si="16"/>
        <v>Partes relacionadas</v>
      </c>
      <c r="J178" s="121" t="s">
        <v>160</v>
      </c>
      <c r="K178" s="121" t="s">
        <v>160</v>
      </c>
      <c r="L178" s="118">
        <v>28</v>
      </c>
      <c r="M178" s="118">
        <v>663</v>
      </c>
      <c r="N178" s="118">
        <v>0</v>
      </c>
    </row>
    <row r="179" spans="2:14" ht="13" x14ac:dyDescent="0.25">
      <c r="B179" s="126" t="s">
        <v>810</v>
      </c>
      <c r="C179" s="120" t="s">
        <v>1282</v>
      </c>
      <c r="D179" s="120" t="s">
        <v>1282</v>
      </c>
      <c r="E179" s="120">
        <f>SUM(E171:E178)</f>
        <v>132359</v>
      </c>
      <c r="F179" s="120">
        <f>SUM(F171:F178)</f>
        <v>37976</v>
      </c>
      <c r="G179" s="120">
        <f>SUM(G171:G178)</f>
        <v>21436</v>
      </c>
      <c r="I179" s="126" t="str">
        <f>B179</f>
        <v>Em 31 de março de 2019</v>
      </c>
      <c r="J179" s="120" t="s">
        <v>160</v>
      </c>
      <c r="K179" s="120" t="s">
        <v>160</v>
      </c>
      <c r="L179" s="120">
        <f>SUM(L171:L178)</f>
        <v>132359</v>
      </c>
      <c r="M179" s="120">
        <f>SUM(M171:M178)</f>
        <v>37976</v>
      </c>
      <c r="N179" s="120">
        <f>SUM(N171:N178)</f>
        <v>21436</v>
      </c>
    </row>
    <row r="180" spans="2:14" ht="13" x14ac:dyDescent="0.25">
      <c r="B180" s="129" t="s">
        <v>16</v>
      </c>
      <c r="C180" s="121" t="s">
        <v>1282</v>
      </c>
      <c r="D180" s="121" t="s">
        <v>1282</v>
      </c>
      <c r="E180" s="118">
        <v>64886</v>
      </c>
      <c r="F180" s="118">
        <v>1654</v>
      </c>
      <c r="G180" s="118">
        <v>32474</v>
      </c>
      <c r="I180" s="129" t="str">
        <f>B180</f>
        <v>Empréstimos e financiamentos</v>
      </c>
      <c r="J180" s="121" t="s">
        <v>160</v>
      </c>
      <c r="K180" s="121" t="s">
        <v>160</v>
      </c>
      <c r="L180" s="118">
        <v>64886</v>
      </c>
      <c r="M180" s="118">
        <v>1654</v>
      </c>
      <c r="N180" s="118">
        <v>32474</v>
      </c>
    </row>
    <row r="181" spans="2:14" ht="13" x14ac:dyDescent="0.25">
      <c r="B181" s="129" t="s">
        <v>23</v>
      </c>
      <c r="C181" s="121" t="s">
        <v>1282</v>
      </c>
      <c r="D181" s="121" t="s">
        <v>1282</v>
      </c>
      <c r="E181" s="118">
        <v>27583</v>
      </c>
      <c r="F181" s="118">
        <v>25991</v>
      </c>
      <c r="G181" s="118">
        <v>0</v>
      </c>
      <c r="I181" s="129" t="str">
        <f t="shared" ref="I181:I188" si="17">B181</f>
        <v>Debêntures</v>
      </c>
      <c r="J181" s="121" t="s">
        <v>160</v>
      </c>
      <c r="K181" s="121" t="s">
        <v>160</v>
      </c>
      <c r="L181" s="118">
        <v>27583</v>
      </c>
      <c r="M181" s="118">
        <v>25991</v>
      </c>
      <c r="N181" s="118">
        <v>0</v>
      </c>
    </row>
    <row r="182" spans="2:14" ht="13" x14ac:dyDescent="0.25">
      <c r="B182" s="129" t="s">
        <v>812</v>
      </c>
      <c r="C182" s="121" t="s">
        <v>1282</v>
      </c>
      <c r="D182" s="121" t="s">
        <v>1282</v>
      </c>
      <c r="E182" s="118">
        <v>0</v>
      </c>
      <c r="F182" s="118">
        <v>0</v>
      </c>
      <c r="G182" s="118">
        <v>0</v>
      </c>
      <c r="I182" s="129" t="str">
        <f t="shared" si="17"/>
        <v>Arrendamento mercantil</v>
      </c>
      <c r="J182" s="121" t="s">
        <v>160</v>
      </c>
      <c r="K182" s="121" t="s">
        <v>160</v>
      </c>
      <c r="L182" s="118">
        <v>0</v>
      </c>
      <c r="M182" s="118">
        <v>0</v>
      </c>
      <c r="N182" s="118">
        <v>0</v>
      </c>
    </row>
    <row r="183" spans="2:14" ht="13" x14ac:dyDescent="0.25">
      <c r="B183" s="129" t="s">
        <v>164</v>
      </c>
      <c r="C183" s="121" t="s">
        <v>1282</v>
      </c>
      <c r="D183" s="121" t="s">
        <v>1282</v>
      </c>
      <c r="E183" s="118">
        <v>36312</v>
      </c>
      <c r="F183" s="118">
        <v>0</v>
      </c>
      <c r="G183" s="118">
        <v>0</v>
      </c>
      <c r="I183" s="129" t="str">
        <f t="shared" si="17"/>
        <v>Fornecedores e fretes a pagar</v>
      </c>
      <c r="J183" s="121" t="s">
        <v>160</v>
      </c>
      <c r="K183" s="121" t="s">
        <v>160</v>
      </c>
      <c r="L183" s="118">
        <v>33452</v>
      </c>
      <c r="M183" s="118">
        <v>0</v>
      </c>
      <c r="N183" s="118">
        <v>0</v>
      </c>
    </row>
    <row r="184" spans="2:14" ht="13" x14ac:dyDescent="0.25">
      <c r="B184" s="129" t="s">
        <v>24</v>
      </c>
      <c r="C184" s="121" t="s">
        <v>1282</v>
      </c>
      <c r="D184" s="121" t="s">
        <v>1282</v>
      </c>
      <c r="E184" s="118">
        <v>29637</v>
      </c>
      <c r="F184" s="118">
        <v>0</v>
      </c>
      <c r="G184" s="118">
        <v>0</v>
      </c>
      <c r="I184" s="129" t="str">
        <f t="shared" si="17"/>
        <v>Demais contas a pagar</v>
      </c>
      <c r="J184" s="121" t="s">
        <v>160</v>
      </c>
      <c r="K184" s="121" t="s">
        <v>160</v>
      </c>
      <c r="L184" s="118">
        <v>23585</v>
      </c>
      <c r="M184" s="118">
        <v>0</v>
      </c>
      <c r="N184" s="118">
        <v>0</v>
      </c>
    </row>
    <row r="185" spans="2:14" ht="13" x14ac:dyDescent="0.25">
      <c r="B185" s="129" t="s">
        <v>792</v>
      </c>
      <c r="C185" s="121" t="s">
        <v>1282</v>
      </c>
      <c r="D185" s="121" t="s">
        <v>1282</v>
      </c>
      <c r="E185" s="118">
        <v>-3739</v>
      </c>
      <c r="F185" s="118">
        <v>0</v>
      </c>
      <c r="G185" s="118">
        <v>0</v>
      </c>
      <c r="I185" s="129" t="str">
        <f t="shared" si="17"/>
        <v>Instrumento financeiros derivativos</v>
      </c>
      <c r="J185" s="121" t="s">
        <v>160</v>
      </c>
      <c r="K185" s="121" t="s">
        <v>160</v>
      </c>
      <c r="L185" s="118">
        <v>-3739</v>
      </c>
      <c r="M185" s="118">
        <v>0</v>
      </c>
      <c r="N185" s="118">
        <v>0</v>
      </c>
    </row>
    <row r="186" spans="2:14" ht="13" x14ac:dyDescent="0.25">
      <c r="B186" s="129" t="s">
        <v>566</v>
      </c>
      <c r="C186" s="121" t="s">
        <v>1282</v>
      </c>
      <c r="D186" s="121" t="s">
        <v>1282</v>
      </c>
      <c r="E186" s="118">
        <v>0</v>
      </c>
      <c r="F186" s="118">
        <v>0</v>
      </c>
      <c r="G186" s="118">
        <v>0</v>
      </c>
      <c r="I186" s="129" t="str">
        <f t="shared" si="17"/>
        <v>Dividendos a pagar</v>
      </c>
      <c r="J186" s="121" t="s">
        <v>160</v>
      </c>
      <c r="K186" s="121" t="s">
        <v>160</v>
      </c>
      <c r="L186" s="118">
        <v>0</v>
      </c>
      <c r="M186" s="118">
        <v>0</v>
      </c>
      <c r="N186" s="118">
        <v>0</v>
      </c>
    </row>
    <row r="187" spans="2:14" ht="13" x14ac:dyDescent="0.25">
      <c r="B187" s="129" t="s">
        <v>25</v>
      </c>
      <c r="C187" s="121" t="s">
        <v>1282</v>
      </c>
      <c r="D187" s="121" t="s">
        <v>1282</v>
      </c>
      <c r="E187" s="118">
        <v>72</v>
      </c>
      <c r="F187" s="118">
        <v>542</v>
      </c>
      <c r="G187" s="118">
        <v>0</v>
      </c>
      <c r="I187" s="129" t="str">
        <f t="shared" si="17"/>
        <v>Partes relacionadas</v>
      </c>
      <c r="J187" s="121" t="s">
        <v>160</v>
      </c>
      <c r="K187" s="121" t="s">
        <v>160</v>
      </c>
      <c r="L187" s="118">
        <v>148</v>
      </c>
      <c r="M187" s="118">
        <v>542</v>
      </c>
      <c r="N187" s="118">
        <v>0</v>
      </c>
    </row>
    <row r="188" spans="2:14" ht="13" x14ac:dyDescent="0.25">
      <c r="B188" s="126" t="s">
        <v>889</v>
      </c>
      <c r="C188" s="120" t="s">
        <v>1282</v>
      </c>
      <c r="D188" s="120" t="s">
        <v>1282</v>
      </c>
      <c r="E188" s="120">
        <f>SUM(E180:E187)</f>
        <v>154751</v>
      </c>
      <c r="F188" s="120">
        <f>SUM(F180:F187)</f>
        <v>28187</v>
      </c>
      <c r="G188" s="120">
        <f>SUM(G180:G187)</f>
        <v>32474</v>
      </c>
      <c r="I188" s="126" t="str">
        <f t="shared" si="17"/>
        <v>Em 30 de dezembro de 2019</v>
      </c>
      <c r="J188" s="120" t="s">
        <v>160</v>
      </c>
      <c r="K188" s="120" t="s">
        <v>160</v>
      </c>
      <c r="L188" s="120">
        <f>SUM(L180:L187)</f>
        <v>145915</v>
      </c>
      <c r="M188" s="120">
        <f>SUM(M180:M187)</f>
        <v>28187</v>
      </c>
      <c r="N188" s="120">
        <f>SUM(N180:N187)</f>
        <v>32474</v>
      </c>
    </row>
    <row r="189" spans="2:14" ht="13" x14ac:dyDescent="0.25">
      <c r="B189" s="129" t="s">
        <v>16</v>
      </c>
      <c r="C189" s="121" t="s">
        <v>1282</v>
      </c>
      <c r="D189" s="121" t="s">
        <v>1282</v>
      </c>
      <c r="E189" s="118">
        <v>70504</v>
      </c>
      <c r="F189" s="118">
        <v>1947</v>
      </c>
      <c r="G189" s="118">
        <v>32913</v>
      </c>
      <c r="I189" s="129" t="str">
        <f>B189</f>
        <v>Empréstimos e financiamentos</v>
      </c>
      <c r="J189" s="121" t="s">
        <v>160</v>
      </c>
      <c r="K189" s="121" t="s">
        <v>160</v>
      </c>
      <c r="L189" s="118">
        <v>70504</v>
      </c>
      <c r="M189" s="118">
        <v>1947</v>
      </c>
      <c r="N189" s="118">
        <v>32913</v>
      </c>
    </row>
    <row r="190" spans="2:14" ht="13" x14ac:dyDescent="0.25">
      <c r="B190" s="129" t="s">
        <v>23</v>
      </c>
      <c r="C190" s="121" t="s">
        <v>1282</v>
      </c>
      <c r="D190" s="121" t="s">
        <v>1282</v>
      </c>
      <c r="E190" s="118">
        <v>29267</v>
      </c>
      <c r="F190" s="118">
        <v>26827</v>
      </c>
      <c r="G190" s="118">
        <v>0</v>
      </c>
      <c r="I190" s="129" t="str">
        <f t="shared" ref="I190:I197" si="18">B190</f>
        <v>Debêntures</v>
      </c>
      <c r="J190" s="121" t="s">
        <v>160</v>
      </c>
      <c r="K190" s="121" t="s">
        <v>160</v>
      </c>
      <c r="L190" s="118">
        <v>29267</v>
      </c>
      <c r="M190" s="118">
        <v>26827</v>
      </c>
      <c r="N190" s="118">
        <v>0</v>
      </c>
    </row>
    <row r="191" spans="2:14" ht="13" x14ac:dyDescent="0.25">
      <c r="B191" s="129" t="s">
        <v>812</v>
      </c>
      <c r="C191" s="121" t="s">
        <v>1282</v>
      </c>
      <c r="D191" s="121" t="s">
        <v>1282</v>
      </c>
      <c r="E191" s="118">
        <v>32360</v>
      </c>
      <c r="F191" s="118">
        <v>23588</v>
      </c>
      <c r="G191" s="118">
        <v>33921</v>
      </c>
      <c r="I191" s="129" t="str">
        <f t="shared" si="18"/>
        <v>Arrendamento mercantil</v>
      </c>
      <c r="J191" s="121" t="s">
        <v>160</v>
      </c>
      <c r="K191" s="121" t="s">
        <v>160</v>
      </c>
      <c r="L191" s="118">
        <v>20104</v>
      </c>
      <c r="M191" s="118">
        <v>16897</v>
      </c>
      <c r="N191" s="118">
        <v>35691</v>
      </c>
    </row>
    <row r="192" spans="2:14" ht="13" x14ac:dyDescent="0.25">
      <c r="B192" s="129" t="s">
        <v>164</v>
      </c>
      <c r="C192" s="121" t="s">
        <v>1282</v>
      </c>
      <c r="D192" s="121" t="s">
        <v>1282</v>
      </c>
      <c r="E192" s="118">
        <v>30325</v>
      </c>
      <c r="F192" s="118">
        <v>0</v>
      </c>
      <c r="G192" s="118">
        <v>0</v>
      </c>
      <c r="I192" s="129" t="str">
        <f t="shared" si="18"/>
        <v>Fornecedores e fretes a pagar</v>
      </c>
      <c r="J192" s="121" t="s">
        <v>160</v>
      </c>
      <c r="K192" s="121" t="s">
        <v>160</v>
      </c>
      <c r="L192" s="118">
        <v>28023</v>
      </c>
      <c r="M192" s="118">
        <v>0</v>
      </c>
      <c r="N192" s="118">
        <v>0</v>
      </c>
    </row>
    <row r="193" spans="2:14" ht="13" x14ac:dyDescent="0.25">
      <c r="B193" s="129" t="s">
        <v>24</v>
      </c>
      <c r="C193" s="121" t="s">
        <v>1282</v>
      </c>
      <c r="D193" s="121" t="s">
        <v>1282</v>
      </c>
      <c r="E193" s="118">
        <v>31858</v>
      </c>
      <c r="F193" s="118">
        <v>0</v>
      </c>
      <c r="G193" s="118">
        <v>0</v>
      </c>
      <c r="I193" s="129" t="str">
        <f t="shared" si="18"/>
        <v>Demais contas a pagar</v>
      </c>
      <c r="J193" s="121" t="s">
        <v>160</v>
      </c>
      <c r="K193" s="121" t="s">
        <v>160</v>
      </c>
      <c r="L193" s="118">
        <v>26897</v>
      </c>
      <c r="M193" s="118">
        <v>0</v>
      </c>
      <c r="N193" s="118">
        <v>0</v>
      </c>
    </row>
    <row r="194" spans="2:14" ht="13" x14ac:dyDescent="0.25">
      <c r="B194" s="129" t="s">
        <v>792</v>
      </c>
      <c r="C194" s="121" t="s">
        <v>1282</v>
      </c>
      <c r="D194" s="121" t="s">
        <v>1282</v>
      </c>
      <c r="E194" s="118">
        <v>-5899</v>
      </c>
      <c r="F194" s="118">
        <v>0</v>
      </c>
      <c r="G194" s="118">
        <v>0</v>
      </c>
      <c r="I194" s="129" t="str">
        <f t="shared" si="18"/>
        <v>Instrumento financeiros derivativos</v>
      </c>
      <c r="J194" s="121" t="s">
        <v>160</v>
      </c>
      <c r="K194" s="121" t="s">
        <v>160</v>
      </c>
      <c r="L194" s="118">
        <v>-5899</v>
      </c>
      <c r="M194" s="118">
        <v>0</v>
      </c>
      <c r="N194" s="118">
        <v>0</v>
      </c>
    </row>
    <row r="195" spans="2:14" ht="13" x14ac:dyDescent="0.25">
      <c r="B195" s="129" t="s">
        <v>566</v>
      </c>
      <c r="C195" s="121" t="s">
        <v>1282</v>
      </c>
      <c r="D195" s="121" t="s">
        <v>1282</v>
      </c>
      <c r="E195" s="118">
        <v>0</v>
      </c>
      <c r="F195" s="118">
        <v>0</v>
      </c>
      <c r="G195" s="118">
        <v>0</v>
      </c>
      <c r="I195" s="129" t="str">
        <f t="shared" si="18"/>
        <v>Dividendos a pagar</v>
      </c>
      <c r="J195" s="121" t="s">
        <v>160</v>
      </c>
      <c r="K195" s="121" t="s">
        <v>160</v>
      </c>
      <c r="L195" s="118">
        <v>0</v>
      </c>
      <c r="M195" s="118">
        <v>0</v>
      </c>
      <c r="N195" s="118">
        <v>0</v>
      </c>
    </row>
    <row r="196" spans="2:14" ht="13" x14ac:dyDescent="0.25">
      <c r="B196" s="129" t="s">
        <v>25</v>
      </c>
      <c r="C196" s="121" t="s">
        <v>1282</v>
      </c>
      <c r="D196" s="121" t="s">
        <v>1282</v>
      </c>
      <c r="E196" s="118">
        <v>32</v>
      </c>
      <c r="F196" s="118">
        <v>2829</v>
      </c>
      <c r="G196" s="118">
        <v>0</v>
      </c>
      <c r="I196" s="129" t="str">
        <f t="shared" si="18"/>
        <v>Partes relacionadas</v>
      </c>
      <c r="J196" s="121" t="s">
        <v>160</v>
      </c>
      <c r="K196" s="121" t="s">
        <v>160</v>
      </c>
      <c r="L196" s="118">
        <v>185</v>
      </c>
      <c r="M196" s="118">
        <v>2829</v>
      </c>
      <c r="N196" s="118">
        <v>0</v>
      </c>
    </row>
    <row r="197" spans="2:14" ht="13" x14ac:dyDescent="0.25">
      <c r="B197" s="126" t="s">
        <v>863</v>
      </c>
      <c r="C197" s="120" t="s">
        <v>1282</v>
      </c>
      <c r="D197" s="120" t="s">
        <v>1282</v>
      </c>
      <c r="E197" s="120">
        <v>188447</v>
      </c>
      <c r="F197" s="120">
        <v>55191</v>
      </c>
      <c r="G197" s="120">
        <v>66834</v>
      </c>
      <c r="I197" s="126" t="str">
        <f t="shared" si="18"/>
        <v>Em 30 de setembro de 2019</v>
      </c>
      <c r="J197" s="120" t="s">
        <v>160</v>
      </c>
      <c r="K197" s="120" t="s">
        <v>160</v>
      </c>
      <c r="L197" s="120">
        <v>169081</v>
      </c>
      <c r="M197" s="120">
        <v>48500</v>
      </c>
      <c r="N197" s="120">
        <v>68604</v>
      </c>
    </row>
    <row r="198" spans="2:14" ht="13" x14ac:dyDescent="0.25">
      <c r="B198" s="129" t="s">
        <v>16</v>
      </c>
      <c r="C198" s="118" t="s">
        <v>1282</v>
      </c>
      <c r="D198" s="118" t="s">
        <v>1282</v>
      </c>
      <c r="E198" s="118">
        <v>12448</v>
      </c>
      <c r="F198" s="118">
        <v>55937</v>
      </c>
      <c r="G198" s="118">
        <v>34502</v>
      </c>
      <c r="I198" s="129" t="str">
        <f>B198</f>
        <v>Empréstimos e financiamentos</v>
      </c>
      <c r="J198" s="118"/>
      <c r="K198" s="118"/>
      <c r="L198" s="118">
        <v>12448</v>
      </c>
      <c r="M198" s="118">
        <v>55937</v>
      </c>
      <c r="N198" s="118">
        <v>34502</v>
      </c>
    </row>
    <row r="199" spans="2:14" ht="13" x14ac:dyDescent="0.25">
      <c r="B199" s="129" t="s">
        <v>23</v>
      </c>
      <c r="C199" s="118" t="s">
        <v>1282</v>
      </c>
      <c r="D199" s="118" t="s">
        <v>1282</v>
      </c>
      <c r="E199" s="118">
        <v>2123</v>
      </c>
      <c r="F199" s="118">
        <v>29398</v>
      </c>
      <c r="G199" s="118">
        <v>25274</v>
      </c>
      <c r="I199" s="129" t="str">
        <f t="shared" ref="I199:I206" si="19">B199</f>
        <v>Debêntures</v>
      </c>
      <c r="J199" s="118"/>
      <c r="K199" s="118"/>
      <c r="L199" s="118">
        <v>2123</v>
      </c>
      <c r="M199" s="118">
        <v>29398</v>
      </c>
      <c r="N199" s="118">
        <v>25274</v>
      </c>
    </row>
    <row r="200" spans="2:14" ht="13" x14ac:dyDescent="0.25">
      <c r="B200" s="129" t="s">
        <v>812</v>
      </c>
      <c r="C200" s="118" t="s">
        <v>1282</v>
      </c>
      <c r="D200" s="118" t="s">
        <v>1282</v>
      </c>
      <c r="E200" s="118">
        <v>33741</v>
      </c>
      <c r="F200" s="118">
        <v>26035</v>
      </c>
      <c r="G200" s="118">
        <v>38520</v>
      </c>
      <c r="I200" s="129" t="str">
        <f t="shared" si="19"/>
        <v>Arrendamento mercantil</v>
      </c>
      <c r="J200" s="118"/>
      <c r="K200" s="118"/>
      <c r="L200" s="118">
        <v>21988</v>
      </c>
      <c r="M200" s="118">
        <v>17327</v>
      </c>
      <c r="N200" s="118">
        <v>40172</v>
      </c>
    </row>
    <row r="201" spans="2:14" ht="13" x14ac:dyDescent="0.25">
      <c r="B201" s="129" t="s">
        <v>164</v>
      </c>
      <c r="C201" s="118" t="s">
        <v>1282</v>
      </c>
      <c r="D201" s="118" t="s">
        <v>1282</v>
      </c>
      <c r="E201" s="118">
        <v>30700</v>
      </c>
      <c r="F201" s="118">
        <v>0</v>
      </c>
      <c r="G201" s="118">
        <v>0</v>
      </c>
      <c r="I201" s="129" t="str">
        <f t="shared" si="19"/>
        <v>Fornecedores e fretes a pagar</v>
      </c>
      <c r="J201" s="118"/>
      <c r="K201" s="118"/>
      <c r="L201" s="118">
        <v>27991</v>
      </c>
      <c r="M201" s="118">
        <v>0</v>
      </c>
      <c r="N201" s="118">
        <v>0</v>
      </c>
    </row>
    <row r="202" spans="2:14" ht="13" x14ac:dyDescent="0.25">
      <c r="B202" s="129" t="s">
        <v>24</v>
      </c>
      <c r="C202" s="118" t="s">
        <v>1282</v>
      </c>
      <c r="D202" s="118" t="s">
        <v>1282</v>
      </c>
      <c r="E202" s="118">
        <v>25260</v>
      </c>
      <c r="F202" s="118">
        <v>0</v>
      </c>
      <c r="G202" s="118">
        <v>0</v>
      </c>
      <c r="I202" s="129" t="str">
        <f t="shared" si="19"/>
        <v>Demais contas a pagar</v>
      </c>
      <c r="J202" s="118"/>
      <c r="K202" s="118"/>
      <c r="L202" s="118">
        <v>20659</v>
      </c>
      <c r="M202" s="118">
        <v>0</v>
      </c>
      <c r="N202" s="118">
        <v>0</v>
      </c>
    </row>
    <row r="203" spans="2:14" ht="13" x14ac:dyDescent="0.25">
      <c r="B203" s="129" t="s">
        <v>792</v>
      </c>
      <c r="C203" s="118" t="s">
        <v>1282</v>
      </c>
      <c r="D203" s="118" t="s">
        <v>1282</v>
      </c>
      <c r="E203" s="118">
        <v>0</v>
      </c>
      <c r="F203" s="118">
        <v>-1942</v>
      </c>
      <c r="G203" s="118">
        <v>0</v>
      </c>
      <c r="I203" s="129" t="str">
        <f t="shared" si="19"/>
        <v>Instrumento financeiros derivativos</v>
      </c>
      <c r="J203" s="118"/>
      <c r="K203" s="118"/>
      <c r="L203" s="118">
        <v>0</v>
      </c>
      <c r="M203" s="118">
        <v>-1942</v>
      </c>
      <c r="N203" s="118">
        <v>0</v>
      </c>
    </row>
    <row r="204" spans="2:14" ht="13" x14ac:dyDescent="0.25">
      <c r="B204" s="129" t="s">
        <v>566</v>
      </c>
      <c r="C204" s="118" t="s">
        <v>1282</v>
      </c>
      <c r="D204" s="118" t="s">
        <v>1282</v>
      </c>
      <c r="E204" s="118">
        <v>0</v>
      </c>
      <c r="F204" s="118">
        <v>0</v>
      </c>
      <c r="G204" s="118">
        <v>0</v>
      </c>
      <c r="I204" s="129" t="str">
        <f t="shared" si="19"/>
        <v>Dividendos a pagar</v>
      </c>
      <c r="J204" s="118"/>
      <c r="K204" s="118"/>
      <c r="L204" s="118">
        <v>0</v>
      </c>
      <c r="M204" s="118">
        <v>0</v>
      </c>
      <c r="N204" s="118">
        <v>0</v>
      </c>
    </row>
    <row r="205" spans="2:14" ht="13" x14ac:dyDescent="0.25">
      <c r="B205" s="129" t="s">
        <v>25</v>
      </c>
      <c r="C205" s="118" t="s">
        <v>1282</v>
      </c>
      <c r="D205" s="118" t="s">
        <v>1282</v>
      </c>
      <c r="E205" s="118">
        <v>1025</v>
      </c>
      <c r="F205" s="118">
        <v>2445</v>
      </c>
      <c r="G205" s="118">
        <v>0</v>
      </c>
      <c r="I205" s="129" t="str">
        <f t="shared" si="19"/>
        <v>Partes relacionadas</v>
      </c>
      <c r="J205" s="118"/>
      <c r="K205" s="118"/>
      <c r="L205" s="118">
        <v>1428</v>
      </c>
      <c r="M205" s="118">
        <v>2445</v>
      </c>
      <c r="N205" s="118">
        <v>0</v>
      </c>
    </row>
    <row r="206" spans="2:14" ht="13" x14ac:dyDescent="0.25">
      <c r="B206" s="126" t="s">
        <v>849</v>
      </c>
      <c r="C206" s="207" t="s">
        <v>1282</v>
      </c>
      <c r="D206" s="207" t="s">
        <v>1282</v>
      </c>
      <c r="E206" s="120">
        <f>SUM(E198:E205)</f>
        <v>105297</v>
      </c>
      <c r="F206" s="120">
        <f>SUM(F198:F205)</f>
        <v>111873</v>
      </c>
      <c r="G206" s="120">
        <f>SUM(G198:G205)</f>
        <v>98296</v>
      </c>
      <c r="I206" s="126" t="str">
        <f t="shared" si="19"/>
        <v>Em 30 de junho de 2019</v>
      </c>
      <c r="J206" s="120"/>
      <c r="K206" s="120"/>
      <c r="L206" s="120">
        <f>SUM(L198:L205)</f>
        <v>86637</v>
      </c>
      <c r="M206" s="120">
        <f>SUM(M198:M205)</f>
        <v>103165</v>
      </c>
      <c r="N206" s="120">
        <f>SUM(N198:N205)</f>
        <v>99948</v>
      </c>
    </row>
    <row r="207" spans="2:14" ht="13" x14ac:dyDescent="0.25">
      <c r="B207" s="129" t="s">
        <v>16</v>
      </c>
      <c r="C207" s="118" t="s">
        <v>1282</v>
      </c>
      <c r="D207" s="118" t="s">
        <v>1282</v>
      </c>
      <c r="E207" s="118">
        <v>13749</v>
      </c>
      <c r="F207" s="118">
        <v>60813</v>
      </c>
      <c r="G207" s="118">
        <v>34502.196987412302</v>
      </c>
      <c r="I207" s="129" t="str">
        <f>B207</f>
        <v>Empréstimos e financiamentos</v>
      </c>
      <c r="J207" s="118"/>
      <c r="K207" s="118"/>
      <c r="L207" s="118">
        <v>13749</v>
      </c>
      <c r="M207" s="118">
        <v>60813</v>
      </c>
      <c r="N207" s="118">
        <v>34502.196987412302</v>
      </c>
    </row>
    <row r="208" spans="2:14" ht="13" x14ac:dyDescent="0.25">
      <c r="B208" s="129" t="s">
        <v>23</v>
      </c>
      <c r="C208" s="118" t="s">
        <v>1282</v>
      </c>
      <c r="D208" s="118" t="s">
        <v>1282</v>
      </c>
      <c r="E208" s="118">
        <v>4178</v>
      </c>
      <c r="F208" s="118">
        <v>28379</v>
      </c>
      <c r="G208" s="118">
        <v>26293</v>
      </c>
      <c r="I208" s="129" t="str">
        <f t="shared" ref="I208:I215" si="20">B208</f>
        <v>Debêntures</v>
      </c>
      <c r="J208" s="118"/>
      <c r="K208" s="118"/>
      <c r="L208" s="118">
        <v>4178</v>
      </c>
      <c r="M208" s="118">
        <v>28379</v>
      </c>
      <c r="N208" s="118">
        <v>26293</v>
      </c>
    </row>
    <row r="209" spans="2:14" ht="13" x14ac:dyDescent="0.25">
      <c r="B209" s="129" t="s">
        <v>812</v>
      </c>
      <c r="C209" s="118" t="s">
        <v>1282</v>
      </c>
      <c r="D209" s="118" t="s">
        <v>1282</v>
      </c>
      <c r="E209" s="118">
        <v>31132.019873079851</v>
      </c>
      <c r="F209" s="118">
        <v>19861.033317466306</v>
      </c>
      <c r="G209" s="118">
        <v>28682.253733049885</v>
      </c>
      <c r="I209" s="129" t="str">
        <f t="shared" si="20"/>
        <v>Arrendamento mercantil</v>
      </c>
      <c r="J209" s="118"/>
      <c r="K209" s="118"/>
      <c r="L209" s="118">
        <v>17525.26439848372</v>
      </c>
      <c r="M209" s="118">
        <v>10941.18317264281</v>
      </c>
      <c r="N209" s="118">
        <v>28434.334334638861</v>
      </c>
    </row>
    <row r="210" spans="2:14" ht="13" x14ac:dyDescent="0.25">
      <c r="B210" s="129" t="s">
        <v>164</v>
      </c>
      <c r="C210" s="118" t="s">
        <v>1282</v>
      </c>
      <c r="D210" s="118" t="s">
        <v>1282</v>
      </c>
      <c r="E210" s="118">
        <v>32147</v>
      </c>
      <c r="F210" s="118">
        <v>0</v>
      </c>
      <c r="G210" s="118">
        <v>0</v>
      </c>
      <c r="I210" s="129" t="str">
        <f t="shared" si="20"/>
        <v>Fornecedores e fretes a pagar</v>
      </c>
      <c r="J210" s="118"/>
      <c r="K210" s="118"/>
      <c r="L210" s="118">
        <v>29322</v>
      </c>
      <c r="M210" s="118">
        <v>0</v>
      </c>
      <c r="N210" s="118">
        <v>0</v>
      </c>
    </row>
    <row r="211" spans="2:14" ht="13" x14ac:dyDescent="0.25">
      <c r="B211" s="129" t="s">
        <v>24</v>
      </c>
      <c r="C211" s="118" t="s">
        <v>1282</v>
      </c>
      <c r="D211" s="118" t="s">
        <v>1282</v>
      </c>
      <c r="E211" s="118">
        <v>22572</v>
      </c>
      <c r="F211" s="118">
        <v>0</v>
      </c>
      <c r="G211" s="118">
        <v>0</v>
      </c>
      <c r="I211" s="129" t="str">
        <f t="shared" si="20"/>
        <v>Demais contas a pagar</v>
      </c>
      <c r="J211" s="118"/>
      <c r="K211" s="118"/>
      <c r="L211" s="118">
        <v>17505</v>
      </c>
      <c r="M211" s="118">
        <v>0</v>
      </c>
      <c r="N211" s="118">
        <v>0</v>
      </c>
    </row>
    <row r="212" spans="2:14" ht="13" x14ac:dyDescent="0.25">
      <c r="B212" s="129" t="s">
        <v>792</v>
      </c>
      <c r="C212" s="118" t="s">
        <v>1282</v>
      </c>
      <c r="D212" s="118" t="s">
        <v>1282</v>
      </c>
      <c r="E212" s="118">
        <v>0</v>
      </c>
      <c r="F212" s="118">
        <v>-2661</v>
      </c>
      <c r="G212" s="118">
        <v>0</v>
      </c>
      <c r="I212" s="129" t="str">
        <f t="shared" si="20"/>
        <v>Instrumento financeiros derivativos</v>
      </c>
      <c r="J212" s="118"/>
      <c r="K212" s="118"/>
      <c r="L212" s="118">
        <v>0</v>
      </c>
      <c r="M212" s="118">
        <v>-2661</v>
      </c>
      <c r="N212" s="118">
        <v>0</v>
      </c>
    </row>
    <row r="213" spans="2:14" ht="13" x14ac:dyDescent="0.25">
      <c r="B213" s="129" t="s">
        <v>566</v>
      </c>
      <c r="C213" s="118" t="s">
        <v>1282</v>
      </c>
      <c r="D213" s="118" t="s">
        <v>1282</v>
      </c>
      <c r="E213" s="118">
        <v>0</v>
      </c>
      <c r="F213" s="118">
        <v>0</v>
      </c>
      <c r="G213" s="118">
        <v>0</v>
      </c>
      <c r="I213" s="129" t="str">
        <f t="shared" si="20"/>
        <v>Dividendos a pagar</v>
      </c>
      <c r="J213" s="118"/>
      <c r="K213" s="118"/>
      <c r="L213" s="118">
        <v>0</v>
      </c>
      <c r="M213" s="118">
        <v>0</v>
      </c>
      <c r="N213" s="118">
        <v>0</v>
      </c>
    </row>
    <row r="214" spans="2:14" ht="13" x14ac:dyDescent="0.25">
      <c r="B214" s="129" t="s">
        <v>25</v>
      </c>
      <c r="C214" s="118" t="s">
        <v>1282</v>
      </c>
      <c r="D214" s="118" t="s">
        <v>1282</v>
      </c>
      <c r="E214" s="118">
        <v>98</v>
      </c>
      <c r="F214" s="118">
        <v>2087</v>
      </c>
      <c r="G214" s="118">
        <v>0</v>
      </c>
      <c r="I214" s="129" t="str">
        <f t="shared" si="20"/>
        <v>Partes relacionadas</v>
      </c>
      <c r="J214" s="118"/>
      <c r="K214" s="118"/>
      <c r="L214" s="118">
        <v>3606</v>
      </c>
      <c r="M214" s="118">
        <v>2086</v>
      </c>
      <c r="N214" s="118">
        <v>0</v>
      </c>
    </row>
    <row r="215" spans="2:14" ht="13" x14ac:dyDescent="0.25">
      <c r="B215" s="126" t="s">
        <v>810</v>
      </c>
      <c r="C215" s="207" t="s">
        <v>1282</v>
      </c>
      <c r="D215" s="207" t="s">
        <v>1282</v>
      </c>
      <c r="E215" s="120">
        <f>SUM(E207:E214)</f>
        <v>103876.01987307984</v>
      </c>
      <c r="F215" s="120">
        <f>SUM(F207:F214)</f>
        <v>108479.03331746631</v>
      </c>
      <c r="G215" s="120">
        <f>SUM(G207:G214)</f>
        <v>89477.450720462191</v>
      </c>
      <c r="I215" s="126" t="str">
        <f t="shared" si="20"/>
        <v>Em 31 de março de 2019</v>
      </c>
      <c r="J215" s="120"/>
      <c r="K215" s="120"/>
      <c r="L215" s="120">
        <f>SUM(L207:L214)</f>
        <v>85885.26439848372</v>
      </c>
      <c r="M215" s="120">
        <f>SUM(M207:M214)</f>
        <v>99558.183172642806</v>
      </c>
      <c r="N215" s="120">
        <f>SUM(N207:N214)</f>
        <v>89229.53132205116</v>
      </c>
    </row>
    <row r="216" spans="2:14" ht="13" x14ac:dyDescent="0.25">
      <c r="B216" s="129" t="s">
        <v>16</v>
      </c>
      <c r="C216" s="118" t="s">
        <v>1282</v>
      </c>
      <c r="D216" s="118" t="s">
        <v>1282</v>
      </c>
      <c r="E216" s="118">
        <v>7410</v>
      </c>
      <c r="F216" s="118">
        <v>61386</v>
      </c>
      <c r="G216" s="118">
        <v>0</v>
      </c>
      <c r="I216" s="129" t="str">
        <f>B216</f>
        <v>Empréstimos e financiamentos</v>
      </c>
      <c r="J216" s="118"/>
      <c r="K216" s="118"/>
      <c r="L216" s="118">
        <v>7410</v>
      </c>
      <c r="M216" s="118">
        <v>61386</v>
      </c>
      <c r="N216" s="118">
        <v>0</v>
      </c>
    </row>
    <row r="217" spans="2:14" ht="13" x14ac:dyDescent="0.25">
      <c r="B217" s="129" t="s">
        <v>23</v>
      </c>
      <c r="C217" s="118" t="s">
        <v>1282</v>
      </c>
      <c r="D217" s="118" t="s">
        <v>1282</v>
      </c>
      <c r="E217" s="118">
        <v>52556</v>
      </c>
      <c r="F217" s="118">
        <v>28379</v>
      </c>
      <c r="G217" s="118">
        <v>26302</v>
      </c>
      <c r="I217" s="129" t="str">
        <f t="shared" ref="I217:I223" si="21">B217</f>
        <v>Debêntures</v>
      </c>
      <c r="J217" s="118"/>
      <c r="K217" s="118"/>
      <c r="L217" s="118">
        <v>52556</v>
      </c>
      <c r="M217" s="118">
        <v>28379</v>
      </c>
      <c r="N217" s="118">
        <v>26302</v>
      </c>
    </row>
    <row r="218" spans="2:14" ht="13" x14ac:dyDescent="0.25">
      <c r="B218" s="129" t="s">
        <v>164</v>
      </c>
      <c r="C218" s="118" t="s">
        <v>1282</v>
      </c>
      <c r="D218" s="118" t="s">
        <v>1282</v>
      </c>
      <c r="E218" s="118">
        <v>36898</v>
      </c>
      <c r="F218" s="118">
        <v>0</v>
      </c>
      <c r="G218" s="118">
        <v>0</v>
      </c>
      <c r="I218" s="129" t="str">
        <f t="shared" si="21"/>
        <v>Fornecedores e fretes a pagar</v>
      </c>
      <c r="J218" s="118"/>
      <c r="K218" s="118"/>
      <c r="L218" s="118">
        <v>32774</v>
      </c>
      <c r="M218" s="118">
        <v>0</v>
      </c>
      <c r="N218" s="118">
        <v>0</v>
      </c>
    </row>
    <row r="219" spans="2:14" ht="13" x14ac:dyDescent="0.25">
      <c r="B219" s="129" t="s">
        <v>24</v>
      </c>
      <c r="C219" s="118" t="s">
        <v>1282</v>
      </c>
      <c r="D219" s="118" t="s">
        <v>1282</v>
      </c>
      <c r="E219" s="118">
        <v>0</v>
      </c>
      <c r="F219" s="118">
        <v>0</v>
      </c>
      <c r="G219" s="118">
        <v>0</v>
      </c>
      <c r="I219" s="129" t="str">
        <f t="shared" si="21"/>
        <v>Demais contas a pagar</v>
      </c>
      <c r="J219" s="118"/>
      <c r="K219" s="118"/>
      <c r="L219" s="118">
        <v>37990</v>
      </c>
      <c r="M219" s="118">
        <v>0</v>
      </c>
      <c r="N219" s="118">
        <v>0</v>
      </c>
    </row>
    <row r="220" spans="2:14" ht="13" x14ac:dyDescent="0.25">
      <c r="B220" s="129" t="s">
        <v>792</v>
      </c>
      <c r="C220" s="118" t="s">
        <v>1282</v>
      </c>
      <c r="D220" s="118" t="s">
        <v>1282</v>
      </c>
      <c r="E220" s="118">
        <v>0</v>
      </c>
      <c r="F220" s="118">
        <v>0</v>
      </c>
      <c r="G220" s="118">
        <v>0</v>
      </c>
      <c r="I220" s="129" t="str">
        <f t="shared" si="21"/>
        <v>Instrumento financeiros derivativos</v>
      </c>
      <c r="J220" s="118"/>
      <c r="K220" s="118"/>
      <c r="L220" s="118">
        <v>13833</v>
      </c>
      <c r="M220" s="118">
        <v>0</v>
      </c>
      <c r="N220" s="118">
        <v>0</v>
      </c>
    </row>
    <row r="221" spans="2:14" ht="13" x14ac:dyDescent="0.25">
      <c r="B221" s="129" t="s">
        <v>566</v>
      </c>
      <c r="C221" s="118" t="s">
        <v>1282</v>
      </c>
      <c r="D221" s="118" t="s">
        <v>1282</v>
      </c>
      <c r="E221" s="118">
        <v>0</v>
      </c>
      <c r="F221" s="118">
        <v>0</v>
      </c>
      <c r="G221" s="118">
        <v>0</v>
      </c>
      <c r="I221" s="129" t="str">
        <f t="shared" si="21"/>
        <v>Dividendos a pagar</v>
      </c>
      <c r="J221" s="118"/>
      <c r="K221" s="118"/>
      <c r="L221" s="118">
        <v>0</v>
      </c>
      <c r="M221" s="118">
        <v>0</v>
      </c>
      <c r="N221" s="118">
        <v>0</v>
      </c>
    </row>
    <row r="222" spans="2:14" ht="13" x14ac:dyDescent="0.25">
      <c r="B222" s="129" t="s">
        <v>25</v>
      </c>
      <c r="C222" s="118" t="s">
        <v>1282</v>
      </c>
      <c r="D222" s="118" t="s">
        <v>1282</v>
      </c>
      <c r="E222" s="118">
        <v>2311</v>
      </c>
      <c r="F222" s="118">
        <v>1958</v>
      </c>
      <c r="G222" s="118" t="s">
        <v>160</v>
      </c>
      <c r="I222" s="129" t="str">
        <f t="shared" si="21"/>
        <v>Partes relacionadas</v>
      </c>
      <c r="J222" s="118"/>
      <c r="K222" s="118"/>
      <c r="L222" s="118">
        <v>7869</v>
      </c>
      <c r="M222" s="118">
        <v>1958</v>
      </c>
      <c r="N222" s="118">
        <v>0</v>
      </c>
    </row>
    <row r="223" spans="2:14" ht="13" x14ac:dyDescent="0.25">
      <c r="B223" s="126" t="s">
        <v>831</v>
      </c>
      <c r="C223" s="207" t="s">
        <v>1282</v>
      </c>
      <c r="D223" s="207" t="s">
        <v>1282</v>
      </c>
      <c r="E223" s="120">
        <f>SUM(E216:E222)</f>
        <v>99175</v>
      </c>
      <c r="F223" s="120">
        <f>SUM(F216:F222)</f>
        <v>91723</v>
      </c>
      <c r="G223" s="120">
        <f>SUM(G216:G222)</f>
        <v>26302</v>
      </c>
      <c r="I223" s="126" t="str">
        <f t="shared" si="21"/>
        <v>Em 31 de dezembro de 2018</v>
      </c>
      <c r="J223" s="120"/>
      <c r="K223" s="120"/>
      <c r="L223" s="120">
        <f>SUM(L216:L222)</f>
        <v>152432</v>
      </c>
      <c r="M223" s="120">
        <f>SUM(M216:M222)</f>
        <v>91723</v>
      </c>
      <c r="N223" s="120">
        <f>SUM(N216:N222)</f>
        <v>26302</v>
      </c>
    </row>
    <row r="224" spans="2:14" ht="13" x14ac:dyDescent="0.25">
      <c r="B224" s="129" t="s">
        <v>16</v>
      </c>
      <c r="C224" s="118" t="s">
        <v>1282</v>
      </c>
      <c r="D224" s="118" t="s">
        <v>1282</v>
      </c>
      <c r="E224" s="118">
        <v>5702</v>
      </c>
      <c r="F224" s="118">
        <v>66820</v>
      </c>
      <c r="G224" s="118">
        <v>0</v>
      </c>
      <c r="I224" s="129" t="str">
        <f>B224</f>
        <v>Empréstimos e financiamentos</v>
      </c>
      <c r="J224" s="118"/>
      <c r="K224" s="118"/>
      <c r="L224" s="118">
        <v>5702</v>
      </c>
      <c r="M224" s="118">
        <v>66820</v>
      </c>
      <c r="N224" s="118">
        <v>0</v>
      </c>
    </row>
    <row r="225" spans="2:14" ht="13" x14ac:dyDescent="0.25">
      <c r="B225" s="129" t="s">
        <v>23</v>
      </c>
      <c r="C225" s="118" t="s">
        <v>1282</v>
      </c>
      <c r="D225" s="118" t="s">
        <v>1282</v>
      </c>
      <c r="E225" s="118">
        <v>52533</v>
      </c>
      <c r="F225" s="118">
        <v>29721</v>
      </c>
      <c r="G225" s="118">
        <v>27074</v>
      </c>
      <c r="I225" s="129" t="str">
        <f t="shared" ref="I225:I230" si="22">B225</f>
        <v>Debêntures</v>
      </c>
      <c r="J225" s="118"/>
      <c r="K225" s="118"/>
      <c r="L225" s="118">
        <v>52533</v>
      </c>
      <c r="M225" s="118">
        <v>29721</v>
      </c>
      <c r="N225" s="118">
        <v>27074</v>
      </c>
    </row>
    <row r="226" spans="2:14" ht="13" x14ac:dyDescent="0.25">
      <c r="B226" s="129" t="s">
        <v>164</v>
      </c>
      <c r="C226" s="118" t="s">
        <v>1282</v>
      </c>
      <c r="D226" s="118" t="s">
        <v>1282</v>
      </c>
      <c r="E226" s="118">
        <v>27786</v>
      </c>
      <c r="F226" s="118">
        <v>0</v>
      </c>
      <c r="G226" s="118">
        <v>0</v>
      </c>
      <c r="I226" s="129" t="str">
        <f t="shared" si="22"/>
        <v>Fornecedores e fretes a pagar</v>
      </c>
      <c r="J226" s="118"/>
      <c r="K226" s="118"/>
      <c r="L226" s="118">
        <v>25294</v>
      </c>
      <c r="M226" s="118">
        <v>0</v>
      </c>
      <c r="N226" s="118">
        <v>0</v>
      </c>
    </row>
    <row r="227" spans="2:14" ht="13" x14ac:dyDescent="0.25">
      <c r="B227" s="129" t="s">
        <v>24</v>
      </c>
      <c r="C227" s="118" t="s">
        <v>1282</v>
      </c>
      <c r="D227" s="118" t="s">
        <v>1282</v>
      </c>
      <c r="E227" s="118">
        <v>26432</v>
      </c>
      <c r="F227" s="118">
        <v>0</v>
      </c>
      <c r="G227" s="118">
        <v>0</v>
      </c>
      <c r="I227" s="129" t="str">
        <f t="shared" si="22"/>
        <v>Demais contas a pagar</v>
      </c>
      <c r="J227" s="118"/>
      <c r="K227" s="118"/>
      <c r="L227" s="118">
        <v>18257</v>
      </c>
      <c r="M227" s="118">
        <v>0</v>
      </c>
      <c r="N227" s="118">
        <v>0</v>
      </c>
    </row>
    <row r="228" spans="2:14" ht="13" x14ac:dyDescent="0.25">
      <c r="B228" s="129" t="s">
        <v>566</v>
      </c>
      <c r="C228" s="118" t="s">
        <v>1282</v>
      </c>
      <c r="D228" s="118" t="s">
        <v>1282</v>
      </c>
      <c r="E228" s="118">
        <v>0</v>
      </c>
      <c r="F228" s="118">
        <v>0</v>
      </c>
      <c r="G228" s="118">
        <v>0</v>
      </c>
      <c r="I228" s="129" t="str">
        <f t="shared" si="22"/>
        <v>Dividendos a pagar</v>
      </c>
      <c r="J228" s="118"/>
      <c r="K228" s="118"/>
      <c r="L228" s="118">
        <v>0</v>
      </c>
      <c r="M228" s="118">
        <v>0</v>
      </c>
      <c r="N228" s="118">
        <v>0</v>
      </c>
    </row>
    <row r="229" spans="2:14" ht="13" x14ac:dyDescent="0.25">
      <c r="B229" s="129" t="s">
        <v>25</v>
      </c>
      <c r="C229" s="118" t="s">
        <v>1282</v>
      </c>
      <c r="D229" s="118" t="s">
        <v>1282</v>
      </c>
      <c r="E229" s="118">
        <v>1588</v>
      </c>
      <c r="F229" s="118">
        <v>1503</v>
      </c>
      <c r="G229" s="118" t="s">
        <v>160</v>
      </c>
      <c r="I229" s="129" t="str">
        <f t="shared" si="22"/>
        <v>Partes relacionadas</v>
      </c>
      <c r="J229" s="118"/>
      <c r="K229" s="118"/>
      <c r="L229" s="118">
        <v>7460</v>
      </c>
      <c r="M229" s="118">
        <v>1503</v>
      </c>
      <c r="N229" s="118">
        <v>0</v>
      </c>
    </row>
    <row r="230" spans="2:14" ht="13" x14ac:dyDescent="0.25">
      <c r="B230" s="126" t="s">
        <v>772</v>
      </c>
      <c r="C230" s="207" t="s">
        <v>1282</v>
      </c>
      <c r="D230" s="207" t="s">
        <v>1282</v>
      </c>
      <c r="E230" s="120">
        <f>SUM(E224:E229)</f>
        <v>114041</v>
      </c>
      <c r="F230" s="120">
        <f>SUM(F224:F229)</f>
        <v>98044</v>
      </c>
      <c r="G230" s="120">
        <f>SUM(G224:G229)</f>
        <v>27074</v>
      </c>
      <c r="I230" s="126" t="str">
        <f t="shared" si="22"/>
        <v>Em 30 de setembro de 2018</v>
      </c>
      <c r="J230" s="120"/>
      <c r="K230" s="120"/>
      <c r="L230" s="120">
        <f>SUM(L224:L229)</f>
        <v>109246</v>
      </c>
      <c r="M230" s="120">
        <f>SUM(M224:M229)</f>
        <v>98044</v>
      </c>
      <c r="N230" s="120">
        <f>SUM(N224:N229)</f>
        <v>27074</v>
      </c>
    </row>
    <row r="231" spans="2:14" ht="13" x14ac:dyDescent="0.25">
      <c r="B231" s="129" t="s">
        <v>16</v>
      </c>
      <c r="C231" s="118" t="s">
        <v>1282</v>
      </c>
      <c r="D231" s="118" t="s">
        <v>1282</v>
      </c>
      <c r="E231" s="118">
        <v>47473</v>
      </c>
      <c r="F231" s="118">
        <v>7114</v>
      </c>
      <c r="G231" s="118">
        <v>0</v>
      </c>
      <c r="I231" s="129" t="str">
        <f>B231</f>
        <v>Empréstimos e financiamentos</v>
      </c>
      <c r="J231" s="118"/>
      <c r="K231" s="118"/>
      <c r="L231" s="118">
        <v>47473</v>
      </c>
      <c r="M231" s="118">
        <v>7114</v>
      </c>
      <c r="N231" s="118">
        <v>0</v>
      </c>
    </row>
    <row r="232" spans="2:14" ht="13" x14ac:dyDescent="0.25">
      <c r="B232" s="129" t="s">
        <v>23</v>
      </c>
      <c r="C232" s="118" t="s">
        <v>1282</v>
      </c>
      <c r="D232" s="118" t="s">
        <v>1282</v>
      </c>
      <c r="E232" s="118">
        <v>54245</v>
      </c>
      <c r="F232" s="118">
        <v>2120</v>
      </c>
      <c r="G232" s="118">
        <v>54675</v>
      </c>
      <c r="I232" s="129" t="str">
        <f t="shared" ref="I232:I237" si="23">B232</f>
        <v>Debêntures</v>
      </c>
      <c r="J232" s="118"/>
      <c r="K232" s="118"/>
      <c r="L232" s="118">
        <v>54245</v>
      </c>
      <c r="M232" s="118">
        <v>2120</v>
      </c>
      <c r="N232" s="118">
        <v>54675</v>
      </c>
    </row>
    <row r="233" spans="2:14" ht="13" x14ac:dyDescent="0.25">
      <c r="B233" s="129" t="s">
        <v>164</v>
      </c>
      <c r="C233" s="118" t="s">
        <v>1282</v>
      </c>
      <c r="D233" s="118" t="s">
        <v>1282</v>
      </c>
      <c r="E233" s="118">
        <v>24553</v>
      </c>
      <c r="F233" s="118">
        <v>0</v>
      </c>
      <c r="G233" s="118">
        <v>0</v>
      </c>
      <c r="I233" s="129" t="str">
        <f t="shared" si="23"/>
        <v>Fornecedores e fretes a pagar</v>
      </c>
      <c r="J233" s="118"/>
      <c r="K233" s="118"/>
      <c r="L233" s="118">
        <v>22834</v>
      </c>
      <c r="M233" s="118">
        <v>0</v>
      </c>
      <c r="N233" s="118">
        <v>0</v>
      </c>
    </row>
    <row r="234" spans="2:14" ht="13" x14ac:dyDescent="0.25">
      <c r="B234" s="129" t="s">
        <v>24</v>
      </c>
      <c r="C234" s="118" t="s">
        <v>1282</v>
      </c>
      <c r="D234" s="118" t="s">
        <v>1282</v>
      </c>
      <c r="E234" s="118">
        <v>22510</v>
      </c>
      <c r="F234" s="118">
        <v>0</v>
      </c>
      <c r="G234" s="118">
        <v>0</v>
      </c>
      <c r="I234" s="129" t="str">
        <f t="shared" si="23"/>
        <v>Demais contas a pagar</v>
      </c>
      <c r="J234" s="118"/>
      <c r="K234" s="118"/>
      <c r="L234" s="118">
        <v>16473</v>
      </c>
      <c r="M234" s="118">
        <v>0</v>
      </c>
      <c r="N234" s="118">
        <v>0</v>
      </c>
    </row>
    <row r="235" spans="2:14" ht="13" x14ac:dyDescent="0.25">
      <c r="B235" s="129" t="s">
        <v>566</v>
      </c>
      <c r="C235" s="118" t="s">
        <v>1282</v>
      </c>
      <c r="D235" s="118" t="s">
        <v>1282</v>
      </c>
      <c r="E235" s="118">
        <v>0</v>
      </c>
      <c r="F235" s="118">
        <v>0</v>
      </c>
      <c r="G235" s="118">
        <v>0</v>
      </c>
      <c r="I235" s="129" t="str">
        <f t="shared" si="23"/>
        <v>Dividendos a pagar</v>
      </c>
      <c r="J235" s="118"/>
      <c r="K235" s="118"/>
      <c r="L235" s="118">
        <v>0</v>
      </c>
      <c r="M235" s="118">
        <v>0</v>
      </c>
      <c r="N235" s="118">
        <v>0</v>
      </c>
    </row>
    <row r="236" spans="2:14" ht="13" x14ac:dyDescent="0.25">
      <c r="B236" s="129" t="s">
        <v>25</v>
      </c>
      <c r="C236" s="118" t="s">
        <v>1282</v>
      </c>
      <c r="D236" s="118" t="s">
        <v>1282</v>
      </c>
      <c r="E236" s="118">
        <v>784</v>
      </c>
      <c r="F236" s="118">
        <v>1042</v>
      </c>
      <c r="G236" s="118" t="s">
        <v>160</v>
      </c>
      <c r="I236" s="129" t="str">
        <f t="shared" si="23"/>
        <v>Partes relacionadas</v>
      </c>
      <c r="J236" s="118"/>
      <c r="K236" s="118"/>
      <c r="L236" s="118">
        <v>6457</v>
      </c>
      <c r="M236" s="118">
        <v>1042</v>
      </c>
      <c r="N236" s="118">
        <v>0</v>
      </c>
    </row>
    <row r="237" spans="2:14" ht="13" x14ac:dyDescent="0.25">
      <c r="B237" s="126" t="s">
        <v>753</v>
      </c>
      <c r="C237" s="207" t="s">
        <v>1282</v>
      </c>
      <c r="D237" s="207" t="s">
        <v>1282</v>
      </c>
      <c r="E237" s="120">
        <f>SUM(E231:E236)</f>
        <v>149565</v>
      </c>
      <c r="F237" s="120">
        <f>SUM(F231:F236)</f>
        <v>10276</v>
      </c>
      <c r="G237" s="120">
        <f>SUM(G231:G236)</f>
        <v>54675</v>
      </c>
      <c r="I237" s="126" t="str">
        <f t="shared" si="23"/>
        <v>Em 30 de junho de 2018</v>
      </c>
      <c r="J237" s="120"/>
      <c r="K237" s="120"/>
      <c r="L237" s="120">
        <f>SUM(L231:L236)</f>
        <v>147482</v>
      </c>
      <c r="M237" s="120">
        <f>SUM(M231:M236)</f>
        <v>10276</v>
      </c>
      <c r="N237" s="120">
        <f>SUM(N231:N236)</f>
        <v>54675</v>
      </c>
    </row>
    <row r="238" spans="2:14" ht="13" x14ac:dyDescent="0.25">
      <c r="B238" s="129" t="s">
        <v>16</v>
      </c>
      <c r="C238" s="118" t="s">
        <v>1282</v>
      </c>
      <c r="D238" s="118" t="s">
        <v>1282</v>
      </c>
      <c r="E238" s="118">
        <v>5434</v>
      </c>
      <c r="F238" s="118">
        <v>49462</v>
      </c>
      <c r="G238" s="118">
        <v>5807</v>
      </c>
      <c r="I238" s="129" t="str">
        <f>B238</f>
        <v>Empréstimos e financiamentos</v>
      </c>
      <c r="J238" s="118"/>
      <c r="K238" s="118"/>
      <c r="L238" s="118">
        <v>4152</v>
      </c>
      <c r="M238" s="118">
        <v>48228</v>
      </c>
      <c r="N238" s="118">
        <v>3478</v>
      </c>
    </row>
    <row r="239" spans="2:14" ht="13" x14ac:dyDescent="0.25">
      <c r="B239" s="129" t="s">
        <v>23</v>
      </c>
      <c r="C239" s="118" t="s">
        <v>1282</v>
      </c>
      <c r="D239" s="118" t="s">
        <v>1282</v>
      </c>
      <c r="E239" s="118">
        <v>55291</v>
      </c>
      <c r="F239" s="118">
        <v>4173</v>
      </c>
      <c r="G239" s="118">
        <v>54675</v>
      </c>
      <c r="I239" s="129" t="str">
        <f t="shared" ref="I239:I244" si="24">B239</f>
        <v>Debêntures</v>
      </c>
      <c r="J239" s="118"/>
      <c r="K239" s="118"/>
      <c r="L239" s="118">
        <v>55291</v>
      </c>
      <c r="M239" s="118">
        <v>4173</v>
      </c>
      <c r="N239" s="118">
        <v>54675</v>
      </c>
    </row>
    <row r="240" spans="2:14" ht="13" x14ac:dyDescent="0.25">
      <c r="B240" s="129" t="s">
        <v>164</v>
      </c>
      <c r="C240" s="118" t="s">
        <v>1282</v>
      </c>
      <c r="D240" s="118" t="s">
        <v>1282</v>
      </c>
      <c r="E240" s="118">
        <v>28016</v>
      </c>
      <c r="F240" s="118">
        <v>0</v>
      </c>
      <c r="G240" s="118">
        <v>0</v>
      </c>
      <c r="I240" s="129" t="str">
        <f t="shared" si="24"/>
        <v>Fornecedores e fretes a pagar</v>
      </c>
      <c r="J240" s="118"/>
      <c r="K240" s="118"/>
      <c r="L240" s="118">
        <v>25222</v>
      </c>
      <c r="M240" s="118">
        <v>0</v>
      </c>
      <c r="N240" s="118">
        <v>0</v>
      </c>
    </row>
    <row r="241" spans="2:14" ht="13" x14ac:dyDescent="0.25">
      <c r="B241" s="129" t="s">
        <v>24</v>
      </c>
      <c r="C241" s="118" t="s">
        <v>1282</v>
      </c>
      <c r="D241" s="118" t="s">
        <v>1282</v>
      </c>
      <c r="E241" s="118">
        <v>22736</v>
      </c>
      <c r="F241" s="118">
        <v>0</v>
      </c>
      <c r="G241" s="118">
        <v>0</v>
      </c>
      <c r="I241" s="129" t="str">
        <f t="shared" si="24"/>
        <v>Demais contas a pagar</v>
      </c>
      <c r="J241" s="118"/>
      <c r="K241" s="118"/>
      <c r="L241" s="118">
        <v>18132</v>
      </c>
      <c r="M241" s="118">
        <v>0</v>
      </c>
      <c r="N241" s="118">
        <v>0</v>
      </c>
    </row>
    <row r="242" spans="2:14" ht="13" x14ac:dyDescent="0.25">
      <c r="B242" s="129" t="s">
        <v>566</v>
      </c>
      <c r="C242" s="118" t="s">
        <v>1282</v>
      </c>
      <c r="D242" s="118" t="s">
        <v>1282</v>
      </c>
      <c r="E242" s="118">
        <v>3128</v>
      </c>
      <c r="F242" s="118">
        <v>0</v>
      </c>
      <c r="G242" s="118">
        <v>0</v>
      </c>
      <c r="I242" s="129" t="str">
        <f t="shared" si="24"/>
        <v>Dividendos a pagar</v>
      </c>
      <c r="J242" s="118"/>
      <c r="K242" s="118"/>
      <c r="L242" s="118">
        <v>3128</v>
      </c>
      <c r="M242" s="118">
        <v>0</v>
      </c>
      <c r="N242" s="118">
        <v>0</v>
      </c>
    </row>
    <row r="243" spans="2:14" ht="13" x14ac:dyDescent="0.25">
      <c r="B243" s="129" t="s">
        <v>25</v>
      </c>
      <c r="C243" s="118" t="s">
        <v>1282</v>
      </c>
      <c r="D243" s="118" t="s">
        <v>1282</v>
      </c>
      <c r="E243" s="118">
        <v>812</v>
      </c>
      <c r="F243" s="118">
        <v>0</v>
      </c>
      <c r="G243" s="118">
        <v>0</v>
      </c>
      <c r="I243" s="129" t="str">
        <f t="shared" si="24"/>
        <v>Partes relacionadas</v>
      </c>
      <c r="J243" s="118"/>
      <c r="K243" s="118"/>
      <c r="L243" s="118">
        <v>7011</v>
      </c>
      <c r="M243" s="118">
        <v>0</v>
      </c>
      <c r="N243" s="118">
        <v>0</v>
      </c>
    </row>
    <row r="244" spans="2:14" ht="13" x14ac:dyDescent="0.25">
      <c r="B244" s="126" t="s">
        <v>740</v>
      </c>
      <c r="C244" s="207" t="s">
        <v>1282</v>
      </c>
      <c r="D244" s="207" t="s">
        <v>1282</v>
      </c>
      <c r="E244" s="120">
        <f>SUM(E238:E243)</f>
        <v>115417</v>
      </c>
      <c r="F244" s="120">
        <f>SUM(F238:F243)</f>
        <v>53635</v>
      </c>
      <c r="G244" s="120">
        <f>SUM(G238:G243)</f>
        <v>60482</v>
      </c>
      <c r="I244" s="126" t="str">
        <f t="shared" si="24"/>
        <v>Em 30 de março de 2018</v>
      </c>
      <c r="J244" s="120"/>
      <c r="K244" s="120"/>
      <c r="L244" s="120">
        <f>SUM(L238:L243)</f>
        <v>112936</v>
      </c>
      <c r="M244" s="120">
        <f>SUM(M238:M243)</f>
        <v>52401</v>
      </c>
      <c r="N244" s="120">
        <f>SUM(N238:N243)</f>
        <v>58153</v>
      </c>
    </row>
    <row r="245" spans="2:14" ht="13" x14ac:dyDescent="0.25">
      <c r="B245" s="129" t="s">
        <v>16</v>
      </c>
      <c r="C245" s="118" t="s">
        <v>1282</v>
      </c>
      <c r="D245" s="118" t="s">
        <v>1282</v>
      </c>
      <c r="E245" s="118">
        <v>5552</v>
      </c>
      <c r="F245" s="118">
        <v>50401</v>
      </c>
      <c r="G245" s="118">
        <v>6118</v>
      </c>
      <c r="I245" s="129" t="str">
        <f>B245</f>
        <v>Empréstimos e financiamentos</v>
      </c>
      <c r="J245" s="118"/>
      <c r="K245" s="118"/>
      <c r="L245" s="118">
        <v>4513</v>
      </c>
      <c r="M245" s="118">
        <v>49155</v>
      </c>
      <c r="N245" s="118">
        <v>3486</v>
      </c>
    </row>
    <row r="246" spans="2:14" ht="13" x14ac:dyDescent="0.25">
      <c r="B246" s="129" t="s">
        <v>23</v>
      </c>
      <c r="C246" s="118" t="s">
        <v>1282</v>
      </c>
      <c r="D246" s="118" t="s">
        <v>1282</v>
      </c>
      <c r="E246" s="118">
        <v>78591</v>
      </c>
      <c r="F246" s="118">
        <v>52908</v>
      </c>
      <c r="G246" s="118">
        <v>54949</v>
      </c>
      <c r="I246" s="129" t="str">
        <f t="shared" ref="I246:I308" si="25">B246</f>
        <v>Debêntures</v>
      </c>
      <c r="J246" s="118"/>
      <c r="K246" s="118"/>
      <c r="L246" s="118">
        <v>78591</v>
      </c>
      <c r="M246" s="118">
        <v>52908</v>
      </c>
      <c r="N246" s="118">
        <v>54949</v>
      </c>
    </row>
    <row r="247" spans="2:14" ht="13" x14ac:dyDescent="0.25">
      <c r="B247" s="129" t="s">
        <v>164</v>
      </c>
      <c r="C247" s="118" t="s">
        <v>1282</v>
      </c>
      <c r="D247" s="118" t="s">
        <v>1282</v>
      </c>
      <c r="E247" s="118">
        <v>32237</v>
      </c>
      <c r="F247" s="118">
        <v>0</v>
      </c>
      <c r="G247" s="118">
        <v>0</v>
      </c>
      <c r="I247" s="129" t="str">
        <f t="shared" si="25"/>
        <v>Fornecedores e fretes a pagar</v>
      </c>
      <c r="J247" s="118"/>
      <c r="K247" s="118"/>
      <c r="L247" s="118">
        <v>29406</v>
      </c>
      <c r="M247" s="118">
        <v>0</v>
      </c>
      <c r="N247" s="118">
        <v>0</v>
      </c>
    </row>
    <row r="248" spans="2:14" ht="13" x14ac:dyDescent="0.25">
      <c r="B248" s="129" t="s">
        <v>24</v>
      </c>
      <c r="C248" s="118" t="s">
        <v>1282</v>
      </c>
      <c r="D248" s="118" t="s">
        <v>1282</v>
      </c>
      <c r="E248" s="118">
        <v>26067</v>
      </c>
      <c r="F248" s="118">
        <v>0</v>
      </c>
      <c r="G248" s="118">
        <v>0</v>
      </c>
      <c r="I248" s="129" t="str">
        <f t="shared" si="25"/>
        <v>Demais contas a pagar</v>
      </c>
      <c r="J248" s="118"/>
      <c r="K248" s="118"/>
      <c r="L248" s="118">
        <v>20320</v>
      </c>
      <c r="M248" s="118">
        <v>0</v>
      </c>
      <c r="N248" s="118">
        <v>0</v>
      </c>
    </row>
    <row r="249" spans="2:14" ht="13" x14ac:dyDescent="0.25">
      <c r="B249" s="129" t="s">
        <v>566</v>
      </c>
      <c r="C249" s="118" t="s">
        <v>1282</v>
      </c>
      <c r="D249" s="118" t="s">
        <v>1282</v>
      </c>
      <c r="E249" s="118">
        <v>3128</v>
      </c>
      <c r="F249" s="118">
        <v>0</v>
      </c>
      <c r="G249" s="118">
        <v>0</v>
      </c>
      <c r="I249" s="129" t="str">
        <f t="shared" si="25"/>
        <v>Dividendos a pagar</v>
      </c>
      <c r="J249" s="118"/>
      <c r="K249" s="118"/>
      <c r="L249" s="118">
        <v>3128</v>
      </c>
      <c r="M249" s="118">
        <v>0</v>
      </c>
      <c r="N249" s="118">
        <v>0</v>
      </c>
    </row>
    <row r="250" spans="2:14" ht="13" x14ac:dyDescent="0.25">
      <c r="B250" s="129" t="s">
        <v>25</v>
      </c>
      <c r="C250" s="118" t="s">
        <v>1282</v>
      </c>
      <c r="D250" s="118" t="s">
        <v>1282</v>
      </c>
      <c r="E250" s="118">
        <v>826</v>
      </c>
      <c r="F250" s="118">
        <v>0</v>
      </c>
      <c r="G250" s="118">
        <v>0</v>
      </c>
      <c r="I250" s="129" t="str">
        <f t="shared" si="25"/>
        <v>Partes relacionadas</v>
      </c>
      <c r="J250" s="118"/>
      <c r="K250" s="118"/>
      <c r="L250" s="118">
        <v>1297</v>
      </c>
      <c r="M250" s="118">
        <v>0</v>
      </c>
      <c r="N250" s="118">
        <v>0</v>
      </c>
    </row>
    <row r="251" spans="2:14" ht="13" x14ac:dyDescent="0.25">
      <c r="B251" s="126" t="s">
        <v>677</v>
      </c>
      <c r="C251" s="207" t="s">
        <v>1282</v>
      </c>
      <c r="D251" s="207" t="s">
        <v>1282</v>
      </c>
      <c r="E251" s="120">
        <f>SUM(E245:E250)</f>
        <v>146401</v>
      </c>
      <c r="F251" s="120">
        <f>SUM(F245:F250)</f>
        <v>103309</v>
      </c>
      <c r="G251" s="120">
        <f>SUM(G245:G250)</f>
        <v>61067</v>
      </c>
      <c r="I251" s="126" t="str">
        <f t="shared" si="25"/>
        <v>Em 30 de dezembro de 2017</v>
      </c>
      <c r="J251" s="120"/>
      <c r="K251" s="120"/>
      <c r="L251" s="120">
        <f>SUM(L245:L250)</f>
        <v>137255</v>
      </c>
      <c r="M251" s="120">
        <f>SUM(M245:M250)</f>
        <v>102063</v>
      </c>
      <c r="N251" s="120">
        <f>SUM(N245:N250)</f>
        <v>58435</v>
      </c>
    </row>
    <row r="252" spans="2:14" ht="13" x14ac:dyDescent="0.25">
      <c r="B252" s="129" t="s">
        <v>16</v>
      </c>
      <c r="C252" s="118" t="s">
        <v>1282</v>
      </c>
      <c r="D252" s="118" t="s">
        <v>1282</v>
      </c>
      <c r="E252" s="118">
        <v>5749.8968440162789</v>
      </c>
      <c r="F252" s="118">
        <v>48755.824826898111</v>
      </c>
      <c r="G252" s="118">
        <v>10039.639121399066</v>
      </c>
      <c r="I252" s="129" t="s">
        <v>16</v>
      </c>
      <c r="J252" s="118"/>
      <c r="K252" s="118"/>
      <c r="L252" s="118">
        <v>5058.1188241579403</v>
      </c>
      <c r="M252" s="118">
        <v>47495.633562386676</v>
      </c>
      <c r="N252" s="118">
        <v>6999.4209869006991</v>
      </c>
    </row>
    <row r="253" spans="2:14" ht="13" x14ac:dyDescent="0.25">
      <c r="B253" s="129" t="s">
        <v>23</v>
      </c>
      <c r="C253" s="118" t="s">
        <v>1282</v>
      </c>
      <c r="D253" s="118" t="s">
        <v>1282</v>
      </c>
      <c r="E253" s="118">
        <v>77363.945685988001</v>
      </c>
      <c r="F253" s="118">
        <v>53758.682839744004</v>
      </c>
      <c r="G253" s="118">
        <v>58184.243896650005</v>
      </c>
      <c r="I253" s="129" t="s">
        <v>23</v>
      </c>
      <c r="J253" s="118"/>
      <c r="K253" s="118"/>
      <c r="L253" s="118">
        <v>77363.945685988001</v>
      </c>
      <c r="M253" s="118">
        <v>53758.682839744004</v>
      </c>
      <c r="N253" s="118">
        <v>0</v>
      </c>
    </row>
    <row r="254" spans="2:14" ht="13" x14ac:dyDescent="0.25">
      <c r="B254" s="129" t="s">
        <v>164</v>
      </c>
      <c r="C254" s="118" t="s">
        <v>1282</v>
      </c>
      <c r="D254" s="118" t="s">
        <v>1282</v>
      </c>
      <c r="E254" s="118">
        <v>26706</v>
      </c>
      <c r="F254" s="118">
        <v>0</v>
      </c>
      <c r="G254" s="118">
        <v>0</v>
      </c>
      <c r="I254" s="129" t="s">
        <v>164</v>
      </c>
      <c r="J254" s="118"/>
      <c r="K254" s="118"/>
      <c r="L254" s="118">
        <v>24179</v>
      </c>
      <c r="M254" s="118">
        <v>0</v>
      </c>
      <c r="N254" s="118">
        <v>0</v>
      </c>
    </row>
    <row r="255" spans="2:14" ht="13" x14ac:dyDescent="0.25">
      <c r="B255" s="129" t="s">
        <v>24</v>
      </c>
      <c r="C255" s="118" t="s">
        <v>1282</v>
      </c>
      <c r="D255" s="118" t="s">
        <v>1282</v>
      </c>
      <c r="E255" s="118">
        <v>20787</v>
      </c>
      <c r="F255" s="118">
        <v>0</v>
      </c>
      <c r="G255" s="118">
        <v>0</v>
      </c>
      <c r="I255" s="129" t="s">
        <v>24</v>
      </c>
      <c r="J255" s="118"/>
      <c r="K255" s="118"/>
      <c r="L255" s="118">
        <v>15389</v>
      </c>
      <c r="M255" s="118">
        <v>0</v>
      </c>
      <c r="N255" s="118">
        <v>0</v>
      </c>
    </row>
    <row r="256" spans="2:14" ht="13" x14ac:dyDescent="0.25">
      <c r="B256" s="129" t="s">
        <v>573</v>
      </c>
      <c r="C256" s="118" t="s">
        <v>1282</v>
      </c>
      <c r="D256" s="118" t="s">
        <v>1282</v>
      </c>
      <c r="E256" s="118">
        <v>0</v>
      </c>
      <c r="F256" s="118">
        <v>0</v>
      </c>
      <c r="G256" s="118">
        <v>0</v>
      </c>
      <c r="I256" s="129" t="s">
        <v>573</v>
      </c>
      <c r="J256" s="118"/>
      <c r="K256" s="118"/>
      <c r="L256" s="118">
        <v>0</v>
      </c>
      <c r="M256" s="118">
        <v>0</v>
      </c>
      <c r="N256" s="118">
        <v>0</v>
      </c>
    </row>
    <row r="257" spans="2:14" ht="13" x14ac:dyDescent="0.25">
      <c r="B257" s="129" t="s">
        <v>566</v>
      </c>
      <c r="C257" s="118" t="s">
        <v>1282</v>
      </c>
      <c r="D257" s="118" t="s">
        <v>1282</v>
      </c>
      <c r="E257" s="118">
        <v>0</v>
      </c>
      <c r="F257" s="118">
        <v>0</v>
      </c>
      <c r="G257" s="118">
        <v>0</v>
      </c>
      <c r="I257" s="129" t="s">
        <v>566</v>
      </c>
      <c r="J257" s="118"/>
      <c r="K257" s="118"/>
      <c r="L257" s="118">
        <v>0</v>
      </c>
      <c r="M257" s="118">
        <v>0</v>
      </c>
      <c r="N257" s="118">
        <v>0</v>
      </c>
    </row>
    <row r="258" spans="2:14" ht="13" x14ac:dyDescent="0.25">
      <c r="B258" s="129" t="s">
        <v>25</v>
      </c>
      <c r="C258" s="118" t="s">
        <v>1282</v>
      </c>
      <c r="D258" s="118" t="s">
        <v>1282</v>
      </c>
      <c r="E258" s="118">
        <v>826</v>
      </c>
      <c r="F258" s="118">
        <v>0</v>
      </c>
      <c r="G258" s="118">
        <v>0</v>
      </c>
      <c r="I258" s="129" t="s">
        <v>25</v>
      </c>
      <c r="J258" s="118"/>
      <c r="K258" s="118"/>
      <c r="L258" s="118">
        <v>15068</v>
      </c>
      <c r="M258" s="118">
        <v>0</v>
      </c>
      <c r="N258" s="118">
        <v>0</v>
      </c>
    </row>
    <row r="259" spans="2:14" ht="13" x14ac:dyDescent="0.25">
      <c r="B259" s="126" t="s">
        <v>598</v>
      </c>
      <c r="C259" s="207" t="s">
        <v>1282</v>
      </c>
      <c r="D259" s="207" t="s">
        <v>1282</v>
      </c>
      <c r="E259" s="120">
        <v>131432.84253000427</v>
      </c>
      <c r="F259" s="120">
        <v>102514.50766664211</v>
      </c>
      <c r="G259" s="120">
        <v>68223.883018049077</v>
      </c>
      <c r="I259" s="126" t="s">
        <v>598</v>
      </c>
      <c r="J259" s="120"/>
      <c r="K259" s="120"/>
      <c r="L259" s="120">
        <v>137058.06451014592</v>
      </c>
      <c r="M259" s="120">
        <v>101254.31640213067</v>
      </c>
      <c r="N259" s="120">
        <v>6999.4209869006991</v>
      </c>
    </row>
    <row r="260" spans="2:14" ht="13" x14ac:dyDescent="0.25">
      <c r="B260" s="129" t="s">
        <v>16</v>
      </c>
      <c r="C260" s="118" t="s">
        <v>1282</v>
      </c>
      <c r="D260" s="118" t="s">
        <v>1282</v>
      </c>
      <c r="E260" s="118">
        <v>7175.2015286857295</v>
      </c>
      <c r="F260" s="118">
        <v>50616.114076211648</v>
      </c>
      <c r="G260" s="118">
        <v>10698.597012035214</v>
      </c>
      <c r="I260" s="129" t="str">
        <f t="shared" si="25"/>
        <v>Empréstimos e financiamentos</v>
      </c>
      <c r="J260" s="118"/>
      <c r="K260" s="118"/>
      <c r="L260" s="118">
        <v>6544.4125176342641</v>
      </c>
      <c r="M260" s="118">
        <v>49206</v>
      </c>
      <c r="N260" s="118">
        <v>7278.6670000000004</v>
      </c>
    </row>
    <row r="261" spans="2:14" ht="13" x14ac:dyDescent="0.25">
      <c r="B261" s="129" t="s">
        <v>23</v>
      </c>
      <c r="C261" s="118" t="s">
        <v>1282</v>
      </c>
      <c r="D261" s="118" t="s">
        <v>1282</v>
      </c>
      <c r="E261" s="118">
        <v>137978.40153308402</v>
      </c>
      <c r="F261" s="118">
        <v>107107.025158274</v>
      </c>
      <c r="G261" s="118">
        <v>0</v>
      </c>
      <c r="I261" s="129" t="str">
        <f t="shared" si="25"/>
        <v>Debêntures</v>
      </c>
      <c r="J261" s="118"/>
      <c r="K261" s="118"/>
      <c r="L261" s="118">
        <v>137978.40153308402</v>
      </c>
      <c r="M261" s="118">
        <v>107107.025158274</v>
      </c>
      <c r="N261" s="118">
        <v>0</v>
      </c>
    </row>
    <row r="262" spans="2:14" ht="13" x14ac:dyDescent="0.25">
      <c r="B262" s="129" t="s">
        <v>164</v>
      </c>
      <c r="C262" s="118" t="s">
        <v>1282</v>
      </c>
      <c r="D262" s="118" t="s">
        <v>1282</v>
      </c>
      <c r="E262" s="118">
        <v>23235</v>
      </c>
      <c r="F262" s="118">
        <v>0</v>
      </c>
      <c r="G262" s="118">
        <v>0</v>
      </c>
      <c r="I262" s="129" t="str">
        <f t="shared" si="25"/>
        <v>Fornecedores e fretes a pagar</v>
      </c>
      <c r="J262" s="118"/>
      <c r="K262" s="118"/>
      <c r="L262" s="118">
        <v>20278</v>
      </c>
      <c r="M262" s="118">
        <v>0</v>
      </c>
      <c r="N262" s="118">
        <v>0</v>
      </c>
    </row>
    <row r="263" spans="2:14" ht="13" x14ac:dyDescent="0.25">
      <c r="B263" s="129" t="s">
        <v>24</v>
      </c>
      <c r="C263" s="118" t="s">
        <v>1282</v>
      </c>
      <c r="D263" s="118" t="s">
        <v>1282</v>
      </c>
      <c r="E263" s="118">
        <v>18806</v>
      </c>
      <c r="F263" s="118">
        <v>0</v>
      </c>
      <c r="G263" s="118">
        <v>0</v>
      </c>
      <c r="I263" s="129" t="str">
        <f t="shared" si="25"/>
        <v>Demais contas a pagar</v>
      </c>
      <c r="J263" s="118"/>
      <c r="K263" s="118"/>
      <c r="L263" s="118">
        <v>14136</v>
      </c>
      <c r="M263" s="118">
        <v>0</v>
      </c>
      <c r="N263" s="118">
        <v>0</v>
      </c>
    </row>
    <row r="264" spans="2:14" ht="13" x14ac:dyDescent="0.25">
      <c r="B264" s="129" t="s">
        <v>573</v>
      </c>
      <c r="C264" s="118" t="s">
        <v>1282</v>
      </c>
      <c r="D264" s="118" t="s">
        <v>1282</v>
      </c>
      <c r="E264" s="118">
        <v>0</v>
      </c>
      <c r="F264" s="118">
        <v>0</v>
      </c>
      <c r="G264" s="118">
        <v>0</v>
      </c>
      <c r="I264" s="129" t="str">
        <f t="shared" si="25"/>
        <v>Contas a pagar - aquisição de controlada</v>
      </c>
      <c r="J264" s="118"/>
      <c r="K264" s="118"/>
      <c r="L264" s="118">
        <v>0</v>
      </c>
      <c r="M264" s="118">
        <v>0</v>
      </c>
      <c r="N264" s="118">
        <v>0</v>
      </c>
    </row>
    <row r="265" spans="2:14" ht="13" x14ac:dyDescent="0.25">
      <c r="B265" s="129" t="s">
        <v>566</v>
      </c>
      <c r="C265" s="118" t="s">
        <v>1282</v>
      </c>
      <c r="D265" s="118" t="s">
        <v>1282</v>
      </c>
      <c r="E265" s="118">
        <v>0</v>
      </c>
      <c r="F265" s="118">
        <v>0</v>
      </c>
      <c r="G265" s="118">
        <v>0</v>
      </c>
      <c r="I265" s="129" t="str">
        <f t="shared" si="25"/>
        <v>Dividendos a pagar</v>
      </c>
      <c r="J265" s="118"/>
      <c r="K265" s="118"/>
      <c r="L265" s="118">
        <v>0</v>
      </c>
      <c r="M265" s="118">
        <v>0</v>
      </c>
      <c r="N265" s="118">
        <v>0</v>
      </c>
    </row>
    <row r="266" spans="2:14" ht="13" x14ac:dyDescent="0.25">
      <c r="B266" s="129" t="s">
        <v>25</v>
      </c>
      <c r="C266" s="118" t="s">
        <v>1282</v>
      </c>
      <c r="D266" s="118" t="s">
        <v>1282</v>
      </c>
      <c r="E266" s="118">
        <v>882</v>
      </c>
      <c r="F266" s="118">
        <v>0</v>
      </c>
      <c r="G266" s="118">
        <v>0</v>
      </c>
      <c r="I266" s="129" t="str">
        <f t="shared" si="25"/>
        <v>Partes relacionadas</v>
      </c>
      <c r="J266" s="118"/>
      <c r="K266" s="118"/>
      <c r="L266" s="118">
        <v>17985</v>
      </c>
      <c r="M266" s="118">
        <v>0</v>
      </c>
      <c r="N266" s="118">
        <v>0</v>
      </c>
    </row>
    <row r="267" spans="2:14" ht="13" x14ac:dyDescent="0.25">
      <c r="B267" s="126" t="s">
        <v>577</v>
      </c>
      <c r="C267" s="207" t="s">
        <v>1282</v>
      </c>
      <c r="D267" s="207" t="s">
        <v>1282</v>
      </c>
      <c r="E267" s="120">
        <f>SUM(E260:E266)</f>
        <v>188076.60306176974</v>
      </c>
      <c r="F267" s="120">
        <f>SUM(F260:F266)</f>
        <v>157723.13923448566</v>
      </c>
      <c r="G267" s="120">
        <f>SUM(G260:G266)</f>
        <v>10698.597012035214</v>
      </c>
      <c r="I267" s="126" t="str">
        <f t="shared" si="25"/>
        <v>Em 30 de junho de 2017</v>
      </c>
      <c r="J267" s="120"/>
      <c r="K267" s="120"/>
      <c r="L267" s="120">
        <f>SUM(L260:L266)</f>
        <v>196921.81405071827</v>
      </c>
      <c r="M267" s="120">
        <f>SUM(M260:M266)</f>
        <v>156313.02515827399</v>
      </c>
      <c r="N267" s="120">
        <f>SUM(N260:N266)</f>
        <v>7278.6670000000004</v>
      </c>
    </row>
    <row r="268" spans="2:14" ht="13" x14ac:dyDescent="0.25">
      <c r="B268" s="129" t="s">
        <v>16</v>
      </c>
      <c r="C268" s="118" t="s">
        <v>1282</v>
      </c>
      <c r="D268" s="118" t="s">
        <v>1282</v>
      </c>
      <c r="E268" s="118">
        <v>1092</v>
      </c>
      <c r="F268" s="118">
        <v>476</v>
      </c>
      <c r="G268" s="118">
        <v>1213</v>
      </c>
      <c r="I268" s="129" t="str">
        <f t="shared" si="25"/>
        <v>Empréstimos e financiamentos</v>
      </c>
      <c r="J268" s="118"/>
      <c r="K268" s="118"/>
      <c r="L268" s="118">
        <v>931</v>
      </c>
      <c r="M268" s="118">
        <v>0</v>
      </c>
      <c r="N268" s="118">
        <v>0</v>
      </c>
    </row>
    <row r="269" spans="2:14" ht="13" x14ac:dyDescent="0.25">
      <c r="B269" s="129" t="s">
        <v>23</v>
      </c>
      <c r="C269" s="118" t="s">
        <v>1282</v>
      </c>
      <c r="D269" s="118" t="s">
        <v>1282</v>
      </c>
      <c r="E269" s="118">
        <v>147149</v>
      </c>
      <c r="F269" s="118">
        <v>106770</v>
      </c>
      <c r="G269" s="118">
        <v>0</v>
      </c>
      <c r="I269" s="129" t="str">
        <f t="shared" si="25"/>
        <v>Debêntures</v>
      </c>
      <c r="J269" s="118"/>
      <c r="K269" s="118"/>
      <c r="L269" s="118">
        <v>147149</v>
      </c>
      <c r="M269" s="118">
        <v>106770</v>
      </c>
      <c r="N269" s="118">
        <v>0</v>
      </c>
    </row>
    <row r="270" spans="2:14" ht="13" x14ac:dyDescent="0.25">
      <c r="B270" s="129" t="s">
        <v>164</v>
      </c>
      <c r="C270" s="118" t="s">
        <v>1282</v>
      </c>
      <c r="D270" s="118" t="s">
        <v>1282</v>
      </c>
      <c r="E270" s="118">
        <v>23189</v>
      </c>
      <c r="F270" s="118">
        <v>0</v>
      </c>
      <c r="G270" s="118">
        <v>0</v>
      </c>
      <c r="I270" s="129" t="str">
        <f t="shared" si="25"/>
        <v>Fornecedores e fretes a pagar</v>
      </c>
      <c r="J270" s="118"/>
      <c r="K270" s="118"/>
      <c r="L270" s="118">
        <v>19429</v>
      </c>
      <c r="M270" s="118">
        <v>0</v>
      </c>
      <c r="N270" s="118">
        <v>0</v>
      </c>
    </row>
    <row r="271" spans="2:14" ht="13" x14ac:dyDescent="0.25">
      <c r="B271" s="129" t="s">
        <v>24</v>
      </c>
      <c r="C271" s="118" t="s">
        <v>1282</v>
      </c>
      <c r="D271" s="118" t="s">
        <v>1282</v>
      </c>
      <c r="E271" s="118">
        <v>19131</v>
      </c>
      <c r="F271" s="118">
        <v>0</v>
      </c>
      <c r="G271" s="118">
        <v>0</v>
      </c>
      <c r="I271" s="129" t="str">
        <f t="shared" si="25"/>
        <v>Demais contas a pagar</v>
      </c>
      <c r="J271" s="118"/>
      <c r="K271" s="118"/>
      <c r="L271" s="118">
        <v>13169</v>
      </c>
      <c r="M271" s="118">
        <v>0</v>
      </c>
      <c r="N271" s="118">
        <v>0</v>
      </c>
    </row>
    <row r="272" spans="2:14" ht="13" x14ac:dyDescent="0.25">
      <c r="B272" s="129" t="s">
        <v>573</v>
      </c>
      <c r="C272" s="118" t="s">
        <v>1282</v>
      </c>
      <c r="D272" s="118" t="s">
        <v>1282</v>
      </c>
      <c r="E272" s="118">
        <v>0</v>
      </c>
      <c r="F272" s="118">
        <v>0</v>
      </c>
      <c r="G272" s="118">
        <v>0</v>
      </c>
      <c r="I272" s="129" t="str">
        <f t="shared" si="25"/>
        <v>Contas a pagar - aquisição de controlada</v>
      </c>
      <c r="J272" s="118"/>
      <c r="K272" s="118"/>
      <c r="L272" s="118">
        <v>0</v>
      </c>
      <c r="M272" s="118">
        <v>0</v>
      </c>
      <c r="N272" s="118">
        <v>0</v>
      </c>
    </row>
    <row r="273" spans="2:14" ht="13" x14ac:dyDescent="0.25">
      <c r="B273" s="129" t="s">
        <v>566</v>
      </c>
      <c r="C273" s="118" t="s">
        <v>1282</v>
      </c>
      <c r="D273" s="118" t="s">
        <v>1282</v>
      </c>
      <c r="E273" s="118">
        <v>3284</v>
      </c>
      <c r="F273" s="118">
        <v>0</v>
      </c>
      <c r="G273" s="118">
        <v>0</v>
      </c>
      <c r="I273" s="129" t="str">
        <f t="shared" si="25"/>
        <v>Dividendos a pagar</v>
      </c>
      <c r="J273" s="118"/>
      <c r="K273" s="118"/>
      <c r="L273" s="118">
        <v>3284</v>
      </c>
      <c r="M273" s="118">
        <v>0</v>
      </c>
      <c r="N273" s="118">
        <v>0</v>
      </c>
    </row>
    <row r="274" spans="2:14" ht="13" x14ac:dyDescent="0.25">
      <c r="B274" s="129" t="s">
        <v>25</v>
      </c>
      <c r="C274" s="118" t="s">
        <v>1282</v>
      </c>
      <c r="D274" s="118" t="s">
        <v>1282</v>
      </c>
      <c r="E274" s="118">
        <v>1158</v>
      </c>
      <c r="F274" s="118">
        <v>0</v>
      </c>
      <c r="G274" s="118">
        <v>0</v>
      </c>
      <c r="I274" s="129" t="str">
        <f t="shared" si="25"/>
        <v>Partes relacionadas</v>
      </c>
      <c r="J274" s="118"/>
      <c r="K274" s="118"/>
      <c r="L274" s="118">
        <v>18202</v>
      </c>
      <c r="M274" s="118">
        <v>0</v>
      </c>
      <c r="N274" s="118">
        <v>0</v>
      </c>
    </row>
    <row r="275" spans="2:14" ht="13" x14ac:dyDescent="0.25">
      <c r="B275" s="126" t="s">
        <v>568</v>
      </c>
      <c r="C275" s="207" t="s">
        <v>1282</v>
      </c>
      <c r="D275" s="207" t="s">
        <v>1282</v>
      </c>
      <c r="E275" s="120">
        <f>SUM(E268:E274)</f>
        <v>195003</v>
      </c>
      <c r="F275" s="120">
        <f>SUM(F268:F274)</f>
        <v>107246</v>
      </c>
      <c r="G275" s="120">
        <f>SUM(G268:G274)</f>
        <v>1213</v>
      </c>
      <c r="I275" s="126" t="str">
        <f t="shared" si="25"/>
        <v>Em 31 de março de 2017</v>
      </c>
      <c r="J275" s="120"/>
      <c r="K275" s="120"/>
      <c r="L275" s="120">
        <f>SUM(L268:L274)</f>
        <v>202164</v>
      </c>
      <c r="M275" s="120">
        <f>SUM(M268:M274)</f>
        <v>106770</v>
      </c>
      <c r="N275" s="120">
        <f>SUM(N268:N274)</f>
        <v>0</v>
      </c>
    </row>
    <row r="276" spans="2:14" ht="13" x14ac:dyDescent="0.25">
      <c r="B276" s="129" t="s">
        <v>16</v>
      </c>
      <c r="C276" s="118" t="s">
        <v>1282</v>
      </c>
      <c r="D276" s="118" t="s">
        <v>1282</v>
      </c>
      <c r="E276" s="118">
        <v>1048</v>
      </c>
      <c r="F276" s="118">
        <v>0</v>
      </c>
      <c r="G276" s="118">
        <v>134</v>
      </c>
      <c r="I276" s="129" t="str">
        <f t="shared" si="25"/>
        <v>Empréstimos e financiamentos</v>
      </c>
      <c r="J276" s="118"/>
      <c r="K276" s="118"/>
      <c r="L276" s="118">
        <v>1048</v>
      </c>
      <c r="M276" s="118">
        <v>0</v>
      </c>
      <c r="N276" s="118">
        <v>134</v>
      </c>
    </row>
    <row r="277" spans="2:14" ht="13" x14ac:dyDescent="0.25">
      <c r="B277" s="129" t="s">
        <v>366</v>
      </c>
      <c r="C277" s="118" t="s">
        <v>1282</v>
      </c>
      <c r="D277" s="118" t="s">
        <v>1282</v>
      </c>
      <c r="E277" s="118">
        <v>127043</v>
      </c>
      <c r="F277" s="118">
        <v>0</v>
      </c>
      <c r="G277" s="118">
        <v>113342</v>
      </c>
      <c r="I277" s="129" t="str">
        <f t="shared" si="25"/>
        <v xml:space="preserve">Debêntures </v>
      </c>
      <c r="J277" s="118"/>
      <c r="K277" s="118"/>
      <c r="L277" s="118">
        <v>127043</v>
      </c>
      <c r="M277" s="118">
        <v>0</v>
      </c>
      <c r="N277" s="118">
        <v>113342</v>
      </c>
    </row>
    <row r="278" spans="2:14" ht="13" x14ac:dyDescent="0.25">
      <c r="B278" s="129" t="s">
        <v>164</v>
      </c>
      <c r="C278" s="118" t="s">
        <v>1282</v>
      </c>
      <c r="D278" s="118" t="s">
        <v>1282</v>
      </c>
      <c r="E278" s="118">
        <v>43164</v>
      </c>
      <c r="F278" s="118">
        <v>0</v>
      </c>
      <c r="G278" s="118">
        <v>0</v>
      </c>
      <c r="I278" s="129" t="str">
        <f t="shared" si="25"/>
        <v>Fornecedores e fretes a pagar</v>
      </c>
      <c r="J278" s="118"/>
      <c r="K278" s="118"/>
      <c r="L278" s="118">
        <v>37990</v>
      </c>
      <c r="M278" s="118">
        <v>0</v>
      </c>
      <c r="N278" s="118">
        <v>0</v>
      </c>
    </row>
    <row r="279" spans="2:14" ht="13" x14ac:dyDescent="0.25">
      <c r="B279" s="129" t="s">
        <v>24</v>
      </c>
      <c r="C279" s="118" t="s">
        <v>1282</v>
      </c>
      <c r="D279" s="118" t="s">
        <v>1282</v>
      </c>
      <c r="E279" s="118">
        <v>18011</v>
      </c>
      <c r="F279" s="118">
        <v>0</v>
      </c>
      <c r="G279" s="118">
        <v>0</v>
      </c>
      <c r="I279" s="129" t="str">
        <f t="shared" si="25"/>
        <v>Demais contas a pagar</v>
      </c>
      <c r="J279" s="118"/>
      <c r="K279" s="118"/>
      <c r="L279" s="118">
        <v>13833</v>
      </c>
      <c r="M279" s="118">
        <v>0</v>
      </c>
      <c r="N279" s="118">
        <v>0</v>
      </c>
    </row>
    <row r="280" spans="2:14" ht="13" x14ac:dyDescent="0.25">
      <c r="B280" s="129" t="s">
        <v>377</v>
      </c>
      <c r="C280" s="118" t="s">
        <v>1282</v>
      </c>
      <c r="D280" s="118" t="s">
        <v>1282</v>
      </c>
      <c r="E280" s="118">
        <v>12541</v>
      </c>
      <c r="F280" s="118">
        <v>0</v>
      </c>
      <c r="G280" s="118">
        <v>0</v>
      </c>
      <c r="I280" s="129" t="str">
        <f t="shared" si="25"/>
        <v xml:space="preserve">Contas a pagar - aquisição de controlada </v>
      </c>
      <c r="J280" s="118"/>
      <c r="K280" s="118"/>
      <c r="L280" s="118">
        <v>0</v>
      </c>
      <c r="M280" s="118">
        <v>0</v>
      </c>
      <c r="N280" s="118">
        <v>0</v>
      </c>
    </row>
    <row r="281" spans="2:14" ht="13" x14ac:dyDescent="0.25">
      <c r="B281" s="126" t="s">
        <v>554</v>
      </c>
      <c r="C281" s="207" t="s">
        <v>1282</v>
      </c>
      <c r="D281" s="207" t="s">
        <v>1282</v>
      </c>
      <c r="E281" s="120">
        <f>SUM(E276:E280)</f>
        <v>201807</v>
      </c>
      <c r="F281" s="120">
        <f>SUM(F276:F280)</f>
        <v>0</v>
      </c>
      <c r="G281" s="120">
        <f>SUM(G276:G280)</f>
        <v>113476</v>
      </c>
      <c r="I281" s="126" t="str">
        <f t="shared" si="25"/>
        <v>Em 31 de dezembro de 2016</v>
      </c>
      <c r="J281" s="120"/>
      <c r="K281" s="120"/>
      <c r="L281" s="120">
        <f>SUM(L276:L280)</f>
        <v>179914</v>
      </c>
      <c r="M281" s="120">
        <f>SUM(M276:M280)</f>
        <v>0</v>
      </c>
      <c r="N281" s="120">
        <f>SUM(N276:N280)</f>
        <v>113476</v>
      </c>
    </row>
    <row r="282" spans="2:14" ht="13" x14ac:dyDescent="0.25">
      <c r="B282" s="129" t="s">
        <v>16</v>
      </c>
      <c r="C282" s="118" t="s">
        <v>1282</v>
      </c>
      <c r="D282" s="118" t="s">
        <v>1282</v>
      </c>
      <c r="E282" s="118">
        <v>1049</v>
      </c>
      <c r="F282" s="118">
        <v>396</v>
      </c>
      <c r="G282" s="118">
        <v>0</v>
      </c>
      <c r="I282" s="129" t="str">
        <f t="shared" si="25"/>
        <v>Empréstimos e financiamentos</v>
      </c>
      <c r="J282" s="118"/>
      <c r="K282" s="118"/>
      <c r="L282" s="118">
        <v>1049</v>
      </c>
      <c r="M282" s="118">
        <v>396</v>
      </c>
      <c r="N282" s="118">
        <v>0</v>
      </c>
    </row>
    <row r="283" spans="2:14" ht="13" x14ac:dyDescent="0.25">
      <c r="B283" s="129" t="s">
        <v>366</v>
      </c>
      <c r="C283" s="118" t="s">
        <v>1282</v>
      </c>
      <c r="D283" s="118" t="s">
        <v>1282</v>
      </c>
      <c r="E283" s="118">
        <v>126941</v>
      </c>
      <c r="F283" s="118">
        <v>116661</v>
      </c>
      <c r="G283" s="118">
        <v>96686</v>
      </c>
      <c r="I283" s="129" t="str">
        <f t="shared" si="25"/>
        <v xml:space="preserve">Debêntures </v>
      </c>
      <c r="J283" s="118"/>
      <c r="K283" s="118"/>
      <c r="L283" s="118">
        <v>126941</v>
      </c>
      <c r="M283" s="118">
        <v>116661</v>
      </c>
      <c r="N283" s="118">
        <v>96686</v>
      </c>
    </row>
    <row r="284" spans="2:14" ht="13" x14ac:dyDescent="0.25">
      <c r="B284" s="129" t="s">
        <v>164</v>
      </c>
      <c r="C284" s="118" t="s">
        <v>1282</v>
      </c>
      <c r="D284" s="118" t="s">
        <v>1282</v>
      </c>
      <c r="E284" s="118">
        <v>32399</v>
      </c>
      <c r="F284" s="118">
        <v>0</v>
      </c>
      <c r="G284" s="118">
        <v>0</v>
      </c>
      <c r="I284" s="129" t="str">
        <f t="shared" si="25"/>
        <v>Fornecedores e fretes a pagar</v>
      </c>
      <c r="J284" s="118"/>
      <c r="K284" s="118"/>
      <c r="L284" s="118">
        <v>28948</v>
      </c>
      <c r="M284" s="118">
        <v>0</v>
      </c>
      <c r="N284" s="118">
        <v>0</v>
      </c>
    </row>
    <row r="285" spans="2:14" ht="13" x14ac:dyDescent="0.25">
      <c r="B285" s="129" t="s">
        <v>24</v>
      </c>
      <c r="C285" s="118" t="s">
        <v>1282</v>
      </c>
      <c r="D285" s="118" t="s">
        <v>1282</v>
      </c>
      <c r="E285" s="118">
        <v>22518</v>
      </c>
      <c r="F285" s="118">
        <v>0</v>
      </c>
      <c r="G285" s="118">
        <v>0</v>
      </c>
      <c r="I285" s="129" t="str">
        <f t="shared" si="25"/>
        <v>Demais contas a pagar</v>
      </c>
      <c r="J285" s="118"/>
      <c r="K285" s="118"/>
      <c r="L285" s="118">
        <v>11479</v>
      </c>
      <c r="M285" s="118">
        <v>0</v>
      </c>
      <c r="N285" s="118">
        <v>0</v>
      </c>
    </row>
    <row r="286" spans="2:14" ht="13" x14ac:dyDescent="0.25">
      <c r="B286" s="129" t="s">
        <v>377</v>
      </c>
      <c r="C286" s="118" t="s">
        <v>1282</v>
      </c>
      <c r="D286" s="118" t="s">
        <v>1282</v>
      </c>
      <c r="E286" s="118">
        <v>12157</v>
      </c>
      <c r="F286" s="118">
        <v>0</v>
      </c>
      <c r="G286" s="118">
        <v>0</v>
      </c>
      <c r="I286" s="129" t="str">
        <f t="shared" si="25"/>
        <v xml:space="preserve">Contas a pagar - aquisição de controlada </v>
      </c>
      <c r="J286" s="118"/>
      <c r="K286" s="118"/>
      <c r="L286" s="118"/>
      <c r="M286" s="118">
        <v>0</v>
      </c>
      <c r="N286" s="118">
        <v>0</v>
      </c>
    </row>
    <row r="287" spans="2:14" ht="13" x14ac:dyDescent="0.25">
      <c r="B287" s="126" t="s">
        <v>518</v>
      </c>
      <c r="C287" s="207" t="s">
        <v>1282</v>
      </c>
      <c r="D287" s="207" t="s">
        <v>1282</v>
      </c>
      <c r="E287" s="120">
        <f>SUM(E282:E286)</f>
        <v>195064</v>
      </c>
      <c r="F287" s="120">
        <f>SUM(F282:F286)</f>
        <v>117057</v>
      </c>
      <c r="G287" s="120">
        <f>SUM(G282:G286)</f>
        <v>96686</v>
      </c>
      <c r="I287" s="126" t="str">
        <f t="shared" si="25"/>
        <v>Em 30 de setembro de 2016</v>
      </c>
      <c r="J287" s="120"/>
      <c r="K287" s="120"/>
      <c r="L287" s="120">
        <f>SUM(L282:L286)</f>
        <v>168417</v>
      </c>
      <c r="M287" s="120">
        <f>SUM(M282:M285)</f>
        <v>117057</v>
      </c>
      <c r="N287" s="120">
        <f>SUM(N282:N285)</f>
        <v>96686</v>
      </c>
    </row>
    <row r="288" spans="2:14" ht="13" x14ac:dyDescent="0.3">
      <c r="B288" s="129" t="s">
        <v>16</v>
      </c>
      <c r="C288" s="118" t="s">
        <v>1282</v>
      </c>
      <c r="D288" s="118" t="s">
        <v>1282</v>
      </c>
      <c r="E288" s="118">
        <v>1087</v>
      </c>
      <c r="F288" s="118">
        <v>657</v>
      </c>
      <c r="G288" s="118">
        <v>0</v>
      </c>
      <c r="I288" s="129" t="str">
        <f t="shared" si="25"/>
        <v>Empréstimos e financiamentos</v>
      </c>
      <c r="J288" s="118"/>
      <c r="K288" s="118"/>
      <c r="L288" s="335">
        <v>1087</v>
      </c>
      <c r="M288" s="335">
        <v>657</v>
      </c>
      <c r="N288" s="335">
        <v>0</v>
      </c>
    </row>
    <row r="289" spans="2:14" ht="13" x14ac:dyDescent="0.3">
      <c r="B289" s="129" t="s">
        <v>366</v>
      </c>
      <c r="C289" s="118" t="s">
        <v>1282</v>
      </c>
      <c r="D289" s="118" t="s">
        <v>1282</v>
      </c>
      <c r="E289" s="118">
        <v>127502</v>
      </c>
      <c r="F289" s="118">
        <v>116661</v>
      </c>
      <c r="G289" s="118">
        <v>96686</v>
      </c>
      <c r="I289" s="129" t="str">
        <f t="shared" si="25"/>
        <v xml:space="preserve">Debêntures </v>
      </c>
      <c r="J289" s="118"/>
      <c r="K289" s="118"/>
      <c r="L289" s="335">
        <v>127502</v>
      </c>
      <c r="M289" s="335">
        <v>116661</v>
      </c>
      <c r="N289" s="335">
        <v>96686</v>
      </c>
    </row>
    <row r="290" spans="2:14" ht="13" x14ac:dyDescent="0.3">
      <c r="B290" s="129" t="s">
        <v>164</v>
      </c>
      <c r="C290" s="118" t="s">
        <v>1282</v>
      </c>
      <c r="D290" s="118" t="s">
        <v>1282</v>
      </c>
      <c r="E290" s="118">
        <v>30891</v>
      </c>
      <c r="F290" s="118">
        <v>0</v>
      </c>
      <c r="G290" s="118">
        <v>0</v>
      </c>
      <c r="I290" s="129" t="str">
        <f t="shared" si="25"/>
        <v>Fornecedores e fretes a pagar</v>
      </c>
      <c r="J290" s="118"/>
      <c r="K290" s="118"/>
      <c r="L290" s="335">
        <v>27377</v>
      </c>
      <c r="M290" s="335">
        <v>0</v>
      </c>
      <c r="N290" s="335">
        <v>0</v>
      </c>
    </row>
    <row r="291" spans="2:14" ht="13" x14ac:dyDescent="0.3">
      <c r="B291" s="129" t="s">
        <v>24</v>
      </c>
      <c r="C291" s="118" t="s">
        <v>1282</v>
      </c>
      <c r="D291" s="118" t="s">
        <v>1282</v>
      </c>
      <c r="E291" s="118">
        <v>24228</v>
      </c>
      <c r="F291" s="118">
        <v>0</v>
      </c>
      <c r="G291" s="118">
        <v>0</v>
      </c>
      <c r="I291" s="129" t="str">
        <f t="shared" si="25"/>
        <v>Demais contas a pagar</v>
      </c>
      <c r="J291" s="118"/>
      <c r="K291" s="118"/>
      <c r="L291" s="335">
        <v>11215</v>
      </c>
      <c r="M291" s="335">
        <v>0</v>
      </c>
      <c r="N291" s="335">
        <v>0</v>
      </c>
    </row>
    <row r="292" spans="2:14" ht="13" x14ac:dyDescent="0.3">
      <c r="B292" s="129" t="s">
        <v>377</v>
      </c>
      <c r="C292" s="118" t="s">
        <v>1282</v>
      </c>
      <c r="D292" s="118" t="s">
        <v>1282</v>
      </c>
      <c r="E292" s="118">
        <v>11749</v>
      </c>
      <c r="F292" s="118">
        <v>0</v>
      </c>
      <c r="G292" s="118">
        <v>0</v>
      </c>
      <c r="I292" s="129" t="str">
        <f t="shared" si="25"/>
        <v xml:space="preserve">Contas a pagar - aquisição de controlada </v>
      </c>
      <c r="J292" s="118"/>
      <c r="K292" s="118"/>
      <c r="L292" s="335"/>
      <c r="M292" s="335">
        <v>0</v>
      </c>
      <c r="N292" s="335">
        <v>0</v>
      </c>
    </row>
    <row r="293" spans="2:14" ht="13" x14ac:dyDescent="0.25">
      <c r="B293" s="126" t="s">
        <v>502</v>
      </c>
      <c r="C293" s="207" t="s">
        <v>1282</v>
      </c>
      <c r="D293" s="207" t="s">
        <v>1282</v>
      </c>
      <c r="E293" s="120">
        <f>SUM(E288:E292)</f>
        <v>195457</v>
      </c>
      <c r="F293" s="120">
        <f>SUM(F288:F292)</f>
        <v>117318</v>
      </c>
      <c r="G293" s="120">
        <f>SUM(G288:G292)</f>
        <v>96686</v>
      </c>
      <c r="I293" s="126" t="str">
        <f t="shared" si="25"/>
        <v>Em 30 de junho de 2016</v>
      </c>
      <c r="J293" s="120"/>
      <c r="K293" s="120"/>
      <c r="L293" s="120">
        <f>SUM(L288:L292)</f>
        <v>167181</v>
      </c>
      <c r="M293" s="120">
        <f>SUM(M288:M292)</f>
        <v>117318</v>
      </c>
      <c r="N293" s="120">
        <f>SUM(N288:N292)</f>
        <v>96686</v>
      </c>
    </row>
    <row r="294" spans="2:14" ht="13" x14ac:dyDescent="0.25">
      <c r="B294" s="129" t="s">
        <v>16</v>
      </c>
      <c r="C294" s="118" t="s">
        <v>1282</v>
      </c>
      <c r="D294" s="118" t="s">
        <v>1282</v>
      </c>
      <c r="E294" s="118">
        <v>1132</v>
      </c>
      <c r="F294" s="118">
        <v>919</v>
      </c>
      <c r="G294" s="118">
        <v>0</v>
      </c>
      <c r="I294" s="129" t="str">
        <f t="shared" si="25"/>
        <v>Empréstimos e financiamentos</v>
      </c>
      <c r="J294" s="118"/>
      <c r="K294" s="118"/>
      <c r="L294" s="118">
        <v>1132</v>
      </c>
      <c r="M294" s="118">
        <v>919</v>
      </c>
      <c r="N294" s="118">
        <v>0</v>
      </c>
    </row>
    <row r="295" spans="2:14" ht="13" x14ac:dyDescent="0.25">
      <c r="B295" s="129" t="s">
        <v>366</v>
      </c>
      <c r="C295" s="118" t="s">
        <v>1282</v>
      </c>
      <c r="D295" s="118" t="s">
        <v>1282</v>
      </c>
      <c r="E295" s="118">
        <v>126467</v>
      </c>
      <c r="F295" s="118">
        <v>116661</v>
      </c>
      <c r="G295" s="118">
        <v>96686</v>
      </c>
      <c r="I295" s="129" t="str">
        <f t="shared" si="25"/>
        <v xml:space="preserve">Debêntures </v>
      </c>
      <c r="J295" s="118"/>
      <c r="K295" s="118"/>
      <c r="L295" s="118">
        <v>126467</v>
      </c>
      <c r="M295" s="118">
        <v>116661</v>
      </c>
      <c r="N295" s="118">
        <v>96686</v>
      </c>
    </row>
    <row r="296" spans="2:14" ht="13" x14ac:dyDescent="0.25">
      <c r="B296" s="129" t="s">
        <v>164</v>
      </c>
      <c r="C296" s="118" t="s">
        <v>1282</v>
      </c>
      <c r="D296" s="118" t="s">
        <v>1282</v>
      </c>
      <c r="E296" s="118">
        <v>33904</v>
      </c>
      <c r="F296" s="118">
        <v>0</v>
      </c>
      <c r="G296" s="118">
        <v>0</v>
      </c>
      <c r="I296" s="129" t="str">
        <f t="shared" si="25"/>
        <v>Fornecedores e fretes a pagar</v>
      </c>
      <c r="J296" s="118"/>
      <c r="K296" s="118"/>
      <c r="L296" s="118">
        <v>29390</v>
      </c>
      <c r="M296" s="118">
        <v>0</v>
      </c>
      <c r="N296" s="118">
        <v>0</v>
      </c>
    </row>
    <row r="297" spans="2:14" ht="13" x14ac:dyDescent="0.25">
      <c r="B297" s="129" t="s">
        <v>24</v>
      </c>
      <c r="C297" s="118" t="s">
        <v>1282</v>
      </c>
      <c r="D297" s="118" t="s">
        <v>1282</v>
      </c>
      <c r="E297" s="118">
        <v>31994</v>
      </c>
      <c r="F297" s="118">
        <v>0</v>
      </c>
      <c r="G297" s="118">
        <v>0</v>
      </c>
      <c r="I297" s="129" t="str">
        <f t="shared" si="25"/>
        <v>Demais contas a pagar</v>
      </c>
      <c r="J297" s="118"/>
      <c r="K297" s="118"/>
      <c r="L297" s="118">
        <v>10766</v>
      </c>
      <c r="M297" s="118">
        <v>0</v>
      </c>
      <c r="N297" s="118">
        <v>0</v>
      </c>
    </row>
    <row r="298" spans="2:14" ht="13" x14ac:dyDescent="0.25">
      <c r="B298" s="129" t="s">
        <v>377</v>
      </c>
      <c r="C298" s="118" t="s">
        <v>1282</v>
      </c>
      <c r="D298" s="118" t="s">
        <v>1282</v>
      </c>
      <c r="E298" s="118">
        <v>11366</v>
      </c>
      <c r="F298" s="118">
        <v>0</v>
      </c>
      <c r="G298" s="118">
        <v>0</v>
      </c>
      <c r="I298" s="129" t="str">
        <f t="shared" si="25"/>
        <v xml:space="preserve">Contas a pagar - aquisição de controlada </v>
      </c>
      <c r="J298" s="118"/>
      <c r="K298" s="118"/>
      <c r="L298" s="118">
        <v>0</v>
      </c>
      <c r="M298" s="118">
        <v>0</v>
      </c>
      <c r="N298" s="118">
        <v>0</v>
      </c>
    </row>
    <row r="299" spans="2:14" ht="13" x14ac:dyDescent="0.25">
      <c r="B299" s="129" t="s">
        <v>165</v>
      </c>
      <c r="C299" s="118" t="s">
        <v>1282</v>
      </c>
      <c r="D299" s="118" t="s">
        <v>1282</v>
      </c>
      <c r="E299" s="118">
        <v>0</v>
      </c>
      <c r="F299" s="118">
        <v>0</v>
      </c>
      <c r="G299" s="118">
        <v>0</v>
      </c>
      <c r="I299" s="129" t="str">
        <f t="shared" si="25"/>
        <v>Seguros e aluguéis a pagar</v>
      </c>
      <c r="J299" s="118"/>
      <c r="K299" s="118"/>
      <c r="L299" s="118">
        <v>0</v>
      </c>
      <c r="M299" s="118">
        <v>0</v>
      </c>
      <c r="N299" s="118">
        <v>0</v>
      </c>
    </row>
    <row r="300" spans="2:14" ht="13" x14ac:dyDescent="0.25">
      <c r="B300" s="126" t="s">
        <v>475</v>
      </c>
      <c r="C300" s="207" t="s">
        <v>1282</v>
      </c>
      <c r="D300" s="207" t="s">
        <v>1282</v>
      </c>
      <c r="E300" s="120">
        <f>SUM(E294:E299)</f>
        <v>204863</v>
      </c>
      <c r="F300" s="120">
        <f>SUM(F294:F299)</f>
        <v>117580</v>
      </c>
      <c r="G300" s="120">
        <f>SUM(G294:G299)</f>
        <v>96686</v>
      </c>
      <c r="I300" s="126" t="str">
        <f t="shared" si="25"/>
        <v>Em 31 de março de 2016</v>
      </c>
      <c r="J300" s="120"/>
      <c r="K300" s="120"/>
      <c r="L300" s="120">
        <f>SUM(L294:L299)</f>
        <v>167755</v>
      </c>
      <c r="M300" s="120">
        <f>SUM(M294:M299)</f>
        <v>117580</v>
      </c>
      <c r="N300" s="120">
        <f>SUM(N294:N299)</f>
        <v>96686</v>
      </c>
    </row>
    <row r="301" spans="2:14" ht="13" x14ac:dyDescent="0.25">
      <c r="B301" s="129" t="s">
        <v>16</v>
      </c>
      <c r="C301" s="118" t="s">
        <v>1282</v>
      </c>
      <c r="D301" s="118" t="s">
        <v>1282</v>
      </c>
      <c r="E301" s="118">
        <v>1295</v>
      </c>
      <c r="F301" s="118">
        <v>1047</v>
      </c>
      <c r="G301" s="118">
        <v>134</v>
      </c>
      <c r="I301" s="129" t="str">
        <f t="shared" si="25"/>
        <v>Empréstimos e financiamentos</v>
      </c>
      <c r="J301" s="118"/>
      <c r="K301" s="118"/>
      <c r="L301" s="118">
        <v>1295</v>
      </c>
      <c r="M301" s="118">
        <v>1047</v>
      </c>
      <c r="N301" s="118">
        <v>134</v>
      </c>
    </row>
    <row r="302" spans="2:14" ht="13" x14ac:dyDescent="0.25">
      <c r="B302" s="129" t="s">
        <v>366</v>
      </c>
      <c r="C302" s="118" t="s">
        <v>1282</v>
      </c>
      <c r="D302" s="118" t="s">
        <v>1282</v>
      </c>
      <c r="E302" s="118">
        <v>81814</v>
      </c>
      <c r="F302" s="118">
        <v>116655</v>
      </c>
      <c r="G302" s="118">
        <v>163352</v>
      </c>
      <c r="I302" s="129" t="str">
        <f t="shared" si="25"/>
        <v xml:space="preserve">Debêntures </v>
      </c>
      <c r="J302" s="118"/>
      <c r="K302" s="118"/>
      <c r="L302" s="118">
        <v>81814</v>
      </c>
      <c r="M302" s="118">
        <v>116655</v>
      </c>
      <c r="N302" s="118">
        <v>163352</v>
      </c>
    </row>
    <row r="303" spans="2:14" ht="13" x14ac:dyDescent="0.25">
      <c r="B303" s="129" t="s">
        <v>164</v>
      </c>
      <c r="C303" s="118" t="s">
        <v>1282</v>
      </c>
      <c r="D303" s="118" t="s">
        <v>1282</v>
      </c>
      <c r="E303" s="118">
        <v>45404</v>
      </c>
      <c r="F303" s="118">
        <v>0</v>
      </c>
      <c r="G303" s="118">
        <v>0</v>
      </c>
      <c r="I303" s="129" t="str">
        <f t="shared" si="25"/>
        <v>Fornecedores e fretes a pagar</v>
      </c>
      <c r="J303" s="118"/>
      <c r="K303" s="118"/>
      <c r="L303" s="118">
        <v>39617</v>
      </c>
      <c r="M303" s="118">
        <v>0</v>
      </c>
      <c r="N303" s="118">
        <v>0</v>
      </c>
    </row>
    <row r="304" spans="2:14" ht="13" x14ac:dyDescent="0.25">
      <c r="B304" s="129" t="s">
        <v>24</v>
      </c>
      <c r="C304" s="118" t="s">
        <v>1282</v>
      </c>
      <c r="D304" s="118" t="s">
        <v>1282</v>
      </c>
      <c r="E304" s="118">
        <v>30643</v>
      </c>
      <c r="F304" s="118">
        <v>0</v>
      </c>
      <c r="G304" s="118">
        <v>0</v>
      </c>
      <c r="I304" s="129" t="str">
        <f t="shared" si="25"/>
        <v>Demais contas a pagar</v>
      </c>
      <c r="J304" s="118"/>
      <c r="K304" s="118"/>
      <c r="L304" s="118">
        <v>12692</v>
      </c>
      <c r="M304" s="118">
        <v>0</v>
      </c>
      <c r="N304" s="118">
        <v>0</v>
      </c>
    </row>
    <row r="305" spans="2:14" ht="13" x14ac:dyDescent="0.25">
      <c r="B305" s="129" t="s">
        <v>377</v>
      </c>
      <c r="C305" s="118" t="s">
        <v>1282</v>
      </c>
      <c r="D305" s="118" t="s">
        <v>1282</v>
      </c>
      <c r="E305" s="118">
        <v>0</v>
      </c>
      <c r="F305" s="118">
        <v>11008</v>
      </c>
      <c r="G305" s="118">
        <v>0</v>
      </c>
      <c r="I305" s="129" t="str">
        <f t="shared" si="25"/>
        <v xml:space="preserve">Contas a pagar - aquisição de controlada </v>
      </c>
      <c r="J305" s="118"/>
      <c r="K305" s="118"/>
      <c r="L305" s="118">
        <v>0</v>
      </c>
      <c r="M305" s="118">
        <v>0</v>
      </c>
      <c r="N305" s="118">
        <v>0</v>
      </c>
    </row>
    <row r="306" spans="2:14" ht="13" x14ac:dyDescent="0.25">
      <c r="B306" s="129" t="s">
        <v>165</v>
      </c>
      <c r="C306" s="118" t="s">
        <v>1282</v>
      </c>
      <c r="D306" s="118" t="s">
        <v>1282</v>
      </c>
      <c r="E306" s="118">
        <v>0</v>
      </c>
      <c r="F306" s="118">
        <v>0</v>
      </c>
      <c r="G306" s="118">
        <v>0</v>
      </c>
      <c r="I306" s="129" t="str">
        <f t="shared" si="25"/>
        <v>Seguros e aluguéis a pagar</v>
      </c>
      <c r="J306" s="118"/>
      <c r="K306" s="118"/>
      <c r="L306" s="118">
        <v>0</v>
      </c>
      <c r="M306" s="118">
        <v>0</v>
      </c>
      <c r="N306" s="118">
        <v>0</v>
      </c>
    </row>
    <row r="307" spans="2:14" ht="13" x14ac:dyDescent="0.25">
      <c r="B307" s="126" t="s">
        <v>413</v>
      </c>
      <c r="C307" s="207" t="s">
        <v>1282</v>
      </c>
      <c r="D307" s="207" t="s">
        <v>1282</v>
      </c>
      <c r="E307" s="120">
        <f>SUM(E301:E306)</f>
        <v>159156</v>
      </c>
      <c r="F307" s="120">
        <f>SUM(F301:F306)</f>
        <v>128710</v>
      </c>
      <c r="G307" s="120">
        <f>SUM(G301:G306)</f>
        <v>163486</v>
      </c>
      <c r="I307" s="126" t="str">
        <f t="shared" si="25"/>
        <v>Em 31 de dezembro de 2015</v>
      </c>
      <c r="J307" s="120"/>
      <c r="K307" s="120"/>
      <c r="L307" s="120">
        <f>SUM(L301:L306)</f>
        <v>135418</v>
      </c>
      <c r="M307" s="120">
        <f>SUM(M301:M306)</f>
        <v>117702</v>
      </c>
      <c r="N307" s="120">
        <f>SUM(N301:N306)</f>
        <v>163486</v>
      </c>
    </row>
    <row r="308" spans="2:14" ht="13" x14ac:dyDescent="0.25">
      <c r="B308" s="129" t="s">
        <v>16</v>
      </c>
      <c r="C308" s="118" t="s">
        <v>1282</v>
      </c>
      <c r="D308" s="118" t="s">
        <v>1282</v>
      </c>
      <c r="E308" s="118">
        <v>1694</v>
      </c>
      <c r="F308" s="118">
        <v>1126</v>
      </c>
      <c r="G308" s="118">
        <v>396</v>
      </c>
      <c r="I308" s="129" t="str">
        <f t="shared" si="25"/>
        <v>Empréstimos e financiamentos</v>
      </c>
      <c r="J308" s="118"/>
      <c r="K308" s="118"/>
      <c r="L308" s="118">
        <v>1295</v>
      </c>
      <c r="M308" s="118">
        <v>1047</v>
      </c>
      <c r="N308" s="118">
        <v>134</v>
      </c>
    </row>
    <row r="309" spans="2:14" ht="13" x14ac:dyDescent="0.25">
      <c r="B309" s="129" t="s">
        <v>366</v>
      </c>
      <c r="C309" s="118" t="s">
        <v>1282</v>
      </c>
      <c r="D309" s="118" t="s">
        <v>1282</v>
      </c>
      <c r="E309" s="118">
        <v>30338</v>
      </c>
      <c r="F309" s="118">
        <v>116655</v>
      </c>
      <c r="G309" s="118">
        <v>213347</v>
      </c>
      <c r="I309" s="129" t="str">
        <f t="shared" ref="I309:I365" si="26">B309</f>
        <v xml:space="preserve">Debêntures </v>
      </c>
      <c r="J309" s="118"/>
      <c r="K309" s="118"/>
      <c r="L309" s="118">
        <v>81814</v>
      </c>
      <c r="M309" s="118">
        <v>116655</v>
      </c>
      <c r="N309" s="118">
        <v>163352</v>
      </c>
    </row>
    <row r="310" spans="2:14" ht="13" x14ac:dyDescent="0.25">
      <c r="B310" s="129" t="s">
        <v>164</v>
      </c>
      <c r="C310" s="118" t="s">
        <v>1282</v>
      </c>
      <c r="D310" s="118" t="s">
        <v>1282</v>
      </c>
      <c r="E310" s="118">
        <v>39489</v>
      </c>
      <c r="F310" s="118">
        <v>0</v>
      </c>
      <c r="G310" s="118">
        <v>0</v>
      </c>
      <c r="I310" s="129" t="str">
        <f t="shared" si="26"/>
        <v>Fornecedores e fretes a pagar</v>
      </c>
      <c r="J310" s="118"/>
      <c r="K310" s="118"/>
      <c r="L310" s="118">
        <v>39617</v>
      </c>
      <c r="M310" s="118">
        <v>0</v>
      </c>
      <c r="N310" s="118">
        <v>0</v>
      </c>
    </row>
    <row r="311" spans="2:14" ht="13" x14ac:dyDescent="0.25">
      <c r="B311" s="129" t="s">
        <v>24</v>
      </c>
      <c r="C311" s="118" t="s">
        <v>1282</v>
      </c>
      <c r="D311" s="118" t="s">
        <v>1282</v>
      </c>
      <c r="E311" s="118">
        <v>18667</v>
      </c>
      <c r="F311" s="118">
        <v>0</v>
      </c>
      <c r="G311" s="118">
        <v>0</v>
      </c>
      <c r="I311" s="129" t="str">
        <f t="shared" si="26"/>
        <v>Demais contas a pagar</v>
      </c>
      <c r="J311" s="118"/>
      <c r="K311" s="118"/>
      <c r="L311" s="118">
        <v>12692</v>
      </c>
      <c r="M311" s="118">
        <v>0</v>
      </c>
      <c r="N311" s="118">
        <v>0</v>
      </c>
    </row>
    <row r="312" spans="2:14" ht="13" x14ac:dyDescent="0.25">
      <c r="B312" s="129" t="s">
        <v>377</v>
      </c>
      <c r="C312" s="118" t="s">
        <v>1282</v>
      </c>
      <c r="D312" s="118" t="s">
        <v>1282</v>
      </c>
      <c r="E312" s="118">
        <v>0</v>
      </c>
      <c r="F312" s="118">
        <v>10650</v>
      </c>
      <c r="G312" s="118">
        <v>0</v>
      </c>
      <c r="I312" s="129" t="str">
        <f t="shared" si="26"/>
        <v xml:space="preserve">Contas a pagar - aquisição de controlada </v>
      </c>
      <c r="J312" s="118"/>
      <c r="K312" s="118"/>
      <c r="L312" s="118">
        <v>0</v>
      </c>
      <c r="M312" s="118" t="s">
        <v>160</v>
      </c>
      <c r="N312" s="118">
        <v>0</v>
      </c>
    </row>
    <row r="313" spans="2:14" ht="13" x14ac:dyDescent="0.25">
      <c r="B313" s="129" t="s">
        <v>165</v>
      </c>
      <c r="C313" s="118" t="s">
        <v>1282</v>
      </c>
      <c r="D313" s="118" t="s">
        <v>1282</v>
      </c>
      <c r="E313" s="118">
        <v>2167</v>
      </c>
      <c r="F313" s="118">
        <v>0</v>
      </c>
      <c r="G313" s="118">
        <v>0</v>
      </c>
      <c r="I313" s="129" t="str">
        <f t="shared" si="26"/>
        <v>Seguros e aluguéis a pagar</v>
      </c>
      <c r="J313" s="118"/>
      <c r="K313" s="118"/>
      <c r="L313" s="118">
        <v>0</v>
      </c>
      <c r="M313" s="118">
        <v>0</v>
      </c>
      <c r="N313" s="118">
        <v>0</v>
      </c>
    </row>
    <row r="314" spans="2:14" ht="13" x14ac:dyDescent="0.25">
      <c r="B314" s="126" t="s">
        <v>376</v>
      </c>
      <c r="C314" s="207" t="s">
        <v>1282</v>
      </c>
      <c r="D314" s="207" t="s">
        <v>1282</v>
      </c>
      <c r="E314" s="120">
        <f>SUM(E308:E313)</f>
        <v>92355</v>
      </c>
      <c r="F314" s="120">
        <f>SUM(F308:F313)</f>
        <v>128431</v>
      </c>
      <c r="G314" s="120">
        <f>SUM(G308:G313)</f>
        <v>213743</v>
      </c>
      <c r="I314" s="126" t="str">
        <f t="shared" si="26"/>
        <v>Em 30 de setembro de 2015</v>
      </c>
      <c r="J314" s="120"/>
      <c r="K314" s="120"/>
      <c r="L314" s="120">
        <f>SUM(L308:L313)</f>
        <v>135418</v>
      </c>
      <c r="M314" s="120">
        <f>SUM(M308:M313)</f>
        <v>117702</v>
      </c>
      <c r="N314" s="120">
        <f>SUM(N308:N313)</f>
        <v>163486</v>
      </c>
    </row>
    <row r="315" spans="2:14" ht="13" x14ac:dyDescent="0.25">
      <c r="B315" s="129" t="s">
        <v>365</v>
      </c>
      <c r="C315" s="118" t="s">
        <v>1282</v>
      </c>
      <c r="D315" s="118" t="s">
        <v>1282</v>
      </c>
      <c r="E315" s="118">
        <v>1949</v>
      </c>
      <c r="F315" s="118">
        <v>1119</v>
      </c>
      <c r="G315" s="118">
        <v>919</v>
      </c>
      <c r="I315" s="129" t="str">
        <f t="shared" si="26"/>
        <v xml:space="preserve">Empréstimos e financiamentos </v>
      </c>
      <c r="J315" s="118"/>
      <c r="K315" s="118"/>
      <c r="L315" s="118">
        <v>1949</v>
      </c>
      <c r="M315" s="118">
        <v>1119</v>
      </c>
      <c r="N315" s="118">
        <v>919</v>
      </c>
    </row>
    <row r="316" spans="2:14" ht="13" x14ac:dyDescent="0.25">
      <c r="B316" s="129" t="s">
        <v>366</v>
      </c>
      <c r="C316" s="118" t="s">
        <v>1282</v>
      </c>
      <c r="D316" s="118" t="s">
        <v>1282</v>
      </c>
      <c r="E316" s="118">
        <v>30485</v>
      </c>
      <c r="F316" s="118">
        <v>116655</v>
      </c>
      <c r="G316" s="118">
        <v>213347</v>
      </c>
      <c r="I316" s="129" t="str">
        <f t="shared" si="26"/>
        <v xml:space="preserve">Debêntures </v>
      </c>
      <c r="J316" s="118"/>
      <c r="K316" s="118"/>
      <c r="L316" s="118">
        <v>30485</v>
      </c>
      <c r="M316" s="118">
        <v>116655</v>
      </c>
      <c r="N316" s="118">
        <v>213347</v>
      </c>
    </row>
    <row r="317" spans="2:14" ht="13" x14ac:dyDescent="0.25">
      <c r="B317" s="129" t="s">
        <v>164</v>
      </c>
      <c r="C317" s="118" t="s">
        <v>1282</v>
      </c>
      <c r="D317" s="118" t="s">
        <v>1282</v>
      </c>
      <c r="E317" s="118">
        <v>39196</v>
      </c>
      <c r="F317" s="118">
        <v>0</v>
      </c>
      <c r="G317" s="118">
        <v>0</v>
      </c>
      <c r="I317" s="129" t="str">
        <f t="shared" si="26"/>
        <v>Fornecedores e fretes a pagar</v>
      </c>
      <c r="J317" s="118"/>
      <c r="K317" s="118"/>
      <c r="L317" s="118">
        <v>33210</v>
      </c>
      <c r="M317" s="118">
        <v>0</v>
      </c>
      <c r="N317" s="118">
        <v>0</v>
      </c>
    </row>
    <row r="318" spans="2:14" ht="13" x14ac:dyDescent="0.25">
      <c r="B318" s="129" t="s">
        <v>367</v>
      </c>
      <c r="C318" s="118" t="s">
        <v>1282</v>
      </c>
      <c r="D318" s="118" t="s">
        <v>1282</v>
      </c>
      <c r="E318" s="118">
        <v>25575</v>
      </c>
      <c r="F318" s="118">
        <v>0</v>
      </c>
      <c r="G318" s="118">
        <v>0</v>
      </c>
      <c r="I318" s="129" t="str">
        <f t="shared" si="26"/>
        <v xml:space="preserve">Demais contas a pagar </v>
      </c>
      <c r="J318" s="118"/>
      <c r="K318" s="118"/>
      <c r="L318" s="118">
        <v>8525</v>
      </c>
      <c r="M318" s="118">
        <v>0</v>
      </c>
      <c r="N318" s="118">
        <v>0</v>
      </c>
    </row>
    <row r="319" spans="2:14" ht="13" x14ac:dyDescent="0.25">
      <c r="B319" s="129" t="s">
        <v>369</v>
      </c>
      <c r="C319" s="118" t="s">
        <v>1282</v>
      </c>
      <c r="D319" s="118" t="s">
        <v>1282</v>
      </c>
      <c r="E319" s="118">
        <v>0</v>
      </c>
      <c r="F319" s="118">
        <v>10283</v>
      </c>
      <c r="G319" s="118">
        <v>0</v>
      </c>
      <c r="I319" s="129" t="str">
        <f t="shared" si="26"/>
        <v xml:space="preserve">Contas a pagar - preço variável </v>
      </c>
      <c r="J319" s="118"/>
      <c r="K319" s="118"/>
      <c r="L319" s="118">
        <v>0</v>
      </c>
      <c r="M319" s="118">
        <v>0</v>
      </c>
      <c r="N319" s="118">
        <v>0</v>
      </c>
    </row>
    <row r="320" spans="2:14" ht="13" x14ac:dyDescent="0.25">
      <c r="B320" s="129" t="s">
        <v>165</v>
      </c>
      <c r="C320" s="118" t="s">
        <v>1282</v>
      </c>
      <c r="D320" s="118" t="s">
        <v>1282</v>
      </c>
      <c r="E320" s="118">
        <v>3474</v>
      </c>
      <c r="F320" s="118">
        <v>0</v>
      </c>
      <c r="G320" s="118">
        <v>0</v>
      </c>
      <c r="I320" s="129" t="str">
        <f t="shared" si="26"/>
        <v>Seguros e aluguéis a pagar</v>
      </c>
      <c r="J320" s="118"/>
      <c r="K320" s="118"/>
      <c r="L320" s="118">
        <v>3349</v>
      </c>
      <c r="M320" s="118">
        <v>0</v>
      </c>
      <c r="N320" s="118">
        <v>0</v>
      </c>
    </row>
    <row r="321" spans="2:14" ht="13" x14ac:dyDescent="0.25">
      <c r="B321" s="126" t="s">
        <v>163</v>
      </c>
      <c r="C321" s="207" t="s">
        <v>1282</v>
      </c>
      <c r="D321" s="207" t="s">
        <v>1282</v>
      </c>
      <c r="E321" s="120">
        <f>SUM(E315:E320)</f>
        <v>100679</v>
      </c>
      <c r="F321" s="120">
        <f>SUM(F315:F320)</f>
        <v>128057</v>
      </c>
      <c r="G321" s="120">
        <f>SUM(G315:G320)</f>
        <v>214266</v>
      </c>
      <c r="I321" s="126" t="str">
        <f t="shared" si="26"/>
        <v>Em 30 de junho de 2015</v>
      </c>
      <c r="J321" s="120"/>
      <c r="K321" s="120"/>
      <c r="L321" s="120">
        <f>SUM(L315:L320)</f>
        <v>77518</v>
      </c>
      <c r="M321" s="120">
        <f>SUM(M315:M320)</f>
        <v>117774</v>
      </c>
      <c r="N321" s="120">
        <f>SUM(N315:N320)</f>
        <v>214266</v>
      </c>
    </row>
    <row r="322" spans="2:14" ht="13" x14ac:dyDescent="0.25">
      <c r="B322" s="129" t="s">
        <v>365</v>
      </c>
      <c r="C322" s="118" t="s">
        <v>1282</v>
      </c>
      <c r="D322" s="118" t="s">
        <v>1282</v>
      </c>
      <c r="E322" s="118">
        <v>100937</v>
      </c>
      <c r="F322" s="118">
        <v>78902</v>
      </c>
      <c r="G322" s="118">
        <v>925</v>
      </c>
      <c r="I322" s="129" t="str">
        <f t="shared" si="26"/>
        <v xml:space="preserve">Empréstimos e financiamentos </v>
      </c>
      <c r="J322" s="118"/>
      <c r="K322" s="118"/>
      <c r="L322" s="118">
        <v>100937</v>
      </c>
      <c r="M322" s="118">
        <v>78902</v>
      </c>
      <c r="N322" s="118">
        <v>925</v>
      </c>
    </row>
    <row r="323" spans="2:14" ht="13" x14ac:dyDescent="0.25">
      <c r="B323" s="129" t="s">
        <v>366</v>
      </c>
      <c r="C323" s="118" t="s">
        <v>1282</v>
      </c>
      <c r="D323" s="118" t="s">
        <v>1282</v>
      </c>
      <c r="E323" s="118">
        <v>28643</v>
      </c>
      <c r="F323" s="118">
        <v>116655</v>
      </c>
      <c r="G323" s="118">
        <v>213347</v>
      </c>
      <c r="I323" s="129" t="str">
        <f t="shared" si="26"/>
        <v xml:space="preserve">Debêntures </v>
      </c>
      <c r="J323" s="118"/>
      <c r="K323" s="118"/>
      <c r="L323" s="118">
        <v>28643</v>
      </c>
      <c r="M323" s="118">
        <v>116655</v>
      </c>
      <c r="N323" s="118">
        <v>213347</v>
      </c>
    </row>
    <row r="324" spans="2:14" ht="13" x14ac:dyDescent="0.25">
      <c r="B324" s="129" t="s">
        <v>164</v>
      </c>
      <c r="C324" s="118" t="s">
        <v>1282</v>
      </c>
      <c r="D324" s="118" t="s">
        <v>1282</v>
      </c>
      <c r="E324" s="118">
        <v>48471</v>
      </c>
      <c r="F324" s="118">
        <v>0</v>
      </c>
      <c r="G324" s="118">
        <v>0</v>
      </c>
      <c r="I324" s="129" t="str">
        <f t="shared" si="26"/>
        <v>Fornecedores e fretes a pagar</v>
      </c>
      <c r="J324" s="118"/>
      <c r="K324" s="118"/>
      <c r="L324" s="118">
        <v>42184</v>
      </c>
      <c r="M324" s="118">
        <v>0</v>
      </c>
      <c r="N324" s="118">
        <v>0</v>
      </c>
    </row>
    <row r="325" spans="2:14" ht="13" x14ac:dyDescent="0.25">
      <c r="B325" s="129" t="s">
        <v>367</v>
      </c>
      <c r="C325" s="118" t="s">
        <v>1282</v>
      </c>
      <c r="D325" s="118" t="s">
        <v>1282</v>
      </c>
      <c r="E325" s="118">
        <v>22014</v>
      </c>
      <c r="F325" s="118">
        <v>0</v>
      </c>
      <c r="G325" s="118">
        <v>0</v>
      </c>
      <c r="I325" s="129" t="str">
        <f t="shared" si="26"/>
        <v xml:space="preserve">Demais contas a pagar </v>
      </c>
      <c r="J325" s="118"/>
      <c r="K325" s="118"/>
      <c r="L325" s="118">
        <v>15086</v>
      </c>
      <c r="M325" s="118">
        <v>0</v>
      </c>
      <c r="N325" s="118">
        <v>0</v>
      </c>
    </row>
    <row r="326" spans="2:14" ht="13" x14ac:dyDescent="0.25">
      <c r="B326" s="129" t="s">
        <v>370</v>
      </c>
      <c r="C326" s="118" t="s">
        <v>1282</v>
      </c>
      <c r="D326" s="118" t="s">
        <v>1282</v>
      </c>
      <c r="E326" s="118">
        <v>0</v>
      </c>
      <c r="F326" s="118">
        <v>9981</v>
      </c>
      <c r="G326" s="118">
        <v>0</v>
      </c>
      <c r="I326" s="129" t="str">
        <f t="shared" si="26"/>
        <v xml:space="preserve">Contas a pagar - Preço variável </v>
      </c>
      <c r="J326" s="118"/>
      <c r="K326" s="118"/>
      <c r="L326" s="118">
        <v>0</v>
      </c>
      <c r="M326" s="118">
        <v>0</v>
      </c>
      <c r="N326" s="118">
        <v>0</v>
      </c>
    </row>
    <row r="327" spans="2:14" ht="13" x14ac:dyDescent="0.25">
      <c r="B327" s="129" t="s">
        <v>165</v>
      </c>
      <c r="C327" s="118" t="s">
        <v>1282</v>
      </c>
      <c r="D327" s="118" t="s">
        <v>1282</v>
      </c>
      <c r="E327" s="118">
        <v>3753</v>
      </c>
      <c r="F327" s="118">
        <v>0</v>
      </c>
      <c r="G327" s="118">
        <v>0</v>
      </c>
      <c r="I327" s="129" t="str">
        <f t="shared" si="26"/>
        <v>Seguros e aluguéis a pagar</v>
      </c>
      <c r="J327" s="118"/>
      <c r="K327" s="118"/>
      <c r="L327" s="118">
        <v>4181</v>
      </c>
      <c r="M327" s="118">
        <v>0</v>
      </c>
      <c r="N327" s="118">
        <v>0</v>
      </c>
    </row>
    <row r="328" spans="2:14" ht="13" x14ac:dyDescent="0.25">
      <c r="B328" s="126" t="s">
        <v>166</v>
      </c>
      <c r="C328" s="207" t="s">
        <v>1282</v>
      </c>
      <c r="D328" s="207" t="s">
        <v>1282</v>
      </c>
      <c r="E328" s="120">
        <f>SUM(E322:E327)</f>
        <v>203818</v>
      </c>
      <c r="F328" s="120">
        <f>SUM(F322:F327)</f>
        <v>205538</v>
      </c>
      <c r="G328" s="120">
        <f>SUM(G322:G327)</f>
        <v>214272</v>
      </c>
      <c r="I328" s="126" t="str">
        <f t="shared" si="26"/>
        <v>Em 31 de março de 2015</v>
      </c>
      <c r="J328" s="120"/>
      <c r="K328" s="120"/>
      <c r="L328" s="120">
        <f>SUM(L322:L327)</f>
        <v>191031</v>
      </c>
      <c r="M328" s="120">
        <f>SUM(M322:M327)</f>
        <v>195557</v>
      </c>
      <c r="N328" s="120">
        <f>SUM(N322:N327)</f>
        <v>214272</v>
      </c>
    </row>
    <row r="329" spans="2:14" ht="13" x14ac:dyDescent="0.25">
      <c r="B329" s="129" t="s">
        <v>365</v>
      </c>
      <c r="C329" s="118" t="s">
        <v>1282</v>
      </c>
      <c r="D329" s="118" t="s">
        <v>1282</v>
      </c>
      <c r="E329" s="118">
        <v>25980</v>
      </c>
      <c r="F329" s="118">
        <v>122336</v>
      </c>
      <c r="G329" s="118">
        <v>1241</v>
      </c>
      <c r="I329" s="129" t="str">
        <f t="shared" si="26"/>
        <v xml:space="preserve">Empréstimos e financiamentos </v>
      </c>
      <c r="J329" s="118"/>
      <c r="K329" s="118"/>
      <c r="L329" s="118">
        <v>25980</v>
      </c>
      <c r="M329" s="118">
        <v>122336</v>
      </c>
      <c r="N329" s="118">
        <v>1241</v>
      </c>
    </row>
    <row r="330" spans="2:14" ht="13" x14ac:dyDescent="0.25">
      <c r="B330" s="129" t="s">
        <v>366</v>
      </c>
      <c r="C330" s="118" t="s">
        <v>1282</v>
      </c>
      <c r="D330" s="118" t="s">
        <v>1282</v>
      </c>
      <c r="E330" s="118">
        <v>9798</v>
      </c>
      <c r="F330" s="118">
        <v>116667</v>
      </c>
      <c r="G330" s="118">
        <v>233333</v>
      </c>
      <c r="I330" s="129" t="str">
        <f t="shared" si="26"/>
        <v xml:space="preserve">Debêntures </v>
      </c>
      <c r="J330" s="118"/>
      <c r="K330" s="118"/>
      <c r="L330" s="118">
        <v>9798</v>
      </c>
      <c r="M330" s="118">
        <v>116667</v>
      </c>
      <c r="N330" s="118">
        <v>233333</v>
      </c>
    </row>
    <row r="331" spans="2:14" ht="13" x14ac:dyDescent="0.25">
      <c r="B331" s="129" t="s">
        <v>164</v>
      </c>
      <c r="C331" s="118" t="s">
        <v>1282</v>
      </c>
      <c r="D331" s="118" t="s">
        <v>1282</v>
      </c>
      <c r="E331" s="118">
        <v>51894</v>
      </c>
      <c r="F331" s="118">
        <v>0</v>
      </c>
      <c r="G331" s="118">
        <v>0</v>
      </c>
      <c r="I331" s="129" t="str">
        <f t="shared" si="26"/>
        <v>Fornecedores e fretes a pagar</v>
      </c>
      <c r="J331" s="118"/>
      <c r="K331" s="118"/>
      <c r="L331" s="118">
        <v>47545</v>
      </c>
      <c r="M331" s="118">
        <v>0</v>
      </c>
      <c r="N331" s="118">
        <v>0</v>
      </c>
    </row>
    <row r="332" spans="2:14" ht="13" x14ac:dyDescent="0.25">
      <c r="B332" s="129" t="s">
        <v>367</v>
      </c>
      <c r="C332" s="118" t="s">
        <v>1282</v>
      </c>
      <c r="D332" s="118" t="s">
        <v>1282</v>
      </c>
      <c r="E332" s="118">
        <v>31656</v>
      </c>
      <c r="F332" s="118">
        <v>0</v>
      </c>
      <c r="G332" s="118">
        <v>0</v>
      </c>
      <c r="I332" s="129" t="str">
        <f t="shared" si="26"/>
        <v xml:space="preserve">Demais contas a pagar </v>
      </c>
      <c r="J332" s="118"/>
      <c r="K332" s="118"/>
      <c r="L332" s="118">
        <v>25167</v>
      </c>
      <c r="M332" s="118">
        <v>0</v>
      </c>
      <c r="N332" s="118">
        <v>0</v>
      </c>
    </row>
    <row r="333" spans="2:14" ht="13" x14ac:dyDescent="0.25">
      <c r="B333" s="129" t="s">
        <v>370</v>
      </c>
      <c r="C333" s="118" t="s">
        <v>1282</v>
      </c>
      <c r="D333" s="118" t="s">
        <v>1282</v>
      </c>
      <c r="E333" s="118">
        <v>0</v>
      </c>
      <c r="F333" s="118">
        <v>9709</v>
      </c>
      <c r="G333" s="118">
        <v>0</v>
      </c>
      <c r="I333" s="129" t="str">
        <f t="shared" si="26"/>
        <v xml:space="preserve">Contas a pagar - Preço variável </v>
      </c>
      <c r="J333" s="118"/>
      <c r="K333" s="118"/>
      <c r="L333" s="118">
        <v>0</v>
      </c>
      <c r="M333" s="118">
        <v>0</v>
      </c>
      <c r="N333" s="118">
        <v>0</v>
      </c>
    </row>
    <row r="334" spans="2:14" ht="13" x14ac:dyDescent="0.25">
      <c r="B334" s="129" t="s">
        <v>165</v>
      </c>
      <c r="C334" s="118" t="s">
        <v>1282</v>
      </c>
      <c r="D334" s="118" t="s">
        <v>1282</v>
      </c>
      <c r="E334" s="118">
        <v>4673</v>
      </c>
      <c r="F334" s="118">
        <v>0</v>
      </c>
      <c r="G334" s="118">
        <v>0</v>
      </c>
      <c r="I334" s="129" t="str">
        <f t="shared" si="26"/>
        <v>Seguros e aluguéis a pagar</v>
      </c>
      <c r="J334" s="118"/>
      <c r="K334" s="118"/>
      <c r="L334" s="118">
        <v>4576</v>
      </c>
      <c r="M334" s="118">
        <v>0</v>
      </c>
      <c r="N334" s="118">
        <v>0</v>
      </c>
    </row>
    <row r="335" spans="2:14" ht="13" x14ac:dyDescent="0.25">
      <c r="B335" s="126" t="s">
        <v>167</v>
      </c>
      <c r="C335" s="207" t="s">
        <v>1282</v>
      </c>
      <c r="D335" s="207" t="s">
        <v>1282</v>
      </c>
      <c r="E335" s="120">
        <f>SUM(E329:E334)</f>
        <v>124001</v>
      </c>
      <c r="F335" s="120">
        <f>SUM(F329:F334)</f>
        <v>248712</v>
      </c>
      <c r="G335" s="120">
        <f>SUM(G329:G334)</f>
        <v>234574</v>
      </c>
      <c r="I335" s="126" t="str">
        <f t="shared" si="26"/>
        <v>Em 31 de dezembro de 2014</v>
      </c>
      <c r="J335" s="120"/>
      <c r="K335" s="120"/>
      <c r="L335" s="120">
        <f>SUM(L329:L334)</f>
        <v>113066</v>
      </c>
      <c r="M335" s="120">
        <f>SUM(M329:M334)</f>
        <v>239003</v>
      </c>
      <c r="N335" s="120">
        <f>SUM(N329:N334)</f>
        <v>234574</v>
      </c>
    </row>
    <row r="336" spans="2:14" ht="13" x14ac:dyDescent="0.25">
      <c r="B336" s="129" t="s">
        <v>365</v>
      </c>
      <c r="C336" s="118" t="s">
        <v>1282</v>
      </c>
      <c r="D336" s="118" t="s">
        <v>1282</v>
      </c>
      <c r="E336" s="118">
        <v>24323</v>
      </c>
      <c r="F336" s="118">
        <v>114332</v>
      </c>
      <c r="G336" s="118">
        <v>437</v>
      </c>
      <c r="I336" s="129" t="str">
        <f t="shared" si="26"/>
        <v xml:space="preserve">Empréstimos e financiamentos </v>
      </c>
      <c r="J336" s="118"/>
      <c r="K336" s="118"/>
      <c r="L336" s="118">
        <v>24323</v>
      </c>
      <c r="M336" s="118">
        <v>114332</v>
      </c>
      <c r="N336" s="118">
        <v>437</v>
      </c>
    </row>
    <row r="337" spans="2:14" ht="13" x14ac:dyDescent="0.25">
      <c r="B337" s="129" t="s">
        <v>366</v>
      </c>
      <c r="C337" s="118" t="s">
        <v>1282</v>
      </c>
      <c r="D337" s="118" t="s">
        <v>1282</v>
      </c>
      <c r="E337" s="118">
        <v>8318</v>
      </c>
      <c r="F337" s="118">
        <v>57370</v>
      </c>
      <c r="G337" s="118">
        <v>292630</v>
      </c>
      <c r="I337" s="129" t="str">
        <f t="shared" si="26"/>
        <v xml:space="preserve">Debêntures </v>
      </c>
      <c r="J337" s="118"/>
      <c r="K337" s="118"/>
      <c r="L337" s="118">
        <v>8318</v>
      </c>
      <c r="M337" s="118">
        <v>57370</v>
      </c>
      <c r="N337" s="118">
        <v>292630</v>
      </c>
    </row>
    <row r="338" spans="2:14" ht="13" x14ac:dyDescent="0.25">
      <c r="B338" s="129" t="s">
        <v>164</v>
      </c>
      <c r="C338" s="118" t="s">
        <v>1282</v>
      </c>
      <c r="D338" s="118" t="s">
        <v>1282</v>
      </c>
      <c r="E338" s="118">
        <v>53006</v>
      </c>
      <c r="F338" s="118">
        <v>0</v>
      </c>
      <c r="G338" s="118">
        <v>0</v>
      </c>
      <c r="I338" s="129" t="str">
        <f t="shared" si="26"/>
        <v>Fornecedores e fretes a pagar</v>
      </c>
      <c r="J338" s="118"/>
      <c r="K338" s="118"/>
      <c r="L338" s="118">
        <v>48126</v>
      </c>
      <c r="M338" s="118">
        <v>0</v>
      </c>
      <c r="N338" s="118">
        <v>0</v>
      </c>
    </row>
    <row r="339" spans="2:14" ht="13" x14ac:dyDescent="0.25">
      <c r="B339" s="129" t="s">
        <v>367</v>
      </c>
      <c r="C339" s="118" t="s">
        <v>1282</v>
      </c>
      <c r="D339" s="118" t="s">
        <v>1282</v>
      </c>
      <c r="E339" s="118">
        <v>20672</v>
      </c>
      <c r="F339" s="118">
        <v>0</v>
      </c>
      <c r="G339" s="118">
        <v>0</v>
      </c>
      <c r="I339" s="129" t="str">
        <f t="shared" si="26"/>
        <v xml:space="preserve">Demais contas a pagar </v>
      </c>
      <c r="J339" s="118"/>
      <c r="K339" s="118"/>
      <c r="L339" s="118">
        <v>9344</v>
      </c>
      <c r="M339" s="118">
        <v>0</v>
      </c>
      <c r="N339" s="118">
        <v>0</v>
      </c>
    </row>
    <row r="340" spans="2:14" ht="13" x14ac:dyDescent="0.25">
      <c r="B340" s="129" t="s">
        <v>370</v>
      </c>
      <c r="C340" s="118" t="s">
        <v>1282</v>
      </c>
      <c r="D340" s="118" t="s">
        <v>1282</v>
      </c>
      <c r="E340" s="118">
        <v>0</v>
      </c>
      <c r="F340" s="118">
        <v>9448</v>
      </c>
      <c r="G340" s="118">
        <v>0</v>
      </c>
      <c r="I340" s="129" t="str">
        <f t="shared" si="26"/>
        <v xml:space="preserve">Contas a pagar - Preço variável </v>
      </c>
      <c r="J340" s="118"/>
      <c r="K340" s="118"/>
      <c r="L340" s="118">
        <v>0</v>
      </c>
      <c r="M340" s="118">
        <v>0</v>
      </c>
      <c r="N340" s="118">
        <v>0</v>
      </c>
    </row>
    <row r="341" spans="2:14" ht="13" x14ac:dyDescent="0.25">
      <c r="B341" s="129" t="s">
        <v>165</v>
      </c>
      <c r="C341" s="118" t="s">
        <v>1282</v>
      </c>
      <c r="D341" s="118" t="s">
        <v>1282</v>
      </c>
      <c r="E341" s="118">
        <v>5992</v>
      </c>
      <c r="F341" s="118">
        <v>0</v>
      </c>
      <c r="G341" s="118">
        <v>0</v>
      </c>
      <c r="I341" s="129" t="str">
        <f t="shared" si="26"/>
        <v>Seguros e aluguéis a pagar</v>
      </c>
      <c r="J341" s="118"/>
      <c r="K341" s="118"/>
      <c r="L341" s="118">
        <v>4947</v>
      </c>
      <c r="M341" s="118">
        <v>0</v>
      </c>
      <c r="N341" s="118">
        <v>0</v>
      </c>
    </row>
    <row r="342" spans="2:14" ht="13" x14ac:dyDescent="0.25">
      <c r="B342" s="126" t="s">
        <v>168</v>
      </c>
      <c r="C342" s="207" t="s">
        <v>1282</v>
      </c>
      <c r="D342" s="207" t="s">
        <v>1282</v>
      </c>
      <c r="E342" s="120">
        <f>SUM(E336:E341)</f>
        <v>112311</v>
      </c>
      <c r="F342" s="120">
        <f>SUM(F336:F341)</f>
        <v>181150</v>
      </c>
      <c r="G342" s="120">
        <f>SUM(G336:G341)</f>
        <v>293067</v>
      </c>
      <c r="I342" s="126" t="str">
        <f t="shared" si="26"/>
        <v>Em 30 de setembro de 2014</v>
      </c>
      <c r="J342" s="120"/>
      <c r="K342" s="120"/>
      <c r="L342" s="120">
        <f>SUM(L336:L341)</f>
        <v>95058</v>
      </c>
      <c r="M342" s="120">
        <f>SUM(M336:M341)</f>
        <v>171702</v>
      </c>
      <c r="N342" s="120">
        <f>SUM(N336:N341)</f>
        <v>293067</v>
      </c>
    </row>
    <row r="343" spans="2:14" ht="13" x14ac:dyDescent="0.25">
      <c r="B343" s="129" t="s">
        <v>365</v>
      </c>
      <c r="C343" s="118" t="s">
        <v>1282</v>
      </c>
      <c r="D343" s="118" t="s">
        <v>1282</v>
      </c>
      <c r="E343" s="118">
        <v>3909</v>
      </c>
      <c r="F343" s="118">
        <v>51250</v>
      </c>
      <c r="G343" s="118">
        <v>657</v>
      </c>
      <c r="I343" s="129" t="str">
        <f t="shared" si="26"/>
        <v xml:space="preserve">Empréstimos e financiamentos </v>
      </c>
      <c r="J343" s="118"/>
      <c r="K343" s="118"/>
      <c r="L343" s="118">
        <v>3909</v>
      </c>
      <c r="M343" s="118">
        <v>51250</v>
      </c>
      <c r="N343" s="118">
        <v>657</v>
      </c>
    </row>
    <row r="344" spans="2:14" ht="13" x14ac:dyDescent="0.25">
      <c r="B344" s="129" t="s">
        <v>366</v>
      </c>
      <c r="C344" s="118" t="s">
        <v>1282</v>
      </c>
      <c r="D344" s="118" t="s">
        <v>1282</v>
      </c>
      <c r="E344" s="118">
        <v>8630</v>
      </c>
      <c r="F344" s="118">
        <v>57370</v>
      </c>
      <c r="G344" s="118">
        <v>292630</v>
      </c>
      <c r="I344" s="129" t="str">
        <f t="shared" si="26"/>
        <v xml:space="preserve">Debêntures </v>
      </c>
      <c r="J344" s="118"/>
      <c r="K344" s="118"/>
      <c r="L344" s="118">
        <v>8630</v>
      </c>
      <c r="M344" s="118">
        <v>57370</v>
      </c>
      <c r="N344" s="118">
        <v>292630</v>
      </c>
    </row>
    <row r="345" spans="2:14" ht="13" x14ac:dyDescent="0.25">
      <c r="B345" s="129" t="s">
        <v>164</v>
      </c>
      <c r="C345" s="118" t="s">
        <v>1282</v>
      </c>
      <c r="D345" s="118" t="s">
        <v>1282</v>
      </c>
      <c r="E345" s="118">
        <v>46278</v>
      </c>
      <c r="F345" s="118">
        <v>0</v>
      </c>
      <c r="G345" s="118">
        <v>0</v>
      </c>
      <c r="I345" s="129" t="str">
        <f t="shared" si="26"/>
        <v>Fornecedores e fretes a pagar</v>
      </c>
      <c r="J345" s="118"/>
      <c r="K345" s="118"/>
      <c r="L345" s="118">
        <v>40697</v>
      </c>
      <c r="M345" s="118">
        <v>0</v>
      </c>
      <c r="N345" s="118">
        <v>0</v>
      </c>
    </row>
    <row r="346" spans="2:14" ht="13" x14ac:dyDescent="0.25">
      <c r="B346" s="129" t="s">
        <v>367</v>
      </c>
      <c r="C346" s="118" t="s">
        <v>1282</v>
      </c>
      <c r="D346" s="118" t="s">
        <v>1282</v>
      </c>
      <c r="E346" s="118">
        <v>21772</v>
      </c>
      <c r="F346" s="118">
        <v>0</v>
      </c>
      <c r="G346" s="118">
        <v>0</v>
      </c>
      <c r="I346" s="129" t="str">
        <f t="shared" si="26"/>
        <v xml:space="preserve">Demais contas a pagar </v>
      </c>
      <c r="J346" s="118"/>
      <c r="K346" s="118"/>
      <c r="L346" s="118">
        <v>11235</v>
      </c>
      <c r="M346" s="118">
        <v>0</v>
      </c>
      <c r="N346" s="118">
        <v>0</v>
      </c>
    </row>
    <row r="347" spans="2:14" ht="13" x14ac:dyDescent="0.25">
      <c r="B347" s="129" t="s">
        <v>172</v>
      </c>
      <c r="C347" s="118" t="s">
        <v>1282</v>
      </c>
      <c r="D347" s="118" t="s">
        <v>1282</v>
      </c>
      <c r="E347" s="118">
        <v>0</v>
      </c>
      <c r="F347" s="118">
        <v>9197</v>
      </c>
      <c r="G347" s="118">
        <v>0</v>
      </c>
      <c r="I347" s="129" t="str">
        <f t="shared" si="26"/>
        <v>Contas a pagar - Preço variável</v>
      </c>
      <c r="J347" s="118"/>
      <c r="K347" s="118"/>
      <c r="L347" s="118">
        <v>0</v>
      </c>
      <c r="M347" s="118">
        <v>0</v>
      </c>
      <c r="N347" s="118">
        <v>0</v>
      </c>
    </row>
    <row r="348" spans="2:14" ht="13" x14ac:dyDescent="0.25">
      <c r="B348" s="129" t="s">
        <v>165</v>
      </c>
      <c r="C348" s="118" t="s">
        <v>1282</v>
      </c>
      <c r="D348" s="118" t="s">
        <v>1282</v>
      </c>
      <c r="E348" s="118">
        <v>6459</v>
      </c>
      <c r="F348" s="118">
        <v>0</v>
      </c>
      <c r="G348" s="118">
        <v>0</v>
      </c>
      <c r="I348" s="129" t="str">
        <f t="shared" si="26"/>
        <v>Seguros e aluguéis a pagar</v>
      </c>
      <c r="J348" s="118"/>
      <c r="K348" s="118"/>
      <c r="L348" s="118">
        <v>6182</v>
      </c>
      <c r="M348" s="118">
        <v>0</v>
      </c>
      <c r="N348" s="118">
        <v>0</v>
      </c>
    </row>
    <row r="349" spans="2:14" ht="13" x14ac:dyDescent="0.25">
      <c r="B349" s="129" t="s">
        <v>368</v>
      </c>
      <c r="C349" s="118" t="s">
        <v>1282</v>
      </c>
      <c r="D349" s="118" t="s">
        <v>1282</v>
      </c>
      <c r="E349" s="118">
        <v>1420</v>
      </c>
      <c r="F349" s="118">
        <v>0</v>
      </c>
      <c r="G349" s="118">
        <v>0</v>
      </c>
      <c r="I349" s="129" t="str">
        <f t="shared" si="26"/>
        <v xml:space="preserve">Partes relacionadas </v>
      </c>
      <c r="J349" s="118"/>
      <c r="K349" s="118"/>
      <c r="L349" s="118">
        <v>35</v>
      </c>
      <c r="M349" s="118">
        <v>0</v>
      </c>
      <c r="N349" s="118">
        <v>0</v>
      </c>
    </row>
    <row r="350" spans="2:14" ht="13" x14ac:dyDescent="0.25">
      <c r="B350" s="126" t="s">
        <v>169</v>
      </c>
      <c r="C350" s="207" t="s">
        <v>1282</v>
      </c>
      <c r="D350" s="207" t="s">
        <v>1282</v>
      </c>
      <c r="E350" s="120">
        <f>SUM(E343:E349)</f>
        <v>88468</v>
      </c>
      <c r="F350" s="120">
        <f>SUM(F343:F349)</f>
        <v>117817</v>
      </c>
      <c r="G350" s="120">
        <f>SUM(G343:G349)</f>
        <v>293287</v>
      </c>
      <c r="I350" s="126" t="str">
        <f t="shared" si="26"/>
        <v>Em 30 de junho de 2014</v>
      </c>
      <c r="J350" s="120"/>
      <c r="K350" s="120"/>
      <c r="L350" s="120">
        <f>SUM(L343:L349)</f>
        <v>70688</v>
      </c>
      <c r="M350" s="120">
        <f>SUM(M343:M349)</f>
        <v>108620</v>
      </c>
      <c r="N350" s="120">
        <f>SUM(N343:N349)</f>
        <v>293287</v>
      </c>
    </row>
    <row r="351" spans="2:14" ht="13" x14ac:dyDescent="0.25">
      <c r="B351" s="129" t="s">
        <v>365</v>
      </c>
      <c r="C351" s="118" t="s">
        <v>1282</v>
      </c>
      <c r="D351" s="118" t="s">
        <v>1282</v>
      </c>
      <c r="E351" s="118">
        <v>80949</v>
      </c>
      <c r="F351" s="118">
        <v>39811</v>
      </c>
      <c r="G351" s="118">
        <v>110154</v>
      </c>
      <c r="I351" s="129" t="str">
        <f t="shared" si="26"/>
        <v xml:space="preserve">Empréstimos e financiamentos </v>
      </c>
      <c r="J351" s="118"/>
      <c r="K351" s="118"/>
      <c r="L351" s="118">
        <v>3851</v>
      </c>
      <c r="M351" s="118">
        <v>52121</v>
      </c>
      <c r="N351" s="118">
        <v>2138</v>
      </c>
    </row>
    <row r="352" spans="2:14" ht="13" x14ac:dyDescent="0.25">
      <c r="B352" s="129" t="s">
        <v>366</v>
      </c>
      <c r="C352" s="118" t="s">
        <v>1282</v>
      </c>
      <c r="D352" s="118" t="s">
        <v>1282</v>
      </c>
      <c r="E352" s="118">
        <v>0</v>
      </c>
      <c r="F352" s="118">
        <v>95021</v>
      </c>
      <c r="G352" s="118">
        <v>190042</v>
      </c>
      <c r="I352" s="129" t="str">
        <f t="shared" si="26"/>
        <v xml:space="preserve">Debêntures </v>
      </c>
      <c r="J352" s="118"/>
      <c r="K352" s="118"/>
      <c r="L352" s="118">
        <v>0</v>
      </c>
      <c r="M352" s="118">
        <v>95021</v>
      </c>
      <c r="N352" s="118">
        <v>190042</v>
      </c>
    </row>
    <row r="353" spans="2:14" ht="13" x14ac:dyDescent="0.25">
      <c r="B353" s="129" t="s">
        <v>164</v>
      </c>
      <c r="C353" s="118" t="s">
        <v>1282</v>
      </c>
      <c r="D353" s="118" t="s">
        <v>1282</v>
      </c>
      <c r="E353" s="118">
        <v>53213</v>
      </c>
      <c r="F353" s="118">
        <v>0</v>
      </c>
      <c r="G353" s="118">
        <v>0</v>
      </c>
      <c r="I353" s="129" t="str">
        <f t="shared" si="26"/>
        <v>Fornecedores e fretes a pagar</v>
      </c>
      <c r="J353" s="118"/>
      <c r="K353" s="118"/>
      <c r="L353" s="118">
        <v>39443</v>
      </c>
      <c r="M353" s="118">
        <v>0</v>
      </c>
      <c r="N353" s="118">
        <v>0</v>
      </c>
    </row>
    <row r="354" spans="2:14" ht="13" x14ac:dyDescent="0.25">
      <c r="B354" s="129" t="s">
        <v>367</v>
      </c>
      <c r="C354" s="118" t="s">
        <v>1282</v>
      </c>
      <c r="D354" s="118" t="s">
        <v>1282</v>
      </c>
      <c r="E354" s="118">
        <v>45861</v>
      </c>
      <c r="F354" s="118">
        <v>0</v>
      </c>
      <c r="G354" s="118">
        <v>0</v>
      </c>
      <c r="I354" s="129" t="str">
        <f t="shared" si="26"/>
        <v xml:space="preserve">Demais contas a pagar </v>
      </c>
      <c r="J354" s="118"/>
      <c r="K354" s="118"/>
      <c r="L354" s="118">
        <v>12028</v>
      </c>
      <c r="M354" s="118">
        <v>0</v>
      </c>
      <c r="N354" s="118">
        <v>0</v>
      </c>
    </row>
    <row r="355" spans="2:14" ht="13" x14ac:dyDescent="0.25">
      <c r="B355" s="129" t="s">
        <v>172</v>
      </c>
      <c r="C355" s="118" t="s">
        <v>1282</v>
      </c>
      <c r="D355" s="118" t="s">
        <v>1282</v>
      </c>
      <c r="E355" s="118">
        <v>0</v>
      </c>
      <c r="F355" s="118">
        <v>8972</v>
      </c>
      <c r="G355" s="118">
        <v>0</v>
      </c>
      <c r="I355" s="129" t="str">
        <f t="shared" si="26"/>
        <v>Contas a pagar - Preço variável</v>
      </c>
      <c r="J355" s="118"/>
      <c r="K355" s="118"/>
      <c r="L355" s="118">
        <v>0</v>
      </c>
      <c r="M355" s="118">
        <v>0</v>
      </c>
      <c r="N355" s="118">
        <v>0</v>
      </c>
    </row>
    <row r="356" spans="2:14" ht="13" x14ac:dyDescent="0.25">
      <c r="B356" s="129" t="s">
        <v>165</v>
      </c>
      <c r="C356" s="118" t="s">
        <v>1282</v>
      </c>
      <c r="D356" s="118" t="s">
        <v>1282</v>
      </c>
      <c r="E356" s="118">
        <v>4106</v>
      </c>
      <c r="F356" s="118">
        <v>0</v>
      </c>
      <c r="G356" s="118">
        <v>0</v>
      </c>
      <c r="I356" s="129" t="str">
        <f t="shared" si="26"/>
        <v>Seguros e aluguéis a pagar</v>
      </c>
      <c r="J356" s="118"/>
      <c r="K356" s="118"/>
      <c r="L356" s="118">
        <v>3269</v>
      </c>
      <c r="M356" s="118">
        <v>0</v>
      </c>
      <c r="N356" s="118">
        <v>0</v>
      </c>
    </row>
    <row r="357" spans="2:14" ht="13" x14ac:dyDescent="0.25">
      <c r="B357" s="129" t="s">
        <v>368</v>
      </c>
      <c r="C357" s="118" t="s">
        <v>1282</v>
      </c>
      <c r="D357" s="118" t="s">
        <v>1282</v>
      </c>
      <c r="E357" s="118">
        <v>756</v>
      </c>
      <c r="F357" s="118">
        <v>0</v>
      </c>
      <c r="G357" s="118">
        <v>0</v>
      </c>
      <c r="I357" s="129" t="str">
        <f t="shared" si="26"/>
        <v xml:space="preserve">Partes relacionadas </v>
      </c>
      <c r="J357" s="118"/>
      <c r="K357" s="118"/>
      <c r="L357" s="118">
        <v>14075</v>
      </c>
      <c r="M357" s="118">
        <v>0</v>
      </c>
      <c r="N357" s="118">
        <v>0</v>
      </c>
    </row>
    <row r="358" spans="2:14" ht="13" x14ac:dyDescent="0.25">
      <c r="B358" s="126" t="s">
        <v>170</v>
      </c>
      <c r="C358" s="207" t="s">
        <v>1282</v>
      </c>
      <c r="D358" s="207" t="s">
        <v>1282</v>
      </c>
      <c r="E358" s="120">
        <f>SUM(E351:E357)</f>
        <v>184885</v>
      </c>
      <c r="F358" s="120">
        <f>SUM(F351:F357)</f>
        <v>143804</v>
      </c>
      <c r="G358" s="120">
        <f>SUM(G351:G357)</f>
        <v>300196</v>
      </c>
      <c r="I358" s="126" t="str">
        <f t="shared" si="26"/>
        <v>Em 31 de março de 2014</v>
      </c>
      <c r="J358" s="120"/>
      <c r="K358" s="120"/>
      <c r="L358" s="120">
        <f>SUM(L351:L357)</f>
        <v>72666</v>
      </c>
      <c r="M358" s="120">
        <f>SUM(M351:M357)</f>
        <v>147142</v>
      </c>
      <c r="N358" s="120">
        <f>SUM(N351:N357)</f>
        <v>192180</v>
      </c>
    </row>
    <row r="359" spans="2:14" ht="13" x14ac:dyDescent="0.25">
      <c r="B359" s="129" t="s">
        <v>365</v>
      </c>
      <c r="C359" s="118" t="s">
        <v>1282</v>
      </c>
      <c r="D359" s="118" t="s">
        <v>1282</v>
      </c>
      <c r="E359" s="118">
        <v>83235</v>
      </c>
      <c r="F359" s="118">
        <v>151621</v>
      </c>
      <c r="G359" s="118">
        <v>5339</v>
      </c>
      <c r="I359" s="129" t="str">
        <f t="shared" si="26"/>
        <v xml:space="preserve">Empréstimos e financiamentos </v>
      </c>
      <c r="J359" s="118"/>
      <c r="K359" s="118"/>
      <c r="L359" s="118">
        <v>3914</v>
      </c>
      <c r="M359" s="118">
        <v>55822</v>
      </c>
      <c r="N359" s="118">
        <v>1239</v>
      </c>
    </row>
    <row r="360" spans="2:14" ht="13" x14ac:dyDescent="0.25">
      <c r="B360" s="129" t="s">
        <v>366</v>
      </c>
      <c r="C360" s="118" t="s">
        <v>1282</v>
      </c>
      <c r="D360" s="118" t="s">
        <v>1282</v>
      </c>
      <c r="E360" s="118">
        <v>0</v>
      </c>
      <c r="F360" s="118">
        <v>93333</v>
      </c>
      <c r="G360" s="118">
        <v>194512</v>
      </c>
      <c r="I360" s="129" t="str">
        <f t="shared" si="26"/>
        <v xml:space="preserve">Debêntures </v>
      </c>
      <c r="J360" s="118"/>
      <c r="K360" s="118"/>
      <c r="L360" s="118">
        <v>0</v>
      </c>
      <c r="M360" s="118">
        <v>93333</v>
      </c>
      <c r="N360" s="118">
        <v>194512</v>
      </c>
    </row>
    <row r="361" spans="2:14" ht="13" x14ac:dyDescent="0.25">
      <c r="B361" s="129" t="s">
        <v>164</v>
      </c>
      <c r="C361" s="118" t="s">
        <v>1282</v>
      </c>
      <c r="D361" s="118" t="s">
        <v>1282</v>
      </c>
      <c r="E361" s="118">
        <v>64297</v>
      </c>
      <c r="F361" s="118">
        <v>0</v>
      </c>
      <c r="G361" s="118">
        <v>0</v>
      </c>
      <c r="I361" s="129" t="str">
        <f t="shared" si="26"/>
        <v>Fornecedores e fretes a pagar</v>
      </c>
      <c r="J361" s="118"/>
      <c r="K361" s="118"/>
      <c r="L361" s="118">
        <v>45129</v>
      </c>
      <c r="M361" s="118">
        <v>0</v>
      </c>
      <c r="N361" s="118">
        <v>0</v>
      </c>
    </row>
    <row r="362" spans="2:14" ht="13" x14ac:dyDescent="0.25">
      <c r="B362" s="129" t="s">
        <v>367</v>
      </c>
      <c r="C362" s="118" t="s">
        <v>1282</v>
      </c>
      <c r="D362" s="118" t="s">
        <v>1282</v>
      </c>
      <c r="E362" s="118">
        <v>47352</v>
      </c>
      <c r="F362" s="118">
        <v>0</v>
      </c>
      <c r="G362" s="118">
        <v>0</v>
      </c>
      <c r="I362" s="129" t="str">
        <f t="shared" si="26"/>
        <v xml:space="preserve">Demais contas a pagar </v>
      </c>
      <c r="J362" s="118"/>
      <c r="K362" s="118"/>
      <c r="L362" s="118">
        <v>15219</v>
      </c>
      <c r="M362" s="118">
        <v>0</v>
      </c>
      <c r="N362" s="118">
        <v>0</v>
      </c>
    </row>
    <row r="363" spans="2:14" ht="13" x14ac:dyDescent="0.25">
      <c r="B363" s="129" t="s">
        <v>172</v>
      </c>
      <c r="C363" s="118" t="s">
        <v>1282</v>
      </c>
      <c r="D363" s="118" t="s">
        <v>1282</v>
      </c>
      <c r="E363" s="118">
        <v>0</v>
      </c>
      <c r="F363" s="118">
        <v>8762</v>
      </c>
      <c r="G363" s="118">
        <v>0</v>
      </c>
      <c r="I363" s="129" t="str">
        <f t="shared" si="26"/>
        <v>Contas a pagar - Preço variável</v>
      </c>
      <c r="J363" s="118"/>
      <c r="K363" s="118"/>
      <c r="L363" s="118">
        <v>3681</v>
      </c>
      <c r="M363" s="118">
        <v>0</v>
      </c>
      <c r="N363" s="118">
        <v>0</v>
      </c>
    </row>
    <row r="364" spans="2:14" ht="13" x14ac:dyDescent="0.25">
      <c r="B364" s="129" t="s">
        <v>165</v>
      </c>
      <c r="C364" s="118" t="s">
        <v>1282</v>
      </c>
      <c r="D364" s="118" t="s">
        <v>1282</v>
      </c>
      <c r="E364" s="118">
        <v>4279</v>
      </c>
      <c r="F364" s="118">
        <v>0</v>
      </c>
      <c r="G364" s="118">
        <v>0</v>
      </c>
      <c r="I364" s="129" t="str">
        <f t="shared" si="26"/>
        <v>Seguros e aluguéis a pagar</v>
      </c>
      <c r="J364" s="118"/>
      <c r="K364" s="118"/>
      <c r="L364" s="118">
        <v>14278</v>
      </c>
      <c r="M364" s="118">
        <v>0</v>
      </c>
      <c r="N364" s="118">
        <v>0</v>
      </c>
    </row>
    <row r="365" spans="2:14" ht="13" x14ac:dyDescent="0.25">
      <c r="B365" s="126" t="s">
        <v>171</v>
      </c>
      <c r="C365" s="207" t="s">
        <v>1282</v>
      </c>
      <c r="D365" s="207" t="s">
        <v>1282</v>
      </c>
      <c r="E365" s="120">
        <f>SUM(E359:E364)</f>
        <v>199163</v>
      </c>
      <c r="F365" s="120">
        <f>SUM(F359:F364)</f>
        <v>253716</v>
      </c>
      <c r="G365" s="120">
        <f>SUM(G359:G364)</f>
        <v>199851</v>
      </c>
      <c r="I365" s="126" t="str">
        <f t="shared" si="26"/>
        <v>Em 31 de dezembro de 2013</v>
      </c>
      <c r="J365" s="120"/>
      <c r="K365" s="120"/>
      <c r="L365" s="120">
        <f>SUM(L359:L364)</f>
        <v>82221</v>
      </c>
      <c r="M365" s="120">
        <f>SUM(M359:M364)</f>
        <v>149155</v>
      </c>
      <c r="N365" s="120">
        <f>SUM(N359:N364)</f>
        <v>195751</v>
      </c>
    </row>
    <row r="366" spans="2:14" x14ac:dyDescent="0.25">
      <c r="B366" t="s">
        <v>1283</v>
      </c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1">
    <pageSetUpPr autoPageBreaks="0"/>
  </sheetPr>
  <dimension ref="B1:AY33"/>
  <sheetViews>
    <sheetView showGridLines="0" zoomScaleNormal="100" workbookViewId="0">
      <pane xSplit="2" ySplit="5" topLeftCell="AN6" activePane="bottomRight" state="frozen"/>
      <selection activeCell="AY7" sqref="AY7"/>
      <selection pane="topRight" activeCell="AY7" sqref="AY7"/>
      <selection pane="bottomLeft" activeCell="AY7" sqref="AY7"/>
      <selection pane="bottomRight" activeCell="AY11" sqref="AY11"/>
    </sheetView>
  </sheetViews>
  <sheetFormatPr defaultRowHeight="12.5" x14ac:dyDescent="0.25"/>
  <cols>
    <col min="1" max="1" width="1.453125" customWidth="1"/>
    <col min="2" max="2" width="33.453125" bestFit="1" customWidth="1"/>
    <col min="3" max="51" width="10.81640625" customWidth="1"/>
  </cols>
  <sheetData>
    <row r="1" spans="2:51" s="550" customFormat="1" ht="7.5" customHeight="1" x14ac:dyDescent="0.25"/>
    <row r="2" spans="2:51" s="550" customFormat="1" ht="12.75" customHeight="1" x14ac:dyDescent="0.25"/>
    <row r="3" spans="2:51" ht="12.75" customHeight="1" x14ac:dyDescent="0.25"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Q4" s="730"/>
      <c r="W4" s="328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  <c r="AX4" s="328"/>
      <c r="AY4" s="328"/>
    </row>
    <row r="5" spans="2:51" ht="13" x14ac:dyDescent="0.3">
      <c r="B5" s="140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3" x14ac:dyDescent="0.25">
      <c r="B6" s="129" t="s">
        <v>380</v>
      </c>
      <c r="C6" s="118">
        <v>240195</v>
      </c>
      <c r="D6" s="118">
        <v>230914</v>
      </c>
      <c r="E6" s="118">
        <v>55816</v>
      </c>
      <c r="F6" s="118">
        <v>139092</v>
      </c>
      <c r="G6" s="118">
        <v>149557</v>
      </c>
      <c r="H6" s="118">
        <v>180764</v>
      </c>
      <c r="I6" s="118">
        <v>3987</v>
      </c>
      <c r="J6" s="118">
        <v>3216</v>
      </c>
      <c r="K6" s="118">
        <v>2476</v>
      </c>
      <c r="L6" s="118">
        <v>2051</v>
      </c>
      <c r="M6" s="118">
        <v>1744</v>
      </c>
      <c r="N6" s="118">
        <v>1445</v>
      </c>
      <c r="O6" s="118">
        <v>1182</v>
      </c>
      <c r="P6" s="118">
        <v>2263</v>
      </c>
      <c r="Q6" s="261">
        <v>55148</v>
      </c>
      <c r="R6" s="118">
        <v>55263</v>
      </c>
      <c r="S6" s="118">
        <v>54747</v>
      </c>
      <c r="T6" s="118">
        <v>54863</v>
      </c>
      <c r="U6" s="118">
        <v>50020</v>
      </c>
      <c r="V6" s="118">
        <v>64544</v>
      </c>
      <c r="W6" s="118">
        <v>62117</v>
      </c>
      <c r="X6" s="118">
        <v>94227</v>
      </c>
      <c r="Y6" s="118">
        <v>90449</v>
      </c>
      <c r="Z6" s="118">
        <v>94820</v>
      </c>
      <c r="AA6" s="118">
        <v>91022</v>
      </c>
      <c r="AB6" s="118">
        <v>103286</v>
      </c>
      <c r="AC6" s="118">
        <v>196354</v>
      </c>
      <c r="AD6" s="118">
        <v>168276</v>
      </c>
      <c r="AE6" s="118">
        <v>168764</v>
      </c>
      <c r="AF6" s="118">
        <v>169300</v>
      </c>
      <c r="AG6" s="118">
        <v>127243</v>
      </c>
      <c r="AH6" s="118">
        <v>127676</v>
      </c>
      <c r="AI6" s="118">
        <v>128886</v>
      </c>
      <c r="AJ6" s="118">
        <v>119250</v>
      </c>
      <c r="AK6" s="118">
        <v>68411</v>
      </c>
      <c r="AL6" s="118">
        <v>66432</v>
      </c>
      <c r="AM6" s="118">
        <v>101740</v>
      </c>
      <c r="AN6" s="118">
        <v>90366</v>
      </c>
      <c r="AO6" s="118">
        <v>91267</v>
      </c>
      <c r="AP6" s="118">
        <v>95806</v>
      </c>
      <c r="AQ6" s="118">
        <v>101599</v>
      </c>
      <c r="AR6" s="118">
        <v>107217</v>
      </c>
      <c r="AS6" s="118">
        <v>105966</v>
      </c>
      <c r="AT6" s="118">
        <v>105679</v>
      </c>
      <c r="AU6" s="118">
        <v>105996</v>
      </c>
      <c r="AV6" s="118">
        <v>110285</v>
      </c>
      <c r="AW6" s="118">
        <v>111205</v>
      </c>
      <c r="AX6" s="118">
        <v>85819</v>
      </c>
      <c r="AY6" s="118">
        <v>125950</v>
      </c>
    </row>
    <row r="7" spans="2:51" ht="13" x14ac:dyDescent="0.25">
      <c r="B7" s="129" t="s">
        <v>23</v>
      </c>
      <c r="C7" s="118">
        <v>287845</v>
      </c>
      <c r="D7" s="118">
        <v>285063</v>
      </c>
      <c r="E7" s="118">
        <v>358630</v>
      </c>
      <c r="F7" s="118">
        <v>358318</v>
      </c>
      <c r="G7" s="118">
        <v>359798</v>
      </c>
      <c r="H7" s="118">
        <v>358645</v>
      </c>
      <c r="I7" s="118">
        <v>360487</v>
      </c>
      <c r="J7" s="118">
        <v>360340</v>
      </c>
      <c r="K7" s="118">
        <v>361821</v>
      </c>
      <c r="L7" s="118">
        <v>339814</v>
      </c>
      <c r="M7" s="118">
        <v>340849</v>
      </c>
      <c r="N7" s="118">
        <v>340288</v>
      </c>
      <c r="O7" s="118">
        <v>290395</v>
      </c>
      <c r="P7" s="118">
        <v>219189</v>
      </c>
      <c r="Q7" s="118">
        <v>218703</v>
      </c>
      <c r="R7" s="118">
        <v>164712</v>
      </c>
      <c r="S7" s="118">
        <v>168127</v>
      </c>
      <c r="T7" s="118">
        <v>99306</v>
      </c>
      <c r="U7" s="118">
        <v>98093</v>
      </c>
      <c r="V7" s="118">
        <v>98314</v>
      </c>
      <c r="W7" s="118">
        <v>98083</v>
      </c>
      <c r="X7" s="118">
        <v>51160</v>
      </c>
      <c r="Y7" s="118">
        <v>50140</v>
      </c>
      <c r="Z7" s="118">
        <v>51179</v>
      </c>
      <c r="AA7" s="118">
        <v>50135</v>
      </c>
      <c r="AB7" s="118">
        <v>50891</v>
      </c>
      <c r="AC7" s="118">
        <v>51514</v>
      </c>
      <c r="AD7" s="118">
        <v>25167</v>
      </c>
      <c r="AE7" s="118">
        <v>25047</v>
      </c>
      <c r="AF7" s="118">
        <v>25289</v>
      </c>
      <c r="AG7" s="118">
        <v>2507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  <c r="AV7" s="118">
        <v>0</v>
      </c>
      <c r="AW7" s="118">
        <v>0</v>
      </c>
      <c r="AX7" s="118">
        <v>0</v>
      </c>
      <c r="AY7" s="118">
        <v>0</v>
      </c>
    </row>
    <row r="8" spans="2:51" ht="13" x14ac:dyDescent="0.25">
      <c r="B8" s="129" t="s">
        <v>381</v>
      </c>
      <c r="C8" s="118">
        <v>-43393</v>
      </c>
      <c r="D8" s="118">
        <v>-20576</v>
      </c>
      <c r="E8" s="118">
        <v>1995</v>
      </c>
      <c r="F8" s="118">
        <v>-8359</v>
      </c>
      <c r="G8" s="118">
        <v>-16023</v>
      </c>
      <c r="H8" s="118">
        <v>-4876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-3945</v>
      </c>
      <c r="W8" s="118">
        <v>-1614</v>
      </c>
      <c r="X8" s="118">
        <v>-2661</v>
      </c>
      <c r="Y8" s="118">
        <v>-1942</v>
      </c>
      <c r="Z8" s="118">
        <v>-5899</v>
      </c>
      <c r="AA8" s="118">
        <v>-3739</v>
      </c>
      <c r="AB8" s="118">
        <v>-20658</v>
      </c>
      <c r="AC8" s="118">
        <v>-23871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</row>
    <row r="9" spans="2:51" ht="13" x14ac:dyDescent="0.25">
      <c r="B9" s="129" t="s">
        <v>382</v>
      </c>
      <c r="C9" s="118">
        <v>-204448</v>
      </c>
      <c r="D9" s="118">
        <v>-221474</v>
      </c>
      <c r="E9" s="118">
        <v>-179882</v>
      </c>
      <c r="F9" s="118">
        <v>-186093</v>
      </c>
      <c r="G9" s="118">
        <v>-227857</v>
      </c>
      <c r="H9" s="118">
        <v>-306960</v>
      </c>
      <c r="I9" s="118">
        <v>-131505</v>
      </c>
      <c r="J9" s="118">
        <v>-206751</v>
      </c>
      <c r="K9" s="118">
        <v>-214259</v>
      </c>
      <c r="L9" s="118">
        <v>-232693</v>
      </c>
      <c r="M9" s="118">
        <v>-219216</v>
      </c>
      <c r="N9" s="118">
        <v>-241918</v>
      </c>
      <c r="O9" s="118">
        <v>-192858</v>
      </c>
      <c r="P9" s="118">
        <v>-126013</v>
      </c>
      <c r="Q9" s="118">
        <v>-183030</v>
      </c>
      <c r="R9" s="118">
        <v>-145307</v>
      </c>
      <c r="S9" s="118">
        <v>-148732</v>
      </c>
      <c r="T9" s="118">
        <v>-125466</v>
      </c>
      <c r="U9" s="118">
        <v>-90689</v>
      </c>
      <c r="V9" s="118">
        <v>-97964</v>
      </c>
      <c r="W9" s="118">
        <v>-83542</v>
      </c>
      <c r="X9" s="118">
        <v>-107994</v>
      </c>
      <c r="Y9" s="118">
        <v>-106775</v>
      </c>
      <c r="Z9" s="118">
        <v>-112108</v>
      </c>
      <c r="AA9" s="118">
        <v>-67332</v>
      </c>
      <c r="AB9" s="118">
        <v>-125940</v>
      </c>
      <c r="AC9" s="118">
        <v>-286503</v>
      </c>
      <c r="AD9" s="118">
        <v>-247793</v>
      </c>
      <c r="AE9" s="118">
        <v>-260387</v>
      </c>
      <c r="AF9" s="118">
        <v>-304909</v>
      </c>
      <c r="AG9" s="118">
        <v>-244529</v>
      </c>
      <c r="AH9" s="118">
        <v>-221421</v>
      </c>
      <c r="AI9" s="118">
        <v>-147128</v>
      </c>
      <c r="AJ9" s="118">
        <v>-210504</v>
      </c>
      <c r="AK9" s="118">
        <v>-119723</v>
      </c>
      <c r="AL9" s="118">
        <v>-137242</v>
      </c>
      <c r="AM9" s="118">
        <v>-190299</v>
      </c>
      <c r="AN9" s="118">
        <v>-242048</v>
      </c>
      <c r="AO9" s="118">
        <v>-237038</v>
      </c>
      <c r="AP9" s="118">
        <v>-258630</v>
      </c>
      <c r="AQ9" s="118">
        <v>-232539</v>
      </c>
      <c r="AR9" s="118">
        <v>-299796</v>
      </c>
      <c r="AS9" s="118">
        <v>-282802</v>
      </c>
      <c r="AT9" s="118">
        <v>-264126</v>
      </c>
      <c r="AU9" s="118">
        <v>-241335</v>
      </c>
      <c r="AV9" s="118">
        <v>-339197</v>
      </c>
      <c r="AW9" s="118">
        <v>-347151</v>
      </c>
      <c r="AX9" s="118">
        <v>-245664</v>
      </c>
      <c r="AY9" s="118">
        <v>-113860</v>
      </c>
    </row>
    <row r="10" spans="2:51" ht="13" x14ac:dyDescent="0.25">
      <c r="B10" s="126" t="s">
        <v>76</v>
      </c>
      <c r="C10" s="120">
        <f>SUM(C6:C9)</f>
        <v>280199</v>
      </c>
      <c r="D10" s="120">
        <f t="shared" ref="D10:I10" si="0">SUM(D6:D9)</f>
        <v>273927</v>
      </c>
      <c r="E10" s="120">
        <f t="shared" si="0"/>
        <v>236559</v>
      </c>
      <c r="F10" s="120">
        <f t="shared" si="0"/>
        <v>302958</v>
      </c>
      <c r="G10" s="120">
        <f t="shared" si="0"/>
        <v>265475</v>
      </c>
      <c r="H10" s="120">
        <f t="shared" si="0"/>
        <v>183689</v>
      </c>
      <c r="I10" s="120">
        <f t="shared" si="0"/>
        <v>232969</v>
      </c>
      <c r="J10" s="120">
        <f t="shared" ref="J10:Q10" si="1">SUM(J6:J9)</f>
        <v>156805</v>
      </c>
      <c r="K10" s="120">
        <f t="shared" si="1"/>
        <v>150038</v>
      </c>
      <c r="L10" s="120">
        <f t="shared" si="1"/>
        <v>109172</v>
      </c>
      <c r="M10" s="120">
        <f t="shared" si="1"/>
        <v>123377</v>
      </c>
      <c r="N10" s="120">
        <f t="shared" si="1"/>
        <v>99815</v>
      </c>
      <c r="O10" s="120">
        <f t="shared" si="1"/>
        <v>98719</v>
      </c>
      <c r="P10" s="120">
        <f t="shared" si="1"/>
        <v>95439</v>
      </c>
      <c r="Q10" s="120">
        <f t="shared" si="1"/>
        <v>90821</v>
      </c>
      <c r="R10" s="120">
        <f t="shared" ref="R10:X10" si="2">SUM(R6:R9)</f>
        <v>74668</v>
      </c>
      <c r="S10" s="120">
        <f t="shared" si="2"/>
        <v>74142</v>
      </c>
      <c r="T10" s="120">
        <f t="shared" si="2"/>
        <v>28703</v>
      </c>
      <c r="U10" s="120">
        <f t="shared" si="2"/>
        <v>57424</v>
      </c>
      <c r="V10" s="120">
        <f t="shared" si="2"/>
        <v>60949</v>
      </c>
      <c r="W10" s="120">
        <f t="shared" si="2"/>
        <v>75044</v>
      </c>
      <c r="X10" s="120">
        <f t="shared" si="2"/>
        <v>34732</v>
      </c>
      <c r="Y10" s="120">
        <f t="shared" ref="Y10:AD10" si="3">SUM(Y6:Y9)</f>
        <v>31872</v>
      </c>
      <c r="Z10" s="120">
        <f t="shared" si="3"/>
        <v>27992</v>
      </c>
      <c r="AA10" s="120">
        <f t="shared" si="3"/>
        <v>70086</v>
      </c>
      <c r="AB10" s="120">
        <f t="shared" si="3"/>
        <v>7579</v>
      </c>
      <c r="AC10" s="120">
        <f t="shared" si="3"/>
        <v>-62506</v>
      </c>
      <c r="AD10" s="120">
        <f t="shared" si="3"/>
        <v>-54350</v>
      </c>
      <c r="AE10" s="120">
        <f t="shared" ref="AE10:AK10" si="4">SUM(AE6:AE9)</f>
        <v>-66576</v>
      </c>
      <c r="AF10" s="120">
        <f t="shared" si="4"/>
        <v>-110320</v>
      </c>
      <c r="AG10" s="120">
        <f t="shared" si="4"/>
        <v>-92216</v>
      </c>
      <c r="AH10" s="120">
        <f t="shared" si="4"/>
        <v>-93745</v>
      </c>
      <c r="AI10" s="120">
        <f t="shared" si="4"/>
        <v>-18242</v>
      </c>
      <c r="AJ10" s="120">
        <f t="shared" si="4"/>
        <v>-91254</v>
      </c>
      <c r="AK10" s="120">
        <f t="shared" si="4"/>
        <v>-51312</v>
      </c>
      <c r="AL10" s="120">
        <f t="shared" ref="AL10:AV10" si="5">SUM(AL6:AL9)</f>
        <v>-70810</v>
      </c>
      <c r="AM10" s="120">
        <f t="shared" si="5"/>
        <v>-88559</v>
      </c>
      <c r="AN10" s="120">
        <f t="shared" si="5"/>
        <v>-151682</v>
      </c>
      <c r="AO10" s="120">
        <f t="shared" si="5"/>
        <v>-145771</v>
      </c>
      <c r="AP10" s="120">
        <f t="shared" si="5"/>
        <v>-162824</v>
      </c>
      <c r="AQ10" s="120">
        <f t="shared" si="5"/>
        <v>-130940</v>
      </c>
      <c r="AR10" s="120">
        <f t="shared" si="5"/>
        <v>-192579</v>
      </c>
      <c r="AS10" s="120">
        <f t="shared" si="5"/>
        <v>-176836</v>
      </c>
      <c r="AT10" s="120">
        <f t="shared" si="5"/>
        <v>-158447</v>
      </c>
      <c r="AU10" s="120">
        <f t="shared" si="5"/>
        <v>-135339</v>
      </c>
      <c r="AV10" s="120">
        <f t="shared" si="5"/>
        <v>-228912</v>
      </c>
      <c r="AW10" s="120">
        <f>SUM(AW6:AW9)</f>
        <v>-235946</v>
      </c>
      <c r="AX10" s="120">
        <f>SUM(AX6:AX9)</f>
        <v>-159845</v>
      </c>
      <c r="AY10" s="120">
        <f>SUM(AY6:AY9)</f>
        <v>12090</v>
      </c>
    </row>
    <row r="11" spans="2:51" ht="13" x14ac:dyDescent="0.25">
      <c r="B11" s="129" t="s">
        <v>181</v>
      </c>
      <c r="C11" s="118">
        <v>401598</v>
      </c>
      <c r="D11" s="118">
        <v>403040</v>
      </c>
      <c r="E11" s="118">
        <v>376446</v>
      </c>
      <c r="F11" s="118">
        <v>348621</v>
      </c>
      <c r="G11" s="118">
        <v>362172</v>
      </c>
      <c r="H11" s="118">
        <v>369830</v>
      </c>
      <c r="I11" s="118">
        <v>371095</v>
      </c>
      <c r="J11" s="118">
        <v>370984</v>
      </c>
      <c r="K11" s="118">
        <v>363359</v>
      </c>
      <c r="L11" s="118">
        <v>362782</v>
      </c>
      <c r="M11" s="118">
        <v>362054</v>
      </c>
      <c r="N11" s="118">
        <v>365895</v>
      </c>
      <c r="O11" s="118">
        <v>378999</v>
      </c>
      <c r="P11" s="118">
        <v>380528</v>
      </c>
      <c r="Q11" s="118">
        <v>400073</v>
      </c>
      <c r="R11" s="118">
        <v>400609</v>
      </c>
      <c r="S11" s="118">
        <v>448806</v>
      </c>
      <c r="T11" s="118">
        <v>462802</v>
      </c>
      <c r="U11" s="118">
        <v>455259</v>
      </c>
      <c r="V11" s="118">
        <v>465415</v>
      </c>
      <c r="W11" s="118">
        <v>484372</v>
      </c>
      <c r="X11" s="118">
        <v>511005</v>
      </c>
      <c r="Y11" s="118">
        <v>515840</v>
      </c>
      <c r="Z11" s="118">
        <v>577735</v>
      </c>
      <c r="AA11" s="118">
        <v>575079</v>
      </c>
      <c r="AB11" s="118">
        <v>595131</v>
      </c>
      <c r="AC11" s="118">
        <v>590088</v>
      </c>
      <c r="AD11" s="118">
        <v>619947</v>
      </c>
      <c r="AE11" s="118">
        <v>625639</v>
      </c>
      <c r="AF11" s="118">
        <v>645797</v>
      </c>
      <c r="AG11" s="118">
        <v>657412</v>
      </c>
      <c r="AH11" s="118">
        <v>669448</v>
      </c>
      <c r="AI11" s="118">
        <v>681301</v>
      </c>
      <c r="AJ11" s="118">
        <v>700082</v>
      </c>
      <c r="AK11" s="118">
        <v>708327</v>
      </c>
      <c r="AL11" s="118">
        <v>737207</v>
      </c>
      <c r="AM11" s="118">
        <v>767127</v>
      </c>
      <c r="AN11" s="118">
        <v>802006</v>
      </c>
      <c r="AO11" s="118">
        <v>802300</v>
      </c>
      <c r="AP11" s="118">
        <v>820964</v>
      </c>
      <c r="AQ11" s="118">
        <v>836545</v>
      </c>
      <c r="AR11" s="118">
        <v>874060</v>
      </c>
      <c r="AS11" s="118">
        <v>889862</v>
      </c>
      <c r="AT11" s="118">
        <v>893863</v>
      </c>
      <c r="AU11" s="118">
        <v>921409</v>
      </c>
      <c r="AV11" s="118">
        <v>965143</v>
      </c>
      <c r="AW11" s="118">
        <v>993359</v>
      </c>
      <c r="AX11" s="118">
        <v>984234</v>
      </c>
      <c r="AY11" s="118">
        <v>872233</v>
      </c>
    </row>
    <row r="12" spans="2:51" ht="13" x14ac:dyDescent="0.25">
      <c r="B12" s="126" t="s">
        <v>1228</v>
      </c>
      <c r="C12" s="120">
        <f>SUM(C10:C11)</f>
        <v>681797</v>
      </c>
      <c r="D12" s="120">
        <f t="shared" ref="D12:I12" si="6">SUM(D10:D11)</f>
        <v>676967</v>
      </c>
      <c r="E12" s="120">
        <f t="shared" si="6"/>
        <v>613005</v>
      </c>
      <c r="F12" s="120">
        <f t="shared" si="6"/>
        <v>651579</v>
      </c>
      <c r="G12" s="120">
        <f t="shared" si="6"/>
        <v>627647</v>
      </c>
      <c r="H12" s="120">
        <f t="shared" si="6"/>
        <v>553519</v>
      </c>
      <c r="I12" s="120">
        <f t="shared" si="6"/>
        <v>604064</v>
      </c>
      <c r="J12" s="120">
        <f t="shared" ref="J12:X12" si="7">SUM(J10:J11)</f>
        <v>527789</v>
      </c>
      <c r="K12" s="120">
        <f t="shared" si="7"/>
        <v>513397</v>
      </c>
      <c r="L12" s="120">
        <f t="shared" si="7"/>
        <v>471954</v>
      </c>
      <c r="M12" s="120">
        <f t="shared" si="7"/>
        <v>485431</v>
      </c>
      <c r="N12" s="120">
        <f t="shared" si="7"/>
        <v>465710</v>
      </c>
      <c r="O12" s="120">
        <f t="shared" si="7"/>
        <v>477718</v>
      </c>
      <c r="P12" s="120">
        <f t="shared" si="7"/>
        <v>475967</v>
      </c>
      <c r="Q12" s="120">
        <f t="shared" si="7"/>
        <v>490894</v>
      </c>
      <c r="R12" s="120">
        <f t="shared" si="7"/>
        <v>475277</v>
      </c>
      <c r="S12" s="120">
        <f t="shared" si="7"/>
        <v>522948</v>
      </c>
      <c r="T12" s="120">
        <f t="shared" si="7"/>
        <v>491505</v>
      </c>
      <c r="U12" s="120">
        <f t="shared" si="7"/>
        <v>512683</v>
      </c>
      <c r="V12" s="120">
        <f t="shared" si="7"/>
        <v>526364</v>
      </c>
      <c r="W12" s="120">
        <f t="shared" si="7"/>
        <v>559416</v>
      </c>
      <c r="X12" s="120">
        <f t="shared" si="7"/>
        <v>545737</v>
      </c>
      <c r="Y12" s="120">
        <f t="shared" ref="Y12:AD12" si="8">SUM(Y10:Y11)</f>
        <v>547712</v>
      </c>
      <c r="Z12" s="120">
        <f t="shared" si="8"/>
        <v>605727</v>
      </c>
      <c r="AA12" s="120">
        <f t="shared" si="8"/>
        <v>645165</v>
      </c>
      <c r="AB12" s="120">
        <f t="shared" si="8"/>
        <v>602710</v>
      </c>
      <c r="AC12" s="120">
        <f t="shared" si="8"/>
        <v>527582</v>
      </c>
      <c r="AD12" s="120">
        <f t="shared" si="8"/>
        <v>565597</v>
      </c>
      <c r="AE12" s="120">
        <f t="shared" ref="AE12:AK12" si="9">SUM(AE10:AE11)</f>
        <v>559063</v>
      </c>
      <c r="AF12" s="120">
        <f t="shared" si="9"/>
        <v>535477</v>
      </c>
      <c r="AG12" s="120">
        <f t="shared" si="9"/>
        <v>565196</v>
      </c>
      <c r="AH12" s="120">
        <f t="shared" si="9"/>
        <v>575703</v>
      </c>
      <c r="AI12" s="120">
        <f t="shared" si="9"/>
        <v>663059</v>
      </c>
      <c r="AJ12" s="120">
        <f>SUM(AJ10:AJ11)</f>
        <v>608828</v>
      </c>
      <c r="AK12" s="120">
        <f t="shared" si="9"/>
        <v>657015</v>
      </c>
      <c r="AL12" s="120">
        <f t="shared" ref="AL12:AR12" si="10">SUM(AL10:AL11)</f>
        <v>666397</v>
      </c>
      <c r="AM12" s="120">
        <f t="shared" si="10"/>
        <v>678568</v>
      </c>
      <c r="AN12" s="120">
        <f t="shared" si="10"/>
        <v>650324</v>
      </c>
      <c r="AO12" s="120">
        <f t="shared" si="10"/>
        <v>656529</v>
      </c>
      <c r="AP12" s="120">
        <f t="shared" si="10"/>
        <v>658140</v>
      </c>
      <c r="AQ12" s="120">
        <f t="shared" si="10"/>
        <v>705605</v>
      </c>
      <c r="AR12" s="120">
        <f t="shared" si="10"/>
        <v>681481</v>
      </c>
      <c r="AS12" s="120">
        <f t="shared" ref="AS12:AT12" si="11">SUM(AS10:AS11)</f>
        <v>713026</v>
      </c>
      <c r="AT12" s="120">
        <f t="shared" si="11"/>
        <v>735416</v>
      </c>
      <c r="AU12" s="120">
        <f t="shared" ref="AU12:AV12" si="12">SUM(AU10:AU11)</f>
        <v>786070</v>
      </c>
      <c r="AV12" s="120">
        <f t="shared" si="12"/>
        <v>736231</v>
      </c>
      <c r="AW12" s="120">
        <f>SUM(AW10:AW11)</f>
        <v>757413</v>
      </c>
      <c r="AX12" s="120">
        <f>SUM(AX10:AX11)</f>
        <v>824389</v>
      </c>
      <c r="AY12" s="120">
        <f>SUM(AY10:AY11)</f>
        <v>884323</v>
      </c>
    </row>
    <row r="13" spans="2:51" ht="13" x14ac:dyDescent="0.25">
      <c r="B13" s="126" t="s">
        <v>182</v>
      </c>
      <c r="C13" s="144">
        <f>+C10/C12</f>
        <v>0.41097130084174616</v>
      </c>
      <c r="D13" s="144">
        <f t="shared" ref="D13:I13" si="13">+D10/D12</f>
        <v>0.40463863083429474</v>
      </c>
      <c r="E13" s="144">
        <f t="shared" si="13"/>
        <v>0.38590060439963786</v>
      </c>
      <c r="F13" s="144">
        <f t="shared" si="13"/>
        <v>0.46495973627142678</v>
      </c>
      <c r="G13" s="144">
        <f t="shared" si="13"/>
        <v>0.42296864320230959</v>
      </c>
      <c r="H13" s="144">
        <f t="shared" si="13"/>
        <v>0.33185672036551589</v>
      </c>
      <c r="I13" s="144">
        <f t="shared" si="13"/>
        <v>0.38566939926895161</v>
      </c>
      <c r="J13" s="144">
        <f t="shared" ref="J13:X13" si="14">+J10/J12</f>
        <v>0.29709789328690062</v>
      </c>
      <c r="K13" s="144">
        <f t="shared" si="14"/>
        <v>0.29224557214007874</v>
      </c>
      <c r="L13" s="144">
        <f t="shared" si="14"/>
        <v>0.23131915398534603</v>
      </c>
      <c r="M13" s="144">
        <f t="shared" si="14"/>
        <v>0.25415970549882477</v>
      </c>
      <c r="N13" s="144">
        <f t="shared" si="14"/>
        <v>0.2143286594661914</v>
      </c>
      <c r="O13" s="144">
        <f t="shared" si="14"/>
        <v>0.20664701769663274</v>
      </c>
      <c r="P13" s="144">
        <f t="shared" si="14"/>
        <v>0.20051600215981361</v>
      </c>
      <c r="Q13" s="144">
        <f t="shared" si="14"/>
        <v>0.18501142812908694</v>
      </c>
      <c r="R13" s="144">
        <f t="shared" si="14"/>
        <v>0.15710417293494111</v>
      </c>
      <c r="S13" s="144">
        <f t="shared" si="14"/>
        <v>0.14177700268477936</v>
      </c>
      <c r="T13" s="144">
        <f t="shared" si="14"/>
        <v>5.8398185165969826E-2</v>
      </c>
      <c r="U13" s="144">
        <f t="shared" si="14"/>
        <v>0.11200683463270676</v>
      </c>
      <c r="V13" s="144">
        <f t="shared" si="14"/>
        <v>0.11579249340760386</v>
      </c>
      <c r="W13" s="144">
        <f t="shared" si="14"/>
        <v>0.13414703905501452</v>
      </c>
      <c r="X13" s="144">
        <f t="shared" si="14"/>
        <v>6.3642377189012292E-2</v>
      </c>
      <c r="Y13" s="144">
        <f t="shared" ref="Y13:AD13" si="15">+Y10/Y12</f>
        <v>5.8191166160317831E-2</v>
      </c>
      <c r="Z13" s="144">
        <f t="shared" si="15"/>
        <v>4.6212237526146269E-2</v>
      </c>
      <c r="AA13" s="144">
        <f t="shared" si="15"/>
        <v>0.10863267536211667</v>
      </c>
      <c r="AB13" s="144">
        <f t="shared" si="15"/>
        <v>1.2574870169733372E-2</v>
      </c>
      <c r="AC13" s="144">
        <f t="shared" si="15"/>
        <v>-0.11847636955013628</v>
      </c>
      <c r="AD13" s="144">
        <f t="shared" si="15"/>
        <v>-9.6093154666661948E-2</v>
      </c>
      <c r="AE13" s="144">
        <f t="shared" ref="AE13:AK13" si="16">+AE10/AE12</f>
        <v>-0.11908496895698696</v>
      </c>
      <c r="AF13" s="144">
        <f t="shared" si="16"/>
        <v>-0.20602192064271668</v>
      </c>
      <c r="AG13" s="144">
        <f t="shared" si="16"/>
        <v>-0.16315755950148267</v>
      </c>
      <c r="AH13" s="144">
        <f t="shared" si="16"/>
        <v>-0.16283569826803057</v>
      </c>
      <c r="AI13" s="144">
        <f t="shared" si="16"/>
        <v>-2.7511880541550602E-2</v>
      </c>
      <c r="AJ13" s="144">
        <f>+AJ10/AJ12</f>
        <v>-0.14988469649884698</v>
      </c>
      <c r="AK13" s="144">
        <f t="shared" si="16"/>
        <v>-7.8098673546266068E-2</v>
      </c>
      <c r="AL13" s="144">
        <f t="shared" ref="AL13:AR13" si="17">+AL10/AL12</f>
        <v>-0.10625798135345747</v>
      </c>
      <c r="AM13" s="144">
        <f t="shared" si="17"/>
        <v>-0.13050865941217388</v>
      </c>
      <c r="AN13" s="144">
        <f t="shared" si="17"/>
        <v>-0.23324066157792117</v>
      </c>
      <c r="AO13" s="144">
        <f t="shared" si="17"/>
        <v>-0.22203284241823285</v>
      </c>
      <c r="AP13" s="144">
        <f t="shared" si="17"/>
        <v>-0.24740024918710304</v>
      </c>
      <c r="AQ13" s="144">
        <f t="shared" si="17"/>
        <v>-0.18557124736927885</v>
      </c>
      <c r="AR13" s="144">
        <f t="shared" si="17"/>
        <v>-0.28258894965523618</v>
      </c>
      <c r="AS13" s="144">
        <f t="shared" ref="AS13:AT13" si="18">+AS10/AS12</f>
        <v>-0.24800778653232841</v>
      </c>
      <c r="AT13" s="144">
        <f t="shared" si="18"/>
        <v>-0.21545220664222697</v>
      </c>
      <c r="AU13" s="144">
        <f t="shared" ref="AU13:AV13" si="19">+AU10/AU12</f>
        <v>-0.17217168954418818</v>
      </c>
      <c r="AV13" s="144">
        <f t="shared" si="19"/>
        <v>-0.31092415288136466</v>
      </c>
      <c r="AW13" s="144">
        <f>+AW10/AW12</f>
        <v>-0.31151564602139126</v>
      </c>
      <c r="AX13" s="144">
        <f>+AX10/AX12</f>
        <v>-0.19389511504884224</v>
      </c>
      <c r="AY13" s="144">
        <f>+AY10/AY12</f>
        <v>1.3671475241512434E-2</v>
      </c>
    </row>
    <row r="14" spans="2:51" x14ac:dyDescent="0.25">
      <c r="B14" s="40"/>
    </row>
    <row r="15" spans="2:51" ht="13" x14ac:dyDescent="0.25">
      <c r="B15" s="143" t="s">
        <v>97</v>
      </c>
      <c r="C15" s="246" t="str">
        <f>C5</f>
        <v>4T13</v>
      </c>
      <c r="D15" s="246" t="str">
        <f t="shared" ref="D15:R15" si="20">D5</f>
        <v>1T14</v>
      </c>
      <c r="E15" s="246" t="str">
        <f t="shared" si="20"/>
        <v>2T14</v>
      </c>
      <c r="F15" s="246" t="str">
        <f t="shared" si="20"/>
        <v>3T14</v>
      </c>
      <c r="G15" s="246" t="str">
        <f t="shared" si="20"/>
        <v>4T14</v>
      </c>
      <c r="H15" s="246" t="str">
        <f t="shared" si="20"/>
        <v>1T15</v>
      </c>
      <c r="I15" s="246" t="str">
        <f t="shared" si="20"/>
        <v>2T15</v>
      </c>
      <c r="J15" s="246" t="str">
        <f t="shared" si="20"/>
        <v>3T15</v>
      </c>
      <c r="K15" s="246" t="str">
        <f t="shared" si="20"/>
        <v>4T15</v>
      </c>
      <c r="L15" s="246" t="str">
        <f t="shared" si="20"/>
        <v>1T16</v>
      </c>
      <c r="M15" s="246" t="str">
        <f t="shared" si="20"/>
        <v>2T16</v>
      </c>
      <c r="N15" s="246" t="str">
        <f t="shared" si="20"/>
        <v>3T16</v>
      </c>
      <c r="O15" s="246" t="str">
        <f t="shared" si="20"/>
        <v>4T16</v>
      </c>
      <c r="P15" s="246" t="str">
        <f t="shared" si="20"/>
        <v>1T17</v>
      </c>
      <c r="Q15" s="246" t="str">
        <f t="shared" si="20"/>
        <v>2T17</v>
      </c>
      <c r="R15" s="246" t="str">
        <f t="shared" si="20"/>
        <v>3T17</v>
      </c>
      <c r="S15" s="246" t="str">
        <f t="shared" ref="S15:AC15" si="21">S5</f>
        <v>4T17</v>
      </c>
      <c r="T15" s="246" t="str">
        <f t="shared" si="21"/>
        <v>1T18</v>
      </c>
      <c r="U15" s="246" t="str">
        <f t="shared" si="21"/>
        <v>2T18</v>
      </c>
      <c r="V15" s="246" t="str">
        <f t="shared" si="21"/>
        <v>3T18</v>
      </c>
      <c r="W15" s="246" t="str">
        <f t="shared" si="21"/>
        <v>4T18</v>
      </c>
      <c r="X15" s="246" t="str">
        <f t="shared" si="21"/>
        <v>1T19</v>
      </c>
      <c r="Y15" s="246" t="str">
        <f t="shared" si="21"/>
        <v>2T19</v>
      </c>
      <c r="Z15" s="246" t="str">
        <f t="shared" si="21"/>
        <v>3T19</v>
      </c>
      <c r="AA15" s="246" t="str">
        <f t="shared" si="21"/>
        <v>4T19</v>
      </c>
      <c r="AB15" s="246" t="str">
        <f t="shared" si="21"/>
        <v>1T20</v>
      </c>
      <c r="AC15" s="246" t="str">
        <f t="shared" si="21"/>
        <v>2T20</v>
      </c>
      <c r="AD15" s="246" t="str">
        <f>AD5</f>
        <v>3T20</v>
      </c>
      <c r="AE15" s="246" t="str">
        <f t="shared" ref="AE15:AK15" si="22">AE5</f>
        <v>4T20</v>
      </c>
      <c r="AF15" s="246" t="str">
        <f t="shared" si="22"/>
        <v>1T21</v>
      </c>
      <c r="AG15" s="246" t="str">
        <f t="shared" si="22"/>
        <v>2T21</v>
      </c>
      <c r="AH15" s="246" t="str">
        <f t="shared" si="22"/>
        <v>3T21</v>
      </c>
      <c r="AI15" s="246" t="str">
        <f t="shared" si="22"/>
        <v>4T21</v>
      </c>
      <c r="AJ15" s="246" t="str">
        <f t="shared" si="22"/>
        <v>1T22</v>
      </c>
      <c r="AK15" s="246" t="str">
        <f t="shared" si="22"/>
        <v>2T22</v>
      </c>
      <c r="AL15" s="246" t="str">
        <f t="shared" ref="AL15:AS15" si="23">AL5</f>
        <v>3T22</v>
      </c>
      <c r="AM15" s="246" t="str">
        <f t="shared" si="23"/>
        <v>4T22</v>
      </c>
      <c r="AN15" s="246" t="str">
        <f t="shared" si="23"/>
        <v>1T23</v>
      </c>
      <c r="AO15" s="246" t="str">
        <f t="shared" si="23"/>
        <v>2T23</v>
      </c>
      <c r="AP15" s="246" t="str">
        <f t="shared" si="23"/>
        <v>3T23</v>
      </c>
      <c r="AQ15" s="246" t="str">
        <f t="shared" si="23"/>
        <v>4T23</v>
      </c>
      <c r="AR15" s="246" t="str">
        <f t="shared" si="23"/>
        <v>1T24</v>
      </c>
      <c r="AS15" s="246" t="str">
        <f t="shared" si="23"/>
        <v>2T24</v>
      </c>
      <c r="AT15" s="246" t="str">
        <f>AT5</f>
        <v>3T24</v>
      </c>
      <c r="AU15" s="246" t="str">
        <f>AU5</f>
        <v>4T24</v>
      </c>
      <c r="AV15" s="246" t="str">
        <f t="shared" ref="AV15:AW15" si="24">AV5</f>
        <v>1T25</v>
      </c>
      <c r="AW15" s="246" t="str">
        <f t="shared" si="24"/>
        <v>2T25</v>
      </c>
      <c r="AX15" s="246" t="str">
        <f t="shared" ref="AX15" si="25">AX5</f>
        <v>3T25</v>
      </c>
      <c r="AY15" s="246" t="str">
        <f t="shared" ref="AY15" si="26">AY5</f>
        <v>4T25</v>
      </c>
    </row>
    <row r="16" spans="2:51" ht="13" x14ac:dyDescent="0.25">
      <c r="B16" s="129" t="s">
        <v>380</v>
      </c>
      <c r="C16" s="118">
        <v>60975</v>
      </c>
      <c r="D16" s="118">
        <v>58110</v>
      </c>
      <c r="E16" s="118">
        <v>55816</v>
      </c>
      <c r="F16" s="118">
        <v>139092</v>
      </c>
      <c r="G16" s="118">
        <v>149557</v>
      </c>
      <c r="H16" s="118">
        <v>180764</v>
      </c>
      <c r="I16" s="118">
        <v>3987</v>
      </c>
      <c r="J16" s="118">
        <v>3216</v>
      </c>
      <c r="K16" s="118">
        <v>2476</v>
      </c>
      <c r="L16" s="118">
        <v>2051</v>
      </c>
      <c r="M16" s="118">
        <v>1744</v>
      </c>
      <c r="N16" s="118">
        <v>1445</v>
      </c>
      <c r="O16" s="118">
        <v>1182</v>
      </c>
      <c r="P16" s="118">
        <v>920</v>
      </c>
      <c r="Q16" s="261">
        <v>50658</v>
      </c>
      <c r="R16" s="118">
        <v>50706</v>
      </c>
      <c r="S16" s="118">
        <v>50151</v>
      </c>
      <c r="T16" s="118">
        <v>50242</v>
      </c>
      <c r="U16" s="118">
        <v>50020</v>
      </c>
      <c r="V16" s="118">
        <v>64544</v>
      </c>
      <c r="W16" s="118">
        <v>62117</v>
      </c>
      <c r="X16" s="118">
        <v>94227</v>
      </c>
      <c r="Y16" s="118">
        <v>90449</v>
      </c>
      <c r="Z16" s="118">
        <v>94820</v>
      </c>
      <c r="AA16" s="118">
        <v>91022</v>
      </c>
      <c r="AB16" s="118">
        <v>103286</v>
      </c>
      <c r="AC16" s="118">
        <v>196354</v>
      </c>
      <c r="AD16" s="118">
        <v>168276</v>
      </c>
      <c r="AE16" s="118">
        <v>168764</v>
      </c>
      <c r="AF16" s="118">
        <v>169300</v>
      </c>
      <c r="AG16" s="118">
        <v>127243</v>
      </c>
      <c r="AH16" s="118">
        <v>127676</v>
      </c>
      <c r="AI16" s="118">
        <v>128886</v>
      </c>
      <c r="AJ16" s="118">
        <v>119250</v>
      </c>
      <c r="AK16" s="118">
        <v>68411</v>
      </c>
      <c r="AL16" s="118">
        <v>66432</v>
      </c>
      <c r="AM16" s="118">
        <v>101740</v>
      </c>
      <c r="AN16" s="118">
        <v>90366</v>
      </c>
      <c r="AO16" s="118">
        <v>91267</v>
      </c>
      <c r="AP16" s="118">
        <v>89505</v>
      </c>
      <c r="AQ16" s="118">
        <v>90045</v>
      </c>
      <c r="AR16" s="118">
        <v>95722</v>
      </c>
      <c r="AS16" s="118">
        <v>85634</v>
      </c>
      <c r="AT16" s="118">
        <v>85107</v>
      </c>
      <c r="AU16" s="118">
        <v>85708</v>
      </c>
      <c r="AV16" s="118">
        <v>89721</v>
      </c>
      <c r="AW16" s="118">
        <v>90861</v>
      </c>
      <c r="AX16" s="118">
        <v>65050</v>
      </c>
      <c r="AY16" s="118">
        <v>105560</v>
      </c>
    </row>
    <row r="17" spans="2:51" ht="13" x14ac:dyDescent="0.25">
      <c r="B17" s="129" t="s">
        <v>366</v>
      </c>
      <c r="C17" s="118">
        <v>287845</v>
      </c>
      <c r="D17" s="118">
        <v>285063</v>
      </c>
      <c r="E17" s="118">
        <v>358630</v>
      </c>
      <c r="F17" s="118">
        <v>358318</v>
      </c>
      <c r="G17" s="118">
        <v>359798</v>
      </c>
      <c r="H17" s="118">
        <v>358645</v>
      </c>
      <c r="I17" s="118">
        <v>360487</v>
      </c>
      <c r="J17" s="118">
        <v>360340</v>
      </c>
      <c r="K17" s="118">
        <v>361821</v>
      </c>
      <c r="L17" s="118">
        <v>339814</v>
      </c>
      <c r="M17" s="118">
        <v>340849</v>
      </c>
      <c r="N17" s="118">
        <v>340288</v>
      </c>
      <c r="O17" s="118">
        <v>290395</v>
      </c>
      <c r="P17" s="118">
        <v>219189</v>
      </c>
      <c r="Q17" s="118">
        <v>218703</v>
      </c>
      <c r="R17" s="118">
        <v>164712</v>
      </c>
      <c r="S17" s="118">
        <v>168127</v>
      </c>
      <c r="T17" s="118">
        <v>99306</v>
      </c>
      <c r="U17" s="118">
        <v>98093</v>
      </c>
      <c r="V17" s="118">
        <v>98314</v>
      </c>
      <c r="W17" s="118">
        <v>98083</v>
      </c>
      <c r="X17" s="118">
        <v>51160</v>
      </c>
      <c r="Y17" s="118">
        <v>50140</v>
      </c>
      <c r="Z17" s="118">
        <v>51179</v>
      </c>
      <c r="AA17" s="118">
        <v>50135</v>
      </c>
      <c r="AB17" s="118">
        <v>50891</v>
      </c>
      <c r="AC17" s="118">
        <v>51514</v>
      </c>
      <c r="AD17" s="118">
        <v>25167</v>
      </c>
      <c r="AE17" s="118">
        <v>25047</v>
      </c>
      <c r="AF17" s="118">
        <v>25289</v>
      </c>
      <c r="AG17" s="118">
        <v>2507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</row>
    <row r="18" spans="2:51" ht="13" x14ac:dyDescent="0.25">
      <c r="B18" s="129" t="s">
        <v>381</v>
      </c>
      <c r="C18" s="118">
        <v>-16379</v>
      </c>
      <c r="D18" s="118">
        <v>318</v>
      </c>
      <c r="E18" s="118">
        <v>1995</v>
      </c>
      <c r="F18" s="118">
        <v>-8359</v>
      </c>
      <c r="G18" s="118">
        <v>-16023</v>
      </c>
      <c r="H18" s="118">
        <v>-4876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-3945</v>
      </c>
      <c r="W18" s="118">
        <v>-1614</v>
      </c>
      <c r="X18" s="118">
        <v>-2661</v>
      </c>
      <c r="Y18" s="118">
        <v>-1942</v>
      </c>
      <c r="Z18" s="118">
        <v>-5899</v>
      </c>
      <c r="AA18" s="118">
        <v>-3739</v>
      </c>
      <c r="AB18" s="118">
        <v>-20658</v>
      </c>
      <c r="AC18" s="118">
        <v>-23871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</row>
    <row r="19" spans="2:51" ht="13" x14ac:dyDescent="0.25">
      <c r="B19" s="129" t="s">
        <v>382</v>
      </c>
      <c r="C19" s="118">
        <v>-161132</v>
      </c>
      <c r="D19" s="118">
        <v>-200090</v>
      </c>
      <c r="E19" s="118">
        <v>-163798</v>
      </c>
      <c r="F19" s="118">
        <v>-163219</v>
      </c>
      <c r="G19" s="118">
        <v>-134926</v>
      </c>
      <c r="H19" s="118">
        <v>-211638</v>
      </c>
      <c r="I19" s="118">
        <v>-46116</v>
      </c>
      <c r="J19" s="118">
        <v>-126576</v>
      </c>
      <c r="K19" s="118">
        <v>-128579</v>
      </c>
      <c r="L19" s="118">
        <v>-127008</v>
      </c>
      <c r="M19" s="118">
        <v>-121845</v>
      </c>
      <c r="N19" s="118">
        <v>-140246</v>
      </c>
      <c r="O19" s="118">
        <v>-93402</v>
      </c>
      <c r="P19" s="118">
        <v>-33388</v>
      </c>
      <c r="Q19" s="118">
        <v>-91363</v>
      </c>
      <c r="R19" s="118">
        <v>-46963</v>
      </c>
      <c r="S19" s="118">
        <v>-46534</v>
      </c>
      <c r="T19" s="118">
        <v>-24814</v>
      </c>
      <c r="U19" s="118">
        <v>-55649</v>
      </c>
      <c r="V19" s="118">
        <v>-86324</v>
      </c>
      <c r="W19" s="118">
        <v>-75713</v>
      </c>
      <c r="X19" s="118">
        <v>-98399</v>
      </c>
      <c r="Y19" s="118">
        <v>-92534</v>
      </c>
      <c r="Z19" s="118">
        <v>-93877</v>
      </c>
      <c r="AA19" s="118">
        <v>-36764</v>
      </c>
      <c r="AB19" s="118">
        <v>-85266</v>
      </c>
      <c r="AC19" s="118">
        <v>-243342</v>
      </c>
      <c r="AD19" s="118">
        <v>-184785</v>
      </c>
      <c r="AE19" s="118">
        <v>-211363</v>
      </c>
      <c r="AF19" s="118">
        <v>-245436</v>
      </c>
      <c r="AG19" s="118">
        <v>-199049</v>
      </c>
      <c r="AH19" s="118">
        <v>-169591</v>
      </c>
      <c r="AI19" s="118">
        <v>-99935</v>
      </c>
      <c r="AJ19" s="118">
        <v>-129520</v>
      </c>
      <c r="AK19" s="118">
        <v>-62132</v>
      </c>
      <c r="AL19" s="118">
        <v>-84903</v>
      </c>
      <c r="AM19" s="118">
        <v>-131031</v>
      </c>
      <c r="AN19" s="118">
        <v>-178506</v>
      </c>
      <c r="AO19" s="118">
        <v>-161094</v>
      </c>
      <c r="AP19" s="118">
        <v>-182083</v>
      </c>
      <c r="AQ19" s="118">
        <v>-141442</v>
      </c>
      <c r="AR19" s="118">
        <v>-204034</v>
      </c>
      <c r="AS19" s="118">
        <v>-215126</v>
      </c>
      <c r="AT19" s="118">
        <v>-190071</v>
      </c>
      <c r="AU19" s="118">
        <v>-158813</v>
      </c>
      <c r="AV19" s="118">
        <v>-257724</v>
      </c>
      <c r="AW19" s="118">
        <v>-276095</v>
      </c>
      <c r="AX19" s="118">
        <v>-184151</v>
      </c>
      <c r="AY19" s="118">
        <v>-69629</v>
      </c>
    </row>
    <row r="20" spans="2:51" ht="13" x14ac:dyDescent="0.25">
      <c r="B20" s="126" t="s">
        <v>76</v>
      </c>
      <c r="C20" s="120">
        <f>SUM(C16:C19)</f>
        <v>171309</v>
      </c>
      <c r="D20" s="120">
        <f t="shared" ref="D20:I20" si="27">SUM(D16:D19)</f>
        <v>143401</v>
      </c>
      <c r="E20" s="120">
        <f t="shared" si="27"/>
        <v>252643</v>
      </c>
      <c r="F20" s="120">
        <f t="shared" si="27"/>
        <v>325832</v>
      </c>
      <c r="G20" s="120">
        <f t="shared" si="27"/>
        <v>358406</v>
      </c>
      <c r="H20" s="120">
        <f t="shared" si="27"/>
        <v>279011</v>
      </c>
      <c r="I20" s="120">
        <f t="shared" si="27"/>
        <v>318358</v>
      </c>
      <c r="J20" s="120">
        <f t="shared" ref="J20:Q20" si="28">SUM(J16:J19)</f>
        <v>236980</v>
      </c>
      <c r="K20" s="120">
        <f t="shared" si="28"/>
        <v>235718</v>
      </c>
      <c r="L20" s="120">
        <f t="shared" si="28"/>
        <v>214857</v>
      </c>
      <c r="M20" s="120">
        <f t="shared" si="28"/>
        <v>220748</v>
      </c>
      <c r="N20" s="120">
        <f t="shared" si="28"/>
        <v>201487</v>
      </c>
      <c r="O20" s="120">
        <f t="shared" si="28"/>
        <v>198175</v>
      </c>
      <c r="P20" s="120">
        <f t="shared" si="28"/>
        <v>186721</v>
      </c>
      <c r="Q20" s="120">
        <f t="shared" si="28"/>
        <v>177998</v>
      </c>
      <c r="R20" s="120">
        <f t="shared" ref="R20:X20" si="29">SUM(R16:R19)</f>
        <v>168455</v>
      </c>
      <c r="S20" s="120">
        <f t="shared" si="29"/>
        <v>171744</v>
      </c>
      <c r="T20" s="120">
        <f t="shared" si="29"/>
        <v>124734</v>
      </c>
      <c r="U20" s="120">
        <f t="shared" si="29"/>
        <v>92464</v>
      </c>
      <c r="V20" s="120">
        <f t="shared" si="29"/>
        <v>72589</v>
      </c>
      <c r="W20" s="120">
        <f t="shared" si="29"/>
        <v>82873</v>
      </c>
      <c r="X20" s="120">
        <f t="shared" si="29"/>
        <v>44327</v>
      </c>
      <c r="Y20" s="120">
        <f t="shared" ref="Y20:AD20" si="30">SUM(Y16:Y19)</f>
        <v>46113</v>
      </c>
      <c r="Z20" s="120">
        <f t="shared" si="30"/>
        <v>46223</v>
      </c>
      <c r="AA20" s="120">
        <f t="shared" si="30"/>
        <v>100654</v>
      </c>
      <c r="AB20" s="120">
        <f t="shared" si="30"/>
        <v>48253</v>
      </c>
      <c r="AC20" s="120">
        <f t="shared" si="30"/>
        <v>-19345</v>
      </c>
      <c r="AD20" s="120">
        <f t="shared" si="30"/>
        <v>8658</v>
      </c>
      <c r="AE20" s="120">
        <f t="shared" ref="AE20:AK20" si="31">SUM(AE16:AE19)</f>
        <v>-17552</v>
      </c>
      <c r="AF20" s="120">
        <f t="shared" si="31"/>
        <v>-50847</v>
      </c>
      <c r="AG20" s="120">
        <f t="shared" si="31"/>
        <v>-46736</v>
      </c>
      <c r="AH20" s="120">
        <f t="shared" si="31"/>
        <v>-41915</v>
      </c>
      <c r="AI20" s="120">
        <f t="shared" si="31"/>
        <v>28951</v>
      </c>
      <c r="AJ20" s="120">
        <f t="shared" si="31"/>
        <v>-10270</v>
      </c>
      <c r="AK20" s="120">
        <f t="shared" si="31"/>
        <v>6279</v>
      </c>
      <c r="AL20" s="120">
        <f t="shared" ref="AL20:AS20" si="32">SUM(AL16:AL19)</f>
        <v>-18471</v>
      </c>
      <c r="AM20" s="120">
        <f t="shared" si="32"/>
        <v>-29291</v>
      </c>
      <c r="AN20" s="120">
        <f t="shared" si="32"/>
        <v>-88140</v>
      </c>
      <c r="AO20" s="120">
        <f t="shared" si="32"/>
        <v>-69827</v>
      </c>
      <c r="AP20" s="120">
        <f t="shared" si="32"/>
        <v>-92578</v>
      </c>
      <c r="AQ20" s="120">
        <f t="shared" si="32"/>
        <v>-51397</v>
      </c>
      <c r="AR20" s="120">
        <f t="shared" si="32"/>
        <v>-108312</v>
      </c>
      <c r="AS20" s="120">
        <f t="shared" si="32"/>
        <v>-129492</v>
      </c>
      <c r="AT20" s="120">
        <f t="shared" ref="AT20:AY20" si="33">SUM(AT16:AT19)</f>
        <v>-104964</v>
      </c>
      <c r="AU20" s="120">
        <f t="shared" si="33"/>
        <v>-73105</v>
      </c>
      <c r="AV20" s="120">
        <f t="shared" si="33"/>
        <v>-168003</v>
      </c>
      <c r="AW20" s="120">
        <f t="shared" si="33"/>
        <v>-185234</v>
      </c>
      <c r="AX20" s="120">
        <f t="shared" si="33"/>
        <v>-119101</v>
      </c>
      <c r="AY20" s="120">
        <f t="shared" si="33"/>
        <v>35931</v>
      </c>
    </row>
    <row r="21" spans="2:51" ht="13" x14ac:dyDescent="0.25">
      <c r="B21" s="129" t="s">
        <v>181</v>
      </c>
      <c r="C21" s="118">
        <v>401540</v>
      </c>
      <c r="D21" s="118">
        <v>402978</v>
      </c>
      <c r="E21" s="118">
        <v>376377</v>
      </c>
      <c r="F21" s="118">
        <v>348548</v>
      </c>
      <c r="G21" s="118">
        <v>362097</v>
      </c>
      <c r="H21" s="118">
        <v>369830</v>
      </c>
      <c r="I21" s="118">
        <v>371095</v>
      </c>
      <c r="J21" s="118">
        <v>370984</v>
      </c>
      <c r="K21" s="118">
        <v>363359</v>
      </c>
      <c r="L21" s="118">
        <v>362782</v>
      </c>
      <c r="M21" s="118">
        <v>362054</v>
      </c>
      <c r="N21" s="118">
        <v>365895</v>
      </c>
      <c r="O21" s="118">
        <v>378999</v>
      </c>
      <c r="P21" s="118">
        <v>380528</v>
      </c>
      <c r="Q21" s="118">
        <v>400073</v>
      </c>
      <c r="R21" s="118">
        <v>400609</v>
      </c>
      <c r="S21" s="118">
        <v>448806</v>
      </c>
      <c r="T21" s="118">
        <v>462802</v>
      </c>
      <c r="U21" s="118">
        <v>455259</v>
      </c>
      <c r="V21" s="118">
        <v>465415</v>
      </c>
      <c r="W21" s="118">
        <v>484372</v>
      </c>
      <c r="X21" s="118">
        <v>511005</v>
      </c>
      <c r="Y21" s="118">
        <v>515840</v>
      </c>
      <c r="Z21" s="118">
        <v>577735</v>
      </c>
      <c r="AA21" s="118">
        <v>575079</v>
      </c>
      <c r="AB21" s="118">
        <v>595131</v>
      </c>
      <c r="AC21" s="118">
        <v>590088</v>
      </c>
      <c r="AD21" s="118">
        <v>619947</v>
      </c>
      <c r="AE21" s="118">
        <v>624663</v>
      </c>
      <c r="AF21" s="118">
        <v>644911</v>
      </c>
      <c r="AG21" s="118">
        <v>656554</v>
      </c>
      <c r="AH21" s="118">
        <v>668634</v>
      </c>
      <c r="AI21" s="118">
        <v>680734</v>
      </c>
      <c r="AJ21" s="118">
        <v>699442</v>
      </c>
      <c r="AK21" s="118">
        <v>707573</v>
      </c>
      <c r="AL21" s="118">
        <v>736379</v>
      </c>
      <c r="AM21" s="118">
        <v>766189</v>
      </c>
      <c r="AN21" s="118">
        <v>800844</v>
      </c>
      <c r="AO21" s="118">
        <v>800942</v>
      </c>
      <c r="AP21" s="118">
        <v>819533</v>
      </c>
      <c r="AQ21" s="118">
        <v>835170</v>
      </c>
      <c r="AR21" s="118">
        <v>872453</v>
      </c>
      <c r="AS21" s="118">
        <v>888230</v>
      </c>
      <c r="AT21" s="118">
        <v>892007</v>
      </c>
      <c r="AU21" s="118">
        <v>921409</v>
      </c>
      <c r="AV21" s="118">
        <v>965143</v>
      </c>
      <c r="AW21" s="118">
        <v>993359</v>
      </c>
      <c r="AX21" s="118">
        <v>984234</v>
      </c>
      <c r="AY21" s="118">
        <v>872233</v>
      </c>
    </row>
    <row r="22" spans="2:51" ht="13" x14ac:dyDescent="0.25">
      <c r="B22" s="126" t="s">
        <v>1228</v>
      </c>
      <c r="C22" s="120">
        <f>SUM(C20:C21)</f>
        <v>572849</v>
      </c>
      <c r="D22" s="120">
        <f t="shared" ref="D22:I22" si="34">SUM(D20:D21)</f>
        <v>546379</v>
      </c>
      <c r="E22" s="120">
        <f t="shared" si="34"/>
        <v>629020</v>
      </c>
      <c r="F22" s="120">
        <f t="shared" si="34"/>
        <v>674380</v>
      </c>
      <c r="G22" s="120">
        <f t="shared" si="34"/>
        <v>720503</v>
      </c>
      <c r="H22" s="120">
        <f t="shared" si="34"/>
        <v>648841</v>
      </c>
      <c r="I22" s="120">
        <f t="shared" si="34"/>
        <v>689453</v>
      </c>
      <c r="J22" s="120">
        <f t="shared" ref="J22:X22" si="35">SUM(J20:J21)</f>
        <v>607964</v>
      </c>
      <c r="K22" s="120">
        <f t="shared" si="35"/>
        <v>599077</v>
      </c>
      <c r="L22" s="120">
        <f t="shared" si="35"/>
        <v>577639</v>
      </c>
      <c r="M22" s="120">
        <f t="shared" si="35"/>
        <v>582802</v>
      </c>
      <c r="N22" s="120">
        <f t="shared" si="35"/>
        <v>567382</v>
      </c>
      <c r="O22" s="120">
        <f t="shared" si="35"/>
        <v>577174</v>
      </c>
      <c r="P22" s="120">
        <f t="shared" si="35"/>
        <v>567249</v>
      </c>
      <c r="Q22" s="120">
        <f t="shared" si="35"/>
        <v>578071</v>
      </c>
      <c r="R22" s="120">
        <f t="shared" si="35"/>
        <v>569064</v>
      </c>
      <c r="S22" s="120">
        <f t="shared" si="35"/>
        <v>620550</v>
      </c>
      <c r="T22" s="120">
        <f t="shared" si="35"/>
        <v>587536</v>
      </c>
      <c r="U22" s="120">
        <f t="shared" si="35"/>
        <v>547723</v>
      </c>
      <c r="V22" s="120">
        <f t="shared" si="35"/>
        <v>538004</v>
      </c>
      <c r="W22" s="120">
        <f t="shared" si="35"/>
        <v>567245</v>
      </c>
      <c r="X22" s="120">
        <f t="shared" si="35"/>
        <v>555332</v>
      </c>
      <c r="Y22" s="120">
        <f t="shared" ref="Y22:AD22" si="36">SUM(Y20:Y21)</f>
        <v>561953</v>
      </c>
      <c r="Z22" s="120">
        <f t="shared" si="36"/>
        <v>623958</v>
      </c>
      <c r="AA22" s="120">
        <f t="shared" si="36"/>
        <v>675733</v>
      </c>
      <c r="AB22" s="120">
        <f t="shared" si="36"/>
        <v>643384</v>
      </c>
      <c r="AC22" s="120">
        <f t="shared" si="36"/>
        <v>570743</v>
      </c>
      <c r="AD22" s="120">
        <f t="shared" si="36"/>
        <v>628605</v>
      </c>
      <c r="AE22" s="120">
        <f t="shared" ref="AE22:AK22" si="37">SUM(AE20:AE21)</f>
        <v>607111</v>
      </c>
      <c r="AF22" s="120">
        <f t="shared" si="37"/>
        <v>594064</v>
      </c>
      <c r="AG22" s="120">
        <f t="shared" si="37"/>
        <v>609818</v>
      </c>
      <c r="AH22" s="120">
        <f t="shared" si="37"/>
        <v>626719</v>
      </c>
      <c r="AI22" s="120">
        <f t="shared" si="37"/>
        <v>709685</v>
      </c>
      <c r="AJ22" s="120">
        <f>SUM(AJ20:AJ21)</f>
        <v>689172</v>
      </c>
      <c r="AK22" s="120">
        <f t="shared" si="37"/>
        <v>713852</v>
      </c>
      <c r="AL22" s="120">
        <f t="shared" ref="AL22:AR22" si="38">SUM(AL20:AL21)</f>
        <v>717908</v>
      </c>
      <c r="AM22" s="120">
        <f t="shared" si="38"/>
        <v>736898</v>
      </c>
      <c r="AN22" s="120">
        <f t="shared" si="38"/>
        <v>712704</v>
      </c>
      <c r="AO22" s="120">
        <f t="shared" si="38"/>
        <v>731115</v>
      </c>
      <c r="AP22" s="120">
        <f t="shared" si="38"/>
        <v>726955</v>
      </c>
      <c r="AQ22" s="120">
        <f t="shared" si="38"/>
        <v>783773</v>
      </c>
      <c r="AR22" s="120">
        <f t="shared" si="38"/>
        <v>764141</v>
      </c>
      <c r="AS22" s="120">
        <f t="shared" ref="AS22" si="39">SUM(AS20:AS21)</f>
        <v>758738</v>
      </c>
      <c r="AT22" s="120">
        <f t="shared" ref="AT22:AY22" si="40">SUM(AT20:AT21)</f>
        <v>787043</v>
      </c>
      <c r="AU22" s="120">
        <f t="shared" si="40"/>
        <v>848304</v>
      </c>
      <c r="AV22" s="120">
        <f t="shared" si="40"/>
        <v>797140</v>
      </c>
      <c r="AW22" s="120">
        <f t="shared" si="40"/>
        <v>808125</v>
      </c>
      <c r="AX22" s="120">
        <f t="shared" si="40"/>
        <v>865133</v>
      </c>
      <c r="AY22" s="120">
        <f t="shared" si="40"/>
        <v>908164</v>
      </c>
    </row>
    <row r="23" spans="2:51" ht="13" x14ac:dyDescent="0.25">
      <c r="B23" s="126" t="s">
        <v>182</v>
      </c>
      <c r="C23" s="144">
        <f>+C20/C22</f>
        <v>0.29904739294299199</v>
      </c>
      <c r="D23" s="144">
        <f t="shared" ref="D23:I23" si="41">+D20/D22</f>
        <v>0.26245701244008279</v>
      </c>
      <c r="E23" s="144">
        <f t="shared" si="41"/>
        <v>0.40164541667991477</v>
      </c>
      <c r="F23" s="144">
        <f t="shared" si="41"/>
        <v>0.48315786351908419</v>
      </c>
      <c r="G23" s="144">
        <f t="shared" si="41"/>
        <v>0.49743859498156151</v>
      </c>
      <c r="H23" s="144">
        <f t="shared" si="41"/>
        <v>0.43001444113426862</v>
      </c>
      <c r="I23" s="144">
        <f t="shared" si="41"/>
        <v>0.46175446332092251</v>
      </c>
      <c r="J23" s="144">
        <f t="shared" ref="J23:X23" si="42">+J20/J22</f>
        <v>0.38979281667993498</v>
      </c>
      <c r="K23" s="144">
        <f t="shared" si="42"/>
        <v>0.3934686192259092</v>
      </c>
      <c r="L23" s="144">
        <f t="shared" si="42"/>
        <v>0.37195722587983154</v>
      </c>
      <c r="M23" s="144">
        <f t="shared" si="42"/>
        <v>0.37877014835227057</v>
      </c>
      <c r="N23" s="144">
        <f t="shared" si="42"/>
        <v>0.35511701111420524</v>
      </c>
      <c r="O23" s="144">
        <f t="shared" si="42"/>
        <v>0.3433539972348027</v>
      </c>
      <c r="P23" s="144">
        <f t="shared" si="42"/>
        <v>0.3291693771165749</v>
      </c>
      <c r="Q23" s="144">
        <f t="shared" si="42"/>
        <v>0.30791719356272845</v>
      </c>
      <c r="R23" s="144">
        <f t="shared" si="42"/>
        <v>0.2960211856662871</v>
      </c>
      <c r="S23" s="144">
        <f t="shared" si="42"/>
        <v>0.27676093787768913</v>
      </c>
      <c r="T23" s="144">
        <f t="shared" si="42"/>
        <v>0.21230018245690477</v>
      </c>
      <c r="U23" s="144">
        <f t="shared" si="42"/>
        <v>0.16881525880782805</v>
      </c>
      <c r="V23" s="144">
        <f t="shared" si="42"/>
        <v>0.13492278867815108</v>
      </c>
      <c r="W23" s="144">
        <f t="shared" si="42"/>
        <v>0.14609736533596593</v>
      </c>
      <c r="X23" s="144">
        <f t="shared" si="42"/>
        <v>7.9820719857670724E-2</v>
      </c>
      <c r="Y23" s="144">
        <f t="shared" ref="Y23:AD23" si="43">+Y20/Y22</f>
        <v>8.2058463964068171E-2</v>
      </c>
      <c r="Z23" s="144">
        <f t="shared" si="43"/>
        <v>7.4080306687309083E-2</v>
      </c>
      <c r="AA23" s="144">
        <f t="shared" si="43"/>
        <v>0.14895528263382135</v>
      </c>
      <c r="AB23" s="144">
        <f t="shared" si="43"/>
        <v>7.4998756574611747E-2</v>
      </c>
      <c r="AC23" s="144">
        <f t="shared" si="43"/>
        <v>-3.3894414824185315E-2</v>
      </c>
      <c r="AD23" s="144">
        <f t="shared" si="43"/>
        <v>1.3773355286706278E-2</v>
      </c>
      <c r="AE23" s="144">
        <f t="shared" ref="AE23:AK23" si="44">+AE20/AE22</f>
        <v>-2.8910693431678885E-2</v>
      </c>
      <c r="AF23" s="144">
        <f t="shared" si="44"/>
        <v>-8.5591788090172108E-2</v>
      </c>
      <c r="AG23" s="144">
        <f t="shared" si="44"/>
        <v>-7.6639259582367197E-2</v>
      </c>
      <c r="AH23" s="144">
        <f t="shared" si="44"/>
        <v>-6.6880053101948403E-2</v>
      </c>
      <c r="AI23" s="144">
        <f t="shared" si="44"/>
        <v>4.0794155153342677E-2</v>
      </c>
      <c r="AJ23" s="144">
        <f>+AJ20/AJ22</f>
        <v>-1.4901940299373742E-2</v>
      </c>
      <c r="AK23" s="144">
        <f t="shared" si="44"/>
        <v>8.7959408953116325E-3</v>
      </c>
      <c r="AL23" s="144">
        <f t="shared" ref="AL23:AR23" si="45">+AL20/AL22</f>
        <v>-2.5728923483231834E-2</v>
      </c>
      <c r="AM23" s="144">
        <f t="shared" si="45"/>
        <v>-3.9749056178738439E-2</v>
      </c>
      <c r="AN23" s="144">
        <f t="shared" si="45"/>
        <v>-0.12366985452586207</v>
      </c>
      <c r="AO23" s="144">
        <f t="shared" si="45"/>
        <v>-9.5507546692380818E-2</v>
      </c>
      <c r="AP23" s="144">
        <f t="shared" si="45"/>
        <v>-0.12735038619997111</v>
      </c>
      <c r="AQ23" s="144">
        <f t="shared" si="45"/>
        <v>-6.5576384999228091E-2</v>
      </c>
      <c r="AR23" s="144">
        <f t="shared" si="45"/>
        <v>-0.14174347404471163</v>
      </c>
      <c r="AS23" s="144">
        <f t="shared" ref="AS23" si="46">+AS20/AS22</f>
        <v>-0.17066760858161842</v>
      </c>
      <c r="AT23" s="144">
        <f t="shared" ref="AT23:AY23" si="47">+AT20/AT22</f>
        <v>-0.13336501309331256</v>
      </c>
      <c r="AU23" s="144">
        <f t="shared" si="47"/>
        <v>-8.6177832475150415E-2</v>
      </c>
      <c r="AV23" s="144">
        <f t="shared" si="47"/>
        <v>-0.21075720701507891</v>
      </c>
      <c r="AW23" s="144">
        <f t="shared" si="47"/>
        <v>-0.22921453982985304</v>
      </c>
      <c r="AX23" s="144">
        <f t="shared" si="47"/>
        <v>-0.13766784991440623</v>
      </c>
      <c r="AY23" s="144">
        <f t="shared" si="47"/>
        <v>3.9564439902925019E-2</v>
      </c>
    </row>
    <row r="24" spans="2:51" ht="13" x14ac:dyDescent="0.3">
      <c r="B24" s="40"/>
      <c r="D24" s="142"/>
      <c r="E24" s="142"/>
      <c r="F24" s="142"/>
      <c r="G24" s="142"/>
      <c r="H24" s="142"/>
    </row>
    <row r="27" spans="2:51" x14ac:dyDescent="0.25">
      <c r="K27" s="184"/>
    </row>
    <row r="29" spans="2:51" x14ac:dyDescent="0.25">
      <c r="C29" s="184">
        <f>+C6-BP!R43-BP!R62</f>
        <v>0</v>
      </c>
      <c r="D29" s="184">
        <f>+D6-BP!S43-BP!S62</f>
        <v>0</v>
      </c>
      <c r="E29" s="184">
        <f>+E6-BP!T43-BP!T62</f>
        <v>0</v>
      </c>
      <c r="F29" s="184">
        <f>+F6-BP!U43-BP!U62</f>
        <v>0</v>
      </c>
      <c r="G29" s="184">
        <f>+G6-BP!V43-BP!V62</f>
        <v>0</v>
      </c>
      <c r="H29" s="184">
        <f>+H6-BP!W43-BP!W62</f>
        <v>0</v>
      </c>
      <c r="I29" s="184">
        <f>+I6-BP!X43-BP!X62</f>
        <v>0</v>
      </c>
      <c r="J29" s="184">
        <f>+J6-BP!Y43-BP!Y62</f>
        <v>0</v>
      </c>
      <c r="K29" s="184"/>
      <c r="L29" s="184"/>
      <c r="M29" s="184"/>
      <c r="N29" s="184"/>
      <c r="O29" s="184"/>
      <c r="P29" s="184"/>
      <c r="Q29" s="184"/>
      <c r="R29" s="184"/>
      <c r="S29" s="184"/>
      <c r="T29" s="184"/>
      <c r="U29" s="184"/>
      <c r="V29" s="184"/>
      <c r="W29" s="184"/>
      <c r="X29" s="184"/>
      <c r="Y29" s="184"/>
      <c r="Z29" s="184"/>
      <c r="AA29" s="184"/>
      <c r="AB29" s="184"/>
      <c r="AC29" s="184"/>
      <c r="AD29" s="184"/>
      <c r="AE29" s="184"/>
      <c r="AF29" s="184"/>
      <c r="AG29" s="184"/>
      <c r="AH29" s="184"/>
      <c r="AI29" s="184"/>
      <c r="AJ29" s="184"/>
      <c r="AK29" s="184"/>
      <c r="AL29" s="184"/>
      <c r="AM29" s="184"/>
      <c r="AN29" s="184"/>
      <c r="AO29" s="184"/>
      <c r="AP29" s="184"/>
      <c r="AQ29" s="184"/>
      <c r="AR29" s="184"/>
      <c r="AS29" s="184"/>
      <c r="AT29" s="184"/>
      <c r="AU29" s="184"/>
      <c r="AV29" s="184"/>
      <c r="AW29" s="184"/>
      <c r="AX29" s="184"/>
      <c r="AY29" s="184"/>
    </row>
    <row r="30" spans="2:51" x14ac:dyDescent="0.25">
      <c r="C30" s="184">
        <f>+C7-BP!R44-BP!R64</f>
        <v>0</v>
      </c>
      <c r="D30" s="184">
        <f>+D7-BP!S44-BP!S64</f>
        <v>0</v>
      </c>
      <c r="E30" s="184">
        <f>+E7-BP!T44-BP!T64</f>
        <v>0</v>
      </c>
      <c r="F30" s="184">
        <f>+F7-BP!U44-BP!U64</f>
        <v>0</v>
      </c>
      <c r="G30" s="184">
        <f>+G7-BP!V44-BP!V64</f>
        <v>0</v>
      </c>
      <c r="H30" s="184">
        <f>+H7-BP!W44-BP!W64</f>
        <v>0</v>
      </c>
      <c r="I30" s="184">
        <f>+I7-BP!X44-BP!X64</f>
        <v>0</v>
      </c>
      <c r="J30" s="184">
        <f>+J7-BP!Y44-BP!Y64</f>
        <v>0</v>
      </c>
      <c r="L30" s="184"/>
      <c r="M30" s="184"/>
      <c r="N30" s="184"/>
      <c r="O30" s="184"/>
      <c r="P30" s="184"/>
      <c r="Q30" s="184"/>
      <c r="R30" s="184"/>
      <c r="S30" s="184"/>
      <c r="T30" s="184"/>
      <c r="U30" s="184"/>
      <c r="V30" s="184"/>
      <c r="W30" s="184"/>
      <c r="X30" s="184"/>
      <c r="Y30" s="184"/>
      <c r="Z30" s="184"/>
      <c r="AA30" s="184"/>
      <c r="AB30" s="184"/>
      <c r="AC30" s="184"/>
      <c r="AD30" s="184"/>
      <c r="AE30" s="184"/>
      <c r="AF30" s="184"/>
      <c r="AG30" s="184"/>
      <c r="AH30" s="184"/>
      <c r="AI30" s="184"/>
      <c r="AJ30" s="184"/>
      <c r="AK30" s="184"/>
      <c r="AL30" s="184"/>
      <c r="AM30" s="184"/>
      <c r="AN30" s="184"/>
      <c r="AO30" s="184"/>
      <c r="AP30" s="184"/>
      <c r="AQ30" s="184"/>
      <c r="AR30" s="184"/>
      <c r="AS30" s="184"/>
      <c r="AT30" s="184"/>
      <c r="AU30" s="184"/>
      <c r="AV30" s="184"/>
      <c r="AW30" s="184"/>
      <c r="AX30" s="184"/>
      <c r="AY30" s="184"/>
    </row>
    <row r="31" spans="2:51" x14ac:dyDescent="0.25">
      <c r="C31" s="184">
        <f>+C8+BP!R16+BP!R30-BP!R57-BP!R75</f>
        <v>0</v>
      </c>
      <c r="D31" s="184">
        <f>+D8+BP!S16+BP!S30-BP!S57-BP!S75</f>
        <v>0</v>
      </c>
      <c r="E31" s="184">
        <f>+E8+BP!T16+BP!T30-BP!T57-BP!T75</f>
        <v>0</v>
      </c>
      <c r="F31" s="184">
        <f>+F8+BP!U16+BP!U30-BP!U57-BP!U75</f>
        <v>0</v>
      </c>
      <c r="G31" s="184">
        <f>+G8+BP!V16+BP!V30-BP!V57-BP!V75</f>
        <v>0</v>
      </c>
      <c r="H31" s="184">
        <f>+H8+BP!W16+BP!W30-BP!W57-BP!W75</f>
        <v>0</v>
      </c>
      <c r="I31" s="184">
        <f>+I8+BP!X16+BP!X30-BP!X57-BP!X75</f>
        <v>0</v>
      </c>
      <c r="J31" s="184">
        <f>+J8+BP!Y16+BP!Y30-BP!Y57-BP!Y75</f>
        <v>0</v>
      </c>
      <c r="K31" s="184"/>
      <c r="L31" s="184"/>
      <c r="M31" s="184"/>
      <c r="N31" s="184"/>
      <c r="O31" s="184"/>
      <c r="P31" s="184"/>
      <c r="Q31" s="184"/>
      <c r="R31" s="184"/>
      <c r="S31" s="184"/>
      <c r="T31" s="184"/>
      <c r="U31" s="184"/>
      <c r="V31" s="184"/>
      <c r="W31" s="184"/>
      <c r="X31" s="184"/>
      <c r="Y31" s="184"/>
      <c r="Z31" s="184"/>
      <c r="AA31" s="184"/>
      <c r="AB31" s="184"/>
      <c r="AC31" s="184"/>
      <c r="AD31" s="184"/>
      <c r="AE31" s="184"/>
      <c r="AF31" s="184"/>
      <c r="AG31" s="184"/>
      <c r="AH31" s="184"/>
      <c r="AI31" s="184"/>
      <c r="AJ31" s="184"/>
      <c r="AK31" s="184"/>
      <c r="AL31" s="184"/>
      <c r="AM31" s="184"/>
      <c r="AN31" s="184"/>
      <c r="AO31" s="184"/>
      <c r="AP31" s="184"/>
      <c r="AQ31" s="184"/>
      <c r="AR31" s="184"/>
      <c r="AS31" s="184"/>
      <c r="AT31" s="184"/>
      <c r="AU31" s="184"/>
      <c r="AV31" s="184"/>
      <c r="AW31" s="184"/>
      <c r="AX31" s="184"/>
      <c r="AY31" s="184"/>
    </row>
    <row r="32" spans="2:51" x14ac:dyDescent="0.25">
      <c r="C32" s="184">
        <f>+C9+BP!R7+BP!R19</f>
        <v>0</v>
      </c>
      <c r="D32" s="184">
        <f>+D9+BP!S7+BP!S19</f>
        <v>0</v>
      </c>
      <c r="E32" s="184">
        <f>+E9+BP!T7+BP!T19</f>
        <v>0</v>
      </c>
      <c r="F32" s="184">
        <f>+F9+BP!U7+BP!U19</f>
        <v>0</v>
      </c>
      <c r="G32" s="184">
        <f>+G9+BP!V7+BP!V19</f>
        <v>0</v>
      </c>
      <c r="H32" s="184">
        <f>+H9+BP!W7+BP!W19</f>
        <v>0</v>
      </c>
      <c r="I32" s="184">
        <f>+I9+BP!X7+BP!X19</f>
        <v>0</v>
      </c>
      <c r="J32" s="184">
        <f>+J9+BP!Y7+BP!Y19</f>
        <v>0</v>
      </c>
      <c r="K32" s="184"/>
      <c r="L32" s="184"/>
      <c r="M32" s="184"/>
      <c r="N32" s="184"/>
      <c r="O32" s="184"/>
      <c r="P32" s="184"/>
      <c r="Q32" s="184"/>
      <c r="R32" s="184"/>
      <c r="S32" s="184"/>
      <c r="T32" s="184"/>
      <c r="U32" s="184"/>
      <c r="V32" s="184"/>
      <c r="W32" s="184"/>
      <c r="X32" s="184"/>
      <c r="Y32" s="184"/>
      <c r="Z32" s="184"/>
      <c r="AA32" s="184"/>
      <c r="AB32" s="184"/>
      <c r="AC32" s="184"/>
      <c r="AD32" s="184"/>
      <c r="AE32" s="184"/>
      <c r="AF32" s="184"/>
      <c r="AG32" s="184"/>
      <c r="AH32" s="184"/>
      <c r="AI32" s="184"/>
      <c r="AJ32" s="184"/>
      <c r="AK32" s="184"/>
      <c r="AL32" s="184"/>
      <c r="AM32" s="184"/>
      <c r="AN32" s="184"/>
      <c r="AO32" s="184"/>
      <c r="AP32" s="184"/>
      <c r="AQ32" s="184"/>
      <c r="AR32" s="184"/>
      <c r="AS32" s="184"/>
      <c r="AT32" s="184"/>
      <c r="AU32" s="184"/>
      <c r="AV32" s="184"/>
      <c r="AW32" s="184"/>
      <c r="AX32" s="184"/>
      <c r="AY32" s="184"/>
    </row>
    <row r="33" spans="3:51" x14ac:dyDescent="0.25">
      <c r="C33" s="184">
        <f>+C11-BP!R78-BP!R88</f>
        <v>0</v>
      </c>
      <c r="D33" s="184">
        <f>+D11-BP!S78-BP!S88</f>
        <v>0</v>
      </c>
      <c r="E33" s="184">
        <f>+E11-BP!T78-BP!T88</f>
        <v>0</v>
      </c>
      <c r="F33" s="184">
        <f>+F11-BP!U78-BP!U88</f>
        <v>0</v>
      </c>
      <c r="G33" s="184">
        <f>+G11-BP!V78-BP!V88</f>
        <v>0</v>
      </c>
      <c r="H33" s="184">
        <f>+H11-BP!W78-BP!W88</f>
        <v>0</v>
      </c>
      <c r="I33" s="184">
        <f>+I11-BP!X78-BP!X88</f>
        <v>0</v>
      </c>
      <c r="J33" s="184">
        <f>+J11-BP!Y78-BP!Y88</f>
        <v>0</v>
      </c>
      <c r="K33" s="184"/>
      <c r="L33" s="184"/>
      <c r="M33" s="184"/>
      <c r="N33" s="184"/>
      <c r="O33" s="184"/>
      <c r="P33" s="184"/>
      <c r="Q33" s="184"/>
      <c r="R33" s="184"/>
      <c r="S33" s="184"/>
      <c r="T33" s="184"/>
      <c r="U33" s="184"/>
      <c r="V33" s="184"/>
      <c r="W33" s="184"/>
      <c r="X33" s="184"/>
      <c r="Y33" s="184"/>
      <c r="Z33" s="184"/>
      <c r="AA33" s="184"/>
      <c r="AB33" s="184"/>
      <c r="AC33" s="184"/>
      <c r="AD33" s="184"/>
      <c r="AE33" s="184"/>
      <c r="AF33" s="184"/>
      <c r="AG33" s="184"/>
      <c r="AH33" s="184"/>
      <c r="AI33" s="184"/>
      <c r="AJ33" s="184"/>
      <c r="AK33" s="184"/>
      <c r="AL33" s="184"/>
      <c r="AM33" s="184"/>
      <c r="AN33" s="184"/>
      <c r="AO33" s="184"/>
      <c r="AP33" s="184"/>
      <c r="AQ33" s="184"/>
      <c r="AR33" s="184"/>
      <c r="AS33" s="184"/>
      <c r="AT33" s="184"/>
      <c r="AU33" s="184"/>
      <c r="AV33" s="184"/>
      <c r="AW33" s="184"/>
      <c r="AX33" s="184"/>
      <c r="AY33" s="184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9">
    <tabColor theme="4"/>
    <pageSetUpPr autoPageBreaks="0"/>
  </sheetPr>
  <dimension ref="A1:CF195"/>
  <sheetViews>
    <sheetView showGridLines="0" zoomScaleNormal="100" workbookViewId="0">
      <pane xSplit="2" ySplit="5" topLeftCell="AP6" activePane="bottomRight" state="frozen"/>
      <selection activeCell="C1" sqref="C1"/>
      <selection pane="topRight" activeCell="E1" sqref="E1"/>
      <selection pane="bottomLeft" activeCell="C6" sqref="C6"/>
      <selection pane="bottomRight" activeCell="E2" sqref="E2"/>
    </sheetView>
  </sheetViews>
  <sheetFormatPr defaultColWidth="9.1796875" defaultRowHeight="14.25" customHeight="1" outlineLevelCol="1" x14ac:dyDescent="0.3"/>
  <cols>
    <col min="1" max="1" width="1.453125" style="2" customWidth="1"/>
    <col min="2" max="2" width="50.453125" style="2" customWidth="1"/>
    <col min="3" max="3" width="7.81640625" style="2" customWidth="1" outlineLevel="1"/>
    <col min="4" max="4" width="8.81640625" style="2" customWidth="1" outlineLevel="1"/>
    <col min="5" max="5" width="8.54296875" style="2" customWidth="1" outlineLevel="1"/>
    <col min="6" max="6" width="10.1796875" style="2" customWidth="1" outlineLevel="1"/>
    <col min="7" max="7" width="10.1796875" style="2" customWidth="1"/>
    <col min="8" max="11" width="10.1796875" style="2" customWidth="1" outlineLevel="1"/>
    <col min="12" max="12" width="10.1796875" style="2" customWidth="1"/>
    <col min="13" max="16" width="10.1796875" style="2" customWidth="1" outlineLevel="1"/>
    <col min="17" max="17" width="10.1796875" style="2" customWidth="1"/>
    <col min="18" max="20" width="10.1796875" style="2" customWidth="1" outlineLevel="1"/>
    <col min="21" max="21" width="7.81640625" style="2" customWidth="1" outlineLevel="1"/>
    <col min="22" max="22" width="10.1796875" style="2" customWidth="1"/>
    <col min="23" max="26" width="10.1796875" style="2" customWidth="1" outlineLevel="1"/>
    <col min="27" max="27" width="10.1796875" style="2" customWidth="1"/>
    <col min="28" max="31" width="10.1796875" style="2" customWidth="1" outlineLevel="1"/>
    <col min="32" max="32" width="10.1796875" style="2" customWidth="1"/>
    <col min="33" max="36" width="10.1796875" style="2" customWidth="1" outlineLevel="1"/>
    <col min="37" max="37" width="10.1796875" style="2" customWidth="1"/>
    <col min="38" max="41" width="10.1796875" style="2" customWidth="1" outlineLevel="1"/>
    <col min="42" max="42" width="10.1796875" style="2" customWidth="1"/>
    <col min="43" max="47" width="10.1796875" style="2" customWidth="1" outlineLevel="1"/>
    <col min="48" max="48" width="17.81640625" style="267" customWidth="1"/>
    <col min="49" max="49" width="9.81640625" style="267" customWidth="1"/>
    <col min="50" max="51" width="9.1796875" style="267"/>
    <col min="52" max="53" width="15.453125" style="267" bestFit="1" customWidth="1"/>
    <col min="54" max="56" width="9.1796875" style="267"/>
    <col min="57" max="58" width="9.1796875" style="2"/>
    <col min="59" max="61" width="9.1796875" style="267"/>
    <col min="62" max="16384" width="9.1796875" style="2"/>
  </cols>
  <sheetData>
    <row r="1" spans="1:84" s="267" customFormat="1" ht="12" customHeight="1" x14ac:dyDescent="0.3">
      <c r="C1" s="704"/>
      <c r="D1" s="704"/>
      <c r="E1" s="704"/>
      <c r="F1" s="704"/>
      <c r="H1" s="704"/>
      <c r="I1" s="704"/>
      <c r="J1" s="704"/>
      <c r="K1" s="704"/>
      <c r="M1" s="704"/>
      <c r="N1" s="704"/>
      <c r="O1" s="704"/>
      <c r="P1" s="704"/>
      <c r="Q1" s="704"/>
      <c r="R1" s="704"/>
      <c r="S1" s="704"/>
      <c r="T1" s="704"/>
      <c r="U1" s="704"/>
      <c r="V1" s="965"/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Q1" s="704"/>
      <c r="AR1" s="704"/>
      <c r="AS1" s="704"/>
      <c r="AT1" s="704"/>
      <c r="AU1" s="704"/>
      <c r="BE1" s="2"/>
      <c r="BF1" s="2"/>
    </row>
    <row r="2" spans="1:84" s="267" customFormat="1" ht="10.5" customHeight="1" x14ac:dyDescent="0.3">
      <c r="A2" s="623"/>
      <c r="C2" s="705"/>
      <c r="D2" s="705"/>
      <c r="E2" s="705"/>
      <c r="F2" s="705"/>
      <c r="H2" s="705"/>
      <c r="I2" s="790"/>
      <c r="J2" s="790"/>
      <c r="K2" s="790"/>
      <c r="M2" s="790"/>
      <c r="N2" s="790"/>
      <c r="O2" s="790"/>
      <c r="P2" s="790"/>
      <c r="Q2" s="790"/>
      <c r="R2" s="790"/>
      <c r="S2" s="790"/>
      <c r="T2" s="790"/>
      <c r="U2" s="790"/>
      <c r="V2" s="966"/>
      <c r="W2" s="790"/>
      <c r="X2" s="790"/>
      <c r="Y2" s="790"/>
      <c r="Z2" s="790"/>
      <c r="AA2" s="790"/>
      <c r="AB2" s="790"/>
      <c r="AC2" s="790"/>
      <c r="AD2" s="790"/>
      <c r="AE2" s="790"/>
      <c r="AF2" s="790"/>
      <c r="AG2" s="790"/>
      <c r="AH2" s="790"/>
      <c r="AI2" s="790"/>
      <c r="AJ2" s="790"/>
      <c r="AK2" s="790"/>
      <c r="AL2" s="790"/>
      <c r="AM2" s="790"/>
      <c r="AN2" s="790"/>
      <c r="AO2" s="790"/>
      <c r="AQ2" s="790"/>
      <c r="AR2" s="790"/>
      <c r="AS2" s="790"/>
      <c r="AT2" s="790"/>
      <c r="AU2" s="790"/>
      <c r="BE2" s="2"/>
      <c r="BF2" s="2"/>
    </row>
    <row r="3" spans="1:84" ht="11.25" customHeight="1" x14ac:dyDescent="0.3">
      <c r="A3" s="16"/>
      <c r="B3" s="904"/>
      <c r="C3" s="902"/>
      <c r="D3" s="902"/>
      <c r="E3" s="902"/>
      <c r="F3" s="902"/>
      <c r="G3" s="903"/>
      <c r="H3" s="902"/>
      <c r="I3" s="902"/>
      <c r="J3" s="902"/>
      <c r="K3" s="902"/>
      <c r="L3" s="903"/>
      <c r="M3" s="902"/>
      <c r="N3" s="902"/>
      <c r="O3" s="902"/>
      <c r="P3" s="902"/>
      <c r="R3" s="902"/>
      <c r="S3" s="902"/>
      <c r="T3" s="902"/>
      <c r="U3" s="902"/>
      <c r="V3" s="907"/>
      <c r="W3" s="967"/>
      <c r="X3" s="967"/>
      <c r="Y3" s="967"/>
      <c r="Z3" s="967"/>
      <c r="AA3" s="907"/>
      <c r="AB3" s="967"/>
      <c r="AC3" s="967"/>
      <c r="AD3" s="967"/>
      <c r="AE3" s="967"/>
      <c r="AF3" s="907"/>
      <c r="AG3" s="967"/>
      <c r="AH3" s="967"/>
      <c r="AI3" s="967"/>
      <c r="AJ3" s="967"/>
      <c r="AK3" s="907"/>
      <c r="AL3" s="1200"/>
      <c r="AM3" s="1200"/>
      <c r="AN3" s="1200"/>
      <c r="AO3" s="1200"/>
      <c r="AP3" s="267"/>
      <c r="AQ3" s="1200"/>
      <c r="AR3" s="1200"/>
      <c r="AS3" s="1200"/>
      <c r="AT3" s="1200"/>
      <c r="AU3" s="1200"/>
    </row>
    <row r="4" spans="1:84" ht="14.25" customHeight="1" x14ac:dyDescent="0.3">
      <c r="AL4" s="267"/>
      <c r="AM4" s="267"/>
      <c r="AN4" s="267"/>
      <c r="AO4" s="267"/>
      <c r="AP4" s="267"/>
      <c r="AQ4" s="267"/>
      <c r="AR4" s="267"/>
      <c r="AS4" s="267"/>
      <c r="AT4" s="267"/>
      <c r="AU4" s="267"/>
    </row>
    <row r="5" spans="1:84" ht="13.5" customHeight="1" x14ac:dyDescent="0.3">
      <c r="A5" s="16"/>
      <c r="B5" s="901" t="s">
        <v>1010</v>
      </c>
      <c r="C5" s="851" t="s">
        <v>567</v>
      </c>
      <c r="D5" s="851" t="s">
        <v>575</v>
      </c>
      <c r="E5" s="851" t="s">
        <v>595</v>
      </c>
      <c r="F5" s="851" t="s">
        <v>596</v>
      </c>
      <c r="G5" s="851" t="s">
        <v>745</v>
      </c>
      <c r="H5" s="851" t="s">
        <v>623</v>
      </c>
      <c r="I5" s="851" t="s">
        <v>624</v>
      </c>
      <c r="J5" s="851" t="s">
        <v>625</v>
      </c>
      <c r="K5" s="851" t="s">
        <v>626</v>
      </c>
      <c r="L5" s="851" t="s">
        <v>1009</v>
      </c>
      <c r="M5" s="851" t="s">
        <v>798</v>
      </c>
      <c r="N5" s="851" t="s">
        <v>799</v>
      </c>
      <c r="O5" s="851" t="s">
        <v>800</v>
      </c>
      <c r="P5" s="851" t="s">
        <v>801</v>
      </c>
      <c r="Q5" s="851" t="s">
        <v>1008</v>
      </c>
      <c r="R5" s="851" t="s">
        <v>913</v>
      </c>
      <c r="S5" s="851" t="s">
        <v>914</v>
      </c>
      <c r="T5" s="851" t="s">
        <v>923</v>
      </c>
      <c r="U5" s="851" t="s">
        <v>924</v>
      </c>
      <c r="V5" s="851" t="s">
        <v>1057</v>
      </c>
      <c r="W5" s="851" t="s">
        <v>1049</v>
      </c>
      <c r="X5" s="851" t="s">
        <v>1023</v>
      </c>
      <c r="Y5" s="851" t="s">
        <v>1024</v>
      </c>
      <c r="Z5" s="851" t="s">
        <v>1050</v>
      </c>
      <c r="AA5" s="851" t="s">
        <v>1111</v>
      </c>
      <c r="AB5" s="851" t="s">
        <v>1114</v>
      </c>
      <c r="AC5" s="851" t="s">
        <v>1119</v>
      </c>
      <c r="AD5" s="851" t="s">
        <v>1121</v>
      </c>
      <c r="AE5" s="851" t="s">
        <v>1123</v>
      </c>
      <c r="AF5" s="851" t="s">
        <v>1157</v>
      </c>
      <c r="AG5" s="851" t="s">
        <v>1176</v>
      </c>
      <c r="AH5" s="851" t="s">
        <v>1177</v>
      </c>
      <c r="AI5" s="851" t="s">
        <v>1179</v>
      </c>
      <c r="AJ5" s="851" t="s">
        <v>1181</v>
      </c>
      <c r="AK5" s="851" t="s">
        <v>1248</v>
      </c>
      <c r="AL5" s="851" t="s">
        <v>1243</v>
      </c>
      <c r="AM5" s="851" t="s">
        <v>1250</v>
      </c>
      <c r="AN5" s="851" t="s">
        <v>1251</v>
      </c>
      <c r="AO5" s="851" t="s">
        <v>1252</v>
      </c>
      <c r="AP5" s="851" t="s">
        <v>1310</v>
      </c>
      <c r="AQ5" s="851" t="s">
        <v>1311</v>
      </c>
      <c r="AR5" s="851" t="s">
        <v>1313</v>
      </c>
      <c r="AS5" s="851" t="s">
        <v>1315</v>
      </c>
      <c r="AT5" s="851" t="s">
        <v>1317</v>
      </c>
      <c r="AU5" s="851" t="s">
        <v>1359</v>
      </c>
    </row>
    <row r="6" spans="1:84" ht="13.5" customHeight="1" x14ac:dyDescent="0.3">
      <c r="B6" s="842" t="s">
        <v>33</v>
      </c>
      <c r="C6" s="841">
        <f ca="1">+C67</f>
        <v>214422.15101999999</v>
      </c>
      <c r="D6" s="841">
        <f ca="1">+D67</f>
        <v>268717.10787999997</v>
      </c>
      <c r="E6" s="841">
        <f ca="1">+E67</f>
        <v>305185.31597000005</v>
      </c>
      <c r="F6" s="841">
        <f ca="1">+F67</f>
        <v>340565.25495999999</v>
      </c>
      <c r="G6" s="637">
        <f ca="1">+SUM(C6:F6)</f>
        <v>1128889.8298299999</v>
      </c>
      <c r="H6" s="841">
        <f ca="1">+H67</f>
        <v>275057.54545999999</v>
      </c>
      <c r="I6" s="841">
        <f ca="1">+I67</f>
        <v>315279.75394999998</v>
      </c>
      <c r="J6" s="841">
        <f ca="1">+J67</f>
        <v>365789.47778999998</v>
      </c>
      <c r="K6" s="841">
        <f ca="1">+K67</f>
        <v>391684.40824000002</v>
      </c>
      <c r="L6" s="637">
        <f ca="1">+SUM(H6:K6)</f>
        <v>1347811.1854399999</v>
      </c>
      <c r="M6" s="841">
        <f ca="1">+M67</f>
        <v>321706.25628999999</v>
      </c>
      <c r="N6" s="841">
        <f ca="1">+N67</f>
        <v>360853.55104000005</v>
      </c>
      <c r="O6" s="841">
        <f ca="1">+O67</f>
        <v>366405.11531000002</v>
      </c>
      <c r="P6" s="841">
        <f ca="1">+P67</f>
        <v>414841.17645000003</v>
      </c>
      <c r="Q6" s="637">
        <f ca="1">+SUM(M6:P6)</f>
        <v>1463806.0990900001</v>
      </c>
      <c r="R6" s="841">
        <f ca="1">+R67</f>
        <v>298654.90463999996</v>
      </c>
      <c r="S6" s="841">
        <f ca="1">+S67</f>
        <v>108624.88222</v>
      </c>
      <c r="T6" s="841">
        <f ca="1">+T67</f>
        <v>305501.52506000001</v>
      </c>
      <c r="U6" s="841">
        <f ca="1">+U67</f>
        <v>337571.33675999998</v>
      </c>
      <c r="V6" s="637">
        <f ca="1">+SUM(R6:U6)</f>
        <v>1050352.6486800001</v>
      </c>
      <c r="W6" s="841">
        <f ca="1">+W67</f>
        <v>250078.92903</v>
      </c>
      <c r="X6" s="841">
        <f ca="1">+X67</f>
        <v>249944.68143999999</v>
      </c>
      <c r="Y6" s="841">
        <f ca="1">+Y67</f>
        <v>243798.95912000004</v>
      </c>
      <c r="Z6" s="841">
        <f ca="1">+Z67</f>
        <v>339046.03587999992</v>
      </c>
      <c r="AA6" s="637">
        <f ca="1">+SUM(W6:Z6)</f>
        <v>1082868.6054699998</v>
      </c>
      <c r="AB6" s="841">
        <f ca="1">+AB67</f>
        <v>249984.01542999997</v>
      </c>
      <c r="AC6" s="841">
        <f ca="1">+AC67</f>
        <v>329187.05628000002</v>
      </c>
      <c r="AD6" s="841">
        <f ca="1">+AD67</f>
        <v>460036.70981000003</v>
      </c>
      <c r="AE6" s="841">
        <f ca="1">+AE67</f>
        <v>461462.62537999998</v>
      </c>
      <c r="AF6" s="637">
        <f ca="1">+SUM(AB6:AE6)</f>
        <v>1500670.4069000001</v>
      </c>
      <c r="AG6" s="841">
        <f ca="1">+AG67</f>
        <v>369902.34818999982</v>
      </c>
      <c r="AH6" s="841">
        <f ca="1">+AH67</f>
        <v>413999.29704000009</v>
      </c>
      <c r="AI6" s="841">
        <f ca="1">+AI67</f>
        <v>481071.89130000008</v>
      </c>
      <c r="AJ6" s="841">
        <f ca="1">+AJ67</f>
        <v>516751.48728000012</v>
      </c>
      <c r="AK6" s="637">
        <f ca="1">+SUM(AG6:AJ6)</f>
        <v>1781725.0238100002</v>
      </c>
      <c r="AL6" s="841">
        <f ca="1">+AL67</f>
        <v>432552.07787999994</v>
      </c>
      <c r="AM6" s="841">
        <f ca="1">+AM67</f>
        <v>529168.94435000001</v>
      </c>
      <c r="AN6" s="841">
        <f ca="1">+AN67</f>
        <v>695890.14059000008</v>
      </c>
      <c r="AO6" s="841">
        <f ca="1">+AO67</f>
        <v>720353.22578999994</v>
      </c>
      <c r="AP6" s="637">
        <f ca="1">+SUM(AL6:AO6)</f>
        <v>2377964.3886100003</v>
      </c>
      <c r="AQ6" s="841">
        <f ca="1">+AQ67</f>
        <v>489547.18824999995</v>
      </c>
      <c r="AR6" s="841">
        <f ca="1">+AR67</f>
        <v>621439.08457999991</v>
      </c>
      <c r="AS6" s="841">
        <f ca="1">+AS67</f>
        <v>744446</v>
      </c>
      <c r="AT6" s="841">
        <f ca="1">+AT67</f>
        <v>717391.32421999995</v>
      </c>
      <c r="AU6" s="637">
        <f ca="1">+SUM(AQ6:AT6)</f>
        <v>2572823.59705</v>
      </c>
      <c r="AV6" s="1145"/>
      <c r="BJ6" s="267"/>
      <c r="BK6" s="267"/>
      <c r="BL6" s="267"/>
      <c r="BM6" s="267"/>
      <c r="BN6" s="267"/>
      <c r="BO6" s="267"/>
      <c r="BP6" s="267"/>
      <c r="BQ6" s="267"/>
      <c r="BR6" s="267"/>
      <c r="BS6" s="267"/>
      <c r="BT6" s="267"/>
      <c r="BU6" s="267"/>
      <c r="BV6" s="267"/>
      <c r="BW6" s="267"/>
      <c r="BX6" s="267"/>
      <c r="BY6" s="267"/>
      <c r="BZ6" s="267"/>
      <c r="CA6" s="267"/>
      <c r="CB6" s="267"/>
      <c r="CC6" s="267"/>
      <c r="CD6" s="267"/>
      <c r="CE6" s="267"/>
      <c r="CF6" s="267"/>
    </row>
    <row r="7" spans="1:84" ht="13.5" customHeight="1" x14ac:dyDescent="0.3">
      <c r="B7" s="842" t="s">
        <v>34</v>
      </c>
      <c r="C7" s="841">
        <f ca="1">+C97</f>
        <v>48717.342169999996</v>
      </c>
      <c r="D7" s="841">
        <f ca="1">+D97</f>
        <v>48049.863870000001</v>
      </c>
      <c r="E7" s="841">
        <f ca="1">+E97</f>
        <v>50445.274439999994</v>
      </c>
      <c r="F7" s="841">
        <f ca="1">+F97</f>
        <v>54087.619529999996</v>
      </c>
      <c r="G7" s="637">
        <f ca="1">+SUM(C7:F7)</f>
        <v>201300.10000999997</v>
      </c>
      <c r="H7" s="841">
        <f ca="1">+H97</f>
        <v>47791.897820000006</v>
      </c>
      <c r="I7" s="841">
        <f ca="1">+I97</f>
        <v>45118.782989999992</v>
      </c>
      <c r="J7" s="841">
        <f ca="1">+J97</f>
        <v>50056.113029999993</v>
      </c>
      <c r="K7" s="841">
        <f ca="1">+K97</f>
        <v>47941.790019999993</v>
      </c>
      <c r="L7" s="637">
        <f ca="1">+SUM(H7:K7)</f>
        <v>190908.58385999998</v>
      </c>
      <c r="M7" s="841">
        <f ca="1">+M97</f>
        <v>45576.200000000004</v>
      </c>
      <c r="N7" s="841">
        <f ca="1">+N97</f>
        <v>45477.30472</v>
      </c>
      <c r="O7" s="841">
        <f ca="1">+O97</f>
        <v>49444.072350000002</v>
      </c>
      <c r="P7" s="841">
        <f ca="1">+P97</f>
        <v>49006.12429</v>
      </c>
      <c r="Q7" s="637">
        <f ca="1">+SUM(M7:P7)</f>
        <v>189503.70136000001</v>
      </c>
      <c r="R7" s="841">
        <f ca="1">+R97</f>
        <v>46798.437100000003</v>
      </c>
      <c r="S7" s="841">
        <f ca="1">+S97</f>
        <v>51640.242859999998</v>
      </c>
      <c r="T7" s="841">
        <f ca="1">+T97</f>
        <v>52814.545720000002</v>
      </c>
      <c r="U7" s="841">
        <f ca="1">+U97</f>
        <v>49157.816579999999</v>
      </c>
      <c r="V7" s="637">
        <f ca="1">+SUM(R7:U7)</f>
        <v>200411.04226000002</v>
      </c>
      <c r="W7" s="841">
        <f ca="1">+W97</f>
        <v>40685.805</v>
      </c>
      <c r="X7" s="841">
        <f ca="1">+X97</f>
        <v>44766.588499999998</v>
      </c>
      <c r="Y7" s="841">
        <f ca="1">+Y97</f>
        <v>45483.075720000001</v>
      </c>
      <c r="Z7" s="841">
        <f ca="1">+Z97</f>
        <v>40436.241730000009</v>
      </c>
      <c r="AA7" s="637">
        <f ca="1">+SUM(W7:Z7)</f>
        <v>171371.71095000001</v>
      </c>
      <c r="AB7" s="841">
        <f ca="1">+AB97</f>
        <v>48354.774229999995</v>
      </c>
      <c r="AC7" s="841">
        <f ca="1">+AC97</f>
        <v>46644.168120000002</v>
      </c>
      <c r="AD7" s="841">
        <f ca="1">+AD97</f>
        <v>51373.626230000002</v>
      </c>
      <c r="AE7" s="841">
        <f ca="1">+AE97</f>
        <v>44837.835890000002</v>
      </c>
      <c r="AF7" s="637">
        <f ca="1">+SUM(AB7:AE7)</f>
        <v>191210.40447000001</v>
      </c>
      <c r="AG7" s="841">
        <f ca="1">+AG97</f>
        <v>47323.97638</v>
      </c>
      <c r="AH7" s="841">
        <f ca="1">+AH97</f>
        <v>43144.14963</v>
      </c>
      <c r="AI7" s="841">
        <f ca="1">+AI97</f>
        <v>50027.470160000004</v>
      </c>
      <c r="AJ7" s="841">
        <f ca="1">+AJ97</f>
        <v>49218.7</v>
      </c>
      <c r="AK7" s="637">
        <f ca="1">+SUM(AG7:AJ7)</f>
        <v>189714.29616999999</v>
      </c>
      <c r="AL7" s="841">
        <f ca="1">+AL97</f>
        <v>50683.687290000002</v>
      </c>
      <c r="AM7" s="841">
        <f ca="1">+AM97</f>
        <v>55719.131580000001</v>
      </c>
      <c r="AN7" s="841">
        <f ca="1">+AN97</f>
        <v>50868.375529999998</v>
      </c>
      <c r="AO7" s="841">
        <f ca="1">+AO97</f>
        <v>49988.152990000002</v>
      </c>
      <c r="AP7" s="637">
        <f ca="1">+SUM(AL7:AO7)</f>
        <v>207259.34739000001</v>
      </c>
      <c r="AQ7" s="841">
        <f ca="1">+AQ97</f>
        <v>55602.698880000004</v>
      </c>
      <c r="AR7" s="841">
        <f ca="1">+AR97</f>
        <v>54247.260320000001</v>
      </c>
      <c r="AS7" s="841">
        <f ca="1">+AS97</f>
        <v>41985.478689999996</v>
      </c>
      <c r="AT7" s="841">
        <f ca="1">+AT97</f>
        <v>47361.427729999996</v>
      </c>
      <c r="AU7" s="637">
        <f ca="1">+SUM(AQ7:AT7)</f>
        <v>199196.86562</v>
      </c>
      <c r="AV7" s="1145"/>
      <c r="BJ7" s="267"/>
      <c r="BK7" s="267"/>
      <c r="BL7" s="267"/>
      <c r="BM7" s="267"/>
      <c r="BN7" s="267"/>
      <c r="BO7" s="267"/>
      <c r="BP7" s="267"/>
      <c r="BQ7" s="267"/>
      <c r="BR7" s="267"/>
      <c r="BS7" s="267"/>
      <c r="BT7" s="267"/>
      <c r="BU7" s="267"/>
      <c r="BV7" s="267"/>
      <c r="BW7" s="267"/>
      <c r="BX7" s="267"/>
      <c r="BY7" s="267"/>
      <c r="BZ7" s="267"/>
      <c r="CA7" s="267"/>
      <c r="CB7" s="267"/>
      <c r="CC7" s="267"/>
      <c r="CD7" s="267"/>
      <c r="CE7" s="267"/>
      <c r="CF7" s="267"/>
    </row>
    <row r="8" spans="1:84" ht="13.5" customHeight="1" x14ac:dyDescent="0.3">
      <c r="B8" s="850" t="s">
        <v>66</v>
      </c>
      <c r="C8" s="849">
        <f ca="1">+SUM(C6:C7)</f>
        <v>263139.49319000001</v>
      </c>
      <c r="D8" s="849">
        <f ca="1">+SUM(D6:D7)</f>
        <v>316766.97174999997</v>
      </c>
      <c r="E8" s="849">
        <f ca="1">+SUM(E6:E7)</f>
        <v>355630.59041000006</v>
      </c>
      <c r="F8" s="849">
        <f ca="1">+SUM(F6:F7)</f>
        <v>394652.87448999996</v>
      </c>
      <c r="G8" s="848">
        <f ca="1">+SUM(C8:F8)</f>
        <v>1330189.9298399999</v>
      </c>
      <c r="H8" s="849">
        <f ca="1">+SUM(H6:H7)</f>
        <v>322849.44328000001</v>
      </c>
      <c r="I8" s="849">
        <f ca="1">+SUM(I6:I7)</f>
        <v>360398.53693999996</v>
      </c>
      <c r="J8" s="849">
        <f ca="1">+SUM(J6:J7)</f>
        <v>415845.59081999998</v>
      </c>
      <c r="K8" s="849">
        <f ca="1">+SUM(K6:K7)</f>
        <v>439626.19826000003</v>
      </c>
      <c r="L8" s="848">
        <f ca="1">+SUM(H8:K8)</f>
        <v>1538719.7693</v>
      </c>
      <c r="M8" s="849">
        <f ca="1">+SUM(M6:M7)</f>
        <v>367282.45629</v>
      </c>
      <c r="N8" s="849">
        <f ca="1">+SUM(N6:N7)</f>
        <v>406330.85576000006</v>
      </c>
      <c r="O8" s="849">
        <f ca="1">+SUM(O6:O7)</f>
        <v>415849.18766000005</v>
      </c>
      <c r="P8" s="849">
        <f ca="1">+SUM(P6:P7)</f>
        <v>463847.30074000004</v>
      </c>
      <c r="Q8" s="848">
        <f ca="1">+SUM(M8:P8)</f>
        <v>1653309.8004500002</v>
      </c>
      <c r="R8" s="849">
        <f ca="1">+SUM(R6:R7)</f>
        <v>345453.34173999995</v>
      </c>
      <c r="S8" s="849">
        <f ca="1">+SUM(S6:S7)</f>
        <v>160265.12508</v>
      </c>
      <c r="T8" s="849">
        <f ca="1">+SUM(T6:T7)</f>
        <v>358316.07078000001</v>
      </c>
      <c r="U8" s="849">
        <f ca="1">+SUM(U6:U7)</f>
        <v>386729.15333999996</v>
      </c>
      <c r="V8" s="848">
        <f ca="1">+SUM(R8:U8)</f>
        <v>1250763.6909399999</v>
      </c>
      <c r="W8" s="849">
        <f ca="1">+SUM(W6:W7)</f>
        <v>290764.73402999999</v>
      </c>
      <c r="X8" s="849">
        <f ca="1">+SUM(X6:X7)</f>
        <v>294711.26993999997</v>
      </c>
      <c r="Y8" s="849">
        <f ca="1">+SUM(Y6:Y7)</f>
        <v>289282.03484000004</v>
      </c>
      <c r="Z8" s="849">
        <f ca="1">+SUM(Z6:Z7)</f>
        <v>379482.27760999993</v>
      </c>
      <c r="AA8" s="848">
        <f ca="1">+SUM(W8:Z8)</f>
        <v>1254240.31642</v>
      </c>
      <c r="AB8" s="849">
        <f ca="1">+SUM(AB6:AB7)</f>
        <v>298338.78965999995</v>
      </c>
      <c r="AC8" s="849">
        <f ca="1">+SUM(AC6:AC7)</f>
        <v>375831.22440000001</v>
      </c>
      <c r="AD8" s="849">
        <f ca="1">+SUM(AD6:AD7)</f>
        <v>511410.33604000002</v>
      </c>
      <c r="AE8" s="849">
        <f ca="1">+SUM(AE6:AE7)</f>
        <v>506300.46126999997</v>
      </c>
      <c r="AF8" s="848">
        <f ca="1">+SUM(AB8:AE8)</f>
        <v>1691880.8113699998</v>
      </c>
      <c r="AG8" s="849">
        <f ca="1">+SUM(AG6:AG7)</f>
        <v>417226.32456999982</v>
      </c>
      <c r="AH8" s="849">
        <f ca="1">+SUM(AH6:AH7)</f>
        <v>457143.44667000009</v>
      </c>
      <c r="AI8" s="849">
        <f ca="1">+SUM(AI6:AI7)</f>
        <v>531099.36146000004</v>
      </c>
      <c r="AJ8" s="849">
        <f ca="1">+SUM(AJ6:AJ7)</f>
        <v>565970.18728000007</v>
      </c>
      <c r="AK8" s="848">
        <f ca="1">+SUM(AG8:AJ8)</f>
        <v>1971439.3199800001</v>
      </c>
      <c r="AL8" s="849">
        <f ca="1">+SUM(AL6:AL7)</f>
        <v>483235.76516999991</v>
      </c>
      <c r="AM8" s="849">
        <f ca="1">+SUM(AM6:AM7)</f>
        <v>584888.07593000005</v>
      </c>
      <c r="AN8" s="849">
        <f ca="1">+SUM(AN6:AN7)</f>
        <v>746758.51612000004</v>
      </c>
      <c r="AO8" s="849">
        <f ca="1">+SUM(AO6:AO7)</f>
        <v>770341.37877999991</v>
      </c>
      <c r="AP8" s="848">
        <f ca="1">+SUM(AL8:AO8)</f>
        <v>2585223.7359999996</v>
      </c>
      <c r="AQ8" s="849">
        <f ca="1">+SUM(AQ6:AQ7)</f>
        <v>545149.88712999993</v>
      </c>
      <c r="AR8" s="849">
        <f ca="1">+SUM(AR6:AR7)</f>
        <v>675686.34489999991</v>
      </c>
      <c r="AS8" s="849">
        <f ca="1">+SUM(AS6:AS7)</f>
        <v>786431.47869000002</v>
      </c>
      <c r="AT8" s="849">
        <f ca="1">+SUM(AT6:AT7)</f>
        <v>764752.75194999995</v>
      </c>
      <c r="AU8" s="848">
        <f ca="1">+SUM(AQ8:AT8)</f>
        <v>2772020.4626699998</v>
      </c>
      <c r="BJ8" s="267"/>
      <c r="BK8" s="267"/>
      <c r="BL8" s="267"/>
      <c r="BM8" s="267"/>
      <c r="BN8" s="267"/>
      <c r="BO8" s="267"/>
      <c r="BP8" s="267"/>
      <c r="BQ8" s="267"/>
      <c r="BR8" s="267"/>
      <c r="BS8" s="267"/>
      <c r="BT8" s="267"/>
      <c r="BU8" s="267"/>
      <c r="BV8" s="267"/>
      <c r="BW8" s="267"/>
      <c r="BX8" s="267"/>
      <c r="BY8" s="267"/>
      <c r="BZ8" s="267"/>
      <c r="CA8" s="267"/>
      <c r="CB8" s="267"/>
      <c r="CC8" s="267"/>
      <c r="CD8" s="267"/>
      <c r="CE8" s="267"/>
      <c r="CF8" s="267"/>
    </row>
    <row r="9" spans="1:84" ht="13.5" customHeight="1" x14ac:dyDescent="0.3">
      <c r="B9" s="842" t="s">
        <v>1416</v>
      </c>
      <c r="C9" s="841">
        <f ca="1">+C68+C98</f>
        <v>-49624.916319999989</v>
      </c>
      <c r="D9" s="884">
        <f ca="1">+D68+D98</f>
        <v>-51660.569389999968</v>
      </c>
      <c r="E9" s="841">
        <f ca="1">+E68+E98</f>
        <v>-69751.736580000055</v>
      </c>
      <c r="F9" s="841">
        <f ca="1">+F68+F98</f>
        <v>-75177.268309999956</v>
      </c>
      <c r="G9" s="898">
        <f ca="1">+SUM(C9:F9)</f>
        <v>-246214.49059999996</v>
      </c>
      <c r="H9" s="841">
        <f ca="1">+H68+H98</f>
        <v>-60777.078839999995</v>
      </c>
      <c r="I9" s="841">
        <f ca="1">+I68+I98</f>
        <v>-67123.213439999963</v>
      </c>
      <c r="J9" s="884">
        <f ca="1">+J68+J98</f>
        <v>-79388.163690000001</v>
      </c>
      <c r="K9" s="884">
        <f ca="1">+K68+K98</f>
        <v>-76878.744012542491</v>
      </c>
      <c r="L9" s="898">
        <f ca="1">+SUM(H9:K9)</f>
        <v>-284167.19998254243</v>
      </c>
      <c r="M9" s="841">
        <f ca="1">+M68+M98</f>
        <v>-70601.690199999983</v>
      </c>
      <c r="N9" s="841">
        <f ca="1">+N68+N98</f>
        <v>-74742.844070000036</v>
      </c>
      <c r="O9" s="841">
        <f ca="1">+O68+O98</f>
        <v>-75126.040760000004</v>
      </c>
      <c r="P9" s="841">
        <f ca="1">+P68+P98</f>
        <v>-85518.78118000002</v>
      </c>
      <c r="Q9" s="637">
        <f ca="1">+SUM(M9:P9)</f>
        <v>-305989.35621</v>
      </c>
      <c r="R9" s="841">
        <f ca="1">+R68+R98</f>
        <v>-65706.918319999953</v>
      </c>
      <c r="S9" s="841">
        <f ca="1">+S68+S98</f>
        <v>-30124.582640000001</v>
      </c>
      <c r="T9" s="841">
        <f ca="1">+T68+T98</f>
        <v>-69134.587800000008</v>
      </c>
      <c r="U9" s="841">
        <f ca="1">+U68+U98</f>
        <v>-73762.623569999952</v>
      </c>
      <c r="V9" s="637">
        <f ca="1">+SUM(R9:U9)</f>
        <v>-238728.71232999989</v>
      </c>
      <c r="W9" s="841">
        <f ca="1">+W68+W98</f>
        <v>-56852.589729999978</v>
      </c>
      <c r="X9" s="841">
        <f ca="1">+X68+X98</f>
        <v>-57645.011709999999</v>
      </c>
      <c r="Y9" s="841">
        <f ca="1">+Y68+Y98</f>
        <v>-57843.520080000009</v>
      </c>
      <c r="Z9" s="841">
        <f ca="1">+Z68+Z98</f>
        <v>-74556.185990000013</v>
      </c>
      <c r="AA9" s="637">
        <f ca="1">+SUM(W9:Z9)</f>
        <v>-246897.30751000001</v>
      </c>
      <c r="AB9" s="841">
        <f ca="1">+AB68+AB98</f>
        <v>-57272.680549999983</v>
      </c>
      <c r="AC9" s="841">
        <f ca="1">+AC68+AC98</f>
        <v>-71296.049840000051</v>
      </c>
      <c r="AD9" s="841">
        <f ca="1">+AD68+AD98</f>
        <v>-95901.64496000002</v>
      </c>
      <c r="AE9" s="841">
        <f ca="1">+AE68+AE98</f>
        <v>-96900.989790000051</v>
      </c>
      <c r="AF9" s="637">
        <f ca="1">+SUM(AB9:AE9)</f>
        <v>-321371.36514000013</v>
      </c>
      <c r="AG9" s="841">
        <f ca="1">+AG68+AG98</f>
        <v>-81188.375400000019</v>
      </c>
      <c r="AH9" s="884">
        <f ca="1">+AH68+AH98</f>
        <v>-90492.71663000001</v>
      </c>
      <c r="AI9" s="841">
        <f ca="1">+AI68+AI98</f>
        <v>-104121.76996999999</v>
      </c>
      <c r="AJ9" s="884">
        <f ca="1">+AJ68+AJ98</f>
        <v>-112168.91354999997</v>
      </c>
      <c r="AK9" s="898">
        <f ca="1">+SUM(AG9:AJ9)</f>
        <v>-387971.77555000002</v>
      </c>
      <c r="AL9" s="841">
        <f ca="1">+AL68+AL98</f>
        <v>-94064.972370000003</v>
      </c>
      <c r="AM9" s="841">
        <f ca="1">+AM68+AM98</f>
        <v>-112045.88618999999</v>
      </c>
      <c r="AN9" s="841">
        <f ca="1">+AN68+AN98</f>
        <v>-143004.25521</v>
      </c>
      <c r="AO9" s="841">
        <f ca="1">+AO68+AO98</f>
        <v>-145981.2050999999</v>
      </c>
      <c r="AP9" s="637">
        <f ca="1">+SUM(AL9:AO9)</f>
        <v>-495096.3188699999</v>
      </c>
      <c r="AQ9" s="841">
        <f ca="1">+AQ68+AQ98</f>
        <v>-104792.60045000003</v>
      </c>
      <c r="AR9" s="841">
        <f ca="1">+AR68+AR98</f>
        <v>-135146.78451999999</v>
      </c>
      <c r="AS9" s="841">
        <f ca="1">+AS68+AS98</f>
        <v>-152208.72914000001</v>
      </c>
      <c r="AT9" s="841">
        <f ca="1">+AT68+AT98</f>
        <v>-154444.44124999997</v>
      </c>
      <c r="AU9" s="637">
        <f ca="1">+SUM(AQ9:AT9)</f>
        <v>-546592.55536</v>
      </c>
      <c r="BJ9" s="267"/>
      <c r="BK9" s="267"/>
      <c r="BL9" s="267"/>
      <c r="BM9" s="267"/>
      <c r="BN9" s="267"/>
      <c r="BO9" s="267"/>
      <c r="BP9" s="267"/>
      <c r="BQ9" s="267"/>
      <c r="BR9" s="267"/>
      <c r="BS9" s="267"/>
      <c r="BT9" s="267"/>
      <c r="BU9" s="267"/>
      <c r="BV9" s="267"/>
      <c r="BW9" s="267"/>
      <c r="BX9" s="267"/>
      <c r="BY9" s="267"/>
      <c r="BZ9" s="267"/>
      <c r="CA9" s="267"/>
      <c r="CB9" s="267"/>
      <c r="CC9" s="267"/>
      <c r="CD9" s="267"/>
      <c r="CE9" s="267"/>
      <c r="CF9" s="267"/>
    </row>
    <row r="10" spans="1:84" s="835" customFormat="1" ht="13.5" customHeight="1" x14ac:dyDescent="0.25">
      <c r="A10" s="840"/>
      <c r="B10" s="845" t="s">
        <v>1088</v>
      </c>
      <c r="C10" s="844">
        <f ca="1">+C9/C8</f>
        <v>-0.18858786918833309</v>
      </c>
      <c r="D10" s="844">
        <f ca="1">+D9/D8</f>
        <v>-0.16308698190533488</v>
      </c>
      <c r="E10" s="844">
        <f ca="1">+E9/E8</f>
        <v>-0.1961353676003646</v>
      </c>
      <c r="F10" s="844">
        <f ca="1">+F9/F8</f>
        <v>-0.19048960027758485</v>
      </c>
      <c r="G10" s="843">
        <f ca="1">+G11/G8-1</f>
        <v>-0.18509724444359255</v>
      </c>
      <c r="H10" s="844">
        <f ca="1">+H9/H8</f>
        <v>-0.18825207880965558</v>
      </c>
      <c r="I10" s="844">
        <f ca="1">+I9/I8</f>
        <v>-0.18624718626750364</v>
      </c>
      <c r="J10" s="844">
        <f ca="1">+J9/J8</f>
        <v>-0.19090779232131719</v>
      </c>
      <c r="K10" s="844">
        <f ca="1">+K9/K8</f>
        <v>-0.17487298144837926</v>
      </c>
      <c r="L10" s="843">
        <f ca="1">+L11/L8-1</f>
        <v>-0.18467768183144673</v>
      </c>
      <c r="M10" s="844">
        <f ca="1">+M9/M8</f>
        <v>-0.19222723272209355</v>
      </c>
      <c r="N10" s="844">
        <f ca="1">+N9/N8</f>
        <v>-0.18394577475589746</v>
      </c>
      <c r="O10" s="844">
        <f ca="1">+O9/O8</f>
        <v>-0.18065693763341761</v>
      </c>
      <c r="P10" s="844">
        <f ca="1">+P9/P8</f>
        <v>-0.18436839245063494</v>
      </c>
      <c r="Q10" s="843">
        <f ca="1">+Q11/Q8-1</f>
        <v>-0.18507684169459071</v>
      </c>
      <c r="R10" s="844">
        <f ca="1">+R9/R8</f>
        <v>-0.19020489999906626</v>
      </c>
      <c r="S10" s="844">
        <f ca="1">+S9/S8</f>
        <v>-0.18796717392484877</v>
      </c>
      <c r="T10" s="844">
        <f ca="1">+T9/T8</f>
        <v>-0.19294302834228017</v>
      </c>
      <c r="U10" s="844">
        <f ca="1">+U9/U8</f>
        <v>-0.1907345824149704</v>
      </c>
      <c r="V10" s="843">
        <f ca="1">+V11/V8-1</f>
        <v>-0.19086635953637698</v>
      </c>
      <c r="W10" s="844">
        <f ca="1">+W9/W8</f>
        <v>-0.19552780332753197</v>
      </c>
      <c r="X10" s="844">
        <f ca="1">+X9/X8</f>
        <v>-0.19559826036424022</v>
      </c>
      <c r="Y10" s="844">
        <f ca="1">+Y9/Y8</f>
        <v>-0.19995545216623242</v>
      </c>
      <c r="Z10" s="844">
        <f ca="1">+Z9/Z8</f>
        <v>-0.19646816304455358</v>
      </c>
      <c r="AA10" s="843">
        <f ca="1">+AA11/AA8-1</f>
        <v>-0.19685008070440879</v>
      </c>
      <c r="AB10" s="844">
        <f ca="1">+AB9/AB8</f>
        <v>-0.19197195448594015</v>
      </c>
      <c r="AC10" s="844">
        <f ca="1">+AC9/AC8</f>
        <v>-0.18970230574594071</v>
      </c>
      <c r="AD10" s="844">
        <f ca="1">+AD9/AD8</f>
        <v>-0.18752386919395203</v>
      </c>
      <c r="AE10" s="844">
        <f ca="1">+AE9/AE8</f>
        <v>-0.1913902854185327</v>
      </c>
      <c r="AF10" s="843">
        <f ca="1">+AF11/AF8-1</f>
        <v>-0.18994917548581303</v>
      </c>
      <c r="AG10" s="844">
        <f ca="1">+AG9/AG8</f>
        <v>-0.19459073078304459</v>
      </c>
      <c r="AH10" s="844">
        <f ca="1">+AH9/AH8</f>
        <v>-0.19795256235035638</v>
      </c>
      <c r="AI10" s="844">
        <f ca="1">+AI9/AI8</f>
        <v>-0.19604951074271243</v>
      </c>
      <c r="AJ10" s="844">
        <f ca="1">+AJ9/AJ8</f>
        <v>-0.1981887316168954</v>
      </c>
      <c r="AK10" s="843">
        <f ca="1">+AK11/AK8-1</f>
        <v>-0.19679620448776292</v>
      </c>
      <c r="AL10" s="844">
        <f ca="1">+AL9/AL8</f>
        <v>-0.19465647857605992</v>
      </c>
      <c r="AM10" s="844">
        <f ca="1">+AM9/AM8</f>
        <v>-0.19156808080219737</v>
      </c>
      <c r="AN10" s="844">
        <f ca="1">+AN9/AN8</f>
        <v>-0.19149999916039792</v>
      </c>
      <c r="AO10" s="844">
        <f ca="1">+AO9/AO8</f>
        <v>-0.18950196513030668</v>
      </c>
      <c r="AP10" s="843">
        <f ca="1">+AP11/AP8-1</f>
        <v>-0.19151004687742801</v>
      </c>
      <c r="AQ10" s="844">
        <f ca="1">+AQ9/AQ8</f>
        <v>-0.19222713408543826</v>
      </c>
      <c r="AR10" s="844">
        <f ca="1">+AR9/AR8</f>
        <v>-0.20001408277682658</v>
      </c>
      <c r="AS10" s="844">
        <f ca="1">+AS9/AS8</f>
        <v>-0.19354353591433299</v>
      </c>
      <c r="AT10" s="844">
        <f ca="1">+AT9/AT8</f>
        <v>-0.20195342985846182</v>
      </c>
      <c r="AU10" s="843">
        <f ca="1">+AU11/AU8-1</f>
        <v>-0.19718200594865887</v>
      </c>
      <c r="AV10" s="836"/>
      <c r="AW10" s="836"/>
      <c r="AX10" s="836"/>
      <c r="AY10" s="836"/>
      <c r="AZ10" s="836"/>
      <c r="BA10" s="836"/>
      <c r="BB10" s="836"/>
      <c r="BC10" s="836"/>
      <c r="BD10" s="836"/>
      <c r="BG10" s="836"/>
      <c r="BH10" s="836"/>
      <c r="BI10" s="836"/>
      <c r="BJ10" s="836"/>
      <c r="BK10" s="836"/>
      <c r="BL10" s="836"/>
      <c r="BM10" s="836"/>
      <c r="BN10" s="836"/>
      <c r="BO10" s="836"/>
      <c r="BP10" s="836"/>
      <c r="BQ10" s="836"/>
      <c r="BR10" s="836"/>
      <c r="BS10" s="836"/>
      <c r="BT10" s="836"/>
      <c r="BU10" s="836"/>
      <c r="BV10" s="836"/>
      <c r="BW10" s="836"/>
      <c r="BX10" s="836"/>
      <c r="BY10" s="836"/>
      <c r="BZ10" s="836"/>
      <c r="CA10" s="836"/>
      <c r="CB10" s="836"/>
      <c r="CC10" s="836"/>
      <c r="CD10" s="836"/>
      <c r="CE10" s="836"/>
      <c r="CF10" s="836"/>
    </row>
    <row r="11" spans="1:84" ht="13.5" customHeight="1" x14ac:dyDescent="0.3">
      <c r="B11" s="850" t="s">
        <v>1087</v>
      </c>
      <c r="C11" s="849">
        <f ca="1">+C8+C9</f>
        <v>213514.57687000002</v>
      </c>
      <c r="D11" s="984">
        <f ca="1">+D8+D9</f>
        <v>265106.40236000001</v>
      </c>
      <c r="E11" s="849">
        <f ca="1">+E8+E9</f>
        <v>285878.85383000004</v>
      </c>
      <c r="F11" s="849">
        <f ca="1">+F8+F9</f>
        <v>319475.60618</v>
      </c>
      <c r="G11" s="985">
        <f ca="1">+SUM(C11:F11)</f>
        <v>1083975.4392400002</v>
      </c>
      <c r="H11" s="849">
        <f ca="1">+H8+H9</f>
        <v>262072.36444</v>
      </c>
      <c r="I11" s="849">
        <f ca="1">+I8+I9</f>
        <v>293275.3235</v>
      </c>
      <c r="J11" s="984">
        <f ca="1">+J8+J9</f>
        <v>336457.42712999997</v>
      </c>
      <c r="K11" s="984">
        <f ca="1">+K8+K9</f>
        <v>362747.45424745756</v>
      </c>
      <c r="L11" s="985">
        <f ca="1">+SUM(H11:K11)</f>
        <v>1254552.5693174575</v>
      </c>
      <c r="M11" s="849">
        <f ca="1">+M8+M9</f>
        <v>296680.76609000005</v>
      </c>
      <c r="N11" s="849">
        <f ca="1">+N8+N9</f>
        <v>331588.01169000001</v>
      </c>
      <c r="O11" s="849">
        <f ca="1">+O8+O9</f>
        <v>340723.14690000005</v>
      </c>
      <c r="P11" s="849">
        <f ca="1">+P8+P9</f>
        <v>378328.51956000004</v>
      </c>
      <c r="Q11" s="848">
        <f ca="1">+SUM(M11:P11)</f>
        <v>1347320.4442400001</v>
      </c>
      <c r="R11" s="849">
        <f ca="1">+R8+R9</f>
        <v>279746.42342000001</v>
      </c>
      <c r="S11" s="849">
        <f ca="1">+S8+S9</f>
        <v>130140.54243999999</v>
      </c>
      <c r="T11" s="849">
        <f ca="1">+T8+T9</f>
        <v>289181.48297999997</v>
      </c>
      <c r="U11" s="849">
        <f ca="1">+U8+U9</f>
        <v>312966.52977000002</v>
      </c>
      <c r="V11" s="848">
        <f ca="1">+SUM(R11:U11)</f>
        <v>1012034.97861</v>
      </c>
      <c r="W11" s="849">
        <f ca="1">+W8+W9</f>
        <v>233912.14430000001</v>
      </c>
      <c r="X11" s="849">
        <f ca="1">+X8+X9</f>
        <v>237066.25822999998</v>
      </c>
      <c r="Y11" s="849">
        <f ca="1">+Y8+Y9</f>
        <v>231438.51476000002</v>
      </c>
      <c r="Z11" s="849">
        <f ca="1">+Z8+Z9</f>
        <v>304926.0916199999</v>
      </c>
      <c r="AA11" s="848">
        <f ca="1">+SUM(W11:Z11)</f>
        <v>1007343.0089099999</v>
      </c>
      <c r="AB11" s="849">
        <f ca="1">+AB8+AB9</f>
        <v>241066.10910999996</v>
      </c>
      <c r="AC11" s="849">
        <f ca="1">+AC8+AC9</f>
        <v>304535.17455999996</v>
      </c>
      <c r="AD11" s="849">
        <f ca="1">+AD8+AD9</f>
        <v>415508.69108000002</v>
      </c>
      <c r="AE11" s="849">
        <f ca="1">+AE8+AE9</f>
        <v>409399.47147999995</v>
      </c>
      <c r="AF11" s="848">
        <f ca="1">+SUM(AB11:AE11)</f>
        <v>1370509.4462299999</v>
      </c>
      <c r="AG11" s="849">
        <f ca="1">+AG8+AG9</f>
        <v>336037.9491699998</v>
      </c>
      <c r="AH11" s="849">
        <f ca="1">+AH8+AH9</f>
        <v>366650.73004000005</v>
      </c>
      <c r="AI11" s="849">
        <f ca="1">+AI8+AI9</f>
        <v>426977.59149000002</v>
      </c>
      <c r="AJ11" s="849">
        <f ca="1">+AJ8+AJ9</f>
        <v>453801.27373000013</v>
      </c>
      <c r="AK11" s="848">
        <f ca="1">+SUM(AG11:AJ11)</f>
        <v>1583467.5444299998</v>
      </c>
      <c r="AL11" s="849">
        <f ca="1">+AL8+AL9</f>
        <v>389170.79279999994</v>
      </c>
      <c r="AM11" s="849">
        <f ca="1">+AM8+AM9</f>
        <v>472842.18974000006</v>
      </c>
      <c r="AN11" s="849">
        <f ca="1">+AN8+AN9</f>
        <v>603754.26091000007</v>
      </c>
      <c r="AO11" s="849">
        <f ca="1">+AO8+AO9</f>
        <v>624360.17368000001</v>
      </c>
      <c r="AP11" s="848">
        <f ca="1">+SUM(AL11:AO11)</f>
        <v>2090127.41713</v>
      </c>
      <c r="AQ11" s="849">
        <f ca="1">+AQ8+AQ9</f>
        <v>440357.2866799999</v>
      </c>
      <c r="AR11" s="849">
        <f ca="1">+AR8+AR9</f>
        <v>540539.56037999992</v>
      </c>
      <c r="AS11" s="849">
        <f ca="1">+AS8+AS9</f>
        <v>634222.74955000007</v>
      </c>
      <c r="AT11" s="849">
        <f ca="1">+AT8+AT9</f>
        <v>610308.31070000003</v>
      </c>
      <c r="AU11" s="848">
        <f ca="1">+SUM(AQ11:AT11)</f>
        <v>2225427.9073099997</v>
      </c>
      <c r="BJ11" s="267"/>
      <c r="BK11" s="267"/>
      <c r="BL11" s="267"/>
      <c r="BM11" s="267"/>
      <c r="BN11" s="267"/>
      <c r="BO11" s="267"/>
      <c r="BP11" s="267"/>
      <c r="BQ11" s="267"/>
      <c r="BR11" s="267"/>
      <c r="BS11" s="267"/>
      <c r="BT11" s="267"/>
      <c r="BU11" s="267"/>
      <c r="BV11" s="267"/>
      <c r="BW11" s="267"/>
      <c r="BX11" s="267"/>
      <c r="BY11" s="267"/>
      <c r="BZ11" s="267"/>
      <c r="CA11" s="267"/>
      <c r="CB11" s="267"/>
      <c r="CC11" s="267"/>
      <c r="CD11" s="267"/>
      <c r="CE11" s="267"/>
      <c r="CF11" s="267"/>
    </row>
    <row r="12" spans="1:84" ht="13.5" customHeight="1" x14ac:dyDescent="0.3">
      <c r="B12" s="842" t="s">
        <v>1089</v>
      </c>
      <c r="C12" s="841">
        <f ca="1">+C101+C71</f>
        <v>-174885.20908999996</v>
      </c>
      <c r="D12" s="841">
        <f ca="1">+D101+D71</f>
        <v>-205921.02704999998</v>
      </c>
      <c r="E12" s="841">
        <f ca="1">+E101+E71</f>
        <v>-226186.00294999999</v>
      </c>
      <c r="F12" s="884">
        <f ca="1">+F101+F71</f>
        <v>-247342.45374</v>
      </c>
      <c r="G12" s="898">
        <f ca="1">+SUM(C12:F12)</f>
        <v>-854334.69282999996</v>
      </c>
      <c r="H12" s="841">
        <f ca="1">+H101+H71</f>
        <v>-207146.03266</v>
      </c>
      <c r="I12" s="841">
        <f ca="1">+I101+I71</f>
        <v>-229983.15228000004</v>
      </c>
      <c r="J12" s="841">
        <f ca="1">+J101+J71</f>
        <v>-258371.40411000003</v>
      </c>
      <c r="K12" s="841">
        <f ca="1">+K101+K71</f>
        <v>-274428.48563000001</v>
      </c>
      <c r="L12" s="637">
        <f ca="1">+SUM(H12:K12)</f>
        <v>-969929.07468000008</v>
      </c>
      <c r="M12" s="841">
        <f ca="1">+M101+M71</f>
        <v>-219858.89009999999</v>
      </c>
      <c r="N12" s="841">
        <f ca="1">+N101+N71</f>
        <v>-249765.45636999997</v>
      </c>
      <c r="O12" s="884">
        <f ca="1">+O101+O71</f>
        <v>-251705.60509</v>
      </c>
      <c r="P12" s="841">
        <f ca="1">+P101+P71</f>
        <v>-279067.12414000003</v>
      </c>
      <c r="Q12" s="898">
        <f ca="1">+SUM(M12:P12)</f>
        <v>-1000397.0756999999</v>
      </c>
      <c r="R12" s="841">
        <f ca="1">+R101+R71</f>
        <v>-207887.47123</v>
      </c>
      <c r="S12" s="841">
        <f ca="1">+S101+S71</f>
        <v>-105924.01414000001</v>
      </c>
      <c r="T12" s="841">
        <f ca="1">+T101+T71</f>
        <v>-212365.89350000001</v>
      </c>
      <c r="U12" s="884">
        <f ca="1">+U101+U71</f>
        <v>-233198.58012999999</v>
      </c>
      <c r="V12" s="898">
        <f ca="1">+SUM(R12:U12)</f>
        <v>-759375.95900000003</v>
      </c>
      <c r="W12" s="841">
        <f ca="1">+W101+W71</f>
        <v>-179455.29472000001</v>
      </c>
      <c r="X12" s="841">
        <f ca="1">+X101+X71</f>
        <v>-180934.97625000001</v>
      </c>
      <c r="Y12" s="841">
        <f ca="1">+Y101+Y71</f>
        <v>-178037.60190000004</v>
      </c>
      <c r="Z12" s="841">
        <f ca="1">+Z101+Z71</f>
        <v>-234425.64186999999</v>
      </c>
      <c r="AA12" s="637">
        <f ca="1">+SUM(W12:Z12)</f>
        <v>-772853.51474000001</v>
      </c>
      <c r="AB12" s="841">
        <f ca="1">+AB101+AB71</f>
        <v>-189639.96300000002</v>
      </c>
      <c r="AC12" s="841">
        <f ca="1">+AC101+AC71</f>
        <v>-234569.45392</v>
      </c>
      <c r="AD12" s="841">
        <f ca="1">+AD101+AD71</f>
        <v>-308460.46995000006</v>
      </c>
      <c r="AE12" s="841">
        <f ca="1">+AE101+AE71</f>
        <v>-314562.2389</v>
      </c>
      <c r="AF12" s="637">
        <f ca="1">+SUM(AB12:AE12)</f>
        <v>-1047232.12577</v>
      </c>
      <c r="AG12" s="841">
        <f ca="1">+AG101+AG71</f>
        <v>-263831.30074999994</v>
      </c>
      <c r="AH12" s="841">
        <f ca="1">+AH101+AH71</f>
        <v>-285486.00792</v>
      </c>
      <c r="AI12" s="841">
        <f ca="1">+AI101+AI71</f>
        <v>-323024.90090000001</v>
      </c>
      <c r="AJ12" s="841">
        <f ca="1">+AJ101+AJ71</f>
        <v>-349351.46576999989</v>
      </c>
      <c r="AK12" s="637">
        <f ca="1">+SUM(AG12:AJ12)</f>
        <v>-1221693.6753399998</v>
      </c>
      <c r="AL12" s="841">
        <f ca="1">+AL101+AL71</f>
        <v>-302974.08583000011</v>
      </c>
      <c r="AM12" s="841">
        <f ca="1">+AM101+AM71</f>
        <v>-364045.45872</v>
      </c>
      <c r="AN12" s="841">
        <f ca="1">+AN101+AN71</f>
        <v>-451605.84516999999</v>
      </c>
      <c r="AO12" s="841">
        <f ca="1">+AO101+AO71</f>
        <v>-469944.28493000008</v>
      </c>
      <c r="AP12" s="637">
        <f ca="1">+SUM(AL12:AO12)</f>
        <v>-1588569.6746500002</v>
      </c>
      <c r="AQ12" s="841">
        <f ca="1">+AQ101+AQ71</f>
        <v>-343085.97573999997</v>
      </c>
      <c r="AR12" s="841">
        <f ca="1">+AR101+AR71</f>
        <v>-416201.83328000014</v>
      </c>
      <c r="AS12" s="841">
        <f ca="1">+AS101+AS71</f>
        <v>-489089.24266999989</v>
      </c>
      <c r="AT12" s="841">
        <f ca="1">+AT101+AT71</f>
        <v>-494983.74732000002</v>
      </c>
      <c r="AU12" s="637">
        <f ca="1">+SUM(AQ12:AT12)</f>
        <v>-1743360.79901</v>
      </c>
      <c r="BJ12" s="267"/>
      <c r="BK12" s="267"/>
      <c r="BL12" s="267"/>
      <c r="BM12" s="267"/>
      <c r="BN12" s="267"/>
      <c r="BO12" s="267"/>
      <c r="BP12" s="267"/>
      <c r="BQ12" s="267"/>
      <c r="BR12" s="267"/>
      <c r="BS12" s="267"/>
      <c r="BT12" s="267"/>
      <c r="BU12" s="267"/>
      <c r="BV12" s="267"/>
      <c r="BW12" s="267"/>
      <c r="BX12" s="267"/>
      <c r="BY12" s="267"/>
      <c r="BZ12" s="267"/>
      <c r="CA12" s="267"/>
      <c r="CB12" s="267"/>
      <c r="CC12" s="267"/>
      <c r="CD12" s="267"/>
      <c r="CE12" s="267"/>
      <c r="CF12" s="267"/>
    </row>
    <row r="13" spans="1:84" s="835" customFormat="1" ht="13.5" customHeight="1" x14ac:dyDescent="0.25">
      <c r="A13" s="840"/>
      <c r="B13" s="845" t="s">
        <v>1090</v>
      </c>
      <c r="C13" s="844">
        <f t="shared" ref="C13:S13" ca="1" si="0">+C12/C11</f>
        <v>-0.81907854561368032</v>
      </c>
      <c r="D13" s="844">
        <f t="shared" ca="1" si="0"/>
        <v>-0.77674860062553475</v>
      </c>
      <c r="E13" s="844">
        <f t="shared" ca="1" si="0"/>
        <v>-0.79119529101128683</v>
      </c>
      <c r="F13" s="844">
        <f t="shared" ca="1" si="0"/>
        <v>-0.77421389600757651</v>
      </c>
      <c r="G13" s="843">
        <f t="shared" ca="1" si="0"/>
        <v>-0.78814949297097858</v>
      </c>
      <c r="H13" s="844">
        <f t="shared" ca="1" si="0"/>
        <v>-0.79041539958870755</v>
      </c>
      <c r="I13" s="844">
        <f t="shared" ca="1" si="0"/>
        <v>-0.78418855543432731</v>
      </c>
      <c r="J13" s="844">
        <f t="shared" ca="1" si="0"/>
        <v>-0.76791707739645421</v>
      </c>
      <c r="K13" s="844">
        <f t="shared" ca="1" si="0"/>
        <v>-0.75652766798686211</v>
      </c>
      <c r="L13" s="843">
        <f t="shared" ca="1" si="0"/>
        <v>-0.77312748656494523</v>
      </c>
      <c r="M13" s="844">
        <f t="shared" ca="1" si="0"/>
        <v>-0.7410621625309689</v>
      </c>
      <c r="N13" s="844">
        <f t="shared" ca="1" si="0"/>
        <v>-0.75324030895153249</v>
      </c>
      <c r="O13" s="844">
        <f t="shared" ca="1" si="0"/>
        <v>-0.73873937647058041</v>
      </c>
      <c r="P13" s="844">
        <f t="shared" ca="1" si="0"/>
        <v>-0.73763173990836839</v>
      </c>
      <c r="Q13" s="843">
        <f t="shared" ca="1" si="0"/>
        <v>-0.74250864371341629</v>
      </c>
      <c r="R13" s="844">
        <f t="shared" ca="1" si="0"/>
        <v>-0.7431282541113533</v>
      </c>
      <c r="S13" s="844">
        <f t="shared" ca="1" si="0"/>
        <v>-0.81392018316532866</v>
      </c>
      <c r="T13" s="844">
        <f t="shared" ref="T13:Y13" ca="1" si="1">+T12/T11</f>
        <v>-0.73436892055321334</v>
      </c>
      <c r="U13" s="844">
        <f t="shared" ca="1" si="1"/>
        <v>-0.74512306572008924</v>
      </c>
      <c r="V13" s="843">
        <f t="shared" ca="1" si="1"/>
        <v>-0.75034556616114234</v>
      </c>
      <c r="W13" s="844">
        <f t="shared" ca="1" si="1"/>
        <v>-0.76719101206580664</v>
      </c>
      <c r="X13" s="844">
        <f t="shared" ca="1" si="1"/>
        <v>-0.76322534299443912</v>
      </c>
      <c r="Y13" s="844">
        <f t="shared" ca="1" si="1"/>
        <v>-0.76926522832478283</v>
      </c>
      <c r="Z13" s="844">
        <f t="shared" ref="Z13:AF13" ca="1" si="2">+Z12/Z11</f>
        <v>-0.76879495822922939</v>
      </c>
      <c r="AA13" s="843">
        <f t="shared" ca="1" si="2"/>
        <v>-0.76721981281854501</v>
      </c>
      <c r="AB13" s="844">
        <f t="shared" ca="1" si="2"/>
        <v>-0.78667201997053071</v>
      </c>
      <c r="AC13" s="844">
        <f t="shared" ca="1" si="2"/>
        <v>-0.77025405770913591</v>
      </c>
      <c r="AD13" s="844">
        <f t="shared" ca="1" si="2"/>
        <v>-0.74236827429106789</v>
      </c>
      <c r="AE13" s="844">
        <f t="shared" ca="1" si="2"/>
        <v>-0.76835037857484645</v>
      </c>
      <c r="AF13" s="843">
        <f t="shared" ca="1" si="2"/>
        <v>-0.76411886736769907</v>
      </c>
      <c r="AG13" s="844">
        <f t="shared" ref="AG13:AM13" ca="1" si="3">+AG12/AG11</f>
        <v>-0.78512352965387577</v>
      </c>
      <c r="AH13" s="844">
        <f t="shared" ca="1" si="3"/>
        <v>-0.77863204551332732</v>
      </c>
      <c r="AI13" s="844">
        <f t="shared" ca="1" si="3"/>
        <v>-0.75653829928816152</v>
      </c>
      <c r="AJ13" s="844">
        <f t="shared" ca="1" si="3"/>
        <v>-0.76983359455675493</v>
      </c>
      <c r="AK13" s="843">
        <f t="shared" ca="1" si="3"/>
        <v>-0.77153060676072938</v>
      </c>
      <c r="AL13" s="844">
        <f t="shared" ca="1" si="3"/>
        <v>-0.7785118807353627</v>
      </c>
      <c r="AM13" s="844">
        <f t="shared" ca="1" si="3"/>
        <v>-0.76990900266360807</v>
      </c>
      <c r="AN13" s="844">
        <f t="shared" ref="AN13:AP13" ca="1" si="4">+AN12/AN11</f>
        <v>-0.74799612095378587</v>
      </c>
      <c r="AO13" s="844">
        <f t="shared" ca="1" si="4"/>
        <v>-0.75268139247276544</v>
      </c>
      <c r="AP13" s="843">
        <f t="shared" ca="1" si="4"/>
        <v>-0.76003484841670577</v>
      </c>
      <c r="AQ13" s="844">
        <f t="shared" ref="AQ13" ca="1" si="5">+AQ12/AQ11</f>
        <v>-0.77910820626278099</v>
      </c>
      <c r="AR13" s="844">
        <f t="shared" ref="AR13" ca="1" si="6">+AR12/AR11</f>
        <v>-0.76997478776097306</v>
      </c>
      <c r="AS13" s="844">
        <f t="shared" ref="AS13:AU13" ca="1" si="7">+AS12/AS11</f>
        <v>-0.7711631962382669</v>
      </c>
      <c r="AT13" s="844">
        <f t="shared" ca="1" si="7"/>
        <v>-0.81103884486231692</v>
      </c>
      <c r="AU13" s="843">
        <f t="shared" ca="1" si="7"/>
        <v>-0.78338228494550455</v>
      </c>
      <c r="AV13" s="836"/>
      <c r="AW13" s="836"/>
      <c r="AX13" s="836"/>
      <c r="AY13" s="836"/>
      <c r="AZ13" s="836"/>
      <c r="BA13" s="836"/>
      <c r="BB13" s="836"/>
      <c r="BC13" s="836"/>
      <c r="BD13" s="836"/>
      <c r="BG13" s="836"/>
      <c r="BH13" s="836"/>
      <c r="BI13" s="836"/>
      <c r="BJ13" s="836"/>
      <c r="BK13" s="836"/>
      <c r="BL13" s="836"/>
      <c r="BM13" s="836"/>
      <c r="BN13" s="836"/>
      <c r="BO13" s="836"/>
      <c r="BP13" s="836"/>
      <c r="BQ13" s="836"/>
      <c r="BR13" s="836"/>
      <c r="BS13" s="836"/>
      <c r="BT13" s="836"/>
      <c r="BU13" s="836"/>
      <c r="BV13" s="836"/>
      <c r="BW13" s="836"/>
      <c r="BX13" s="836"/>
      <c r="BY13" s="836"/>
      <c r="BZ13" s="836"/>
      <c r="CA13" s="836"/>
      <c r="CB13" s="836"/>
      <c r="CC13" s="836"/>
      <c r="CD13" s="836"/>
      <c r="CE13" s="836"/>
      <c r="CF13" s="836"/>
    </row>
    <row r="14" spans="1:84" ht="13.5" customHeight="1" x14ac:dyDescent="0.3">
      <c r="A14" s="24"/>
      <c r="B14" s="850" t="s">
        <v>1091</v>
      </c>
      <c r="C14" s="849">
        <f t="shared" ref="C14:S14" ca="1" si="8">+C11+C12</f>
        <v>38629.367780000059</v>
      </c>
      <c r="D14" s="849">
        <f t="shared" ca="1" si="8"/>
        <v>59185.375310000032</v>
      </c>
      <c r="E14" s="849">
        <f t="shared" ca="1" si="8"/>
        <v>59692.850880000042</v>
      </c>
      <c r="F14" s="984">
        <f t="shared" ca="1" si="8"/>
        <v>72133.152440000005</v>
      </c>
      <c r="G14" s="985">
        <f t="shared" ca="1" si="8"/>
        <v>229640.74641000025</v>
      </c>
      <c r="H14" s="849">
        <f t="shared" ca="1" si="8"/>
        <v>54926.331780000008</v>
      </c>
      <c r="I14" s="849">
        <f t="shared" ca="1" si="8"/>
        <v>63292.17121999996</v>
      </c>
      <c r="J14" s="984">
        <f t="shared" ca="1" si="8"/>
        <v>78086.023019999935</v>
      </c>
      <c r="K14" s="984">
        <f t="shared" ca="1" si="8"/>
        <v>88318.968617457547</v>
      </c>
      <c r="L14" s="985">
        <f t="shared" ca="1" si="8"/>
        <v>284623.49463745742</v>
      </c>
      <c r="M14" s="849">
        <f t="shared" ca="1" si="8"/>
        <v>76821.875990000059</v>
      </c>
      <c r="N14" s="849">
        <f t="shared" ca="1" si="8"/>
        <v>81822.555320000043</v>
      </c>
      <c r="O14" s="984">
        <f t="shared" ca="1" si="8"/>
        <v>89017.541810000053</v>
      </c>
      <c r="P14" s="849">
        <f t="shared" ca="1" si="8"/>
        <v>99261.395420000015</v>
      </c>
      <c r="Q14" s="985">
        <f t="shared" ca="1" si="8"/>
        <v>346923.36854000017</v>
      </c>
      <c r="R14" s="849">
        <f t="shared" ca="1" si="8"/>
        <v>71858.952190000011</v>
      </c>
      <c r="S14" s="849">
        <f t="shared" ca="1" si="8"/>
        <v>24216.528299999976</v>
      </c>
      <c r="T14" s="849">
        <f t="shared" ref="T14:Y14" ca="1" si="9">+T11+T12</f>
        <v>76815.589479999966</v>
      </c>
      <c r="U14" s="984">
        <f t="shared" ca="1" si="9"/>
        <v>79767.949640000035</v>
      </c>
      <c r="V14" s="985">
        <f t="shared" ca="1" si="9"/>
        <v>252659.01960999996</v>
      </c>
      <c r="W14" s="849">
        <f t="shared" ca="1" si="9"/>
        <v>54456.849580000009</v>
      </c>
      <c r="X14" s="849">
        <f t="shared" ca="1" si="9"/>
        <v>56131.281979999971</v>
      </c>
      <c r="Y14" s="849">
        <f t="shared" ca="1" si="9"/>
        <v>53400.912859999982</v>
      </c>
      <c r="Z14" s="849">
        <f t="shared" ref="Z14:AF14" ca="1" si="10">+Z11+Z12</f>
        <v>70500.449749999912</v>
      </c>
      <c r="AA14" s="848">
        <f t="shared" ca="1" si="10"/>
        <v>234489.49416999985</v>
      </c>
      <c r="AB14" s="849">
        <f t="shared" ca="1" si="10"/>
        <v>51426.146109999943</v>
      </c>
      <c r="AC14" s="849">
        <f t="shared" ca="1" si="10"/>
        <v>69965.720639999956</v>
      </c>
      <c r="AD14" s="849">
        <f t="shared" ca="1" si="10"/>
        <v>107048.22112999996</v>
      </c>
      <c r="AE14" s="849">
        <f t="shared" ca="1" si="10"/>
        <v>94837.232579999953</v>
      </c>
      <c r="AF14" s="848">
        <f t="shared" ca="1" si="10"/>
        <v>323277.32045999984</v>
      </c>
      <c r="AG14" s="849">
        <f t="shared" ref="AG14:AM14" ca="1" si="11">+AG11+AG12</f>
        <v>72206.648419999867</v>
      </c>
      <c r="AH14" s="849">
        <f t="shared" ca="1" si="11"/>
        <v>81164.722120000049</v>
      </c>
      <c r="AI14" s="849">
        <f t="shared" ca="1" si="11"/>
        <v>103952.69059000001</v>
      </c>
      <c r="AJ14" s="849">
        <f t="shared" ca="1" si="11"/>
        <v>104449.80796000024</v>
      </c>
      <c r="AK14" s="848">
        <f t="shared" ca="1" si="11"/>
        <v>361773.86908999993</v>
      </c>
      <c r="AL14" s="849">
        <f t="shared" ca="1" si="11"/>
        <v>86196.706969999825</v>
      </c>
      <c r="AM14" s="849">
        <f t="shared" ca="1" si="11"/>
        <v>108796.73102000006</v>
      </c>
      <c r="AN14" s="849">
        <f t="shared" ref="AN14:AP14" ca="1" si="12">+AN11+AN12</f>
        <v>152148.41574000008</v>
      </c>
      <c r="AO14" s="849">
        <f t="shared" ca="1" si="12"/>
        <v>154415.88874999993</v>
      </c>
      <c r="AP14" s="848">
        <f t="shared" ca="1" si="12"/>
        <v>501557.74247999978</v>
      </c>
      <c r="AQ14" s="849">
        <f t="shared" ref="AQ14" ca="1" si="13">+AQ11+AQ12</f>
        <v>97271.310939999938</v>
      </c>
      <c r="AR14" s="849">
        <f ca="1">+AR11+AR12</f>
        <v>124337.72709999979</v>
      </c>
      <c r="AS14" s="849">
        <f ca="1">+AS11+AS12</f>
        <v>145133.50688000018</v>
      </c>
      <c r="AT14" s="849">
        <f ca="1">+AT11+AT12</f>
        <v>115324.56338000001</v>
      </c>
      <c r="AU14" s="848">
        <f t="shared" ref="AU14" ca="1" si="14">+AU11+AU12</f>
        <v>482067.10829999973</v>
      </c>
      <c r="AV14" s="907"/>
      <c r="BJ14" s="267"/>
      <c r="BK14" s="267"/>
      <c r="BL14" s="267"/>
      <c r="BM14" s="267"/>
      <c r="BN14" s="267"/>
      <c r="BO14" s="267"/>
      <c r="BP14" s="267"/>
      <c r="BQ14" s="267"/>
      <c r="BR14" s="267"/>
      <c r="BS14" s="267"/>
      <c r="BT14" s="267"/>
      <c r="BU14" s="267"/>
      <c r="BV14" s="267"/>
      <c r="BW14" s="267"/>
      <c r="BX14" s="267"/>
      <c r="BY14" s="267"/>
      <c r="BZ14" s="267"/>
      <c r="CA14" s="267"/>
      <c r="CB14" s="267"/>
      <c r="CC14" s="267"/>
      <c r="CD14" s="267"/>
      <c r="CE14" s="267"/>
      <c r="CF14" s="267"/>
    </row>
    <row r="15" spans="1:84" s="835" customFormat="1" ht="13.5" customHeight="1" x14ac:dyDescent="0.25">
      <c r="A15" s="840"/>
      <c r="B15" s="845" t="s">
        <v>1092</v>
      </c>
      <c r="C15" s="844">
        <f t="shared" ref="C15:S15" ca="1" si="15">+C14/C11</f>
        <v>0.18092145438631971</v>
      </c>
      <c r="D15" s="844">
        <f t="shared" ca="1" si="15"/>
        <v>0.22325139937446523</v>
      </c>
      <c r="E15" s="844">
        <f t="shared" ca="1" si="15"/>
        <v>0.20880470898871323</v>
      </c>
      <c r="F15" s="844">
        <f t="shared" ca="1" si="15"/>
        <v>0.22578610399242346</v>
      </c>
      <c r="G15" s="843">
        <f t="shared" ca="1" si="15"/>
        <v>0.21185050702902142</v>
      </c>
      <c r="H15" s="844">
        <f t="shared" ca="1" si="15"/>
        <v>0.20958460041129245</v>
      </c>
      <c r="I15" s="844">
        <f t="shared" ca="1" si="15"/>
        <v>0.21581144456567264</v>
      </c>
      <c r="J15" s="844">
        <f t="shared" ca="1" si="15"/>
        <v>0.23208292260354579</v>
      </c>
      <c r="K15" s="844">
        <f t="shared" ca="1" si="15"/>
        <v>0.24347233201313792</v>
      </c>
      <c r="L15" s="843">
        <f t="shared" ca="1" si="15"/>
        <v>0.22687251343505482</v>
      </c>
      <c r="M15" s="844">
        <f t="shared" ca="1" si="15"/>
        <v>0.2589378374690311</v>
      </c>
      <c r="N15" s="844">
        <f t="shared" ca="1" si="15"/>
        <v>0.24675969104846754</v>
      </c>
      <c r="O15" s="844">
        <f t="shared" ca="1" si="15"/>
        <v>0.26126062352941964</v>
      </c>
      <c r="P15" s="844">
        <f t="shared" ca="1" si="15"/>
        <v>0.26236826009163156</v>
      </c>
      <c r="Q15" s="843">
        <f t="shared" ca="1" si="15"/>
        <v>0.25749135628658376</v>
      </c>
      <c r="R15" s="844">
        <f t="shared" ca="1" si="15"/>
        <v>0.2568717458886467</v>
      </c>
      <c r="S15" s="844">
        <f t="shared" ca="1" si="15"/>
        <v>0.1860798168346714</v>
      </c>
      <c r="T15" s="844">
        <f t="shared" ref="T15:Y15" ca="1" si="16">+T14/T11</f>
        <v>0.26563107944678671</v>
      </c>
      <c r="U15" s="844">
        <f t="shared" ca="1" si="16"/>
        <v>0.25487693427991076</v>
      </c>
      <c r="V15" s="843">
        <f t="shared" ca="1" si="16"/>
        <v>0.24965443383885766</v>
      </c>
      <c r="W15" s="844">
        <f t="shared" ca="1" si="16"/>
        <v>0.23280898793419341</v>
      </c>
      <c r="X15" s="844">
        <f t="shared" ca="1" si="16"/>
        <v>0.23677465700556088</v>
      </c>
      <c r="Y15" s="844">
        <f t="shared" ca="1" si="16"/>
        <v>0.23073477167521717</v>
      </c>
      <c r="Z15" s="844">
        <f t="shared" ref="Z15:AF15" ca="1" si="17">+Z14/Z11</f>
        <v>0.23120504177077064</v>
      </c>
      <c r="AA15" s="843">
        <f t="shared" ca="1" si="17"/>
        <v>0.23278018718145499</v>
      </c>
      <c r="AB15" s="844">
        <f t="shared" ca="1" si="17"/>
        <v>0.21332798002946932</v>
      </c>
      <c r="AC15" s="844">
        <f t="shared" ca="1" si="17"/>
        <v>0.22974594229086404</v>
      </c>
      <c r="AD15" s="844">
        <f t="shared" ca="1" si="17"/>
        <v>0.25763172570893211</v>
      </c>
      <c r="AE15" s="844">
        <f t="shared" ca="1" si="17"/>
        <v>0.23164962142515358</v>
      </c>
      <c r="AF15" s="843">
        <f t="shared" ca="1" si="17"/>
        <v>0.2358811326323009</v>
      </c>
      <c r="AG15" s="844">
        <f t="shared" ref="AG15:AM15" ca="1" si="18">+AG14/AG11</f>
        <v>0.21487647034612423</v>
      </c>
      <c r="AH15" s="844">
        <f t="shared" ca="1" si="18"/>
        <v>0.22136795448667271</v>
      </c>
      <c r="AI15" s="844">
        <f t="shared" ca="1" si="18"/>
        <v>0.24346170071183848</v>
      </c>
      <c r="AJ15" s="844">
        <f t="shared" ca="1" si="18"/>
        <v>0.23016640544324504</v>
      </c>
      <c r="AK15" s="843">
        <f t="shared" ca="1" si="18"/>
        <v>0.22846939323927068</v>
      </c>
      <c r="AL15" s="844">
        <f t="shared" ca="1" si="18"/>
        <v>0.22148811926463727</v>
      </c>
      <c r="AM15" s="844">
        <f t="shared" ca="1" si="18"/>
        <v>0.23009099733639191</v>
      </c>
      <c r="AN15" s="844">
        <f t="shared" ref="AN15:AP15" ca="1" si="19">+AN14/AN11</f>
        <v>0.25200387904621419</v>
      </c>
      <c r="AO15" s="844">
        <f t="shared" ca="1" si="19"/>
        <v>0.24731860752723456</v>
      </c>
      <c r="AP15" s="843">
        <f t="shared" ca="1" si="19"/>
        <v>0.23996515158329426</v>
      </c>
      <c r="AQ15" s="844">
        <f t="shared" ref="AQ15" ca="1" si="20">+AQ14/AQ11</f>
        <v>0.22089179373721896</v>
      </c>
      <c r="AR15" s="844">
        <f t="shared" ref="AR15" ca="1" si="21">+AR14/AR11</f>
        <v>0.23002521223902692</v>
      </c>
      <c r="AS15" s="844">
        <f t="shared" ref="AS15:AU15" ca="1" si="22">+AS14/AS11</f>
        <v>0.22883680376173313</v>
      </c>
      <c r="AT15" s="844">
        <f t="shared" ca="1" si="22"/>
        <v>0.18896115513768311</v>
      </c>
      <c r="AU15" s="843">
        <f t="shared" ca="1" si="22"/>
        <v>0.21661771505449551</v>
      </c>
      <c r="AV15" s="836"/>
      <c r="AW15" s="836"/>
      <c r="AX15" s="836"/>
      <c r="AY15" s="836"/>
      <c r="AZ15" s="836"/>
      <c r="BA15" s="836"/>
      <c r="BB15" s="836"/>
      <c r="BC15" s="836"/>
      <c r="BD15" s="836"/>
      <c r="BG15" s="836"/>
      <c r="BH15" s="836"/>
      <c r="BI15" s="836"/>
      <c r="BJ15" s="836"/>
      <c r="BK15" s="836"/>
      <c r="BL15" s="836"/>
      <c r="BM15" s="836"/>
      <c r="BN15" s="836"/>
      <c r="BO15" s="836"/>
      <c r="BP15" s="836"/>
      <c r="BQ15" s="836"/>
      <c r="BR15" s="836"/>
      <c r="BS15" s="836"/>
      <c r="BT15" s="836"/>
      <c r="BU15" s="836"/>
      <c r="BV15" s="836"/>
      <c r="BW15" s="836"/>
      <c r="BX15" s="836"/>
      <c r="BY15" s="836"/>
      <c r="BZ15" s="836"/>
      <c r="CA15" s="836"/>
      <c r="CB15" s="836"/>
      <c r="CC15" s="836"/>
      <c r="CD15" s="836"/>
      <c r="CE15" s="836"/>
      <c r="CF15" s="836"/>
    </row>
    <row r="16" spans="1:84" ht="13.5" customHeight="1" x14ac:dyDescent="0.3">
      <c r="B16" s="842" t="s">
        <v>1162</v>
      </c>
      <c r="C16" s="841">
        <f ca="1">+C78+C103</f>
        <v>-17695.995060000001</v>
      </c>
      <c r="D16" s="884">
        <f ca="1">+D78+D103</f>
        <v>-24252.330109999999</v>
      </c>
      <c r="E16" s="884">
        <f ca="1">+E78+E103</f>
        <v>-18719.20796</v>
      </c>
      <c r="F16" s="884">
        <f ca="1">+F78+F103</f>
        <v>-34123.040829999998</v>
      </c>
      <c r="G16" s="898">
        <f ca="1">+SUM(C16:F16)</f>
        <v>-94790.573959999994</v>
      </c>
      <c r="H16" s="841">
        <f ca="1">+H78+H103</f>
        <v>-25473.017780000002</v>
      </c>
      <c r="I16" s="841">
        <f ca="1">+I78+I103</f>
        <v>-18143.764510000001</v>
      </c>
      <c r="J16" s="841">
        <f ca="1">+J78+J103</f>
        <v>-20294.234779999999</v>
      </c>
      <c r="K16" s="884">
        <f ca="1">+K78+K103</f>
        <v>-20244.595869999997</v>
      </c>
      <c r="L16" s="898">
        <f ca="1">+SUM(H16:K16)</f>
        <v>-84155.612939999992</v>
      </c>
      <c r="M16" s="841">
        <f ca="1">+M78+M103</f>
        <v>-20796.36764</v>
      </c>
      <c r="N16" s="841">
        <f ca="1">+N78+N103</f>
        <v>-22379.204980000002</v>
      </c>
      <c r="O16" s="884">
        <f ca="1">+O78+O103</f>
        <v>-24499.702029999997</v>
      </c>
      <c r="P16" s="884">
        <f ca="1">+P78+P103</f>
        <v>-29164.964039999995</v>
      </c>
      <c r="Q16" s="898">
        <f ca="1">+SUM(M16:P16)</f>
        <v>-96840.238689999998</v>
      </c>
      <c r="R16" s="884">
        <f ca="1">+R78+R103</f>
        <v>-27638.607609999999</v>
      </c>
      <c r="S16" s="841">
        <f ca="1">+S78+S103</f>
        <v>-19563.079310000001</v>
      </c>
      <c r="T16" s="841">
        <f ca="1">+T78+T103</f>
        <v>-21506.14314</v>
      </c>
      <c r="U16" s="884">
        <f ca="1">+U78+U103</f>
        <v>-21432.583190000001</v>
      </c>
      <c r="V16" s="898">
        <f ca="1">+SUM(R16:U16)</f>
        <v>-90140.413250000012</v>
      </c>
      <c r="W16" s="884">
        <f ca="1">+W78+W103</f>
        <v>-11265.121420000003</v>
      </c>
      <c r="X16" s="884">
        <f ca="1">+X78+X103</f>
        <v>-20808.684389999999</v>
      </c>
      <c r="Y16" s="884">
        <f ca="1">+Y78+Y103</f>
        <v>-15920.432490000005</v>
      </c>
      <c r="Z16" s="884">
        <f ca="1">+Z78+Z103</f>
        <v>-24627.792750000004</v>
      </c>
      <c r="AA16" s="898">
        <f ca="1">+SUM(W16:Z16)</f>
        <v>-72622.031050000005</v>
      </c>
      <c r="AB16" s="841">
        <f ca="1">+AB78+AB103</f>
        <v>-16337.01467</v>
      </c>
      <c r="AC16" s="841">
        <f ca="1">+AC78+AC103</f>
        <v>-20816.767250000004</v>
      </c>
      <c r="AD16" s="884">
        <f ca="1">+AD78+AD103</f>
        <v>-19123.052080000005</v>
      </c>
      <c r="AE16" s="884">
        <f ca="1">+AE78+AE103</f>
        <v>-22108.771789999999</v>
      </c>
      <c r="AF16" s="898">
        <f ca="1">+SUM(AB16:AE16)</f>
        <v>-78385.605790000016</v>
      </c>
      <c r="AG16" s="841">
        <f ca="1">+AG78+AG103</f>
        <v>-18553.174040000002</v>
      </c>
      <c r="AH16" s="841">
        <f ca="1">+AH78+AH103</f>
        <v>-23152.087519999994</v>
      </c>
      <c r="AI16" s="841">
        <f ca="1">+AI78+AI103</f>
        <v>-24698.852590000006</v>
      </c>
      <c r="AJ16" s="841">
        <f ca="1">+AJ78+AJ103</f>
        <v>-30322.880150000001</v>
      </c>
      <c r="AK16" s="637">
        <f ca="1">+SUM(AG16:AJ16)</f>
        <v>-96726.994300000006</v>
      </c>
      <c r="AL16" s="841">
        <f ca="1">+AL78+AL103</f>
        <v>-27878.327630000007</v>
      </c>
      <c r="AM16" s="841">
        <f ca="1">+AM78+AM103</f>
        <v>-23627.80445</v>
      </c>
      <c r="AN16" s="841">
        <f ca="1">+AN78+AN103</f>
        <v>-26576.082479999997</v>
      </c>
      <c r="AO16" s="841">
        <f ca="1">+AO78+AO103</f>
        <v>-28410.735970000009</v>
      </c>
      <c r="AP16" s="637">
        <f ca="1">+SUM(AL16:AO16)</f>
        <v>-106492.95053000002</v>
      </c>
      <c r="AQ16" s="841">
        <f ca="1">+AQ78+AQ103</f>
        <v>-28369.065570000006</v>
      </c>
      <c r="AR16" s="841">
        <f ca="1">+AR78+AR103</f>
        <v>-29629.767380000008</v>
      </c>
      <c r="AS16" s="841">
        <f ca="1">+AS78+AS103</f>
        <v>-28304.894340000003</v>
      </c>
      <c r="AT16" s="841">
        <f ca="1">+AT78+AT103</f>
        <v>-33970.064079999996</v>
      </c>
      <c r="AU16" s="637">
        <f ca="1">+SUM(AQ16:AT16)</f>
        <v>-120273.79137000001</v>
      </c>
      <c r="BJ16" s="267"/>
      <c r="BK16" s="267"/>
      <c r="BL16" s="267"/>
      <c r="BM16" s="267"/>
      <c r="BN16" s="267"/>
      <c r="BO16" s="267"/>
      <c r="BP16" s="267"/>
      <c r="BQ16" s="267"/>
      <c r="BR16" s="267"/>
      <c r="BS16" s="267"/>
      <c r="BT16" s="267"/>
      <c r="BU16" s="267"/>
      <c r="BV16" s="267"/>
      <c r="BW16" s="267"/>
      <c r="BX16" s="267"/>
      <c r="BY16" s="267"/>
      <c r="BZ16" s="267"/>
      <c r="CA16" s="267"/>
      <c r="CB16" s="267"/>
      <c r="CC16" s="267"/>
      <c r="CD16" s="267"/>
      <c r="CE16" s="267"/>
      <c r="CF16" s="267"/>
    </row>
    <row r="17" spans="1:84" s="835" customFormat="1" ht="13.5" customHeight="1" x14ac:dyDescent="0.25">
      <c r="A17" s="840"/>
      <c r="B17" s="845" t="s">
        <v>1090</v>
      </c>
      <c r="C17" s="844">
        <f t="shared" ref="C17:S17" ca="1" si="23">+C16/C11</f>
        <v>-8.2879564100086442E-2</v>
      </c>
      <c r="D17" s="844">
        <f t="shared" ca="1" si="23"/>
        <v>-9.1481495332076737E-2</v>
      </c>
      <c r="E17" s="844">
        <f t="shared" ca="1" si="23"/>
        <v>-6.5479512420080974E-2</v>
      </c>
      <c r="F17" s="844">
        <f t="shared" ca="1" si="23"/>
        <v>-0.10680953465590823</v>
      </c>
      <c r="G17" s="843">
        <f t="shared" ca="1" si="23"/>
        <v>-8.7447160266343138E-2</v>
      </c>
      <c r="H17" s="844">
        <f t="shared" ca="1" si="23"/>
        <v>-9.7198412485922023E-2</v>
      </c>
      <c r="I17" s="844">
        <f t="shared" ca="1" si="23"/>
        <v>-6.1865977312612189E-2</v>
      </c>
      <c r="J17" s="844">
        <f t="shared" ca="1" si="23"/>
        <v>-6.0317392762320385E-2</v>
      </c>
      <c r="K17" s="844">
        <f t="shared" ca="1" si="23"/>
        <v>-5.5809063945048733E-2</v>
      </c>
      <c r="L17" s="843">
        <f t="shared" ca="1" si="23"/>
        <v>-6.7080180614340512E-2</v>
      </c>
      <c r="M17" s="844">
        <f t="shared" ca="1" si="23"/>
        <v>-7.0096784210444185E-2</v>
      </c>
      <c r="N17" s="844">
        <f t="shared" ca="1" si="23"/>
        <v>-6.7490995425136813E-2</v>
      </c>
      <c r="O17" s="844">
        <f t="shared" ca="1" si="23"/>
        <v>-7.1905012186302963E-2</v>
      </c>
      <c r="P17" s="844">
        <f t="shared" ca="1" si="23"/>
        <v>-7.7088991530215978E-2</v>
      </c>
      <c r="Q17" s="843">
        <f t="shared" ca="1" si="23"/>
        <v>-7.1876174004489243E-2</v>
      </c>
      <c r="R17" s="844">
        <f t="shared" ca="1" si="23"/>
        <v>-9.8798788102840221E-2</v>
      </c>
      <c r="S17" s="844">
        <f t="shared" ca="1" si="23"/>
        <v>-0.15032271222489613</v>
      </c>
      <c r="T17" s="844">
        <f t="shared" ref="T17:Y17" ca="1" si="24">+T16/T11</f>
        <v>-7.4369018784952362E-2</v>
      </c>
      <c r="U17" s="844">
        <f t="shared" ca="1" si="24"/>
        <v>-6.848202971017657E-2</v>
      </c>
      <c r="V17" s="843">
        <f t="shared" ca="1" si="24"/>
        <v>-8.9068476045961562E-2</v>
      </c>
      <c r="W17" s="844">
        <f t="shared" ca="1" si="24"/>
        <v>-4.8159626143874402E-2</v>
      </c>
      <c r="X17" s="844">
        <f t="shared" ca="1" si="24"/>
        <v>-8.7775816539068852E-2</v>
      </c>
      <c r="Y17" s="844">
        <f t="shared" ca="1" si="24"/>
        <v>-6.8789036718928873E-2</v>
      </c>
      <c r="Z17" s="844">
        <f t="shared" ref="Z17:AF17" ca="1" si="25">+Z16/Z11</f>
        <v>-8.0766433004005628E-2</v>
      </c>
      <c r="AA17" s="843">
        <f t="shared" ca="1" si="25"/>
        <v>-7.209265404897286E-2</v>
      </c>
      <c r="AB17" s="844">
        <f t="shared" ca="1" si="25"/>
        <v>-6.7769852553372895E-2</v>
      </c>
      <c r="AC17" s="844">
        <f t="shared" ca="1" si="25"/>
        <v>-6.8355871468957871E-2</v>
      </c>
      <c r="AD17" s="844">
        <f t="shared" ca="1" si="25"/>
        <v>-4.6023230056379608E-2</v>
      </c>
      <c r="AE17" s="844">
        <f t="shared" ca="1" si="25"/>
        <v>-5.4002931928748374E-2</v>
      </c>
      <c r="AF17" s="843">
        <f t="shared" ca="1" si="25"/>
        <v>-5.7194502384221649E-2</v>
      </c>
      <c r="AG17" s="844">
        <f t="shared" ref="AG17:AM17" ca="1" si="26">+AG16/AG11</f>
        <v>-5.5211544070619387E-2</v>
      </c>
      <c r="AH17" s="844">
        <f t="shared" ca="1" si="26"/>
        <v>-6.3144801368523656E-2</v>
      </c>
      <c r="AI17" s="844">
        <f t="shared" ca="1" si="26"/>
        <v>-5.7845781798079358E-2</v>
      </c>
      <c r="AJ17" s="844">
        <f t="shared" ca="1" si="26"/>
        <v>-6.6819733450200314E-2</v>
      </c>
      <c r="AK17" s="843">
        <f t="shared" ca="1" si="26"/>
        <v>-6.1085555330923302E-2</v>
      </c>
      <c r="AL17" s="844">
        <f t="shared" ca="1" si="26"/>
        <v>-7.1635200137763297E-2</v>
      </c>
      <c r="AM17" s="844">
        <f t="shared" ca="1" si="26"/>
        <v>-4.9969746699193934E-2</v>
      </c>
      <c r="AN17" s="844">
        <f t="shared" ref="AN17:AP17" ca="1" si="27">+AN16/AN11</f>
        <v>-4.4018045421234081E-2</v>
      </c>
      <c r="AO17" s="844">
        <f t="shared" ca="1" si="27"/>
        <v>-4.5503760758067203E-2</v>
      </c>
      <c r="AP17" s="843">
        <f t="shared" ca="1" si="27"/>
        <v>-5.0950458645352747E-2</v>
      </c>
      <c r="AQ17" s="844">
        <f t="shared" ref="AQ17" ca="1" si="28">+AQ16/AQ11</f>
        <v>-6.4422836701270081E-2</v>
      </c>
      <c r="AR17" s="844">
        <f t="shared" ref="AR17" ca="1" si="29">+AR16/AR11</f>
        <v>-5.4815169049181614E-2</v>
      </c>
      <c r="AS17" s="844">
        <f t="shared" ref="AS17:AU17" ca="1" si="30">+AS16/AS11</f>
        <v>-4.4629263709135579E-2</v>
      </c>
      <c r="AT17" s="844">
        <f t="shared" ca="1" si="30"/>
        <v>-5.5660497300188565E-2</v>
      </c>
      <c r="AU17" s="843">
        <f t="shared" ca="1" si="30"/>
        <v>-5.4045242703629849E-2</v>
      </c>
      <c r="AV17" s="836"/>
      <c r="AW17" s="836"/>
      <c r="AX17" s="836"/>
      <c r="AY17" s="836"/>
      <c r="AZ17" s="836"/>
      <c r="BA17" s="836"/>
      <c r="BB17" s="836"/>
      <c r="BC17" s="836"/>
      <c r="BD17" s="836"/>
      <c r="BG17" s="836"/>
      <c r="BH17" s="836"/>
      <c r="BI17" s="836"/>
      <c r="BJ17" s="836"/>
      <c r="BK17" s="836"/>
      <c r="BL17" s="836"/>
      <c r="BM17" s="836"/>
      <c r="BN17" s="836"/>
      <c r="BO17" s="836"/>
      <c r="BP17" s="836"/>
      <c r="BQ17" s="836"/>
      <c r="BR17" s="836"/>
      <c r="BS17" s="836"/>
      <c r="BT17" s="836"/>
      <c r="BU17" s="836"/>
      <c r="BV17" s="836"/>
      <c r="BW17" s="836"/>
      <c r="BX17" s="836"/>
      <c r="BY17" s="836"/>
      <c r="BZ17" s="836"/>
      <c r="CA17" s="836"/>
      <c r="CB17" s="836"/>
      <c r="CC17" s="836"/>
      <c r="CD17" s="836"/>
      <c r="CE17" s="836"/>
      <c r="CF17" s="836"/>
    </row>
    <row r="18" spans="1:84" ht="13.5" customHeight="1" x14ac:dyDescent="0.3">
      <c r="A18" s="24"/>
      <c r="B18" s="905" t="s">
        <v>988</v>
      </c>
      <c r="C18" s="906">
        <f ca="1">C14+C16</f>
        <v>20933.372720000058</v>
      </c>
      <c r="D18" s="987">
        <f ca="1">D14+D16</f>
        <v>34933.045200000037</v>
      </c>
      <c r="E18" s="987">
        <f ca="1">E14+E16</f>
        <v>40973.642920000042</v>
      </c>
      <c r="F18" s="987">
        <f ca="1">F14+F16</f>
        <v>38010.111610000007</v>
      </c>
      <c r="G18" s="988">
        <f ca="1">+SUM(C18:F18)</f>
        <v>134850.17245000013</v>
      </c>
      <c r="H18" s="906">
        <f ca="1">H14+H16</f>
        <v>29453.314000000006</v>
      </c>
      <c r="I18" s="906">
        <f ca="1">I14+I16</f>
        <v>45148.406709999959</v>
      </c>
      <c r="J18" s="987">
        <f ca="1">J14+J16</f>
        <v>57791.788239999936</v>
      </c>
      <c r="K18" s="987">
        <f ca="1">K14+K16</f>
        <v>68074.372747457557</v>
      </c>
      <c r="L18" s="988">
        <f ca="1">+SUM(H18:K18)</f>
        <v>200467.88169745746</v>
      </c>
      <c r="M18" s="906">
        <f ca="1">M14+M16</f>
        <v>56025.508350000062</v>
      </c>
      <c r="N18" s="906">
        <f ca="1">N14+N16</f>
        <v>59443.350340000041</v>
      </c>
      <c r="O18" s="987">
        <f ca="1">O14+O16</f>
        <v>64517.839780000053</v>
      </c>
      <c r="P18" s="987">
        <f ca="1">P14+P16</f>
        <v>70096.431380000024</v>
      </c>
      <c r="Q18" s="988">
        <f ca="1">+SUM(M18:P18)</f>
        <v>250083.1298500002</v>
      </c>
      <c r="R18" s="987">
        <f ca="1">R14+R16</f>
        <v>44220.344580000012</v>
      </c>
      <c r="S18" s="906">
        <f ca="1">S14+S16</f>
        <v>4653.4489899999753</v>
      </c>
      <c r="T18" s="906">
        <f ca="1">T14+T16</f>
        <v>55309.446339999966</v>
      </c>
      <c r="U18" s="987">
        <f ca="1">U14+U16</f>
        <v>58335.36645000003</v>
      </c>
      <c r="V18" s="988">
        <f ca="1">+SUM(R18:U18)</f>
        <v>162518.60635999998</v>
      </c>
      <c r="W18" s="906">
        <f ca="1">W14+W16</f>
        <v>43191.728160000006</v>
      </c>
      <c r="X18" s="987">
        <f ca="1">X14+X16</f>
        <v>35322.597589999976</v>
      </c>
      <c r="Y18" s="987">
        <f ca="1">Y14+Y16</f>
        <v>37480.480369999976</v>
      </c>
      <c r="Z18" s="987">
        <f ca="1">Z14+Z16</f>
        <v>45872.656999999905</v>
      </c>
      <c r="AA18" s="988">
        <f ca="1">+SUM(W18:Z18)</f>
        <v>161867.46311999985</v>
      </c>
      <c r="AB18" s="906">
        <f ca="1">AB14+AB16</f>
        <v>35089.131439999939</v>
      </c>
      <c r="AC18" s="906">
        <f ca="1">AC14+AC16</f>
        <v>49148.953389999951</v>
      </c>
      <c r="AD18" s="987">
        <f ca="1">AD14+AD16</f>
        <v>87925.169049999953</v>
      </c>
      <c r="AE18" s="987">
        <f ca="1">AE14+AE16</f>
        <v>72728.460789999954</v>
      </c>
      <c r="AF18" s="988">
        <f ca="1">+SUM(AB18:AE18)</f>
        <v>244891.71466999981</v>
      </c>
      <c r="AG18" s="906">
        <f ca="1">AG14+AG16</f>
        <v>53653.474379999869</v>
      </c>
      <c r="AH18" s="906">
        <f ca="1">AH14+AH16</f>
        <v>58012.634600000056</v>
      </c>
      <c r="AI18" s="906">
        <f ca="1">AI14+AI16</f>
        <v>79253.838000000003</v>
      </c>
      <c r="AJ18" s="906">
        <f ca="1">AJ14+AJ16</f>
        <v>74126.927810000241</v>
      </c>
      <c r="AK18" s="1089">
        <f ca="1">+SUM(AG18:AJ18)</f>
        <v>265046.87479000021</v>
      </c>
      <c r="AL18" s="906">
        <f ca="1">AL14+AL16</f>
        <v>58318.379339999818</v>
      </c>
      <c r="AM18" s="906">
        <f ca="1">AM14+AM16</f>
        <v>85168.926570000069</v>
      </c>
      <c r="AN18" s="906">
        <f ca="1">AN14+AN16</f>
        <v>125572.33326000009</v>
      </c>
      <c r="AO18" s="906">
        <f ca="1">AO14+AO16</f>
        <v>126005.15277999992</v>
      </c>
      <c r="AP18" s="1089">
        <f ca="1">+SUM(AL18:AO18)</f>
        <v>395064.79194999987</v>
      </c>
      <c r="AQ18" s="906">
        <f ca="1">AQ14+AQ16</f>
        <v>68902.245369999931</v>
      </c>
      <c r="AR18" s="906">
        <f ca="1">AR14+AR16</f>
        <v>94707.959719999781</v>
      </c>
      <c r="AS18" s="906">
        <f ca="1">AS14+AS16</f>
        <v>116828.61254000018</v>
      </c>
      <c r="AT18" s="906">
        <f ca="1">AT14+AT16</f>
        <v>81354.49930000001</v>
      </c>
      <c r="AU18" s="1089">
        <f ca="1">+SUM(AQ18:AT18)</f>
        <v>361793.31692999991</v>
      </c>
      <c r="AV18" s="1201"/>
      <c r="BJ18" s="267"/>
      <c r="BK18" s="267"/>
      <c r="BL18" s="267"/>
      <c r="BM18" s="267"/>
      <c r="BN18" s="267"/>
      <c r="BO18" s="267"/>
      <c r="BP18" s="267"/>
      <c r="BQ18" s="267"/>
      <c r="BR18" s="267"/>
      <c r="BS18" s="267"/>
      <c r="BT18" s="267"/>
      <c r="BU18" s="267"/>
      <c r="BV18" s="267"/>
      <c r="BW18" s="267"/>
      <c r="BX18" s="267"/>
      <c r="BY18" s="267"/>
      <c r="BZ18" s="267"/>
      <c r="CA18" s="267"/>
      <c r="CB18" s="267"/>
      <c r="CC18" s="267"/>
      <c r="CD18" s="267"/>
      <c r="CE18" s="267"/>
      <c r="CF18" s="267"/>
    </row>
    <row r="19" spans="1:84" s="835" customFormat="1" ht="13.5" customHeight="1" x14ac:dyDescent="0.25">
      <c r="A19" s="840"/>
      <c r="B19" s="845" t="s">
        <v>994</v>
      </c>
      <c r="C19" s="844">
        <f t="shared" ref="C19:X19" ca="1" si="31">+C18/C11</f>
        <v>9.8041890286233252E-2</v>
      </c>
      <c r="D19" s="844">
        <f t="shared" ca="1" si="31"/>
        <v>0.1317699040423885</v>
      </c>
      <c r="E19" s="844">
        <f t="shared" ca="1" si="31"/>
        <v>0.14332519656863224</v>
      </c>
      <c r="F19" s="844">
        <f t="shared" ca="1" si="31"/>
        <v>0.11897656933651524</v>
      </c>
      <c r="G19" s="843">
        <f t="shared" ca="1" si="31"/>
        <v>0.12440334676267817</v>
      </c>
      <c r="H19" s="844">
        <f t="shared" ca="1" si="31"/>
        <v>0.11238618792537042</v>
      </c>
      <c r="I19" s="844">
        <f t="shared" ca="1" si="31"/>
        <v>0.15394546725306044</v>
      </c>
      <c r="J19" s="844">
        <f t="shared" ca="1" si="31"/>
        <v>0.17176552984122542</v>
      </c>
      <c r="K19" s="844">
        <f t="shared" ca="1" si="31"/>
        <v>0.18766326806808922</v>
      </c>
      <c r="L19" s="843">
        <f t="shared" ca="1" si="31"/>
        <v>0.15979233282071434</v>
      </c>
      <c r="M19" s="844">
        <f t="shared" ca="1" si="31"/>
        <v>0.18884105325858691</v>
      </c>
      <c r="N19" s="844">
        <f t="shared" ca="1" si="31"/>
        <v>0.17926869562333073</v>
      </c>
      <c r="O19" s="844">
        <f t="shared" ca="1" si="31"/>
        <v>0.18935561134311665</v>
      </c>
      <c r="P19" s="844">
        <f t="shared" ca="1" si="31"/>
        <v>0.18527926856141561</v>
      </c>
      <c r="Q19" s="843">
        <f t="shared" ca="1" si="31"/>
        <v>0.18561518228209453</v>
      </c>
      <c r="R19" s="844">
        <f t="shared" ca="1" si="31"/>
        <v>0.15807295778580649</v>
      </c>
      <c r="S19" s="844">
        <f t="shared" ca="1" si="31"/>
        <v>3.5757104609775249E-2</v>
      </c>
      <c r="T19" s="844">
        <f t="shared" ca="1" si="31"/>
        <v>0.19126206066183432</v>
      </c>
      <c r="U19" s="844">
        <f t="shared" ca="1" si="31"/>
        <v>0.1863949045697342</v>
      </c>
      <c r="V19" s="843">
        <f t="shared" ca="1" si="31"/>
        <v>0.16058595779289611</v>
      </c>
      <c r="W19" s="844">
        <f t="shared" ca="1" si="31"/>
        <v>0.18464936179031899</v>
      </c>
      <c r="X19" s="844">
        <f t="shared" ca="1" si="31"/>
        <v>0.14899884046649206</v>
      </c>
      <c r="Y19" s="844">
        <f t="shared" ref="Y19:AD19" ca="1" si="32">+Y18/Y11</f>
        <v>0.16194573495628828</v>
      </c>
      <c r="Z19" s="844">
        <f t="shared" ca="1" si="32"/>
        <v>0.15043860876676499</v>
      </c>
      <c r="AA19" s="843">
        <f t="shared" ca="1" si="32"/>
        <v>0.16068753313248213</v>
      </c>
      <c r="AB19" s="844">
        <f t="shared" ca="1" si="32"/>
        <v>0.14555812747609639</v>
      </c>
      <c r="AC19" s="844">
        <f t="shared" ca="1" si="32"/>
        <v>0.16139007082190618</v>
      </c>
      <c r="AD19" s="844">
        <f t="shared" ca="1" si="32"/>
        <v>0.21160849565255246</v>
      </c>
      <c r="AE19" s="844">
        <f t="shared" ref="AE19:AM19" ca="1" si="33">+AE18/AE11</f>
        <v>0.17764668949640522</v>
      </c>
      <c r="AF19" s="843">
        <f t="shared" ca="1" si="33"/>
        <v>0.17868663024807924</v>
      </c>
      <c r="AG19" s="844">
        <f t="shared" ca="1" si="33"/>
        <v>0.15966492627550485</v>
      </c>
      <c r="AH19" s="844">
        <f t="shared" ca="1" si="33"/>
        <v>0.15822315311814905</v>
      </c>
      <c r="AI19" s="844">
        <f t="shared" ca="1" si="33"/>
        <v>0.18561591891375911</v>
      </c>
      <c r="AJ19" s="844">
        <f t="shared" ca="1" si="33"/>
        <v>0.16334667199304473</v>
      </c>
      <c r="AK19" s="843">
        <f t="shared" ca="1" si="33"/>
        <v>0.16738383790834754</v>
      </c>
      <c r="AL19" s="844">
        <f t="shared" ca="1" si="33"/>
        <v>0.14985291912687396</v>
      </c>
      <c r="AM19" s="844">
        <f t="shared" ca="1" si="33"/>
        <v>0.18012125063719797</v>
      </c>
      <c r="AN19" s="844">
        <f t="shared" ref="AN19:AP19" ca="1" si="34">+AN18/AN11</f>
        <v>0.20798583362498008</v>
      </c>
      <c r="AO19" s="844">
        <f t="shared" ca="1" si="34"/>
        <v>0.20181484676916736</v>
      </c>
      <c r="AP19" s="843">
        <f t="shared" ca="1" si="34"/>
        <v>0.18901469293794157</v>
      </c>
      <c r="AQ19" s="844">
        <f t="shared" ref="AQ19" ca="1" si="35">+AQ18/AQ11</f>
        <v>0.15646895703594887</v>
      </c>
      <c r="AR19" s="844">
        <f t="shared" ref="AR19" ca="1" si="36">+AR18/AR11</f>
        <v>0.17521004318984532</v>
      </c>
      <c r="AS19" s="844">
        <f t="shared" ref="AS19:AU19" ca="1" si="37">+AS18/AS11</f>
        <v>0.18420754005259754</v>
      </c>
      <c r="AT19" s="844">
        <f t="shared" ca="1" si="37"/>
        <v>0.13330065783749454</v>
      </c>
      <c r="AU19" s="843">
        <f t="shared" ca="1" si="37"/>
        <v>0.16257247235086572</v>
      </c>
      <c r="AV19" s="1202"/>
      <c r="AW19" s="836"/>
      <c r="AX19" s="836"/>
      <c r="AY19" s="836"/>
      <c r="AZ19" s="836"/>
      <c r="BA19" s="836"/>
      <c r="BB19" s="836"/>
      <c r="BC19" s="836"/>
      <c r="BD19" s="836"/>
      <c r="BG19" s="836"/>
      <c r="BH19" s="836"/>
      <c r="BI19" s="836"/>
      <c r="BJ19" s="836"/>
      <c r="BK19" s="836"/>
      <c r="BL19" s="836"/>
      <c r="BM19" s="836"/>
      <c r="BN19" s="836"/>
      <c r="BO19" s="836"/>
      <c r="BP19" s="836"/>
      <c r="BQ19" s="836"/>
      <c r="BR19" s="836"/>
      <c r="BS19" s="836"/>
      <c r="BT19" s="836"/>
      <c r="BU19" s="836"/>
      <c r="BV19" s="836"/>
      <c r="BW19" s="836"/>
      <c r="BX19" s="836"/>
      <c r="BY19" s="836"/>
      <c r="BZ19" s="836"/>
      <c r="CA19" s="836"/>
      <c r="CB19" s="836"/>
      <c r="CC19" s="836"/>
      <c r="CD19" s="836"/>
      <c r="CE19" s="836"/>
      <c r="CF19" s="836"/>
    </row>
    <row r="20" spans="1:84" ht="13.5" customHeight="1" x14ac:dyDescent="0.3">
      <c r="A20" s="882"/>
      <c r="B20" s="842" t="s">
        <v>1093</v>
      </c>
      <c r="C20" s="841">
        <v>0</v>
      </c>
      <c r="D20" s="841">
        <v>0</v>
      </c>
      <c r="E20" s="841">
        <v>0</v>
      </c>
      <c r="F20" s="841">
        <v>0</v>
      </c>
      <c r="G20" s="637">
        <f>+SUM(C20:F20)</f>
        <v>0</v>
      </c>
      <c r="H20" s="841">
        <v>0</v>
      </c>
      <c r="I20" s="841">
        <v>0</v>
      </c>
      <c r="J20" s="841">
        <v>0</v>
      </c>
      <c r="K20" s="841">
        <v>0</v>
      </c>
      <c r="L20" s="637">
        <f>+SUM(H20:K20)</f>
        <v>0</v>
      </c>
      <c r="M20" s="841">
        <f ca="1">+M82+M107</f>
        <v>-9700</v>
      </c>
      <c r="N20" s="841">
        <f ca="1">+N82+N107</f>
        <v>-8272</v>
      </c>
      <c r="O20" s="841">
        <f ca="1">+O82+O107</f>
        <v>-9104</v>
      </c>
      <c r="P20" s="841">
        <f ca="1">+P82+P107</f>
        <v>-9178.3760882777096</v>
      </c>
      <c r="Q20" s="637">
        <f ca="1">+SUM(M20:P20)</f>
        <v>-36254.376088277713</v>
      </c>
      <c r="R20" s="841">
        <f ca="1">+R82+R107</f>
        <v>-9870.7775300000103</v>
      </c>
      <c r="S20" s="841">
        <f ca="1">+S82+S107</f>
        <v>-9393.0758200000091</v>
      </c>
      <c r="T20" s="841">
        <f ca="1">+T82+T107</f>
        <v>-9424.3638099999898</v>
      </c>
      <c r="U20" s="841">
        <f ca="1">+U82+U107</f>
        <v>-9287.1177700000098</v>
      </c>
      <c r="V20" s="637">
        <f ca="1">+SUM(R20:U20)</f>
        <v>-37975.334930000019</v>
      </c>
      <c r="W20" s="841">
        <f ca="1">+W82+W107</f>
        <v>-9506.5724299999893</v>
      </c>
      <c r="X20" s="841">
        <f ca="1">+X82+X107</f>
        <v>-8813.05339000001</v>
      </c>
      <c r="Y20" s="841">
        <f ca="1">+Y82+Y107</f>
        <v>-8585.7737499999876</v>
      </c>
      <c r="Z20" s="841">
        <f ca="1">+Z82+Z107</f>
        <v>-8542.1462700000102</v>
      </c>
      <c r="AA20" s="637">
        <f ca="1">+SUM(W20:Z20)</f>
        <v>-35447.545839999999</v>
      </c>
      <c r="AB20" s="841">
        <f ca="1">+AB82+AB107</f>
        <v>-9308.0165199999992</v>
      </c>
      <c r="AC20" s="841">
        <f ca="1">+AC82+AC107</f>
        <v>-9945.594209999992</v>
      </c>
      <c r="AD20" s="841">
        <f ca="1">+AD82+AD107</f>
        <v>-9605.9916999999696</v>
      </c>
      <c r="AE20" s="841">
        <f ca="1">+AE82+AE107</f>
        <v>-10106.83367999998</v>
      </c>
      <c r="AF20" s="637">
        <f ca="1">+SUM(AB20:AE20)</f>
        <v>-38966.436109999944</v>
      </c>
      <c r="AG20" s="841">
        <f ca="1">+AG82+AG107</f>
        <v>-10281.89281999999</v>
      </c>
      <c r="AH20" s="841">
        <f ca="1">+AH82+AH107</f>
        <v>-9992.2645499999999</v>
      </c>
      <c r="AI20" s="841">
        <f ca="1">+AI82+AI107</f>
        <v>-10868.70604000001</v>
      </c>
      <c r="AJ20" s="841">
        <f ca="1">+AJ82+AJ107</f>
        <v>-11430.879650000019</v>
      </c>
      <c r="AK20" s="637">
        <f ca="1">+SUM(AG20:AJ20)</f>
        <v>-42573.743060000015</v>
      </c>
      <c r="AL20" s="841">
        <f ca="1">+AL82+AL107</f>
        <v>-9731.0750000000098</v>
      </c>
      <c r="AM20" s="841">
        <f ca="1">+AM82+AM107</f>
        <v>-9901.2457500000091</v>
      </c>
      <c r="AN20" s="841">
        <f ca="1">+AN82+AN107</f>
        <v>-9881.1891500000002</v>
      </c>
      <c r="AO20" s="841">
        <f ca="1">+AO82+AO107</f>
        <v>-9138.7788299999993</v>
      </c>
      <c r="AP20" s="637">
        <f ca="1">+SUM(AL20:AO20)</f>
        <v>-38652.288730000015</v>
      </c>
      <c r="AQ20" s="841">
        <f ca="1">+AQ82+AQ107</f>
        <v>-10704.269389999999</v>
      </c>
      <c r="AR20" s="841">
        <f ca="1">+AR82+AR107</f>
        <v>-10871.701270000001</v>
      </c>
      <c r="AS20" s="841">
        <f ca="1">+AS82+AS107</f>
        <v>-11090.64738</v>
      </c>
      <c r="AT20" s="841">
        <f ca="1">+AT82+AT107</f>
        <v>-11488.42786</v>
      </c>
      <c r="AU20" s="637">
        <f ca="1">+SUM(AQ20:AT20)</f>
        <v>-44155.045899999997</v>
      </c>
      <c r="BJ20" s="267"/>
      <c r="BK20" s="267"/>
      <c r="BL20" s="267"/>
      <c r="BM20" s="267"/>
      <c r="BN20" s="267"/>
      <c r="BO20" s="267"/>
      <c r="BP20" s="267"/>
      <c r="BQ20" s="267"/>
      <c r="BR20" s="267"/>
      <c r="BS20" s="267"/>
      <c r="BT20" s="267"/>
      <c r="BU20" s="267"/>
      <c r="BV20" s="267"/>
      <c r="BW20" s="267"/>
      <c r="BX20" s="267"/>
      <c r="BY20" s="267"/>
      <c r="BZ20" s="267"/>
      <c r="CA20" s="267"/>
      <c r="CB20" s="267"/>
      <c r="CC20" s="267"/>
      <c r="CD20" s="267"/>
      <c r="CE20" s="267"/>
      <c r="CF20" s="267"/>
    </row>
    <row r="21" spans="1:84" ht="13.5" customHeight="1" x14ac:dyDescent="0.3">
      <c r="A21" s="24"/>
      <c r="B21" s="850" t="s">
        <v>983</v>
      </c>
      <c r="C21" s="849">
        <f ca="1">C14+C16+C20</f>
        <v>20933.372720000058</v>
      </c>
      <c r="D21" s="984">
        <f ca="1">D14+D16+D20</f>
        <v>34933.045200000037</v>
      </c>
      <c r="E21" s="984">
        <f ca="1">E14+E16+E20</f>
        <v>40973.642920000042</v>
      </c>
      <c r="F21" s="984">
        <f ca="1">F14+F16+F20</f>
        <v>38010.111610000007</v>
      </c>
      <c r="G21" s="985">
        <f ca="1">+SUM(C21:F21)</f>
        <v>134850.17245000013</v>
      </c>
      <c r="H21" s="849">
        <f ca="1">H14+H16+H20</f>
        <v>29453.314000000006</v>
      </c>
      <c r="I21" s="849">
        <f ca="1">I14+I16+I20</f>
        <v>45148.406709999959</v>
      </c>
      <c r="J21" s="984">
        <f ca="1">J14+J16+J20</f>
        <v>57791.788239999936</v>
      </c>
      <c r="K21" s="984">
        <f ca="1">K14+K16+K20</f>
        <v>68074.372747457557</v>
      </c>
      <c r="L21" s="985">
        <f ca="1">+SUM(H21:K21)</f>
        <v>200467.88169745746</v>
      </c>
      <c r="M21" s="849">
        <f ca="1">M14+M16+M20</f>
        <v>46325.508350000062</v>
      </c>
      <c r="N21" s="849">
        <f ca="1">N14+N16+N20</f>
        <v>51171.350340000041</v>
      </c>
      <c r="O21" s="984">
        <f ca="1">O14+O16+O20</f>
        <v>55413.839780000053</v>
      </c>
      <c r="P21" s="984">
        <f ca="1">P14+P16+P20</f>
        <v>60918.05529172231</v>
      </c>
      <c r="Q21" s="985">
        <f ca="1">+SUM(M21:P21)</f>
        <v>213828.75376172247</v>
      </c>
      <c r="R21" s="984">
        <f ca="1">R14+R16+R20</f>
        <v>34349.567049999998</v>
      </c>
      <c r="S21" s="849">
        <f ca="1">S14+S16+S20</f>
        <v>-4739.6268300000338</v>
      </c>
      <c r="T21" s="849">
        <f ca="1">T14+T16+T20</f>
        <v>45885.082529999978</v>
      </c>
      <c r="U21" s="984">
        <f ca="1">U14+U16+U20</f>
        <v>49048.248680000019</v>
      </c>
      <c r="V21" s="985">
        <f ca="1">+SUM(R21:U21)</f>
        <v>124543.27142999996</v>
      </c>
      <c r="W21" s="849">
        <f ca="1">W14+W16+W20</f>
        <v>33685.155730000013</v>
      </c>
      <c r="X21" s="984">
        <f ca="1">X14+X16+X20</f>
        <v>26509.544199999968</v>
      </c>
      <c r="Y21" s="984">
        <f ca="1">Y14+Y16+Y20</f>
        <v>28894.70661999999</v>
      </c>
      <c r="Z21" s="984">
        <f ca="1">Z14+Z16+Z20</f>
        <v>37330.510729999893</v>
      </c>
      <c r="AA21" s="985">
        <f ca="1">+SUM(W21:Z21)</f>
        <v>126419.91727999986</v>
      </c>
      <c r="AB21" s="849">
        <f ca="1">AB14+AB16+AB20</f>
        <v>25781.114919999942</v>
      </c>
      <c r="AC21" s="849">
        <f ca="1">AC14+AC16+AC20</f>
        <v>39203.359179999956</v>
      </c>
      <c r="AD21" s="984">
        <f ca="1">AD14+AD16+AD20</f>
        <v>78319.177349999984</v>
      </c>
      <c r="AE21" s="984">
        <f ca="1">AE14+AE16+AE20</f>
        <v>62621.627109999972</v>
      </c>
      <c r="AF21" s="985">
        <f ca="1">+SUM(AB21:AE21)</f>
        <v>205925.27855999986</v>
      </c>
      <c r="AG21" s="849">
        <f ca="1">AG14+AG16+AG20</f>
        <v>43371.581559999875</v>
      </c>
      <c r="AH21" s="849">
        <f ca="1">AH14+AH16+AH20</f>
        <v>48020.370050000056</v>
      </c>
      <c r="AI21" s="849">
        <f ca="1">AI14+AI16+AI20</f>
        <v>68385.131959999999</v>
      </c>
      <c r="AJ21" s="849">
        <f ca="1">AJ14+AJ16+AJ20</f>
        <v>62696.048160000224</v>
      </c>
      <c r="AK21" s="848">
        <f ca="1">+SUM(AG21:AJ21)</f>
        <v>222473.13173000014</v>
      </c>
      <c r="AL21" s="849">
        <f ca="1">AL14+AL16+AL20</f>
        <v>48587.304339999806</v>
      </c>
      <c r="AM21" s="849">
        <f ca="1">AM14+AM16+AM20</f>
        <v>75267.680820000067</v>
      </c>
      <c r="AN21" s="849">
        <f ca="1">AN14+AN16+AN20</f>
        <v>115691.14411000008</v>
      </c>
      <c r="AO21" s="849">
        <f ca="1">AO14+AO16+AO20</f>
        <v>116866.37394999992</v>
      </c>
      <c r="AP21" s="848">
        <f ca="1">+SUM(AL21:AO21)</f>
        <v>356412.50321999984</v>
      </c>
      <c r="AQ21" s="849">
        <f ca="1">AQ14+AQ16+AQ20</f>
        <v>58197.97597999993</v>
      </c>
      <c r="AR21" s="849">
        <f ca="1">AR14+AR16+AR20</f>
        <v>83836.258449999776</v>
      </c>
      <c r="AS21" s="849">
        <f ca="1">AS14+AS16+AS20</f>
        <v>105737.96516000018</v>
      </c>
      <c r="AT21" s="849">
        <f ca="1">AT14+AT16+AT20</f>
        <v>69866.071440000014</v>
      </c>
      <c r="AU21" s="848">
        <f ca="1">+SUM(AQ21:AT21)</f>
        <v>317638.27102999995</v>
      </c>
      <c r="AV21" s="1201"/>
      <c r="BJ21" s="267"/>
      <c r="BK21" s="267"/>
      <c r="BL21" s="267"/>
      <c r="BM21" s="267"/>
      <c r="BN21" s="267"/>
      <c r="BO21" s="267"/>
      <c r="BP21" s="267"/>
      <c r="BQ21" s="267"/>
      <c r="BR21" s="267"/>
      <c r="BS21" s="267"/>
      <c r="BT21" s="267"/>
      <c r="BU21" s="267"/>
      <c r="BV21" s="267"/>
      <c r="BW21" s="267"/>
      <c r="BX21" s="267"/>
      <c r="BY21" s="267"/>
      <c r="BZ21" s="267"/>
      <c r="CA21" s="267"/>
      <c r="CB21" s="267"/>
      <c r="CC21" s="267"/>
      <c r="CD21" s="267"/>
      <c r="CE21" s="267"/>
      <c r="CF21" s="267"/>
    </row>
    <row r="22" spans="1:84" s="835" customFormat="1" ht="13.5" customHeight="1" x14ac:dyDescent="0.3">
      <c r="A22" s="840"/>
      <c r="B22" s="839" t="s">
        <v>982</v>
      </c>
      <c r="C22" s="838">
        <f t="shared" ref="C22:X22" ca="1" si="38">+C21/C11</f>
        <v>9.8041890286233252E-2</v>
      </c>
      <c r="D22" s="838">
        <f t="shared" ca="1" si="38"/>
        <v>0.1317699040423885</v>
      </c>
      <c r="E22" s="838">
        <f t="shared" ca="1" si="38"/>
        <v>0.14332519656863224</v>
      </c>
      <c r="F22" s="838">
        <f t="shared" ca="1" si="38"/>
        <v>0.11897656933651524</v>
      </c>
      <c r="G22" s="837">
        <f t="shared" ca="1" si="38"/>
        <v>0.12440334676267817</v>
      </c>
      <c r="H22" s="838">
        <f t="shared" ca="1" si="38"/>
        <v>0.11238618792537042</v>
      </c>
      <c r="I22" s="838">
        <f t="shared" ca="1" si="38"/>
        <v>0.15394546725306044</v>
      </c>
      <c r="J22" s="838">
        <f t="shared" ca="1" si="38"/>
        <v>0.17176552984122542</v>
      </c>
      <c r="K22" s="838">
        <f t="shared" ca="1" si="38"/>
        <v>0.18766326806808922</v>
      </c>
      <c r="L22" s="837">
        <f t="shared" ca="1" si="38"/>
        <v>0.15979233282071434</v>
      </c>
      <c r="M22" s="838">
        <f t="shared" ca="1" si="38"/>
        <v>0.15614597791603019</v>
      </c>
      <c r="N22" s="838">
        <f t="shared" ca="1" si="38"/>
        <v>0.15432207599784964</v>
      </c>
      <c r="O22" s="838">
        <f t="shared" ca="1" si="38"/>
        <v>0.16263597082901926</v>
      </c>
      <c r="P22" s="838">
        <f t="shared" ca="1" si="38"/>
        <v>0.16101893497897179</v>
      </c>
      <c r="Q22" s="837">
        <f t="shared" ca="1" si="38"/>
        <v>0.15870667937673844</v>
      </c>
      <c r="R22" s="838">
        <f t="shared" ca="1" si="38"/>
        <v>0.12278822595858158</v>
      </c>
      <c r="S22" s="838">
        <f t="shared" ca="1" si="38"/>
        <v>-3.6419295179941268E-2</v>
      </c>
      <c r="T22" s="838">
        <f t="shared" ca="1" si="38"/>
        <v>0.15867227063488512</v>
      </c>
      <c r="U22" s="838">
        <f t="shared" ca="1" si="38"/>
        <v>0.1567204285903854</v>
      </c>
      <c r="V22" s="837">
        <f t="shared" ca="1" si="38"/>
        <v>0.1230622202416921</v>
      </c>
      <c r="W22" s="838">
        <f t="shared" ca="1" si="38"/>
        <v>0.14400772491229738</v>
      </c>
      <c r="X22" s="838">
        <f t="shared" ca="1" si="38"/>
        <v>0.1118233543564036</v>
      </c>
      <c r="Y22" s="838">
        <f t="shared" ref="Y22:AD22" ca="1" si="39">+Y21/Y11</f>
        <v>0.12484830647121799</v>
      </c>
      <c r="Z22" s="838">
        <f t="shared" ca="1" si="39"/>
        <v>0.12242478343414877</v>
      </c>
      <c r="AA22" s="837">
        <f t="shared" ca="1" si="39"/>
        <v>0.12549838154611617</v>
      </c>
      <c r="AB22" s="838">
        <f t="shared" ca="1" si="39"/>
        <v>0.10694624397922256</v>
      </c>
      <c r="AC22" s="838">
        <f t="shared" ca="1" si="39"/>
        <v>0.12873179341809021</v>
      </c>
      <c r="AD22" s="838">
        <f t="shared" ca="1" si="39"/>
        <v>0.18848986563056219</v>
      </c>
      <c r="AE22" s="838">
        <f t="shared" ref="AE22:AM22" ca="1" si="40">+AE21/AE11</f>
        <v>0.15295971654193788</v>
      </c>
      <c r="AF22" s="837">
        <f t="shared" ca="1" si="40"/>
        <v>0.15025454886608738</v>
      </c>
      <c r="AG22" s="838">
        <f t="shared" ca="1" si="40"/>
        <v>0.12906751058065297</v>
      </c>
      <c r="AH22" s="838">
        <f t="shared" ca="1" si="40"/>
        <v>0.13097033802376784</v>
      </c>
      <c r="AI22" s="838">
        <f t="shared" ca="1" si="40"/>
        <v>0.16016093894145639</v>
      </c>
      <c r="AJ22" s="838">
        <f t="shared" ca="1" si="40"/>
        <v>0.13815749710147956</v>
      </c>
      <c r="AK22" s="837">
        <f t="shared" ca="1" si="40"/>
        <v>0.14049743710413951</v>
      </c>
      <c r="AL22" s="838">
        <f t="shared" ca="1" si="40"/>
        <v>0.12484828059789541</v>
      </c>
      <c r="AM22" s="838">
        <f t="shared" ca="1" si="40"/>
        <v>0.15918139805034576</v>
      </c>
      <c r="AN22" s="838">
        <f t="shared" ref="AN22:AP22" ca="1" si="41">+AN21/AN11</f>
        <v>0.19161959028765485</v>
      </c>
      <c r="AO22" s="838">
        <f t="shared" ca="1" si="41"/>
        <v>0.1871778163895137</v>
      </c>
      <c r="AP22" s="837">
        <f t="shared" ca="1" si="41"/>
        <v>0.17052190230076869</v>
      </c>
      <c r="AQ22" s="838">
        <f t="shared" ref="AQ22" ca="1" si="42">+AQ21/AQ11</f>
        <v>0.13216081064258942</v>
      </c>
      <c r="AR22" s="838">
        <f t="shared" ref="AR22" ca="1" si="43">+AR21/AR11</f>
        <v>0.15509735937007607</v>
      </c>
      <c r="AS22" s="838">
        <f t="shared" ref="AS22:AU22" ca="1" si="44">+AS21/AS11</f>
        <v>0.16672054926289606</v>
      </c>
      <c r="AT22" s="838">
        <f t="shared" ca="1" si="44"/>
        <v>0.11447668369428941</v>
      </c>
      <c r="AU22" s="837">
        <f t="shared" ca="1" si="44"/>
        <v>0.14273132370931182</v>
      </c>
      <c r="AV22" s="1202"/>
      <c r="AW22" s="267" t="str">
        <f>"$"&amp;ROW(DRE!$B$5)</f>
        <v>$5</v>
      </c>
      <c r="AX22" s="267" t="str">
        <f>"$"&amp;ROW(DRE!$B$5)</f>
        <v>$5</v>
      </c>
      <c r="AY22" s="836"/>
      <c r="AZ22" s="836"/>
      <c r="BA22" s="836"/>
      <c r="BB22" s="836"/>
      <c r="BC22" s="836"/>
      <c r="BD22" s="836"/>
      <c r="BG22" s="836"/>
      <c r="BH22" s="836"/>
      <c r="BI22" s="836"/>
      <c r="BJ22" s="836"/>
      <c r="BK22" s="836"/>
      <c r="BL22" s="836"/>
      <c r="BM22" s="836"/>
      <c r="BN22" s="836"/>
      <c r="BO22" s="836"/>
      <c r="BP22" s="836"/>
      <c r="BQ22" s="836"/>
      <c r="BR22" s="836"/>
      <c r="BS22" s="836"/>
      <c r="BT22" s="836"/>
      <c r="BU22" s="836"/>
      <c r="BV22" s="836"/>
      <c r="BW22" s="836"/>
      <c r="BX22" s="836"/>
      <c r="BY22" s="836"/>
      <c r="BZ22" s="836"/>
      <c r="CA22" s="836"/>
      <c r="CB22" s="836"/>
      <c r="CC22" s="836"/>
      <c r="CD22" s="836"/>
      <c r="CE22" s="836"/>
      <c r="CF22" s="836"/>
    </row>
    <row r="23" spans="1:84" s="283" customFormat="1" ht="13.5" customHeight="1" x14ac:dyDescent="0.3">
      <c r="A23" s="900"/>
      <c r="B23" s="899" t="s">
        <v>1007</v>
      </c>
      <c r="C23" s="981">
        <f>-SUM(Consolidado!W15:W23)</f>
        <v>0</v>
      </c>
      <c r="D23" s="981">
        <f>-SUM(Consolidado!X15:X23)</f>
        <v>-15000</v>
      </c>
      <c r="E23" s="981">
        <f>-SUM(Consolidado!Y15:Y23)</f>
        <v>-5733</v>
      </c>
      <c r="F23" s="981">
        <f>-SUM(Consolidado!Z15:Z23)</f>
        <v>23499.404609999947</v>
      </c>
      <c r="G23" s="982">
        <f>+SUM(C23:F23)</f>
        <v>2766.4046099999468</v>
      </c>
      <c r="H23" s="981">
        <v>0</v>
      </c>
      <c r="I23" s="981">
        <v>0</v>
      </c>
      <c r="J23" s="981">
        <v>-5251.7599300000002</v>
      </c>
      <c r="K23" s="981">
        <v>-12881.039347457499</v>
      </c>
      <c r="L23" s="982">
        <f>+SUM(H23:K23)</f>
        <v>-18132.7992774575</v>
      </c>
      <c r="M23" s="981">
        <v>0</v>
      </c>
      <c r="N23" s="981">
        <v>0</v>
      </c>
      <c r="O23" s="981">
        <v>50391.444189999995</v>
      </c>
      <c r="P23" s="981">
        <v>-2254</v>
      </c>
      <c r="Q23" s="982">
        <f>+SUM(M23:P23)</f>
        <v>48137.444189999995</v>
      </c>
      <c r="R23" s="981">
        <v>-3317</v>
      </c>
      <c r="S23" s="981">
        <v>0</v>
      </c>
      <c r="T23" s="981">
        <v>0</v>
      </c>
      <c r="U23" s="981">
        <f>-2875-2345</f>
        <v>-5220</v>
      </c>
      <c r="V23" s="982">
        <f>+SUM(R23:U23)</f>
        <v>-8537</v>
      </c>
      <c r="W23" s="983">
        <v>0</v>
      </c>
      <c r="X23" s="981">
        <v>5732.7137899999998</v>
      </c>
      <c r="Y23" s="981">
        <v>-1159</v>
      </c>
      <c r="Z23" s="981">
        <v>2591</v>
      </c>
      <c r="AA23" s="982">
        <f>+SUM(W23:Z23)</f>
        <v>7164.7137899999998</v>
      </c>
      <c r="AB23" s="983">
        <v>0</v>
      </c>
      <c r="AC23" s="983">
        <v>0</v>
      </c>
      <c r="AD23" s="981">
        <v>-6645</v>
      </c>
      <c r="AE23" s="981">
        <v>5459</v>
      </c>
      <c r="AF23" s="982">
        <f>+SUM(AB23:AE23)</f>
        <v>-1186</v>
      </c>
      <c r="AG23" s="981">
        <v>0</v>
      </c>
      <c r="AH23" s="981">
        <v>0</v>
      </c>
      <c r="AI23" s="981">
        <v>0</v>
      </c>
      <c r="AJ23" s="981">
        <v>0</v>
      </c>
      <c r="AK23" s="982">
        <f>+SUM(AG23:AJ23)</f>
        <v>0</v>
      </c>
      <c r="AL23" s="981">
        <v>0</v>
      </c>
      <c r="AM23" s="981">
        <v>0</v>
      </c>
      <c r="AN23" s="981">
        <v>0</v>
      </c>
      <c r="AO23" s="981">
        <v>0</v>
      </c>
      <c r="AP23" s="982">
        <f>+SUM(AL23:AO23)</f>
        <v>0</v>
      </c>
      <c r="AQ23" s="981">
        <v>0</v>
      </c>
      <c r="AR23" s="981">
        <v>0</v>
      </c>
      <c r="AS23" s="981">
        <v>0</v>
      </c>
      <c r="AT23" s="981">
        <v>0</v>
      </c>
      <c r="AU23" s="982">
        <f>+SUM(AQ23:AT23)</f>
        <v>0</v>
      </c>
      <c r="AV23" s="873"/>
      <c r="AW23" s="873"/>
      <c r="AX23" s="873"/>
      <c r="AY23" s="873"/>
      <c r="AZ23" s="873"/>
      <c r="BA23" s="873"/>
      <c r="BB23" s="873"/>
      <c r="BC23" s="873"/>
      <c r="BD23" s="873"/>
      <c r="BG23" s="873"/>
      <c r="BH23" s="873"/>
      <c r="BI23" s="873"/>
      <c r="BJ23" s="873"/>
      <c r="BK23" s="873"/>
      <c r="BL23" s="873"/>
      <c r="BM23" s="873"/>
      <c r="BN23" s="873"/>
      <c r="BO23" s="873"/>
      <c r="BP23" s="873"/>
      <c r="BQ23" s="873"/>
      <c r="BR23" s="873"/>
      <c r="BS23" s="873"/>
      <c r="BT23" s="873"/>
      <c r="BU23" s="873"/>
      <c r="BV23" s="873"/>
      <c r="BW23" s="873"/>
      <c r="BX23" s="873"/>
      <c r="BY23" s="873"/>
      <c r="BZ23" s="873"/>
      <c r="CA23" s="873"/>
      <c r="CB23" s="873"/>
      <c r="CC23" s="873"/>
      <c r="CD23" s="873"/>
      <c r="CE23" s="873"/>
      <c r="CF23" s="873"/>
    </row>
    <row r="24" spans="1:84" ht="13.5" customHeight="1" x14ac:dyDescent="0.3">
      <c r="B24" s="842" t="s">
        <v>999</v>
      </c>
      <c r="C24" s="841">
        <f ca="1">+C86+C111</f>
        <v>-6572.8270099999991</v>
      </c>
      <c r="D24" s="841">
        <f ca="1">+D86+D111</f>
        <v>-6829.9387999999999</v>
      </c>
      <c r="E24" s="841">
        <f ca="1">+E86+E111</f>
        <v>-7304.7968499999997</v>
      </c>
      <c r="F24" s="841">
        <f ca="1">+F86+F111</f>
        <v>-7437.1136699999997</v>
      </c>
      <c r="G24" s="637">
        <f ca="1">+SUM(C24:F24)</f>
        <v>-28144.676329999998</v>
      </c>
      <c r="H24" s="841">
        <f ca="1">+H86+H111</f>
        <v>-6909.8206200000004</v>
      </c>
      <c r="I24" s="841">
        <f ca="1">+I86+I111</f>
        <v>-8910.3279299999995</v>
      </c>
      <c r="J24" s="841">
        <f ca="1">+J86+J111</f>
        <v>-6853.8500800000002</v>
      </c>
      <c r="K24" s="841">
        <f ca="1">+K86+K111</f>
        <v>-6616.8089600000003</v>
      </c>
      <c r="L24" s="637">
        <f ca="1">+SUM(H24:K24)</f>
        <v>-29290.807590000004</v>
      </c>
      <c r="M24" s="841">
        <f t="shared" ref="M24:P25" ca="1" si="45">+M86+M111</f>
        <v>-6470.4337500000011</v>
      </c>
      <c r="N24" s="841">
        <f t="shared" ca="1" si="45"/>
        <v>-6497.1605399999999</v>
      </c>
      <c r="O24" s="841">
        <f t="shared" ca="1" si="45"/>
        <v>-6557.1626199999992</v>
      </c>
      <c r="P24" s="841">
        <f t="shared" ca="1" si="45"/>
        <v>-6287.6961199999623</v>
      </c>
      <c r="Q24" s="637">
        <f ca="1">+SUM(M24:P24)</f>
        <v>-25812.453029999961</v>
      </c>
      <c r="R24" s="841">
        <f t="shared" ref="R24:U25" ca="1" si="46">+R86+R111</f>
        <v>-6271.5990399999955</v>
      </c>
      <c r="S24" s="841">
        <f t="shared" ca="1" si="46"/>
        <v>-5954.5594999999958</v>
      </c>
      <c r="T24" s="841">
        <f t="shared" ca="1" si="46"/>
        <v>-5670.903650000002</v>
      </c>
      <c r="U24" s="841">
        <f t="shared" ca="1" si="46"/>
        <v>-5528.0551799999994</v>
      </c>
      <c r="V24" s="637">
        <f ca="1">+SUM(R24:U24)</f>
        <v>-23425.117369999993</v>
      </c>
      <c r="W24" s="841">
        <f t="shared" ref="W24:Z25" ca="1" si="47">+W86+W111</f>
        <v>-5446.8750299999938</v>
      </c>
      <c r="X24" s="841">
        <f t="shared" ca="1" si="47"/>
        <v>-5539.0725499999953</v>
      </c>
      <c r="Y24" s="841">
        <f t="shared" ca="1" si="47"/>
        <v>-5486.5851399999947</v>
      </c>
      <c r="Z24" s="841">
        <f t="shared" ca="1" si="47"/>
        <v>-5543.7589000000007</v>
      </c>
      <c r="AA24" s="637">
        <f ca="1">+SUM(W24:Z24)</f>
        <v>-22016.291619999985</v>
      </c>
      <c r="AB24" s="841">
        <f t="shared" ref="AB24:AD25" ca="1" si="48">+AB86+AB111</f>
        <v>-5687.2723600000081</v>
      </c>
      <c r="AC24" s="841">
        <f t="shared" ca="1" si="48"/>
        <v>-5488.8768400000108</v>
      </c>
      <c r="AD24" s="841">
        <f t="shared" ca="1" si="48"/>
        <v>-5513.0401600000014</v>
      </c>
      <c r="AE24" s="841">
        <f ca="1">+AE86+AE111</f>
        <v>-5644.8604499999938</v>
      </c>
      <c r="AF24" s="637">
        <f ca="1">+SUM(AB24:AE24)</f>
        <v>-22334.049810000011</v>
      </c>
      <c r="AG24" s="841">
        <f t="shared" ref="AG24:AJ25" ca="1" si="49">+AG86+AG111</f>
        <v>-6004.488519999999</v>
      </c>
      <c r="AH24" s="841">
        <f t="shared" ca="1" si="49"/>
        <v>-6047.8056299999971</v>
      </c>
      <c r="AI24" s="841">
        <f t="shared" ca="1" si="49"/>
        <v>-5292.2757200000015</v>
      </c>
      <c r="AJ24" s="841">
        <f t="shared" ca="1" si="49"/>
        <v>-5246.8640199999954</v>
      </c>
      <c r="AK24" s="637">
        <f ca="1">+SUM(AG24:AJ24)</f>
        <v>-22591.433889999993</v>
      </c>
      <c r="AL24" s="841">
        <f t="shared" ref="AL24:AN25" ca="1" si="50">+AL86+AL111</f>
        <v>-6323.4949099999976</v>
      </c>
      <c r="AM24" s="841">
        <f t="shared" ca="1" si="50"/>
        <v>-6356.5628400000005</v>
      </c>
      <c r="AN24" s="841">
        <f t="shared" ca="1" si="50"/>
        <v>-6564.9639100000004</v>
      </c>
      <c r="AO24" s="841">
        <f t="shared" ref="AO24:AQ24" ca="1" si="51">+AO86+AO111</f>
        <v>-6905.3735500000003</v>
      </c>
      <c r="AP24" s="637">
        <f ca="1">+SUM(AL24:AO24)</f>
        <v>-26150.395209999999</v>
      </c>
      <c r="AQ24" s="841">
        <f t="shared" ca="1" si="51"/>
        <v>-7603.9781900000016</v>
      </c>
      <c r="AR24" s="841">
        <f t="shared" ref="AR24" ca="1" si="52">+AR86+AR111</f>
        <v>-7601.3765200000025</v>
      </c>
      <c r="AS24" s="841">
        <f t="shared" ref="AS24:AT24" ca="1" si="53">+AS86+AS111</f>
        <v>-7840.8174299999982</v>
      </c>
      <c r="AT24" s="841">
        <f t="shared" ca="1" si="53"/>
        <v>-8225.1487400000005</v>
      </c>
      <c r="AU24" s="637">
        <f ca="1">+SUM(AQ24:AT24)</f>
        <v>-31271.320880000003</v>
      </c>
      <c r="BJ24" s="267"/>
      <c r="BK24" s="267"/>
      <c r="BL24" s="267"/>
      <c r="BM24" s="267"/>
      <c r="BN24" s="267"/>
      <c r="BO24" s="267"/>
      <c r="BP24" s="267"/>
      <c r="BQ24" s="267"/>
      <c r="BR24" s="267"/>
      <c r="BS24" s="267"/>
      <c r="BT24" s="267"/>
      <c r="BU24" s="267"/>
      <c r="BV24" s="267"/>
      <c r="BW24" s="267"/>
      <c r="BX24" s="267"/>
      <c r="BY24" s="267"/>
      <c r="BZ24" s="267"/>
      <c r="CA24" s="267"/>
      <c r="CB24" s="267"/>
      <c r="CC24" s="267"/>
      <c r="CD24" s="267"/>
      <c r="CE24" s="267"/>
      <c r="CF24" s="267"/>
    </row>
    <row r="25" spans="1:84" ht="13.5" customHeight="1" x14ac:dyDescent="0.3">
      <c r="B25" s="842" t="s">
        <v>996</v>
      </c>
      <c r="C25" s="841">
        <v>0</v>
      </c>
      <c r="D25" s="841">
        <v>0</v>
      </c>
      <c r="E25" s="841">
        <v>0</v>
      </c>
      <c r="F25" s="841">
        <v>0</v>
      </c>
      <c r="G25" s="637" t="s">
        <v>160</v>
      </c>
      <c r="H25" s="841">
        <v>0</v>
      </c>
      <c r="I25" s="841">
        <v>0</v>
      </c>
      <c r="J25" s="841">
        <v>0</v>
      </c>
      <c r="K25" s="841">
        <v>0</v>
      </c>
      <c r="L25" s="637" t="s">
        <v>160</v>
      </c>
      <c r="M25" s="841">
        <f t="shared" ca="1" si="45"/>
        <v>-8930</v>
      </c>
      <c r="N25" s="841">
        <f t="shared" ca="1" si="45"/>
        <v>-7143</v>
      </c>
      <c r="O25" s="841">
        <f t="shared" ca="1" si="45"/>
        <v>-8275.7541600000004</v>
      </c>
      <c r="P25" s="841">
        <f t="shared" ca="1" si="45"/>
        <v>-8444.8339100000376</v>
      </c>
      <c r="Q25" s="637">
        <f ca="1">+SUM(M25:P25)</f>
        <v>-32793.588070000042</v>
      </c>
      <c r="R25" s="841">
        <f t="shared" ca="1" si="46"/>
        <v>-7881.3899400000037</v>
      </c>
      <c r="S25" s="841">
        <f t="shared" ca="1" si="46"/>
        <v>-7885.243290000004</v>
      </c>
      <c r="T25" s="841">
        <f t="shared" ca="1" si="46"/>
        <v>-7525.3708799999986</v>
      </c>
      <c r="U25" s="841">
        <f t="shared" ca="1" si="46"/>
        <v>-7332.2620200000001</v>
      </c>
      <c r="V25" s="637">
        <f ca="1">+SUM(R25:U25)</f>
        <v>-30624.266130000004</v>
      </c>
      <c r="W25" s="841">
        <f t="shared" ca="1" si="47"/>
        <v>-7512.631170000006</v>
      </c>
      <c r="X25" s="841">
        <f t="shared" ca="1" si="47"/>
        <v>-7300.5245600000053</v>
      </c>
      <c r="Y25" s="841">
        <f t="shared" ca="1" si="47"/>
        <v>-7107.1752300000062</v>
      </c>
      <c r="Z25" s="841">
        <f t="shared" ca="1" si="47"/>
        <v>-6929.5155099999993</v>
      </c>
      <c r="AA25" s="637">
        <f ca="1">+SUM(W25:Z25)</f>
        <v>-28849.846470000019</v>
      </c>
      <c r="AB25" s="841">
        <f t="shared" ca="1" si="48"/>
        <v>-7800.149969999994</v>
      </c>
      <c r="AC25" s="841">
        <f t="shared" ca="1" si="48"/>
        <v>-8201.5867099999923</v>
      </c>
      <c r="AD25" s="841">
        <f t="shared" ca="1" si="48"/>
        <v>-7032.9541999999992</v>
      </c>
      <c r="AE25" s="841">
        <f ca="1">+AE87+AE112</f>
        <v>-7727.4498900000062</v>
      </c>
      <c r="AF25" s="637">
        <f ca="1">+SUM(AB25:AE25)</f>
        <v>-30762.140769999995</v>
      </c>
      <c r="AG25" s="841">
        <f t="shared" ca="1" si="49"/>
        <v>-7409.6727800000008</v>
      </c>
      <c r="AH25" s="841">
        <f t="shared" ca="1" si="49"/>
        <v>-7342.8118700000014</v>
      </c>
      <c r="AI25" s="841">
        <f t="shared" ca="1" si="49"/>
        <v>-8492.4977499999986</v>
      </c>
      <c r="AJ25" s="841">
        <f t="shared" ca="1" si="49"/>
        <v>-8927.2419300000056</v>
      </c>
      <c r="AK25" s="637">
        <f ca="1">+SUM(AG25:AJ25)</f>
        <v>-32172.224330000005</v>
      </c>
      <c r="AL25" s="841">
        <f t="shared" ca="1" si="50"/>
        <v>-7514.1432400000012</v>
      </c>
      <c r="AM25" s="841">
        <f t="shared" ca="1" si="50"/>
        <v>-7572.3660000000018</v>
      </c>
      <c r="AN25" s="841">
        <f t="shared" ca="1" si="50"/>
        <v>-7278.9458400000003</v>
      </c>
      <c r="AO25" s="841">
        <f t="shared" ref="AO25:AQ25" ca="1" si="54">+AO87+AO112</f>
        <v>-7119.6390900000006</v>
      </c>
      <c r="AP25" s="637">
        <f ca="1">+SUM(AL25:AO25)</f>
        <v>-29485.094170000004</v>
      </c>
      <c r="AQ25" s="841">
        <f t="shared" ca="1" si="54"/>
        <v>-7444.0698699999984</v>
      </c>
      <c r="AR25" s="841">
        <f t="shared" ref="AR25" ca="1" si="55">+AR87+AR112</f>
        <v>-7462.6784600000001</v>
      </c>
      <c r="AS25" s="841">
        <f t="shared" ref="AS25:AT25" ca="1" si="56">+AS87+AS112</f>
        <v>-7746.9842200000012</v>
      </c>
      <c r="AT25" s="841">
        <f t="shared" ca="1" si="56"/>
        <v>-7795.4597300000005</v>
      </c>
      <c r="AU25" s="637">
        <f ca="1">+SUM(AQ25:AT25)</f>
        <v>-30449.192280000003</v>
      </c>
      <c r="BJ25" s="267"/>
      <c r="BK25" s="267"/>
      <c r="BL25" s="267"/>
      <c r="BM25" s="267"/>
      <c r="BN25" s="267"/>
      <c r="BO25" s="267"/>
      <c r="BP25" s="267"/>
      <c r="BQ25" s="267"/>
      <c r="BR25" s="267"/>
      <c r="BS25" s="267"/>
      <c r="BT25" s="267"/>
      <c r="BU25" s="267"/>
      <c r="BV25" s="267"/>
      <c r="BW25" s="267"/>
      <c r="BX25" s="267"/>
      <c r="BY25" s="267"/>
      <c r="BZ25" s="267"/>
      <c r="CA25" s="267"/>
      <c r="CB25" s="267"/>
      <c r="CC25" s="267"/>
      <c r="CD25" s="267"/>
      <c r="CE25" s="267"/>
      <c r="CF25" s="267"/>
    </row>
    <row r="26" spans="1:84" ht="13.5" customHeight="1" x14ac:dyDescent="0.3">
      <c r="B26" s="850" t="s">
        <v>1084</v>
      </c>
      <c r="C26" s="849">
        <f ca="1">+C14+C16+C24+C25+C23</f>
        <v>14360.545710000059</v>
      </c>
      <c r="D26" s="849">
        <f ca="1">+D14+D16+D24+D25+D23</f>
        <v>13103.106400000037</v>
      </c>
      <c r="E26" s="849">
        <f ca="1">+E14+E16+E24+E25+E23</f>
        <v>27935.846070000043</v>
      </c>
      <c r="F26" s="849">
        <f ca="1">+F14+F16+F24+F25+F23</f>
        <v>54072.402549999955</v>
      </c>
      <c r="G26" s="848">
        <f ca="1">SUM(C26:F26)</f>
        <v>109471.9007300001</v>
      </c>
      <c r="H26" s="849">
        <f ca="1">+H14+H16+H24+H25+H23</f>
        <v>22543.493380000007</v>
      </c>
      <c r="I26" s="849">
        <f ca="1">+I14+I16+I24+I25+I23</f>
        <v>36238.07877999996</v>
      </c>
      <c r="J26" s="849">
        <f ca="1">+J14+J16+J24+J25+J23</f>
        <v>45686.178229999932</v>
      </c>
      <c r="K26" s="849">
        <f ca="1">+K14+K16+K24+K25+K23</f>
        <v>48576.524440000052</v>
      </c>
      <c r="L26" s="848">
        <f ca="1">SUM(H26:K26)</f>
        <v>153044.27482999995</v>
      </c>
      <c r="M26" s="849">
        <f ca="1">+M14+M16+M24+M25+M23</f>
        <v>40625.074600000058</v>
      </c>
      <c r="N26" s="849">
        <f ca="1">+N14+N16+N24+N25+N23</f>
        <v>45803.189800000044</v>
      </c>
      <c r="O26" s="849">
        <f ca="1">+O14+O16+O24+O25+O23</f>
        <v>100076.36719000005</v>
      </c>
      <c r="P26" s="849">
        <f ca="1">+P14+P16+P24+P25+P23</f>
        <v>53109.901350000022</v>
      </c>
      <c r="Q26" s="848">
        <f ca="1">SUM(M26:P26)</f>
        <v>239614.53294000018</v>
      </c>
      <c r="R26" s="849">
        <f ca="1">+R14+R16+R24+R25+R23</f>
        <v>26750.355600000014</v>
      </c>
      <c r="S26" s="849">
        <f ca="1">+S14+S16+S24+S25+S23</f>
        <v>-9186.3538000000244</v>
      </c>
      <c r="T26" s="849">
        <f ca="1">+T14+T16+T24+T25+T23</f>
        <v>42113.171809999971</v>
      </c>
      <c r="U26" s="849">
        <f ca="1">+U14+U16+U24+U25+U23</f>
        <v>40255.049250000033</v>
      </c>
      <c r="V26" s="848">
        <f ca="1">SUM(R26:U26)</f>
        <v>99932.222859999994</v>
      </c>
      <c r="W26" s="849">
        <f ca="1">+W14+W16+W24+W25+W23</f>
        <v>30232.221960000003</v>
      </c>
      <c r="X26" s="849">
        <f ca="1">+X14+X16+X24+X25+X23</f>
        <v>28215.714269999975</v>
      </c>
      <c r="Y26" s="849">
        <f ca="1">+Y14+Y16+Y24+Y25+Y23</f>
        <v>23727.719999999972</v>
      </c>
      <c r="Z26" s="849">
        <f ca="1">+Z14+Z16+Z24+Z25+Z23</f>
        <v>35990.382589999906</v>
      </c>
      <c r="AA26" s="848">
        <f ca="1">SUM(W26:Z26)</f>
        <v>118166.03881999986</v>
      </c>
      <c r="AB26" s="849">
        <f ca="1">+AB14+AB16+AB24+AB25+AB23</f>
        <v>21601.709109999934</v>
      </c>
      <c r="AC26" s="849">
        <f ca="1">+AC14+AC16+AC24+AC25+AC23</f>
        <v>35458.489839999951</v>
      </c>
      <c r="AD26" s="849">
        <f ca="1">+AD14+AD16+AD24+AD25+AD23</f>
        <v>68734.174689999956</v>
      </c>
      <c r="AE26" s="849">
        <f ca="1">+AE14+AE16+AE24+AE25+AE23</f>
        <v>64815.150449999957</v>
      </c>
      <c r="AF26" s="848">
        <f ca="1">SUM(AB26:AE26)</f>
        <v>190609.52408999979</v>
      </c>
      <c r="AG26" s="849">
        <f ca="1">+AG14+AG16+AG24+AG25+AG23</f>
        <v>40239.313079999869</v>
      </c>
      <c r="AH26" s="849">
        <f ca="1">+AH14+AH16+AH24+AH25+AH23</f>
        <v>44622.017100000056</v>
      </c>
      <c r="AI26" s="849">
        <f ca="1">+AI14+AI16+AI24+AI25+AI23</f>
        <v>65469.064530000003</v>
      </c>
      <c r="AJ26" s="849">
        <f ca="1">+AJ14+AJ16+AJ24+AJ25+AJ23</f>
        <v>59952.821860000244</v>
      </c>
      <c r="AK26" s="848">
        <f ca="1">SUM(AG26:AJ26)</f>
        <v>210283.21657000016</v>
      </c>
      <c r="AL26" s="849">
        <f ca="1">+AL14+AL16+AL24+AL25+AL23</f>
        <v>44480.741189999811</v>
      </c>
      <c r="AM26" s="849">
        <f ca="1">+AM14+AM16+AM24+AM25+AM23</f>
        <v>71239.997730000061</v>
      </c>
      <c r="AN26" s="849">
        <f ca="1">+AN14+AN16+AN24+AN25+AN23</f>
        <v>111728.42351000008</v>
      </c>
      <c r="AO26" s="849">
        <f ca="1">+AO14+AO16+AO24+AO25+AO23</f>
        <v>111980.14013999992</v>
      </c>
      <c r="AP26" s="848">
        <f ca="1">SUM(AL26:AO26)</f>
        <v>339429.30256999988</v>
      </c>
      <c r="AQ26" s="849">
        <f ca="1">+AQ14+AQ16+AQ24+AQ25+AQ23</f>
        <v>53854.19730999993</v>
      </c>
      <c r="AR26" s="849">
        <f ca="1">+AR14+AR16+AR24+AR25+AR23</f>
        <v>79643.90473999978</v>
      </c>
      <c r="AS26" s="849">
        <f ca="1">+AS14+AS16+AS24+AS25+AS23</f>
        <v>101240.81089000018</v>
      </c>
      <c r="AT26" s="849">
        <f ca="1">+AT14+AT16+AT24+AT25+AT23</f>
        <v>65333.890830000004</v>
      </c>
      <c r="AU26" s="848">
        <f ca="1">SUM(AQ26:AT26)</f>
        <v>300072.80376999988</v>
      </c>
      <c r="BJ26" s="267"/>
      <c r="BK26" s="267"/>
      <c r="BL26" s="267"/>
      <c r="BM26" s="267"/>
      <c r="BN26" s="267"/>
      <c r="BO26" s="267"/>
      <c r="BP26" s="267"/>
      <c r="BQ26" s="267"/>
      <c r="BR26" s="267"/>
      <c r="BS26" s="267"/>
      <c r="BT26" s="267"/>
      <c r="BU26" s="267"/>
      <c r="BV26" s="267"/>
      <c r="BW26" s="267"/>
      <c r="BX26" s="267"/>
      <c r="BY26" s="267"/>
      <c r="BZ26" s="267"/>
      <c r="CA26" s="267"/>
      <c r="CB26" s="267"/>
      <c r="CC26" s="267"/>
      <c r="CD26" s="267"/>
      <c r="CE26" s="267"/>
      <c r="CF26" s="267"/>
    </row>
    <row r="27" spans="1:84" s="835" customFormat="1" ht="13.5" customHeight="1" x14ac:dyDescent="0.25">
      <c r="A27" s="840"/>
      <c r="B27" s="839" t="s">
        <v>989</v>
      </c>
      <c r="C27" s="838">
        <f t="shared" ref="C27:X27" ca="1" si="57">+C26/C11</f>
        <v>6.7257917096421885E-2</v>
      </c>
      <c r="D27" s="838">
        <f t="shared" ca="1" si="57"/>
        <v>4.9425839147433093E-2</v>
      </c>
      <c r="E27" s="838">
        <f t="shared" ca="1" si="57"/>
        <v>9.7719176132601601E-2</v>
      </c>
      <c r="F27" s="838">
        <f t="shared" ca="1" si="57"/>
        <v>0.16925361906828751</v>
      </c>
      <c r="G27" s="837">
        <f t="shared" ca="1" si="57"/>
        <v>0.1009911265210523</v>
      </c>
      <c r="H27" s="838">
        <f t="shared" ca="1" si="57"/>
        <v>8.6020109095330477E-2</v>
      </c>
      <c r="I27" s="838">
        <f t="shared" ca="1" si="57"/>
        <v>0.12356334091640669</v>
      </c>
      <c r="J27" s="838">
        <f t="shared" ca="1" si="57"/>
        <v>0.1357859109240224</v>
      </c>
      <c r="K27" s="838">
        <f t="shared" ca="1" si="57"/>
        <v>0.13391279214012711</v>
      </c>
      <c r="L27" s="837">
        <f t="shared" ca="1" si="57"/>
        <v>0.12199112143484277</v>
      </c>
      <c r="M27" s="838">
        <f t="shared" ca="1" si="57"/>
        <v>0.1369319458602051</v>
      </c>
      <c r="N27" s="838">
        <f t="shared" ca="1" si="57"/>
        <v>0.13813282804331664</v>
      </c>
      <c r="O27" s="838">
        <f t="shared" ca="1" si="57"/>
        <v>0.2937175478112492</v>
      </c>
      <c r="P27" s="838">
        <f t="shared" ca="1" si="57"/>
        <v>0.14038038002466052</v>
      </c>
      <c r="Q27" s="837">
        <f t="shared" ca="1" si="57"/>
        <v>0.17784524384261277</v>
      </c>
      <c r="R27" s="838">
        <f t="shared" ca="1" si="57"/>
        <v>9.5623583933504341E-2</v>
      </c>
      <c r="S27" s="838">
        <f t="shared" ca="1" si="57"/>
        <v>-7.0587947673841162E-2</v>
      </c>
      <c r="T27" s="838">
        <f t="shared" ca="1" si="57"/>
        <v>0.14562886729823069</v>
      </c>
      <c r="U27" s="838">
        <f t="shared" ca="1" si="57"/>
        <v>0.12862413523766769</v>
      </c>
      <c r="V27" s="837">
        <f t="shared" ca="1" si="57"/>
        <v>9.8743842823747E-2</v>
      </c>
      <c r="W27" s="838">
        <f t="shared" ca="1" si="57"/>
        <v>0.1292460553960216</v>
      </c>
      <c r="X27" s="838">
        <f t="shared" ca="1" si="57"/>
        <v>0.11902037211312161</v>
      </c>
      <c r="Y27" s="838">
        <f t="shared" ref="Y27:AD27" ca="1" si="58">+Y26/Y11</f>
        <v>0.10252278029266407</v>
      </c>
      <c r="Z27" s="838">
        <f t="shared" ca="1" si="58"/>
        <v>0.11802985568991999</v>
      </c>
      <c r="AA27" s="837">
        <f t="shared" ca="1" si="58"/>
        <v>0.11730466958604494</v>
      </c>
      <c r="AB27" s="838">
        <f t="shared" ca="1" si="58"/>
        <v>8.9609066947452742E-2</v>
      </c>
      <c r="AC27" s="838">
        <f t="shared" ca="1" si="58"/>
        <v>0.11643479243811906</v>
      </c>
      <c r="AD27" s="838">
        <f t="shared" ca="1" si="58"/>
        <v>0.16542174969034815</v>
      </c>
      <c r="AE27" s="838">
        <f t="shared" ref="AE27:AM27" ca="1" si="59">+AE26/AE11</f>
        <v>0.15831762121160023</v>
      </c>
      <c r="AF27" s="837">
        <f t="shared" ca="1" si="59"/>
        <v>0.13907932164519468</v>
      </c>
      <c r="AG27" s="838">
        <f t="shared" ca="1" si="59"/>
        <v>0.11974633573198905</v>
      </c>
      <c r="AH27" s="838">
        <f t="shared" ca="1" si="59"/>
        <v>0.12170169985787832</v>
      </c>
      <c r="AI27" s="838">
        <f t="shared" ca="1" si="59"/>
        <v>0.15333138280521055</v>
      </c>
      <c r="AJ27" s="838">
        <f t="shared" ca="1" si="59"/>
        <v>0.13211250238947236</v>
      </c>
      <c r="AK27" s="837">
        <f t="shared" ca="1" si="59"/>
        <v>0.13279919585954997</v>
      </c>
      <c r="AL27" s="838">
        <f t="shared" ca="1" si="59"/>
        <v>0.11429619594515424</v>
      </c>
      <c r="AM27" s="838">
        <f t="shared" ca="1" si="59"/>
        <v>0.15066336988493462</v>
      </c>
      <c r="AN27" s="838">
        <f t="shared" ref="AN27:AP27" ca="1" si="60">+AN26/AN11</f>
        <v>0.18505612422775947</v>
      </c>
      <c r="AO27" s="838">
        <f t="shared" ca="1" si="60"/>
        <v>0.17935183065887303</v>
      </c>
      <c r="AP27" s="837">
        <f t="shared" ca="1" si="60"/>
        <v>0.16239646434382346</v>
      </c>
      <c r="AQ27" s="838">
        <f t="shared" ref="AQ27" ca="1" si="61">+AQ26/AQ11</f>
        <v>0.12229659628440497</v>
      </c>
      <c r="AR27" s="838">
        <f t="shared" ref="AR27" ca="1" si="62">+AR26/AR11</f>
        <v>0.14734149094288312</v>
      </c>
      <c r="AS27" s="838">
        <f t="shared" ref="AS27:AU27" ca="1" si="63">+AS26/AS11</f>
        <v>0.15962973728368077</v>
      </c>
      <c r="AT27" s="838">
        <f t="shared" ca="1" si="63"/>
        <v>0.10705063274505398</v>
      </c>
      <c r="AU27" s="837">
        <f t="shared" ca="1" si="63"/>
        <v>0.13483824966170879</v>
      </c>
      <c r="AV27" s="836"/>
      <c r="AW27" s="836"/>
      <c r="AX27" s="836"/>
      <c r="AY27" s="836"/>
      <c r="AZ27" s="836"/>
      <c r="BA27" s="836"/>
      <c r="BB27" s="836"/>
      <c r="BC27" s="836"/>
      <c r="BD27" s="836"/>
      <c r="BG27" s="836"/>
      <c r="BH27" s="836"/>
      <c r="BI27" s="836"/>
      <c r="BJ27" s="836"/>
      <c r="BK27" s="836"/>
      <c r="BL27" s="836"/>
      <c r="BM27" s="836"/>
      <c r="BN27" s="836"/>
      <c r="BO27" s="836"/>
      <c r="BP27" s="836"/>
      <c r="BQ27" s="836"/>
      <c r="BR27" s="836"/>
      <c r="BS27" s="836"/>
      <c r="BT27" s="836"/>
      <c r="BU27" s="836"/>
      <c r="BV27" s="836"/>
      <c r="BW27" s="836"/>
      <c r="BX27" s="836"/>
      <c r="BY27" s="836"/>
      <c r="BZ27" s="836"/>
      <c r="CA27" s="836"/>
      <c r="CB27" s="836"/>
      <c r="CC27" s="836"/>
      <c r="CD27" s="836"/>
      <c r="CE27" s="836"/>
      <c r="CF27" s="836"/>
    </row>
    <row r="28" spans="1:84" ht="13.5" customHeight="1" x14ac:dyDescent="0.3">
      <c r="B28" s="842" t="s">
        <v>46</v>
      </c>
      <c r="C28" s="841">
        <f t="shared" ref="C28:F29" ca="1" si="64">+SUMIFS(INDIRECT(CONCATENATE("'",$AV28,$AW28,":",$AX28)),INDIRECT(CONCATENATE("'",$AV28,$AW$22,":",$AX$22)),C$35)</f>
        <v>-4287.1967700000005</v>
      </c>
      <c r="D28" s="841">
        <f t="shared" ca="1" si="64"/>
        <v>3566.6795899999997</v>
      </c>
      <c r="E28" s="841">
        <f t="shared" ca="1" si="64"/>
        <v>-3113.1098000000002</v>
      </c>
      <c r="F28" s="841">
        <f t="shared" ca="1" si="64"/>
        <v>12617.618369999998</v>
      </c>
      <c r="G28" s="637">
        <f ca="1">+SUM(C28:F28)</f>
        <v>8783.9913899999974</v>
      </c>
      <c r="H28" s="841">
        <f t="shared" ref="H28:K29" ca="1" si="65">+SUMIFS(INDIRECT(CONCATENATE("'",$AV28,$AW28,":",$AX28)),INDIRECT(CONCATENATE("'",$AV28,$AW$22,":",$AX$22)),H$35)</f>
        <v>-1889.4519500000006</v>
      </c>
      <c r="I28" s="841">
        <f t="shared" ca="1" si="65"/>
        <v>-825.25070000000005</v>
      </c>
      <c r="J28" s="841">
        <f t="shared" ca="1" si="65"/>
        <v>-4991.2516099999993</v>
      </c>
      <c r="K28" s="841">
        <f t="shared" ca="1" si="65"/>
        <v>-1413.8592499999995</v>
      </c>
      <c r="L28" s="637">
        <f ca="1">+SUM(H28:K28)</f>
        <v>-9119.81351</v>
      </c>
      <c r="M28" s="841">
        <f t="shared" ref="M28:P29" ca="1" si="66">+SUMIFS(INDIRECT(CONCATENATE("'",$AV28,$AW28,":",$AX28)),INDIRECT(CONCATENATE("'",$AV28,$AW$22,":",$AX$22)),M$35)</f>
        <v>-1898</v>
      </c>
      <c r="N28" s="841">
        <f t="shared" ca="1" si="66"/>
        <v>-2688</v>
      </c>
      <c r="O28" s="884">
        <f t="shared" ca="1" si="66"/>
        <v>30529</v>
      </c>
      <c r="P28" s="841">
        <f t="shared" ca="1" si="66"/>
        <v>-3245.5405300000002</v>
      </c>
      <c r="Q28" s="898">
        <f ca="1">+SUM(M28:P28)</f>
        <v>22697.459470000002</v>
      </c>
      <c r="R28" s="841">
        <f t="shared" ref="R28:U29" ca="1" si="67">+SUMIFS(INDIRECT(CONCATENATE("'",$AV28,$AW28,":",$AX28)),INDIRECT(CONCATENATE("'",$AV28,$AW$22,":",$AX$22)),R$35)</f>
        <v>-2007.30314</v>
      </c>
      <c r="S28" s="841">
        <f t="shared" ca="1" si="67"/>
        <v>-2212.7467099999976</v>
      </c>
      <c r="T28" s="841">
        <f t="shared" ca="1" si="67"/>
        <v>-2784.8866099999996</v>
      </c>
      <c r="U28" s="841">
        <f t="shared" ca="1" si="67"/>
        <v>-2152.0314800000006</v>
      </c>
      <c r="V28" s="637">
        <f ca="1">+SUM(R28:U28)</f>
        <v>-9156.9679399999986</v>
      </c>
      <c r="W28" s="841">
        <f t="shared" ref="W28:Z29" ca="1" si="68">+SUMIFS(INDIRECT(CONCATENATE("'",$AV28,$AW28,":",$AX28)),INDIRECT(CONCATENATE("'",$AV28,$AW$22,":",$AX$22)),W$35)</f>
        <v>-2893.5208399999997</v>
      </c>
      <c r="X28" s="884">
        <f t="shared" ca="1" si="68"/>
        <v>1719.5772200000001</v>
      </c>
      <c r="Y28" s="841">
        <f t="shared" ca="1" si="68"/>
        <v>-896.09401000000025</v>
      </c>
      <c r="Z28" s="841">
        <f t="shared" ca="1" si="68"/>
        <v>-952.37159000000065</v>
      </c>
      <c r="AA28" s="898">
        <f ca="1">+SUM(W28:Z28)</f>
        <v>-3022.4092200000005</v>
      </c>
      <c r="AB28" s="841">
        <f t="shared" ref="AB28:AE29" ca="1" si="69">+SUMIFS(INDIRECT(CONCATENATE("'",$AV28,$AW28,":",$AX28)),INDIRECT(CONCATENATE("'",$AV28,$AW$22,":",$AX$22)),AB$35)</f>
        <v>-540.99999999999909</v>
      </c>
      <c r="AC28" s="841">
        <f t="shared" ca="1" si="69"/>
        <v>164.84838000000036</v>
      </c>
      <c r="AD28" s="841">
        <f t="shared" ca="1" si="69"/>
        <v>-52.790259999998852</v>
      </c>
      <c r="AE28" s="884">
        <f t="shared" ca="1" si="69"/>
        <v>7143.2795999999998</v>
      </c>
      <c r="AF28" s="898">
        <f ca="1">+SUM(AB28:AE28)</f>
        <v>6714.3377200000023</v>
      </c>
      <c r="AG28" s="841">
        <f t="shared" ref="AG28:AJ29" ca="1" si="70">+SUMIFS(INDIRECT(CONCATENATE("'",$AV28,$AW28,":",$AX28)),INDIRECT(CONCATENATE("'",$AV28,$AW$22,":",$AX$22)),AG$35)</f>
        <v>1279.2891100000006</v>
      </c>
      <c r="AH28" s="884">
        <f t="shared" ca="1" si="70"/>
        <v>2933.0279499999979</v>
      </c>
      <c r="AI28" s="841">
        <f t="shared" ca="1" si="70"/>
        <v>2517.9430699999984</v>
      </c>
      <c r="AJ28" s="841">
        <f t="shared" ca="1" si="70"/>
        <v>2208.5117899999996</v>
      </c>
      <c r="AK28" s="898">
        <f ca="1">+SUM(AG28:AJ28)</f>
        <v>8938.7719199999956</v>
      </c>
      <c r="AL28" s="841">
        <f t="shared" ref="AL28:AO29" ca="1" si="71">+SUMIFS(INDIRECT(CONCATENATE("'",$AV28,$AW28,":",$AX28)),INDIRECT(CONCATENATE("'",$AV28,$AW$22,":",$AX$22)),AL$35)</f>
        <v>2039.7343800000008</v>
      </c>
      <c r="AM28" s="884">
        <f t="shared" ca="1" si="71"/>
        <v>4056.5603300000002</v>
      </c>
      <c r="AN28" s="841">
        <f t="shared" ca="1" si="71"/>
        <v>1218.2220500000021</v>
      </c>
      <c r="AO28" s="841">
        <f t="shared" ca="1" si="71"/>
        <v>1460.4212000000007</v>
      </c>
      <c r="AP28" s="898">
        <f ca="1">+SUM(AL28:AO28)</f>
        <v>8774.9379600000029</v>
      </c>
      <c r="AQ28" s="841">
        <f t="shared" ref="AQ28:AT29" ca="1" si="72">+SUMIFS(INDIRECT(CONCATENATE("'",$AV28,$AW28,":",$AX28)),INDIRECT(CONCATENATE("'",$AV28,$AW$22,":",$AX$22)),AQ$35)</f>
        <v>2351.3270400000001</v>
      </c>
      <c r="AR28" s="841">
        <f t="shared" ca="1" si="72"/>
        <v>3260.8603000000021</v>
      </c>
      <c r="AS28" s="841">
        <f t="shared" ca="1" si="72"/>
        <v>3306.933340000005</v>
      </c>
      <c r="AT28" s="841">
        <f t="shared" ca="1" si="72"/>
        <v>2568.8136299999987</v>
      </c>
      <c r="AU28" s="897">
        <f ca="1">+SUM(AQ28:AT28)</f>
        <v>11487.934310000006</v>
      </c>
      <c r="AV28" s="267" t="s">
        <v>1005</v>
      </c>
      <c r="AW28" s="267" t="str">
        <f>"$"&amp;ROW(DRE!$B$21)</f>
        <v>$21</v>
      </c>
      <c r="AX28" s="267" t="str">
        <f>"$"&amp;ROW(DRE!$B$21)</f>
        <v>$21</v>
      </c>
      <c r="AY28" s="267" t="s">
        <v>1006</v>
      </c>
      <c r="AZ28" s="267" t="s">
        <v>1005</v>
      </c>
      <c r="BJ28" s="267"/>
      <c r="BK28" s="267"/>
      <c r="BL28" s="267"/>
      <c r="BM28" s="267"/>
      <c r="BN28" s="267"/>
      <c r="BO28" s="267"/>
      <c r="BP28" s="267"/>
      <c r="BQ28" s="267"/>
      <c r="BR28" s="267"/>
      <c r="BS28" s="267"/>
      <c r="BT28" s="267"/>
      <c r="BU28" s="267"/>
      <c r="BV28" s="267"/>
      <c r="BW28" s="267"/>
      <c r="BX28" s="267"/>
      <c r="BY28" s="267"/>
      <c r="BZ28" s="267"/>
      <c r="CA28" s="267"/>
      <c r="CB28" s="267"/>
      <c r="CC28" s="267"/>
      <c r="CD28" s="267"/>
      <c r="CE28" s="267"/>
      <c r="CF28" s="267"/>
    </row>
    <row r="29" spans="1:84" ht="13.5" customHeight="1" x14ac:dyDescent="0.3">
      <c r="B29" s="842" t="s">
        <v>47</v>
      </c>
      <c r="C29" s="841">
        <f t="shared" ca="1" si="64"/>
        <v>-322.19973999999996</v>
      </c>
      <c r="D29" s="841">
        <f t="shared" ca="1" si="64"/>
        <v>-379.92368999999991</v>
      </c>
      <c r="E29" s="841">
        <f t="shared" ca="1" si="64"/>
        <v>-656.57451999999967</v>
      </c>
      <c r="F29" s="841">
        <f t="shared" ca="1" si="64"/>
        <v>595.71961999999996</v>
      </c>
      <c r="G29" s="897">
        <f ca="1">+SUM(C29:F29)</f>
        <v>-762.97832999999957</v>
      </c>
      <c r="H29" s="841">
        <f t="shared" ca="1" si="65"/>
        <v>-425</v>
      </c>
      <c r="I29" s="841">
        <f t="shared" ca="1" si="65"/>
        <v>-226.81720999999999</v>
      </c>
      <c r="J29" s="841">
        <f t="shared" ca="1" si="65"/>
        <v>341.39789999999994</v>
      </c>
      <c r="K29" s="841">
        <f t="shared" ca="1" si="65"/>
        <v>681.55288999999982</v>
      </c>
      <c r="L29" s="897">
        <f ca="1">+SUM(H29:K29)</f>
        <v>371.13357999999982</v>
      </c>
      <c r="M29" s="841">
        <f t="shared" ca="1" si="66"/>
        <v>-528.95529999999997</v>
      </c>
      <c r="N29" s="841">
        <f t="shared" ca="1" si="66"/>
        <v>322.18200999999976</v>
      </c>
      <c r="O29" s="841">
        <f t="shared" ca="1" si="66"/>
        <v>843.61563999999998</v>
      </c>
      <c r="P29" s="841">
        <f t="shared" ca="1" si="66"/>
        <v>2349.8983000000007</v>
      </c>
      <c r="Q29" s="897">
        <f ca="1">+SUM(M29:P29)</f>
        <v>2986.7406500000006</v>
      </c>
      <c r="R29" s="841">
        <f t="shared" ca="1" si="67"/>
        <v>1394.2409299999999</v>
      </c>
      <c r="S29" s="841">
        <f t="shared" ca="1" si="67"/>
        <v>2411.7455300000011</v>
      </c>
      <c r="T29" s="841">
        <f t="shared" ca="1" si="67"/>
        <v>2631.5309200000002</v>
      </c>
      <c r="U29" s="841">
        <f t="shared" ca="1" si="67"/>
        <v>-161.1788199999996</v>
      </c>
      <c r="V29" s="897">
        <f ca="1">+SUM(R29:U29)</f>
        <v>6276.338560000002</v>
      </c>
      <c r="W29" s="841">
        <f t="shared" ca="1" si="68"/>
        <v>810.82394999999951</v>
      </c>
      <c r="X29" s="841">
        <f t="shared" ca="1" si="68"/>
        <v>2401.2292212000002</v>
      </c>
      <c r="Y29" s="841">
        <f t="shared" ca="1" si="68"/>
        <v>1798.9342100000003</v>
      </c>
      <c r="Z29" s="841">
        <f t="shared" ca="1" si="68"/>
        <v>4231.8650900000002</v>
      </c>
      <c r="AA29" s="897">
        <f ca="1">+SUM(W29:Z29)</f>
        <v>9242.8524711999999</v>
      </c>
      <c r="AB29" s="841">
        <f t="shared" ca="1" si="69"/>
        <v>3013</v>
      </c>
      <c r="AC29" s="841">
        <f t="shared" ca="1" si="69"/>
        <v>3005.671455575</v>
      </c>
      <c r="AD29" s="841">
        <f t="shared" ca="1" si="69"/>
        <v>2435.9022784000003</v>
      </c>
      <c r="AE29" s="841">
        <f t="shared" ca="1" si="69"/>
        <v>2116.9677172000002</v>
      </c>
      <c r="AF29" s="897">
        <f ca="1">+SUM(AB29:AE29)</f>
        <v>10571.541451175002</v>
      </c>
      <c r="AG29" s="841">
        <f t="shared" ca="1" si="70"/>
        <v>3837.9019078000001</v>
      </c>
      <c r="AH29" s="841">
        <f t="shared" ca="1" si="70"/>
        <v>2883.4226600000002</v>
      </c>
      <c r="AI29" s="841">
        <f t="shared" ca="1" si="70"/>
        <v>5093.8337000000001</v>
      </c>
      <c r="AJ29" s="841">
        <f t="shared" ca="1" si="70"/>
        <v>4439.7830400000003</v>
      </c>
      <c r="AK29" s="897">
        <f ca="1">+SUM(AG29:AJ29)</f>
        <v>16254.941307800002</v>
      </c>
      <c r="AL29" s="841">
        <f t="shared" ca="1" si="71"/>
        <v>6603.9437900000003</v>
      </c>
      <c r="AM29" s="841">
        <f t="shared" ca="1" si="71"/>
        <v>9362.2939999999999</v>
      </c>
      <c r="AN29" s="841">
        <f t="shared" ca="1" si="71"/>
        <v>7432.3453100000006</v>
      </c>
      <c r="AO29" s="841">
        <f t="shared" ca="1" si="71"/>
        <v>5865.9073797000001</v>
      </c>
      <c r="AP29" s="897">
        <f ca="1">+SUM(AL29:AO29)</f>
        <v>29264.490479699998</v>
      </c>
      <c r="AQ29" s="841">
        <f t="shared" ca="1" si="72"/>
        <v>6307.3868199999988</v>
      </c>
      <c r="AR29" s="841">
        <f t="shared" ca="1" si="72"/>
        <v>8941.1631000000052</v>
      </c>
      <c r="AS29" s="841">
        <f t="shared" ca="1" si="72"/>
        <v>7375.3358299999982</v>
      </c>
      <c r="AT29" s="841">
        <f t="shared" ca="1" si="72"/>
        <v>4187.0581799999964</v>
      </c>
      <c r="AU29" s="897">
        <f ca="1">+SUM(AQ29:AT29)</f>
        <v>26810.943929999998</v>
      </c>
      <c r="AV29" s="267" t="s">
        <v>1005</v>
      </c>
      <c r="AW29" s="267" t="str">
        <f>"$"&amp;ROW(DRE!$B$20)</f>
        <v>$20</v>
      </c>
      <c r="AX29" s="267" t="str">
        <f>"$"&amp;ROW(DRE!$B$20)</f>
        <v>$20</v>
      </c>
      <c r="AY29" s="267" t="s">
        <v>1006</v>
      </c>
      <c r="AZ29" s="267" t="s">
        <v>1005</v>
      </c>
      <c r="BJ29" s="267"/>
      <c r="BK29" s="267"/>
      <c r="BL29" s="267"/>
      <c r="BM29" s="267"/>
      <c r="BN29" s="267"/>
      <c r="BO29" s="267"/>
      <c r="BP29" s="267"/>
      <c r="BQ29" s="267"/>
      <c r="BR29" s="267"/>
      <c r="BS29" s="267"/>
      <c r="BT29" s="267"/>
      <c r="BU29" s="267"/>
      <c r="BV29" s="267"/>
      <c r="BW29" s="267"/>
      <c r="BX29" s="267"/>
      <c r="BY29" s="267"/>
      <c r="BZ29" s="267"/>
      <c r="CA29" s="267"/>
      <c r="CB29" s="267"/>
      <c r="CC29" s="267"/>
      <c r="CD29" s="267"/>
      <c r="CE29" s="267"/>
      <c r="CF29" s="267"/>
    </row>
    <row r="30" spans="1:84" ht="13.5" customHeight="1" x14ac:dyDescent="0.3">
      <c r="B30" s="850" t="s">
        <v>14</v>
      </c>
      <c r="C30" s="849">
        <f ca="1">+C26+C28+C29</f>
        <v>9751.149200000058</v>
      </c>
      <c r="D30" s="849">
        <f ca="1">+D26+D28+D29</f>
        <v>16289.862300000037</v>
      </c>
      <c r="E30" s="849">
        <f ca="1">+E26+E28+E29</f>
        <v>24166.161750000047</v>
      </c>
      <c r="F30" s="849">
        <f ca="1">+F26+F28+F29</f>
        <v>67285.740539999955</v>
      </c>
      <c r="G30" s="848">
        <f ca="1">+SUM(C30:F30)</f>
        <v>117492.91379000009</v>
      </c>
      <c r="H30" s="849">
        <f ca="1">+H26+H28+H29</f>
        <v>20229.041430000005</v>
      </c>
      <c r="I30" s="849">
        <f ca="1">+I26+I28+I29</f>
        <v>35186.010869999962</v>
      </c>
      <c r="J30" s="849">
        <f ca="1">+J26+J28+J29</f>
        <v>41036.324519999936</v>
      </c>
      <c r="K30" s="849">
        <f ca="1">+K26+K28+K29</f>
        <v>47844.21808000005</v>
      </c>
      <c r="L30" s="848">
        <f ca="1">+SUM(H30:K30)</f>
        <v>144295.59489999997</v>
      </c>
      <c r="M30" s="849">
        <f ca="1">+M26+M28+M29</f>
        <v>38198.119300000057</v>
      </c>
      <c r="N30" s="849">
        <f ca="1">+N26+N28+N29</f>
        <v>43437.371810000041</v>
      </c>
      <c r="O30" s="849">
        <f ca="1">+O26+O28+O29</f>
        <v>131448.98283000005</v>
      </c>
      <c r="P30" s="849">
        <f ca="1">+P26+P28+P29</f>
        <v>52214.259120000024</v>
      </c>
      <c r="Q30" s="848">
        <f ca="1">+SUM(M30:P30)</f>
        <v>265298.73306000017</v>
      </c>
      <c r="R30" s="849">
        <f ca="1">+R26+R28+R29</f>
        <v>26137.293390000013</v>
      </c>
      <c r="S30" s="849">
        <f ca="1">+S26+S28+S29</f>
        <v>-8987.3549800000219</v>
      </c>
      <c r="T30" s="849">
        <f ca="1">+T26+T28+T29</f>
        <v>41959.816119999967</v>
      </c>
      <c r="U30" s="849">
        <f ca="1">+U26+U28+U29</f>
        <v>37941.838950000034</v>
      </c>
      <c r="V30" s="848">
        <f ca="1">+SUM(R30:U30)</f>
        <v>97051.593479999996</v>
      </c>
      <c r="W30" s="849">
        <f ca="1">+W26+W28+W29</f>
        <v>28149.52507</v>
      </c>
      <c r="X30" s="849">
        <f ca="1">+X26+X28+X29</f>
        <v>32336.520711199973</v>
      </c>
      <c r="Y30" s="849">
        <f ca="1">+Y26+Y28+Y29</f>
        <v>24630.560199999971</v>
      </c>
      <c r="Z30" s="849">
        <f ca="1">+Z26+Z28+Z29</f>
        <v>39269.876089999903</v>
      </c>
      <c r="AA30" s="848">
        <f ca="1">+SUM(W30:Z30)</f>
        <v>124386.48207119985</v>
      </c>
      <c r="AB30" s="849">
        <f ca="1">+AB26+AB28+AB29</f>
        <v>24073.709109999934</v>
      </c>
      <c r="AC30" s="849">
        <f ca="1">+AC26+AC28+AC29</f>
        <v>38629.009675574955</v>
      </c>
      <c r="AD30" s="849">
        <f ca="1">+AD26+AD28+AD29</f>
        <v>71117.286708399959</v>
      </c>
      <c r="AE30" s="849">
        <f ca="1">+AE26+AE28+AE29</f>
        <v>74075.397767199946</v>
      </c>
      <c r="AF30" s="848">
        <f ca="1">+SUM(AB30:AE30)</f>
        <v>207895.4032611748</v>
      </c>
      <c r="AG30" s="849">
        <f ca="1">+AG26+AG28+AG29</f>
        <v>45356.504097799865</v>
      </c>
      <c r="AH30" s="849">
        <f ca="1">+AH26+AH28+AH29</f>
        <v>50438.467710000055</v>
      </c>
      <c r="AI30" s="849">
        <f ca="1">+AI26+AI28+AI29</f>
        <v>73080.8413</v>
      </c>
      <c r="AJ30" s="849">
        <f ca="1">+AJ26+AJ28+AJ29</f>
        <v>66601.116690000243</v>
      </c>
      <c r="AK30" s="848">
        <f ca="1">+SUM(AG30:AJ30)</f>
        <v>235476.92979780014</v>
      </c>
      <c r="AL30" s="849">
        <f ca="1">+AL26+AL28+AL29</f>
        <v>53124.419359999811</v>
      </c>
      <c r="AM30" s="849">
        <f ca="1">+AM26+AM28+AM29</f>
        <v>84658.852060000063</v>
      </c>
      <c r="AN30" s="849">
        <f ca="1">+AN26+AN28+AN29</f>
        <v>120378.99087000008</v>
      </c>
      <c r="AO30" s="849">
        <f ca="1">+AO26+AO28+AO29</f>
        <v>119306.46871969991</v>
      </c>
      <c r="AP30" s="848">
        <f ca="1">+SUM(AL30:AO30)</f>
        <v>377468.73100969987</v>
      </c>
      <c r="AQ30" s="849">
        <f ca="1">+AQ26+AQ28+AQ29</f>
        <v>62512.911169999934</v>
      </c>
      <c r="AR30" s="849">
        <f ca="1">+AR26+AR28+AR29</f>
        <v>91845.928139999785</v>
      </c>
      <c r="AS30" s="849">
        <f ca="1">+AS26+AS28+AS29</f>
        <v>111923.08006000018</v>
      </c>
      <c r="AT30" s="849">
        <f ca="1">+AT26+AT28+AT29</f>
        <v>72089.762640000001</v>
      </c>
      <c r="AU30" s="848">
        <f ca="1">+SUM(AQ30:AT30)</f>
        <v>338371.68200999987</v>
      </c>
      <c r="AV30" s="267">
        <f>37*1</f>
        <v>37</v>
      </c>
      <c r="BJ30" s="267"/>
      <c r="BK30" s="267"/>
      <c r="BL30" s="267"/>
      <c r="BM30" s="267"/>
      <c r="BN30" s="267"/>
      <c r="BO30" s="267"/>
      <c r="BP30" s="267"/>
      <c r="BQ30" s="267"/>
      <c r="BR30" s="267"/>
      <c r="BS30" s="267"/>
      <c r="BT30" s="267"/>
      <c r="BU30" s="267"/>
      <c r="BV30" s="267"/>
      <c r="BW30" s="267"/>
      <c r="BX30" s="267"/>
      <c r="BY30" s="267"/>
      <c r="BZ30" s="267"/>
      <c r="CA30" s="267"/>
      <c r="CB30" s="267"/>
      <c r="CC30" s="267"/>
      <c r="CD30" s="267"/>
      <c r="CE30" s="267"/>
      <c r="CF30" s="267"/>
    </row>
    <row r="31" spans="1:84" ht="13.5" customHeight="1" x14ac:dyDescent="0.3">
      <c r="B31" s="842" t="s">
        <v>10</v>
      </c>
      <c r="C31" s="841">
        <f ca="1">+SUMIFS(INDIRECT(CONCATENATE("'",$AV31,$AW31,":",$AX31)),INDIRECT(CONCATENATE("'",$AV31,$AW$22,":",$AX$22)),C$35)</f>
        <v>-4298.9160000000002</v>
      </c>
      <c r="D31" s="884">
        <f ca="1">+SUMIFS(INDIRECT(CONCATENATE("'",$AV31,$AW31,":",$AX31)),INDIRECT(CONCATENATE("'",$AV31,$AW$22,":",$AX$22)),D$35)</f>
        <v>7766.8676799999994</v>
      </c>
      <c r="E31" s="841">
        <f ca="1">+SUMIFS(INDIRECT(CONCATENATE("'",$AV31,$AW31,":",$AX31)),INDIRECT(CONCATENATE("'",$AV31,$AW$22,":",$AX$22)),E$35)</f>
        <v>-8879.3011299999998</v>
      </c>
      <c r="F31" s="884">
        <f ca="1">+SUMIFS(INDIRECT(CONCATENATE("'",$AV31,$AW31,":",$AX31)),INDIRECT(CONCATENATE("'",$AV31,$AW$22,":",$AX$22)),F$35)</f>
        <v>-8319.4488999999994</v>
      </c>
      <c r="G31" s="898">
        <f ca="1">+SUM(C31:F31)</f>
        <v>-13730.798350000001</v>
      </c>
      <c r="H31" s="841">
        <f ca="1">+SUMIFS(INDIRECT(CONCATENATE("'",$AV31,$AW31,":",$AX31)),INDIRECT(CONCATENATE("'",$AV31,$AW$22,":",$AX$22)),H$35)</f>
        <v>-6233</v>
      </c>
      <c r="I31" s="841">
        <f ca="1">+SUMIFS(INDIRECT(CONCATENATE("'",$AV31,$AW31,":",$AX31)),INDIRECT(CONCATENATE("'",$AV31,$AW$22,":",$AX$22)),I$35)</f>
        <v>-7000.1369300000006</v>
      </c>
      <c r="J31" s="841">
        <f ca="1">+SUMIFS(INDIRECT(CONCATENATE("'",$AV31,$AW31,":",$AX31)),INDIRECT(CONCATENATE("'",$AV31,$AW$22,":",$AX$22)),J$35)</f>
        <v>-9929.7333699999999</v>
      </c>
      <c r="K31" s="884">
        <f ca="1">+SUMIFS(INDIRECT(CONCATENATE("'",$AV31,$AW31,":",$AX31)),INDIRECT(CONCATENATE("'",$AV31,$AW$22,":",$AX$22)),K$35)</f>
        <v>-12883.216170000002</v>
      </c>
      <c r="L31" s="898">
        <f ca="1">+SUM(H31:K31)</f>
        <v>-36046.086470000002</v>
      </c>
      <c r="M31" s="841">
        <f ca="1">+SUMIFS(INDIRECT(CONCATENATE("'",$AV31,$AW31,":",$AX31)),INDIRECT(CONCATENATE("'",$AV31,$AW$22,":",$AX$22)),M$35)</f>
        <v>-11575.73976</v>
      </c>
      <c r="N31" s="841">
        <f ca="1">+SUMIFS(INDIRECT(CONCATENATE("'",$AV31,$AW31,":",$AX31)),INDIRECT(CONCATENATE("'",$AV31,$AW$22,":",$AX$22)),N$35)</f>
        <v>-10923.94203</v>
      </c>
      <c r="O31" s="884">
        <f ca="1">+SUMIFS(INDIRECT(CONCATENATE("'",$AV31,$AW31,":",$AX31)),INDIRECT(CONCATENATE("'",$AV31,$AW$22,":",$AX$22)),O$35)</f>
        <v>-40057.514449999995</v>
      </c>
      <c r="P31" s="841">
        <f ca="1">+SUMIFS(INDIRECT(CONCATENATE("'",$AV31,$AW31,":",$AX31)),INDIRECT(CONCATENATE("'",$AV31,$AW$22,":",$AX$22)),P$35)</f>
        <v>-8769.3005799999992</v>
      </c>
      <c r="Q31" s="898">
        <f ca="1">+SUM(M31:P31)</f>
        <v>-71326.49682</v>
      </c>
      <c r="R31" s="841">
        <f ca="1">+SUMIFS(INDIRECT(CONCATENATE("'",$AV31,$AW31,":",$AX31)),INDIRECT(CONCATENATE("'",$AV31,$AW$22,":",$AX$22)),R$35)</f>
        <v>-6850.96893</v>
      </c>
      <c r="S31" s="841">
        <f ca="1">+SUMIFS(INDIRECT(CONCATENATE("'",$AV31,$AW31,":",$AX31)),INDIRECT(CONCATENATE("'",$AV31,$AW$22,":",$AX$22)),S$35)</f>
        <v>4624.6438899999994</v>
      </c>
      <c r="T31" s="841">
        <f ca="1">+SUMIFS(INDIRECT(CONCATENATE("'",$AV31,$AW31,":",$AX31)),INDIRECT(CONCATENATE("'",$AV31,$AW$22,":",$AX$22)),T$35)</f>
        <v>-12021.130280000001</v>
      </c>
      <c r="U31" s="841">
        <f ca="1">+SUMIFS(INDIRECT(CONCATENATE("'",$AV31,$AW31,":",$AX31)),INDIRECT(CONCATENATE("'",$AV31,$AW$22,":",$AX$22)),U$35)</f>
        <v>-9295.3423600000006</v>
      </c>
      <c r="V31" s="637">
        <f ca="1">+SUM(R31:U31)</f>
        <v>-23542.797680000003</v>
      </c>
      <c r="W31" s="841">
        <f ca="1">+SUMIFS(INDIRECT(CONCATENATE("'",$AV31,$AW31,":",$AX31)),INDIRECT(CONCATENATE("'",$AV31,$AW$22,":",$AX$22)),W$35)</f>
        <v>-7991.2797200000005</v>
      </c>
      <c r="X31" s="841">
        <f ca="1">+SUMIFS(INDIRECT(CONCATENATE("'",$AV31,$AW31,":",$AX31)),INDIRECT(CONCATENATE("'",$AV31,$AW$22,":",$AX$22)),X$35)</f>
        <v>-8180.5598599999994</v>
      </c>
      <c r="Y31" s="884">
        <f ca="1">+SUMIFS(INDIRECT(CONCATENATE("'",$AV31,$AW31,":",$AX31)),INDIRECT(CONCATENATE("'",$AV31,$AW$22,":",$AX$22)),Y$35)</f>
        <v>9562.4</v>
      </c>
      <c r="Z31" s="841">
        <f ca="1">+SUMIFS(INDIRECT(CONCATENATE("'",$AV31,$AW31,":",$AX31)),INDIRECT(CONCATENATE("'",$AV31,$AW$22,":",$AX$22)),Z$35)</f>
        <v>-9991.3930700000001</v>
      </c>
      <c r="AA31" s="898">
        <f ca="1">+SUM(W31:Z31)</f>
        <v>-16600.83265</v>
      </c>
      <c r="AB31" s="841">
        <f ca="1">+SUMIFS(INDIRECT(CONCATENATE("'",$AV31,$AW31,":",$AX31)),INDIRECT(CONCATENATE("'",$AV31,$AW$22,":",$AX$22)),AB$35)</f>
        <v>-5291</v>
      </c>
      <c r="AC31" s="841">
        <f ca="1">+SUMIFS(INDIRECT(CONCATENATE("'",$AV31,$AW31,":",$AX31)),INDIRECT(CONCATENATE("'",$AV31,$AW$22,":",$AX$22)),AC$35)</f>
        <v>-8048.3106200000002</v>
      </c>
      <c r="AD31" s="841">
        <f ca="1">+SUMIFS(INDIRECT(CONCATENATE("'",$AV31,$AW31,":",$AX31)),INDIRECT(CONCATENATE("'",$AV31,$AW$22,":",$AX$22)),AD$35)</f>
        <v>-17648.283640000001</v>
      </c>
      <c r="AE31" s="841">
        <f ca="1">+SUMIFS(INDIRECT(CONCATENATE("'",$AV31,$AW31,":",$AX31)),INDIRECT(CONCATENATE("'",$AV31,$AW$22,":",$AX$22)),AE$35)</f>
        <v>-17243.035919999998</v>
      </c>
      <c r="AF31" s="637">
        <f ca="1">+SUM(AB31:AE31)</f>
        <v>-48230.63018</v>
      </c>
      <c r="AG31" s="841">
        <f ca="1">+SUMIFS(INDIRECT(CONCATENATE("'",$AV31,$AW31,":",$AX31)),INDIRECT(CONCATENATE("'",$AV31,$AW$22,":",$AX$22)),AG$35)</f>
        <v>-10633.6551</v>
      </c>
      <c r="AH31" s="841">
        <f ca="1">+SUMIFS(INDIRECT(CONCATENATE("'",$AV31,$AW31,":",$AX31)),INDIRECT(CONCATENATE("'",$AV31,$AW$22,":",$AX$22)),AH$35)</f>
        <v>-10582.149069999999</v>
      </c>
      <c r="AI31" s="841">
        <f ca="1">+SUMIFS(INDIRECT(CONCATENATE("'",$AV31,$AW31,":",$AX31)),INDIRECT(CONCATENATE("'",$AV31,$AW$22,":",$AX$22)),AI$35)</f>
        <v>-16768.140070000001</v>
      </c>
      <c r="AJ31" s="841">
        <f ca="1">+SUMIFS(INDIRECT(CONCATENATE("'",$AV31,$AW31,":",$AX31)),INDIRECT(CONCATENATE("'",$AV31,$AW$22,":",$AX$22)),AJ$35)</f>
        <v>-15580.425179999998</v>
      </c>
      <c r="AK31" s="637">
        <f ca="1">+SUM(AG31:AJ31)</f>
        <v>-53564.369419999995</v>
      </c>
      <c r="AL31" s="841">
        <f ca="1">+SUMIFS(INDIRECT(CONCATENATE("'",$AV31,$AW31,":",$AX31)),INDIRECT(CONCATENATE("'",$AV31,$AW$22,":",$AX$22)),AL$35)</f>
        <v>-15609.352519999997</v>
      </c>
      <c r="AM31" s="841">
        <f ca="1">+SUMIFS(INDIRECT(CONCATENATE("'",$AV31,$AW31,":",$AX31)),INDIRECT(CONCATENATE("'",$AV31,$AW$22,":",$AX$22)),AM$35)</f>
        <v>-21144.194380000001</v>
      </c>
      <c r="AN31" s="841">
        <f ca="1">+SUMIFS(INDIRECT(CONCATENATE("'",$AV31,$AW31,":",$AX31)),INDIRECT(CONCATENATE("'",$AV31,$AW$22,":",$AX$22)),AN$35)</f>
        <v>-35933.303370000001</v>
      </c>
      <c r="AO31" s="841">
        <f ca="1">+SUMIFS(INDIRECT(CONCATENATE("'",$AV31,$AW31,":",$AX31)),INDIRECT(CONCATENATE("'",$AV31,$AW$22,":",$AX$22)),AO$35)</f>
        <v>-34169.50647</v>
      </c>
      <c r="AP31" s="637">
        <f ca="1">+SUM(AL31:AO31)</f>
        <v>-106856.35673999999</v>
      </c>
      <c r="AQ31" s="841">
        <f ca="1">+SUMIFS(INDIRECT(CONCATENATE("'",$AV31,$AW31,":",$AX31)),INDIRECT(CONCATENATE("'",$AV31,$AW$22,":",$AX$22)),AQ$35)</f>
        <v>-18778.226869999999</v>
      </c>
      <c r="AR31" s="841">
        <f ca="1">+SUMIFS(INDIRECT(CONCATENATE("'",$AV31,$AW31,":",$AX31)),INDIRECT(CONCATENATE("'",$AV31,$AW$22,":",$AX$22)),AR$35)</f>
        <v>-24727.419260000002</v>
      </c>
      <c r="AS31" s="841">
        <f ca="1">+SUMIFS(INDIRECT(CONCATENATE("'",$AV31,$AW31,":",$AX31)),INDIRECT(CONCATENATE("'",$AV31,$AW$22,":",$AX$22)),AS$35)</f>
        <v>-32032.358809999994</v>
      </c>
      <c r="AT31" s="841">
        <f ca="1">+SUMIFS(INDIRECT(CONCATENATE("'",$AV31,$AW31,":",$AX31)),INDIRECT(CONCATENATE("'",$AV31,$AW$22,":",$AX$22)),AT$35)</f>
        <v>-19871.384720000002</v>
      </c>
      <c r="AU31" s="637">
        <f ca="1">+SUM(AQ31:AT31)</f>
        <v>-95409.389660000001</v>
      </c>
      <c r="AV31" s="267" t="s">
        <v>1005</v>
      </c>
      <c r="AW31" s="267" t="str">
        <f>"$"&amp;ROW(DRE!$B$25)</f>
        <v>$25</v>
      </c>
      <c r="AX31" s="267" t="str">
        <f>"$"&amp;ROW(DRE!$B$25)</f>
        <v>$25</v>
      </c>
      <c r="AY31" s="267" t="s">
        <v>1006</v>
      </c>
      <c r="AZ31" s="267" t="s">
        <v>1005</v>
      </c>
      <c r="BJ31" s="267"/>
      <c r="BK31" s="267"/>
      <c r="BL31" s="267"/>
      <c r="BM31" s="267"/>
      <c r="BN31" s="267"/>
      <c r="BO31" s="267"/>
      <c r="BP31" s="267"/>
      <c r="BQ31" s="267"/>
      <c r="BR31" s="267"/>
      <c r="BS31" s="267"/>
      <c r="BT31" s="267"/>
      <c r="BU31" s="267"/>
      <c r="BV31" s="267"/>
      <c r="BW31" s="267"/>
      <c r="BX31" s="267"/>
      <c r="BY31" s="267"/>
      <c r="BZ31" s="267"/>
      <c r="CA31" s="267"/>
      <c r="CB31" s="267"/>
      <c r="CC31" s="267"/>
      <c r="CD31" s="267"/>
      <c r="CE31" s="267"/>
      <c r="CF31" s="267"/>
    </row>
    <row r="32" spans="1:84" s="835" customFormat="1" ht="13.5" customHeight="1" x14ac:dyDescent="0.25">
      <c r="A32" s="840"/>
      <c r="B32" s="845" t="s">
        <v>963</v>
      </c>
      <c r="C32" s="859">
        <f t="shared" ref="C32:S32" ca="1" si="73">+C31/C30</f>
        <v>-0.44086249854529708</v>
      </c>
      <c r="D32" s="859">
        <f t="shared" ca="1" si="73"/>
        <v>0.47679148767267243</v>
      </c>
      <c r="E32" s="859">
        <f t="shared" ca="1" si="73"/>
        <v>-0.36742703379447433</v>
      </c>
      <c r="F32" s="859">
        <f t="shared" ca="1" si="73"/>
        <v>-0.12364356598043626</v>
      </c>
      <c r="G32" s="883">
        <f t="shared" ca="1" si="73"/>
        <v>-0.11686490620652766</v>
      </c>
      <c r="H32" s="859">
        <f t="shared" ca="1" si="73"/>
        <v>-0.30812137201698331</v>
      </c>
      <c r="I32" s="859">
        <f t="shared" ca="1" si="73"/>
        <v>-0.19894659146963448</v>
      </c>
      <c r="J32" s="859">
        <f t="shared" ca="1" si="73"/>
        <v>-0.24197423833999876</v>
      </c>
      <c r="K32" s="859">
        <f t="shared" ca="1" si="73"/>
        <v>-0.2692742548004034</v>
      </c>
      <c r="L32" s="846">
        <f t="shared" ca="1" si="73"/>
        <v>-0.24980725499611223</v>
      </c>
      <c r="M32" s="859">
        <f t="shared" ca="1" si="73"/>
        <v>-0.3030447564469485</v>
      </c>
      <c r="N32" s="859">
        <f t="shared" ca="1" si="73"/>
        <v>-0.2514871773960578</v>
      </c>
      <c r="O32" s="859">
        <f t="shared" ca="1" si="73"/>
        <v>-0.30473810894227654</v>
      </c>
      <c r="P32" s="859">
        <f t="shared" ca="1" si="73"/>
        <v>-0.16794838666284986</v>
      </c>
      <c r="Q32" s="846">
        <f t="shared" ca="1" si="73"/>
        <v>-0.26885351466743995</v>
      </c>
      <c r="R32" s="859">
        <f t="shared" ca="1" si="73"/>
        <v>-0.26211470437184375</v>
      </c>
      <c r="S32" s="859">
        <f t="shared" ca="1" si="73"/>
        <v>-0.51457229633094881</v>
      </c>
      <c r="T32" s="859">
        <f t="shared" ref="T32:Y32" ca="1" si="74">+T31/T30</f>
        <v>-0.28649149094507542</v>
      </c>
      <c r="U32" s="859">
        <f t="shared" ca="1" si="74"/>
        <v>-0.24498924188280527</v>
      </c>
      <c r="V32" s="846">
        <f t="shared" ca="1" si="74"/>
        <v>-0.24258022806036264</v>
      </c>
      <c r="W32" s="859">
        <f t="shared" ca="1" si="74"/>
        <v>-0.28388684001338998</v>
      </c>
      <c r="X32" s="859">
        <f t="shared" ca="1" si="74"/>
        <v>-0.2529820673368427</v>
      </c>
      <c r="Y32" s="859">
        <f t="shared" ca="1" si="74"/>
        <v>0.38823315110794804</v>
      </c>
      <c r="Z32" s="859">
        <f t="shared" ref="Z32:AF32" ca="1" si="75">+Z31/Z30</f>
        <v>-0.25442894311918429</v>
      </c>
      <c r="AA32" s="846">
        <f t="shared" ca="1" si="75"/>
        <v>-0.13346171041719426</v>
      </c>
      <c r="AB32" s="859">
        <f t="shared" ca="1" si="75"/>
        <v>-0.21978333192545643</v>
      </c>
      <c r="AC32" s="859">
        <f t="shared" ca="1" si="75"/>
        <v>-0.20834887271492572</v>
      </c>
      <c r="AD32" s="859">
        <f t="shared" ca="1" si="75"/>
        <v>-0.24815743761938952</v>
      </c>
      <c r="AE32" s="859">
        <f t="shared" ca="1" si="75"/>
        <v>-0.2327768252313738</v>
      </c>
      <c r="AF32" s="846">
        <f t="shared" ca="1" si="75"/>
        <v>-0.23199469263593497</v>
      </c>
      <c r="AG32" s="859">
        <f t="shared" ref="AG32:AM32" ca="1" si="76">+AG31/AG30</f>
        <v>-0.23444609128320834</v>
      </c>
      <c r="AH32" s="859">
        <f t="shared" ca="1" si="76"/>
        <v>-0.20980314332391894</v>
      </c>
      <c r="AI32" s="859">
        <f t="shared" ca="1" si="76"/>
        <v>-0.22944645644083467</v>
      </c>
      <c r="AJ32" s="859">
        <f t="shared" ca="1" si="76"/>
        <v>-0.2339363955790745</v>
      </c>
      <c r="AK32" s="846">
        <f t="shared" ca="1" si="76"/>
        <v>-0.22747183541926919</v>
      </c>
      <c r="AL32" s="859">
        <f t="shared" ca="1" si="76"/>
        <v>-0.29382631769060058</v>
      </c>
      <c r="AM32" s="859">
        <f t="shared" ca="1" si="76"/>
        <v>-0.24975763154707706</v>
      </c>
      <c r="AN32" s="859">
        <f t="shared" ref="AN32:AP32" ca="1" si="77">+AN31/AN30</f>
        <v>-0.29850145038020104</v>
      </c>
      <c r="AO32" s="859">
        <f t="shared" ca="1" si="77"/>
        <v>-0.28640112172189303</v>
      </c>
      <c r="AP32" s="846">
        <f t="shared" ca="1" si="77"/>
        <v>-0.28308664522798338</v>
      </c>
      <c r="AQ32" s="859">
        <f t="shared" ref="AQ32" ca="1" si="78">+AQ31/AQ30</f>
        <v>-0.30038957582592485</v>
      </c>
      <c r="AR32" s="859">
        <f t="shared" ref="AR32:AS32" ca="1" si="79">+AR31/AR30</f>
        <v>-0.26922716946480474</v>
      </c>
      <c r="AS32" s="859">
        <f t="shared" ca="1" si="79"/>
        <v>-0.28619976141496423</v>
      </c>
      <c r="AT32" s="859">
        <f ca="1">+AT31/AT30</f>
        <v>-0.27564780340910833</v>
      </c>
      <c r="AU32" s="846">
        <f t="shared" ref="AU32" ca="1" si="80">+AU31/AU30</f>
        <v>-0.28196623633883278</v>
      </c>
      <c r="AV32" s="836"/>
      <c r="AW32" s="836"/>
      <c r="AX32" s="836"/>
      <c r="AY32" s="836"/>
      <c r="AZ32" s="836"/>
      <c r="BA32" s="836"/>
      <c r="BB32" s="836"/>
      <c r="BC32" s="836"/>
      <c r="BD32" s="836"/>
      <c r="BG32" s="836"/>
      <c r="BH32" s="836"/>
      <c r="BI32" s="836"/>
      <c r="BJ32" s="836"/>
      <c r="BK32" s="836"/>
      <c r="BL32" s="836"/>
      <c r="BM32" s="836"/>
      <c r="BN32" s="836"/>
      <c r="BO32" s="836"/>
      <c r="BP32" s="836"/>
      <c r="BQ32" s="836"/>
      <c r="BR32" s="836"/>
      <c r="BS32" s="836"/>
      <c r="BT32" s="836"/>
      <c r="BU32" s="836"/>
      <c r="BV32" s="836"/>
      <c r="BW32" s="836"/>
      <c r="BX32" s="836"/>
      <c r="BY32" s="836"/>
      <c r="BZ32" s="836"/>
      <c r="CA32" s="836"/>
      <c r="CB32" s="836"/>
      <c r="CC32" s="836"/>
      <c r="CD32" s="836"/>
      <c r="CE32" s="836"/>
      <c r="CF32" s="836"/>
    </row>
    <row r="33" spans="1:84" ht="13.5" customHeight="1" x14ac:dyDescent="0.3">
      <c r="B33" s="857" t="s">
        <v>72</v>
      </c>
      <c r="C33" s="896">
        <f ca="1">+C30+C31</f>
        <v>5452.2332000000579</v>
      </c>
      <c r="D33" s="896">
        <f ca="1">+D30+D31</f>
        <v>24056.729980000036</v>
      </c>
      <c r="E33" s="896">
        <f ca="1">+E30+E31</f>
        <v>15286.860620000047</v>
      </c>
      <c r="F33" s="896">
        <f ca="1">+F30+F31</f>
        <v>58966.291639999952</v>
      </c>
      <c r="G33" s="895">
        <f ca="1">+SUM(C33:F33)</f>
        <v>103762.1154400001</v>
      </c>
      <c r="H33" s="896">
        <f ca="1">+H30+H31</f>
        <v>13996.041430000005</v>
      </c>
      <c r="I33" s="896">
        <f ca="1">+I30+I31</f>
        <v>28185.873939999961</v>
      </c>
      <c r="J33" s="896">
        <f ca="1">+J30+J31</f>
        <v>31106.591149999935</v>
      </c>
      <c r="K33" s="896">
        <f ca="1">+K30+K31</f>
        <v>34961.00191000005</v>
      </c>
      <c r="L33" s="895">
        <f ca="1">+SUM(H33:K33)</f>
        <v>108249.50842999996</v>
      </c>
      <c r="M33" s="896">
        <f ca="1">+M30+M31</f>
        <v>26622.379540000056</v>
      </c>
      <c r="N33" s="896">
        <f ca="1">+N30+N31</f>
        <v>32513.429780000042</v>
      </c>
      <c r="O33" s="896">
        <f ca="1">+O30+O31</f>
        <v>91391.468380000064</v>
      </c>
      <c r="P33" s="896">
        <f ca="1">+P30+P31</f>
        <v>43444.958540000021</v>
      </c>
      <c r="Q33" s="895">
        <f ca="1">+SUM(M33:P33)</f>
        <v>193972.23624000017</v>
      </c>
      <c r="R33" s="896">
        <f ca="1">+R30+R31</f>
        <v>19286.324460000014</v>
      </c>
      <c r="S33" s="896">
        <f ca="1">+S30+S31</f>
        <v>-4362.7110900000225</v>
      </c>
      <c r="T33" s="896">
        <f ca="1">+T30+T31</f>
        <v>29938.685839999966</v>
      </c>
      <c r="U33" s="896">
        <f ca="1">+U30+U31</f>
        <v>28646.496590000032</v>
      </c>
      <c r="V33" s="895">
        <f ca="1">+SUM(R33:U33)</f>
        <v>73508.795799999993</v>
      </c>
      <c r="W33" s="896">
        <f ca="1">+W30+W31</f>
        <v>20158.245349999997</v>
      </c>
      <c r="X33" s="896">
        <f ca="1">+X30+X31</f>
        <v>24155.960851199976</v>
      </c>
      <c r="Y33" s="896">
        <f ca="1">+Y30+Y31</f>
        <v>34192.960199999972</v>
      </c>
      <c r="Z33" s="896">
        <f ca="1">+Z30+Z31</f>
        <v>29278.483019999905</v>
      </c>
      <c r="AA33" s="895">
        <f ca="1">+SUM(W33:Z33)</f>
        <v>107785.64942119984</v>
      </c>
      <c r="AB33" s="896">
        <f ca="1">+AB30+AB31</f>
        <v>18782.709109999934</v>
      </c>
      <c r="AC33" s="896">
        <f ca="1">+AC30+AC31</f>
        <v>30580.699055574954</v>
      </c>
      <c r="AD33" s="896">
        <f ca="1">+AD30+AD31</f>
        <v>53469.003068399958</v>
      </c>
      <c r="AE33" s="896">
        <f ca="1">+AE30+AE31</f>
        <v>56832.361847199951</v>
      </c>
      <c r="AF33" s="895">
        <f ca="1">+SUM(AB33:AE33)</f>
        <v>159664.77308117482</v>
      </c>
      <c r="AG33" s="896">
        <f ca="1">+AG30+AG31</f>
        <v>34722.848997799869</v>
      </c>
      <c r="AH33" s="896">
        <f ca="1">+AH30+AH31</f>
        <v>39856.318640000056</v>
      </c>
      <c r="AI33" s="896">
        <f ca="1">+AI30+AI31</f>
        <v>56312.701229999999</v>
      </c>
      <c r="AJ33" s="896">
        <f ca="1">+AJ30+AJ31</f>
        <v>51020.691510000244</v>
      </c>
      <c r="AK33" s="895">
        <f ca="1">+SUM(AG33:AJ33)</f>
        <v>181912.56037780017</v>
      </c>
      <c r="AL33" s="896">
        <f ca="1">+AL30+AL31</f>
        <v>37515.06683999981</v>
      </c>
      <c r="AM33" s="896">
        <f ca="1">+AM30+AM31</f>
        <v>63514.657680000062</v>
      </c>
      <c r="AN33" s="896">
        <f ca="1">+AN30+AN31</f>
        <v>84445.687500000087</v>
      </c>
      <c r="AO33" s="896">
        <f ca="1">+AO30+AO31</f>
        <v>85136.962249699922</v>
      </c>
      <c r="AP33" s="895">
        <f ca="1">+SUM(AL33:AO33)</f>
        <v>270612.37426969991</v>
      </c>
      <c r="AQ33" s="896">
        <f ca="1">+AQ30+AQ31</f>
        <v>43734.684299999935</v>
      </c>
      <c r="AR33" s="896">
        <f ca="1">+AR30+AR31</f>
        <v>67118.508879999776</v>
      </c>
      <c r="AS33" s="896">
        <f ca="1">+AS30+AS31</f>
        <v>79890.721250000192</v>
      </c>
      <c r="AT33" s="896">
        <f ca="1">+AT30+AT31</f>
        <v>52218.377919999999</v>
      </c>
      <c r="AU33" s="895">
        <f ca="1">+SUM(AQ33:AT33)</f>
        <v>242962.29234999989</v>
      </c>
      <c r="BJ33" s="267"/>
      <c r="BK33" s="267"/>
      <c r="BL33" s="267"/>
      <c r="BM33" s="267"/>
      <c r="BN33" s="267"/>
      <c r="BO33" s="267"/>
      <c r="BP33" s="267"/>
      <c r="BQ33" s="267"/>
      <c r="BR33" s="267"/>
      <c r="BS33" s="267"/>
      <c r="BT33" s="267"/>
      <c r="BU33" s="267"/>
      <c r="BV33" s="267"/>
      <c r="BW33" s="267"/>
      <c r="BX33" s="267"/>
      <c r="BY33" s="267"/>
      <c r="BZ33" s="267"/>
      <c r="CA33" s="267"/>
      <c r="CB33" s="267"/>
      <c r="CC33" s="267"/>
      <c r="CD33" s="267"/>
      <c r="CE33" s="267"/>
      <c r="CF33" s="267"/>
    </row>
    <row r="34" spans="1:84" ht="13.5" customHeight="1" x14ac:dyDescent="0.3">
      <c r="A34" s="626"/>
      <c r="B34" s="926"/>
      <c r="C34" s="841"/>
      <c r="D34" s="841"/>
      <c r="E34" s="841"/>
      <c r="F34" s="841"/>
      <c r="G34" s="275"/>
      <c r="H34" s="841"/>
      <c r="I34" s="841"/>
      <c r="J34" s="841"/>
      <c r="K34" s="841"/>
      <c r="L34" s="266"/>
      <c r="M34" s="266"/>
      <c r="N34" s="266"/>
      <c r="O34" s="266"/>
      <c r="P34" s="266"/>
      <c r="Q34" s="266"/>
      <c r="R34" s="266"/>
      <c r="S34" s="266"/>
      <c r="T34" s="266"/>
      <c r="U34" s="266"/>
      <c r="V34" s="266"/>
      <c r="W34" s="266"/>
      <c r="X34" s="266"/>
      <c r="Y34" s="266"/>
      <c r="Z34" s="266"/>
      <c r="AA34" s="266"/>
      <c r="AB34" s="266"/>
      <c r="AC34" s="266"/>
      <c r="AD34" s="266"/>
      <c r="AE34" s="266"/>
      <c r="AF34" s="266"/>
      <c r="AG34" s="266"/>
      <c r="AH34" s="266"/>
      <c r="AI34" s="266"/>
      <c r="AJ34" s="266"/>
      <c r="AK34" s="266"/>
      <c r="AL34" s="266"/>
      <c r="AM34" s="266"/>
      <c r="AN34" s="266"/>
      <c r="AO34" s="266"/>
      <c r="AP34" s="266"/>
      <c r="AQ34" s="266"/>
      <c r="AR34" s="266"/>
      <c r="AS34" s="266"/>
      <c r="AT34" s="266"/>
      <c r="AU34" s="266"/>
      <c r="BJ34" s="267"/>
      <c r="BK34" s="267"/>
      <c r="BL34" s="267"/>
      <c r="BM34" s="267"/>
      <c r="BN34" s="267"/>
      <c r="BO34" s="267"/>
      <c r="BP34" s="267"/>
      <c r="BQ34" s="267"/>
      <c r="BR34" s="267"/>
      <c r="BS34" s="267"/>
      <c r="BT34" s="267"/>
      <c r="BU34" s="267"/>
      <c r="BV34" s="267"/>
      <c r="BW34" s="267"/>
      <c r="BX34" s="267"/>
      <c r="BY34" s="267"/>
      <c r="BZ34" s="267"/>
      <c r="CA34" s="267"/>
      <c r="CB34" s="267"/>
      <c r="CC34" s="267"/>
      <c r="CD34" s="267"/>
      <c r="CE34" s="267"/>
      <c r="CF34" s="267"/>
    </row>
    <row r="35" spans="1:84" ht="13.5" customHeight="1" thickBot="1" x14ac:dyDescent="0.35">
      <c r="A35" s="23"/>
      <c r="B35" s="852" t="s">
        <v>1004</v>
      </c>
      <c r="C35" s="851" t="str">
        <f t="shared" ref="C35:X35" si="81">C5</f>
        <v>1T17</v>
      </c>
      <c r="D35" s="851" t="str">
        <f t="shared" si="81"/>
        <v>2T17</v>
      </c>
      <c r="E35" s="851" t="str">
        <f t="shared" si="81"/>
        <v>3T17</v>
      </c>
      <c r="F35" s="851" t="str">
        <f t="shared" si="81"/>
        <v>4T17</v>
      </c>
      <c r="G35" s="851" t="str">
        <f t="shared" si="81"/>
        <v>2017</v>
      </c>
      <c r="H35" s="851" t="str">
        <f t="shared" si="81"/>
        <v>1T18</v>
      </c>
      <c r="I35" s="851" t="str">
        <f t="shared" si="81"/>
        <v>2T18</v>
      </c>
      <c r="J35" s="851" t="str">
        <f t="shared" si="81"/>
        <v>3T18</v>
      </c>
      <c r="K35" s="851" t="str">
        <f t="shared" si="81"/>
        <v>4T18</v>
      </c>
      <c r="L35" s="851" t="str">
        <f t="shared" si="81"/>
        <v>2018</v>
      </c>
      <c r="M35" s="851" t="str">
        <f t="shared" si="81"/>
        <v>1T19</v>
      </c>
      <c r="N35" s="851" t="str">
        <f t="shared" si="81"/>
        <v>2T19</v>
      </c>
      <c r="O35" s="851" t="str">
        <f t="shared" si="81"/>
        <v>3T19</v>
      </c>
      <c r="P35" s="851" t="str">
        <f t="shared" si="81"/>
        <v>4T19</v>
      </c>
      <c r="Q35" s="851" t="str">
        <f t="shared" si="81"/>
        <v>2019</v>
      </c>
      <c r="R35" s="851" t="str">
        <f t="shared" si="81"/>
        <v>1T20</v>
      </c>
      <c r="S35" s="851" t="str">
        <f t="shared" si="81"/>
        <v>2T20</v>
      </c>
      <c r="T35" s="851" t="str">
        <f t="shared" si="81"/>
        <v>3T20</v>
      </c>
      <c r="U35" s="851" t="str">
        <f t="shared" si="81"/>
        <v>4T20</v>
      </c>
      <c r="V35" s="851" t="str">
        <f t="shared" si="81"/>
        <v>2020</v>
      </c>
      <c r="W35" s="851" t="str">
        <f t="shared" si="81"/>
        <v>1T21</v>
      </c>
      <c r="X35" s="851" t="str">
        <f t="shared" si="81"/>
        <v>2T21</v>
      </c>
      <c r="Y35" s="851" t="str">
        <f t="shared" ref="Y35:AD35" si="82">Y5</f>
        <v>3T21</v>
      </c>
      <c r="Z35" s="851" t="str">
        <f t="shared" si="82"/>
        <v>4T21</v>
      </c>
      <c r="AA35" s="851" t="str">
        <f t="shared" si="82"/>
        <v>2021</v>
      </c>
      <c r="AB35" s="851" t="str">
        <f t="shared" si="82"/>
        <v>1T22</v>
      </c>
      <c r="AC35" s="851" t="str">
        <f t="shared" si="82"/>
        <v>2T22</v>
      </c>
      <c r="AD35" s="851" t="str">
        <f t="shared" si="82"/>
        <v>3T22</v>
      </c>
      <c r="AE35" s="851" t="str">
        <f t="shared" ref="AE35:AM35" si="83">AE5</f>
        <v>4T22</v>
      </c>
      <c r="AF35" s="851" t="str">
        <f t="shared" si="83"/>
        <v>2022</v>
      </c>
      <c r="AG35" s="851" t="str">
        <f t="shared" si="83"/>
        <v>1T23</v>
      </c>
      <c r="AH35" s="851" t="str">
        <f t="shared" si="83"/>
        <v>2T23</v>
      </c>
      <c r="AI35" s="851" t="str">
        <f t="shared" si="83"/>
        <v>3T23</v>
      </c>
      <c r="AJ35" s="851" t="str">
        <f t="shared" si="83"/>
        <v>4T23</v>
      </c>
      <c r="AK35" s="851" t="str">
        <f t="shared" si="83"/>
        <v>2023</v>
      </c>
      <c r="AL35" s="851" t="str">
        <f t="shared" si="83"/>
        <v>1T24</v>
      </c>
      <c r="AM35" s="851" t="str">
        <f t="shared" si="83"/>
        <v>2T24</v>
      </c>
      <c r="AN35" s="851" t="str">
        <f t="shared" ref="AN35:AP35" si="84">AN5</f>
        <v>3T24</v>
      </c>
      <c r="AO35" s="851" t="str">
        <f t="shared" si="84"/>
        <v>4T24</v>
      </c>
      <c r="AP35" s="851" t="str">
        <f t="shared" si="84"/>
        <v>2024</v>
      </c>
      <c r="AQ35" s="851" t="str">
        <f t="shared" ref="AQ35" si="85">AQ5</f>
        <v>1T25</v>
      </c>
      <c r="AR35" s="851" t="str">
        <f t="shared" ref="AR35:AU35" si="86">AR5</f>
        <v>2T25</v>
      </c>
      <c r="AS35" s="851" t="str">
        <f t="shared" si="86"/>
        <v>3T25</v>
      </c>
      <c r="AT35" s="851" t="str">
        <f t="shared" ref="AT35" si="87">AT5</f>
        <v>4T25</v>
      </c>
      <c r="AU35" s="851" t="str">
        <f t="shared" si="86"/>
        <v>2025</v>
      </c>
      <c r="AW35" s="267" t="str">
        <f>"$"&amp;ROW(DRE!$B$5)</f>
        <v>$5</v>
      </c>
      <c r="AX35" s="267" t="str">
        <f>"$"&amp;ROW(DRE!$B$5)</f>
        <v>$5</v>
      </c>
      <c r="BJ35" s="267"/>
      <c r="BK35" s="267"/>
      <c r="BL35" s="267"/>
      <c r="BM35" s="267"/>
      <c r="BN35" s="267"/>
      <c r="BO35" s="267"/>
      <c r="BP35" s="267"/>
      <c r="BQ35" s="267"/>
      <c r="BR35" s="267"/>
      <c r="BS35" s="267"/>
      <c r="BT35" s="267"/>
      <c r="BU35" s="267"/>
      <c r="BV35" s="267"/>
      <c r="BW35" s="267"/>
      <c r="BX35" s="267"/>
      <c r="BY35" s="267"/>
      <c r="BZ35" s="267"/>
      <c r="CA35" s="267"/>
      <c r="CB35" s="267"/>
      <c r="CC35" s="267"/>
      <c r="CD35" s="267"/>
      <c r="CE35" s="267"/>
      <c r="CF35" s="267"/>
    </row>
    <row r="36" spans="1:84" ht="13.5" customHeight="1" x14ac:dyDescent="0.3">
      <c r="A36" s="16"/>
      <c r="B36" s="1109" t="s">
        <v>1214</v>
      </c>
      <c r="C36" s="1110" t="s">
        <v>1215</v>
      </c>
      <c r="D36" s="1110" t="s">
        <v>1215</v>
      </c>
      <c r="E36" s="1110" t="s">
        <v>1215</v>
      </c>
      <c r="F36" s="1110" t="s">
        <v>1215</v>
      </c>
      <c r="G36" s="1110" t="s">
        <v>1215</v>
      </c>
      <c r="H36" s="1110" t="s">
        <v>1215</v>
      </c>
      <c r="I36" s="1110" t="s">
        <v>1215</v>
      </c>
      <c r="J36" s="1110" t="s">
        <v>1215</v>
      </c>
      <c r="K36" s="1110" t="s">
        <v>1215</v>
      </c>
      <c r="L36" s="1110" t="s">
        <v>1215</v>
      </c>
      <c r="M36" s="1110" t="s">
        <v>1215</v>
      </c>
      <c r="N36" s="1110" t="s">
        <v>1215</v>
      </c>
      <c r="O36" s="1110" t="s">
        <v>1215</v>
      </c>
      <c r="P36" s="1110" t="s">
        <v>1215</v>
      </c>
      <c r="Q36" s="1110" t="s">
        <v>1215</v>
      </c>
      <c r="R36" s="1110" t="s">
        <v>1215</v>
      </c>
      <c r="S36" s="1110" t="s">
        <v>1215</v>
      </c>
      <c r="T36" s="1110" t="s">
        <v>1215</v>
      </c>
      <c r="U36" s="1110" t="s">
        <v>1215</v>
      </c>
      <c r="V36" s="1110" t="s">
        <v>1215</v>
      </c>
      <c r="W36" s="1110" t="s">
        <v>1215</v>
      </c>
      <c r="X36" s="1110" t="s">
        <v>1215</v>
      </c>
      <c r="Y36" s="1110" t="s">
        <v>1215</v>
      </c>
      <c r="Z36" s="1110" t="s">
        <v>1215</v>
      </c>
      <c r="AA36" s="1110" t="s">
        <v>1215</v>
      </c>
      <c r="AB36" s="1110" t="s">
        <v>1215</v>
      </c>
      <c r="AC36" s="1110" t="s">
        <v>1215</v>
      </c>
      <c r="AD36" s="1110" t="s">
        <v>1215</v>
      </c>
      <c r="AE36" s="1110" t="s">
        <v>1215</v>
      </c>
      <c r="AF36" s="1110" t="s">
        <v>1215</v>
      </c>
      <c r="AG36" s="1110" t="s">
        <v>1215</v>
      </c>
      <c r="AH36" s="1110" t="s">
        <v>1218</v>
      </c>
      <c r="AI36" s="1110" t="s">
        <v>1218</v>
      </c>
      <c r="AJ36" s="1110" t="s">
        <v>1218</v>
      </c>
      <c r="AK36" s="1110" t="s">
        <v>1215</v>
      </c>
      <c r="AL36" s="1110" t="s">
        <v>1215</v>
      </c>
      <c r="AM36" s="1110" t="s">
        <v>1278</v>
      </c>
      <c r="AN36" s="1110" t="s">
        <v>1278</v>
      </c>
      <c r="AO36" s="1110" t="s">
        <v>1278</v>
      </c>
      <c r="AP36" s="1110" t="s">
        <v>1215</v>
      </c>
      <c r="AQ36" s="1110" t="s">
        <v>1278</v>
      </c>
      <c r="AR36" s="1110" t="s">
        <v>1278</v>
      </c>
      <c r="AS36" s="1110" t="s">
        <v>1278</v>
      </c>
      <c r="AT36" s="1110" t="s">
        <v>1278</v>
      </c>
      <c r="AU36" s="1169" t="s">
        <v>1278</v>
      </c>
      <c r="AV36" s="964"/>
      <c r="BJ36" s="267"/>
      <c r="BK36" s="267"/>
      <c r="BL36" s="267"/>
      <c r="BM36" s="267"/>
      <c r="BN36" s="267"/>
      <c r="BO36" s="267"/>
      <c r="BP36" s="267"/>
      <c r="BQ36" s="267"/>
      <c r="BR36" s="267"/>
      <c r="BS36" s="267"/>
      <c r="BT36" s="267"/>
      <c r="BU36" s="267"/>
      <c r="BV36" s="267"/>
      <c r="BW36" s="267"/>
      <c r="BX36" s="267"/>
      <c r="BY36" s="267"/>
      <c r="BZ36" s="267"/>
      <c r="CA36" s="267"/>
      <c r="CB36" s="267"/>
      <c r="CC36" s="267"/>
      <c r="CD36" s="267"/>
      <c r="CE36" s="267"/>
      <c r="CF36" s="267"/>
    </row>
    <row r="37" spans="1:84" ht="13.5" customHeight="1" x14ac:dyDescent="0.3">
      <c r="B37" s="1111" t="s">
        <v>1216</v>
      </c>
      <c r="C37" s="841">
        <f>+VLOOKUP(C$35,'Dados Mercado'!$B:$E,3,0)</f>
        <v>460582</v>
      </c>
      <c r="D37" s="841">
        <f>+VLOOKUP(D$35,'Dados Mercado'!$B:$E,3,0)</f>
        <v>532511</v>
      </c>
      <c r="E37" s="841">
        <f>+VLOOKUP(E$35,'Dados Mercado'!$B:$E,3,0)</f>
        <v>582986</v>
      </c>
      <c r="F37" s="841">
        <f>+VLOOKUP(F$35,'Dados Mercado'!$B:$E,3,0)</f>
        <v>599907</v>
      </c>
      <c r="G37" s="637">
        <f>+SUM(C37:F37)</f>
        <v>2175986</v>
      </c>
      <c r="H37" s="841">
        <f>+VLOOKUP(H$35,'Dados Mercado'!$B:$E,3,0)</f>
        <v>528244</v>
      </c>
      <c r="I37" s="841">
        <f>+VLOOKUP(I$35,'Dados Mercado'!$B:$E,3,0)</f>
        <v>600898</v>
      </c>
      <c r="J37" s="841">
        <f>+VLOOKUP(J$35,'Dados Mercado'!$B:$E,3,0)</f>
        <v>653805</v>
      </c>
      <c r="K37" s="841">
        <f>+VLOOKUP(K$35,'Dados Mercado'!$B:$E,3,0)</f>
        <v>692391</v>
      </c>
      <c r="L37" s="637">
        <f>+SUM(H37:K37)</f>
        <v>2475338</v>
      </c>
      <c r="M37" s="841">
        <f>+VLOOKUP(M$35,'Dados Mercado'!$B:$E,3,0)</f>
        <v>581456</v>
      </c>
      <c r="N37" s="841">
        <f>+VLOOKUP(N$35,'Dados Mercado'!$B:$E,3,0)</f>
        <v>670317</v>
      </c>
      <c r="O37" s="841">
        <f>+VLOOKUP(O$35,'Dados Mercado'!$B:$E,3,0)</f>
        <v>688397</v>
      </c>
      <c r="P37" s="841">
        <f>+VLOOKUP(P$35,'Dados Mercado'!$B:$E,3,0)</f>
        <v>725413</v>
      </c>
      <c r="Q37" s="637">
        <f>+SUM(M37:P37)</f>
        <v>2665583</v>
      </c>
      <c r="R37" s="841">
        <f>+VLOOKUP(R$35,'Dados Mercado'!$B:$E,3,0)</f>
        <v>534285</v>
      </c>
      <c r="S37" s="841">
        <f>+VLOOKUP(S$35,'Dados Mercado'!$B:$E,3,0)</f>
        <v>230963</v>
      </c>
      <c r="T37" s="841">
        <f>+VLOOKUP(T$35,'Dados Mercado'!$B:$E,3,0)</f>
        <v>536411</v>
      </c>
      <c r="U37" s="841">
        <f>+VLOOKUP(U$35,'Dados Mercado'!$B:$E,3,0)</f>
        <v>653169</v>
      </c>
      <c r="V37" s="637">
        <f>+SUM(R37:U37)</f>
        <v>1954828</v>
      </c>
      <c r="W37" s="841">
        <f>+VLOOKUP(W$35,'Dados Mercado'!$B:$E,3,0)</f>
        <v>498518</v>
      </c>
      <c r="X37" s="841">
        <f>+VLOOKUP(X$35,'Dados Mercado'!$B:$E,3,0)</f>
        <v>509382</v>
      </c>
      <c r="Y37" s="841">
        <f>+VLOOKUP(Y$35,'Dados Mercado'!$B:$E,3,0)</f>
        <v>463358</v>
      </c>
      <c r="Z37" s="841">
        <f>+VLOOKUP(Z$35,'Dados Mercado'!$B:$E,3,0)</f>
        <v>505836</v>
      </c>
      <c r="AA37" s="637">
        <f>+SUM(W37:Z37)</f>
        <v>1977094</v>
      </c>
      <c r="AB37" s="841">
        <f>+VLOOKUP(AB$35,'Dados Mercado'!$B:$E,3,0)</f>
        <v>375494</v>
      </c>
      <c r="AC37" s="841">
        <f>+VLOOKUP(AC$35,'Dados Mercado'!$B:$E,3,0)</f>
        <v>477633</v>
      </c>
      <c r="AD37" s="841">
        <f>+VLOOKUP(AD$35,'Dados Mercado'!$B:$E,3,0)</f>
        <v>544427</v>
      </c>
      <c r="AE37" s="841">
        <f>+VLOOKUP(AE$35,'Dados Mercado'!$B:$E,3,0)</f>
        <v>562908</v>
      </c>
      <c r="AF37" s="637">
        <f>+SUM(AB37:AE37)</f>
        <v>1960462</v>
      </c>
      <c r="AG37" s="841">
        <f>+VLOOKUP(AG$35,'Dados Mercado'!$B:$E,3,0)</f>
        <v>436940</v>
      </c>
      <c r="AH37" s="841">
        <f>+VLOOKUP(AH$35,'Dados Mercado'!$B:$E,3,0)</f>
        <v>497748</v>
      </c>
      <c r="AI37" s="841">
        <f>+VLOOKUP(AI$35,'Dados Mercado'!$B:$E,3,0)</f>
        <v>600154</v>
      </c>
      <c r="AJ37" s="841">
        <f>+VLOOKUP(AJ$35,'Dados Mercado'!$B:$E,3,0)</f>
        <v>645388</v>
      </c>
      <c r="AK37" s="637">
        <f>+SUM(AG37:AJ37)</f>
        <v>2180230</v>
      </c>
      <c r="AL37" s="841">
        <f>+VLOOKUP(AL$35,'Dados Mercado'!$B:$E,3,0)</f>
        <v>483988</v>
      </c>
      <c r="AM37" s="841">
        <f>+VLOOKUP(AM$35,'Dados Mercado'!$B:$E,3,0)</f>
        <v>594358</v>
      </c>
      <c r="AN37" s="841">
        <f>+VLOOKUP(AN$35,'Dados Mercado'!$B:$E,3,0)</f>
        <v>673821</v>
      </c>
      <c r="AO37" s="841">
        <f>+VLOOKUP(AO$35,'Dados Mercado'!$B:$E,3,0)</f>
        <v>735369</v>
      </c>
      <c r="AP37" s="637">
        <f>+SUM(AL37:AO37)</f>
        <v>2487536</v>
      </c>
      <c r="AQ37" s="841">
        <f>+VLOOKUP(AQ$35,'Dados Mercado'!$B:$E,3,0)</f>
        <v>518467</v>
      </c>
      <c r="AR37" s="841">
        <f>+VLOOKUP(AR$35,'Dados Mercado'!$B:$E,3,0)</f>
        <v>613932</v>
      </c>
      <c r="AS37" s="841">
        <f>+VLOOKUP(AS$35,'Dados Mercado'!$B:$E,3,0)</f>
        <v>676481</v>
      </c>
      <c r="AT37" s="841">
        <f>+VLOOKUP(AT$35,'Dados Mercado'!$B:$E,3,0)</f>
        <v>742999</v>
      </c>
      <c r="AU37" s="1225">
        <f>+SUM(AQ37:AT37)</f>
        <v>2551879</v>
      </c>
      <c r="AV37" s="964">
        <v>20</v>
      </c>
      <c r="AW37" s="964">
        <v>13</v>
      </c>
      <c r="BJ37" s="267"/>
      <c r="BK37" s="267"/>
      <c r="BL37" s="267"/>
      <c r="BM37" s="267"/>
      <c r="BN37" s="267"/>
      <c r="BO37" s="267"/>
      <c r="BP37" s="267"/>
      <c r="BQ37" s="267"/>
      <c r="BR37" s="267"/>
      <c r="BS37" s="267"/>
      <c r="BT37" s="267"/>
      <c r="BU37" s="267"/>
      <c r="BV37" s="267"/>
      <c r="BW37" s="267"/>
      <c r="BX37" s="267"/>
      <c r="BY37" s="267"/>
      <c r="BZ37" s="267"/>
      <c r="CA37" s="267"/>
      <c r="CB37" s="267"/>
      <c r="CC37" s="267"/>
      <c r="CD37" s="267"/>
      <c r="CE37" s="267"/>
      <c r="CF37" s="267"/>
    </row>
    <row r="38" spans="1:84" s="835" customFormat="1" ht="13.5" customHeight="1" x14ac:dyDescent="0.25">
      <c r="A38" s="840"/>
      <c r="B38" s="1112" t="s">
        <v>954</v>
      </c>
      <c r="C38" s="844" t="s">
        <v>160</v>
      </c>
      <c r="D38" s="844" t="s">
        <v>160</v>
      </c>
      <c r="E38" s="844" t="s">
        <v>160</v>
      </c>
      <c r="F38" s="844" t="s">
        <v>160</v>
      </c>
      <c r="G38" s="843" t="s">
        <v>160</v>
      </c>
      <c r="H38" s="844">
        <f>H37/C37-1</f>
        <v>0.14690543703401349</v>
      </c>
      <c r="I38" s="844">
        <f>I37/D37-1</f>
        <v>0.12842363819714531</v>
      </c>
      <c r="J38" s="844">
        <f>J37/E37-1</f>
        <v>0.12147633047791895</v>
      </c>
      <c r="K38" s="844">
        <f>K37/F37-1</f>
        <v>0.15416389540378761</v>
      </c>
      <c r="L38" s="843">
        <f>+L37/G37-1</f>
        <v>0.13757073804702791</v>
      </c>
      <c r="M38" s="844">
        <f>M37/H37-1</f>
        <v>0.10073375182680722</v>
      </c>
      <c r="N38" s="844">
        <f>N37/I37-1</f>
        <v>0.1155254302726918</v>
      </c>
      <c r="O38" s="844">
        <f>O37/J37-1</f>
        <v>5.2908741903166856E-2</v>
      </c>
      <c r="P38" s="844">
        <f>P37/K37-1</f>
        <v>4.7692705422225368E-2</v>
      </c>
      <c r="Q38" s="843">
        <f>+Q37/L37-1</f>
        <v>7.6856170753246689E-2</v>
      </c>
      <c r="R38" s="844">
        <f>R37/M37-1</f>
        <v>-8.1125656971464788E-2</v>
      </c>
      <c r="S38" s="844">
        <f>S37/N37-1</f>
        <v>-0.65544212663560675</v>
      </c>
      <c r="T38" s="844">
        <f>T37/O37-1</f>
        <v>-0.22078248452564431</v>
      </c>
      <c r="U38" s="844">
        <f>U37/P37-1</f>
        <v>-9.9590164499395506E-2</v>
      </c>
      <c r="V38" s="843">
        <f>+V37/Q37-1</f>
        <v>-0.26664148143201694</v>
      </c>
      <c r="W38" s="844">
        <f>W37/R37-1</f>
        <v>-6.6943672384588759E-2</v>
      </c>
      <c r="X38" s="844">
        <f>X37/S37-1</f>
        <v>1.2054701402389125</v>
      </c>
      <c r="Y38" s="844">
        <f>Y37/T37-1</f>
        <v>-0.13618848233910197</v>
      </c>
      <c r="Z38" s="844">
        <f>Z37/U37-1</f>
        <v>-0.22556643073997695</v>
      </c>
      <c r="AA38" s="843">
        <f>+AA37/V37-1</f>
        <v>1.1390260421888732E-2</v>
      </c>
      <c r="AB38" s="844">
        <f>AB37/W37-1</f>
        <v>-0.24677945430255277</v>
      </c>
      <c r="AC38" s="844">
        <f>AC37/X37-1</f>
        <v>-6.2328468614909815E-2</v>
      </c>
      <c r="AD38" s="844">
        <f>AD37/Y37-1</f>
        <v>0.17495975034422617</v>
      </c>
      <c r="AE38" s="844">
        <f>AE37/Z37-1</f>
        <v>0.11282708229544758</v>
      </c>
      <c r="AF38" s="843">
        <f>+AF37/AA37-1</f>
        <v>-8.4123466056748031E-3</v>
      </c>
      <c r="AG38" s="844">
        <f>AG37/AB37-1</f>
        <v>0.16364043100555525</v>
      </c>
      <c r="AH38" s="844">
        <f>AH37/AC37-1</f>
        <v>4.2113924289150839E-2</v>
      </c>
      <c r="AI38" s="844">
        <f>AI37/AD37-1</f>
        <v>0.10235899395143888</v>
      </c>
      <c r="AJ38" s="844">
        <f>AJ37/AE37-1</f>
        <v>0.1465248317664698</v>
      </c>
      <c r="AK38" s="843">
        <f>+AK37/AF37-1</f>
        <v>0.11210010701559114</v>
      </c>
      <c r="AL38" s="844">
        <f>AL37/AG37-1</f>
        <v>0.10767611113654052</v>
      </c>
      <c r="AM38" s="844">
        <f>AM37/AH37-1</f>
        <v>0.19409420027805235</v>
      </c>
      <c r="AN38" s="844">
        <f>AN37/AI37-1</f>
        <v>0.12274682831406603</v>
      </c>
      <c r="AO38" s="844">
        <f>AO37/AJ37-1</f>
        <v>0.13942155726477723</v>
      </c>
      <c r="AP38" s="843">
        <f>+AP37/AK37-1</f>
        <v>0.14095118404938933</v>
      </c>
      <c r="AQ38" s="844">
        <f>AQ37/AL37-1</f>
        <v>7.1239369571146405E-2</v>
      </c>
      <c r="AR38" s="844">
        <f>AR37/AM37-1</f>
        <v>3.2933013436346359E-2</v>
      </c>
      <c r="AS38" s="844">
        <f>AS37/AN37-1</f>
        <v>3.947635944857808E-3</v>
      </c>
      <c r="AT38" s="844">
        <f>AT37/AO37-1</f>
        <v>1.0375743334298804E-2</v>
      </c>
      <c r="AU38" s="1226">
        <f>+AU37/AP37-1</f>
        <v>2.5866158318914811E-2</v>
      </c>
      <c r="AV38" s="1146"/>
      <c r="AW38" s="1146"/>
      <c r="AX38" s="836"/>
      <c r="AY38" s="836"/>
      <c r="AZ38" s="836"/>
      <c r="BA38" s="836"/>
      <c r="BB38" s="836"/>
      <c r="BC38" s="836"/>
      <c r="BD38" s="836"/>
      <c r="BG38" s="836"/>
      <c r="BH38" s="836"/>
      <c r="BI38" s="836"/>
      <c r="BJ38" s="836"/>
      <c r="BK38" s="836"/>
      <c r="BL38" s="836"/>
      <c r="BM38" s="836"/>
      <c r="BN38" s="836"/>
      <c r="BO38" s="836"/>
      <c r="BP38" s="836"/>
      <c r="BQ38" s="836"/>
      <c r="BR38" s="836"/>
      <c r="BS38" s="836"/>
      <c r="BT38" s="836"/>
      <c r="BU38" s="836"/>
      <c r="BV38" s="836"/>
      <c r="BW38" s="836"/>
      <c r="BX38" s="836"/>
      <c r="BY38" s="836"/>
      <c r="BZ38" s="836"/>
      <c r="CA38" s="836"/>
      <c r="CB38" s="836"/>
      <c r="CC38" s="836"/>
      <c r="CD38" s="836"/>
      <c r="CE38" s="836"/>
      <c r="CF38" s="836"/>
    </row>
    <row r="39" spans="1:84" ht="13.5" customHeight="1" x14ac:dyDescent="0.3">
      <c r="B39" s="1111" t="s">
        <v>1217</v>
      </c>
      <c r="C39" s="841">
        <f>+VLOOKUP(C$35,'Dados Mercado'!$B:$E,4,0)</f>
        <v>165503</v>
      </c>
      <c r="D39" s="841">
        <f>+VLOOKUP(D$35,'Dados Mercado'!$B:$E,4,0)</f>
        <v>190626</v>
      </c>
      <c r="E39" s="841">
        <f>+VLOOKUP(E$35,'Dados Mercado'!$B:$E,4,0)</f>
        <v>181907</v>
      </c>
      <c r="F39" s="841">
        <f>+VLOOKUP(F$35,'Dados Mercado'!$B:$E,4,0)</f>
        <v>186572</v>
      </c>
      <c r="G39" s="637">
        <f>+SUM(C39:F39)</f>
        <v>724608</v>
      </c>
      <c r="H39" s="841">
        <f>+VLOOKUP(H$35,'Dados Mercado'!$B:$E,4,0)</f>
        <v>170403</v>
      </c>
      <c r="I39" s="841">
        <f>+VLOOKUP(I$35,'Dados Mercado'!$B:$E,4,0)</f>
        <v>189533</v>
      </c>
      <c r="J39" s="841">
        <f>+VLOOKUP(J$35,'Dados Mercado'!$B:$E,4,0)</f>
        <v>137425</v>
      </c>
      <c r="K39" s="841">
        <f>+VLOOKUP(K$35,'Dados Mercado'!$B:$E,4,0)</f>
        <v>98071</v>
      </c>
      <c r="L39" s="637">
        <f>+SUM(H39:K39)</f>
        <v>595432</v>
      </c>
      <c r="M39" s="841">
        <f>+VLOOKUP(M$35,'Dados Mercado'!$B:$E,4,0)</f>
        <v>99963</v>
      </c>
      <c r="N39" s="841">
        <f>+VLOOKUP(N$35,'Dados Mercado'!$B:$E,4,0)</f>
        <v>112276</v>
      </c>
      <c r="O39" s="841">
        <f>+VLOOKUP(O$35,'Dados Mercado'!$B:$E,4,0)</f>
        <v>110203</v>
      </c>
      <c r="P39" s="841">
        <f>+VLOOKUP(P$35,'Dados Mercado'!$B:$E,4,0)</f>
        <v>85068</v>
      </c>
      <c r="Q39" s="637">
        <f>+SUM(M39:P39)</f>
        <v>407510</v>
      </c>
      <c r="R39" s="841">
        <f>+VLOOKUP(R$35,'Dados Mercado'!$B:$E,4,0)</f>
        <v>85230</v>
      </c>
      <c r="S39" s="841">
        <f>+VLOOKUP(S$35,'Dados Mercado'!$B:$E,4,0)</f>
        <v>27739</v>
      </c>
      <c r="T39" s="841">
        <f>+VLOOKUP(T$35,'Dados Mercado'!$B:$E,4,0)</f>
        <v>82550</v>
      </c>
      <c r="U39" s="841">
        <f>+VLOOKUP(U$35,'Dados Mercado'!$B:$E,4,0)</f>
        <v>111449</v>
      </c>
      <c r="V39" s="637">
        <f>+SUM(R39:U39)</f>
        <v>306968</v>
      </c>
      <c r="W39" s="841">
        <f>+VLOOKUP(W$35,'Dados Mercado'!$B:$E,4,0)</f>
        <v>89635</v>
      </c>
      <c r="X39" s="841">
        <f>+VLOOKUP(X$35,'Dados Mercado'!$B:$E,4,0)</f>
        <v>97877</v>
      </c>
      <c r="Y39" s="841">
        <f>+VLOOKUP(Y$35,'Dados Mercado'!$B:$E,4,0)</f>
        <v>69959</v>
      </c>
      <c r="Z39" s="841">
        <f>+VLOOKUP(Z$35,'Dados Mercado'!$B:$E,4,0)</f>
        <v>91978</v>
      </c>
      <c r="AA39" s="637">
        <f>+SUM(W39:Z39)</f>
        <v>349449</v>
      </c>
      <c r="AB39" s="841">
        <f>+VLOOKUP(AB$35,'Dados Mercado'!$B:$E,4,0)</f>
        <v>102400</v>
      </c>
      <c r="AC39" s="841">
        <f>+VLOOKUP(AC$35,'Dados Mercado'!$B:$E,4,0)</f>
        <v>130576</v>
      </c>
      <c r="AD39" s="841">
        <f>+VLOOKUP(AD$35,'Dados Mercado'!$B:$E,4,0)</f>
        <v>108589</v>
      </c>
      <c r="AE39" s="841">
        <f>+VLOOKUP(AE$35,'Dados Mercado'!$B:$E,4,0)</f>
        <v>108714</v>
      </c>
      <c r="AF39" s="637">
        <f>+SUM(AB39:AE39)</f>
        <v>450279</v>
      </c>
      <c r="AG39" s="841">
        <f>+VLOOKUP(AG$35,'Dados Mercado'!$B:$E,4,0)</f>
        <v>108887</v>
      </c>
      <c r="AH39" s="841">
        <f>+VLOOKUP(AH$35,'Dados Mercado'!$B:$E,4,0)</f>
        <v>111154</v>
      </c>
      <c r="AI39" s="841">
        <f>+VLOOKUP(AI$35,'Dados Mercado'!$B:$E,4,0)</f>
        <v>86653</v>
      </c>
      <c r="AJ39" s="841">
        <f>+VLOOKUP(AJ$35,'Dados Mercado'!$B:$E,4,0)</f>
        <v>75542</v>
      </c>
      <c r="AK39" s="637">
        <f>+SUM(AG39:AJ39)</f>
        <v>382236</v>
      </c>
      <c r="AL39" s="841">
        <f>+VLOOKUP(AL$35,'Dados Mercado'!$B:$E,4,0)</f>
        <v>78052</v>
      </c>
      <c r="AM39" s="841">
        <f>+VLOOKUP(AM$35,'Dados Mercado'!$B:$E,4,0)</f>
        <v>78065</v>
      </c>
      <c r="AN39" s="841">
        <f>+VLOOKUP(AN$35,'Dados Mercado'!$B:$E,4,0)</f>
        <v>113151</v>
      </c>
      <c r="AO39" s="841">
        <f>+VLOOKUP(AO$35,'Dados Mercado'!$B:$E,4,0)</f>
        <v>106504</v>
      </c>
      <c r="AP39" s="637">
        <f>+SUM(AL39:AO39)</f>
        <v>375772</v>
      </c>
      <c r="AQ39" s="841">
        <f>+VLOOKUP(AQ$35,'Dados Mercado'!$B:$E,4,0)</f>
        <v>115029</v>
      </c>
      <c r="AR39" s="841">
        <f>+VLOOKUP(AR$35,'Dados Mercado'!$B:$E,4,0)</f>
        <v>143199</v>
      </c>
      <c r="AS39" s="841">
        <f>+VLOOKUP(AS$35,'Dados Mercado'!$B:$E,4,0)</f>
        <v>148701</v>
      </c>
      <c r="AT39" s="841">
        <f>+VLOOKUP(AT$35,'Dados Mercado'!$B:$E,4,0)</f>
        <v>88462</v>
      </c>
      <c r="AU39" s="1225">
        <f>+SUM(AQ39:AT39)</f>
        <v>495391</v>
      </c>
      <c r="AV39" s="964">
        <v>21</v>
      </c>
      <c r="AW39" s="964">
        <v>14</v>
      </c>
      <c r="BJ39" s="267"/>
      <c r="BK39" s="267"/>
      <c r="BL39" s="267"/>
      <c r="BM39" s="267"/>
      <c r="BN39" s="267"/>
      <c r="BO39" s="267"/>
      <c r="BP39" s="267"/>
      <c r="BQ39" s="267"/>
      <c r="BR39" s="267"/>
      <c r="BS39" s="267"/>
      <c r="BT39" s="267"/>
      <c r="BU39" s="267"/>
      <c r="BV39" s="267"/>
      <c r="BW39" s="267"/>
      <c r="BX39" s="267"/>
      <c r="BY39" s="267"/>
      <c r="BZ39" s="267"/>
      <c r="CA39" s="267"/>
      <c r="CB39" s="267"/>
      <c r="CC39" s="267"/>
      <c r="CD39" s="267"/>
      <c r="CE39" s="267"/>
      <c r="CF39" s="267"/>
    </row>
    <row r="40" spans="1:84" s="835" customFormat="1" ht="13.5" customHeight="1" x14ac:dyDescent="0.25">
      <c r="A40" s="840"/>
      <c r="B40" s="1112" t="s">
        <v>954</v>
      </c>
      <c r="C40" s="844" t="s">
        <v>160</v>
      </c>
      <c r="D40" s="844" t="s">
        <v>160</v>
      </c>
      <c r="E40" s="844" t="s">
        <v>160</v>
      </c>
      <c r="F40" s="844" t="s">
        <v>160</v>
      </c>
      <c r="G40" s="843" t="s">
        <v>160</v>
      </c>
      <c r="H40" s="844">
        <f>H39/C39-1</f>
        <v>2.9606714077690333E-2</v>
      </c>
      <c r="I40" s="844">
        <f>I39/D39-1</f>
        <v>-5.7337404131651004E-3</v>
      </c>
      <c r="J40" s="844">
        <f>J39/E39-1</f>
        <v>-0.24453154633961305</v>
      </c>
      <c r="K40" s="844">
        <f>K39/F39-1</f>
        <v>-0.47435306476856121</v>
      </c>
      <c r="L40" s="843">
        <f>+L39/G39-1</f>
        <v>-0.17827018194665256</v>
      </c>
      <c r="M40" s="844">
        <f>M39/H39-1</f>
        <v>-0.41337300399640853</v>
      </c>
      <c r="N40" s="844">
        <f>N39/I39-1</f>
        <v>-0.40761767080139077</v>
      </c>
      <c r="O40" s="844">
        <f>O39/J39-1</f>
        <v>-0.19808622885210114</v>
      </c>
      <c r="P40" s="844">
        <f>P39/K39-1</f>
        <v>-0.13258761509518613</v>
      </c>
      <c r="Q40" s="843">
        <f>+Q39/L39-1</f>
        <v>-0.31560614814118149</v>
      </c>
      <c r="R40" s="844">
        <f>R39/M39-1</f>
        <v>-0.14738453227694248</v>
      </c>
      <c r="S40" s="844">
        <f>S39/N39-1</f>
        <v>-0.75293918557839612</v>
      </c>
      <c r="T40" s="844">
        <f>T39/O39-1</f>
        <v>-0.25092783318058487</v>
      </c>
      <c r="U40" s="844">
        <f>U39/P39-1</f>
        <v>0.31011661259227918</v>
      </c>
      <c r="V40" s="843">
        <f>+V39/Q39-1</f>
        <v>-0.24672277980908441</v>
      </c>
      <c r="W40" s="844">
        <f>W39/R39-1</f>
        <v>5.1683679455590825E-2</v>
      </c>
      <c r="X40" s="844">
        <f>X39/S39-1</f>
        <v>2.5284977829049353</v>
      </c>
      <c r="Y40" s="844">
        <f>Y39/T39-1</f>
        <v>-0.15252574197456092</v>
      </c>
      <c r="Z40" s="844">
        <f>Z39/U39-1</f>
        <v>-0.17470771384220585</v>
      </c>
      <c r="AA40" s="843">
        <f>+AA39/V39-1</f>
        <v>0.13838901774777823</v>
      </c>
      <c r="AB40" s="844">
        <f>AB39/W39-1</f>
        <v>0.14241088860378204</v>
      </c>
      <c r="AC40" s="844">
        <f>AC39/X39-1</f>
        <v>0.33408257302532762</v>
      </c>
      <c r="AD40" s="844">
        <f>AD39/Y39-1</f>
        <v>0.55218056290112782</v>
      </c>
      <c r="AE40" s="844">
        <f>AE39/Z39-1</f>
        <v>0.18195655482832862</v>
      </c>
      <c r="AF40" s="843">
        <f>+AF39/AA39-1</f>
        <v>0.28853995862057125</v>
      </c>
      <c r="AG40" s="844">
        <f>AG39/AB39-1</f>
        <v>6.3349609374999893E-2</v>
      </c>
      <c r="AH40" s="844">
        <f>AH39/AC39-1</f>
        <v>-0.14874096311726503</v>
      </c>
      <c r="AI40" s="844">
        <f>AI39/AD39-1</f>
        <v>-0.20200941163469599</v>
      </c>
      <c r="AJ40" s="844">
        <f>AJ39/AE39-1</f>
        <v>-0.30513089390510884</v>
      </c>
      <c r="AK40" s="843">
        <f>+AK39/AF39-1</f>
        <v>-0.15111297662116152</v>
      </c>
      <c r="AL40" s="844">
        <f>AL39/AG39-1</f>
        <v>-0.28318348379512703</v>
      </c>
      <c r="AM40" s="844">
        <f>AM39/AH39-1</f>
        <v>-0.29768609316803718</v>
      </c>
      <c r="AN40" s="844">
        <f>AN39/AI39-1</f>
        <v>0.30579437526686903</v>
      </c>
      <c r="AO40" s="844">
        <f>AO39/AJ39-1</f>
        <v>0.40986471102168331</v>
      </c>
      <c r="AP40" s="843">
        <f>+AP39/AK39-1</f>
        <v>-1.6911018323758076E-2</v>
      </c>
      <c r="AQ40" s="844">
        <f>AQ39/AL39-1</f>
        <v>0.4737482703838467</v>
      </c>
      <c r="AR40" s="844">
        <f>AR39/AM39-1</f>
        <v>0.83435598539678479</v>
      </c>
      <c r="AS40" s="844">
        <f>AS39/AN39-1</f>
        <v>0.31418193387597104</v>
      </c>
      <c r="AT40" s="844">
        <f>AT39/AO39-1</f>
        <v>-0.16940208818448133</v>
      </c>
      <c r="AU40" s="1226">
        <f>+AU39/AP39-1</f>
        <v>0.31832866738341337</v>
      </c>
      <c r="AV40" s="1146"/>
      <c r="AW40" s="1146"/>
      <c r="AX40" s="836"/>
      <c r="AY40" s="836"/>
      <c r="AZ40" s="836"/>
      <c r="BA40" s="836"/>
      <c r="BB40" s="836"/>
      <c r="BC40" s="836"/>
      <c r="BD40" s="836"/>
      <c r="BG40" s="836"/>
      <c r="BH40" s="836"/>
      <c r="BI40" s="836"/>
      <c r="BJ40" s="836"/>
      <c r="BK40" s="836"/>
      <c r="BL40" s="836"/>
      <c r="BM40" s="836"/>
      <c r="BN40" s="836"/>
      <c r="BO40" s="836"/>
      <c r="BP40" s="836"/>
      <c r="BQ40" s="836"/>
      <c r="BR40" s="836"/>
      <c r="BS40" s="836"/>
      <c r="BT40" s="836"/>
      <c r="BU40" s="836"/>
      <c r="BV40" s="836"/>
      <c r="BW40" s="836"/>
      <c r="BX40" s="836"/>
      <c r="BY40" s="836"/>
      <c r="BZ40" s="836"/>
      <c r="CA40" s="836"/>
      <c r="CB40" s="836"/>
      <c r="CC40" s="836"/>
      <c r="CD40" s="836"/>
      <c r="CE40" s="836"/>
      <c r="CF40" s="836"/>
    </row>
    <row r="41" spans="1:84" ht="13.5" customHeight="1" thickBot="1" x14ac:dyDescent="0.35">
      <c r="A41" s="24"/>
      <c r="B41" s="1113" t="s">
        <v>1013</v>
      </c>
      <c r="C41" s="1114">
        <f>+C39+C37</f>
        <v>626085</v>
      </c>
      <c r="D41" s="1114">
        <f>+D39+D37</f>
        <v>723137</v>
      </c>
      <c r="E41" s="1114">
        <f>+E39+E37</f>
        <v>764893</v>
      </c>
      <c r="F41" s="1114">
        <f>+F39+F37</f>
        <v>786479</v>
      </c>
      <c r="G41" s="1115">
        <f>+SUM(C41:F41)</f>
        <v>2900594</v>
      </c>
      <c r="H41" s="1114">
        <f>+H39+H37</f>
        <v>698647</v>
      </c>
      <c r="I41" s="1114">
        <f>+I39+I37</f>
        <v>790431</v>
      </c>
      <c r="J41" s="1114">
        <f>+J39+J37</f>
        <v>791230</v>
      </c>
      <c r="K41" s="1114">
        <f>+K39+K37</f>
        <v>790462</v>
      </c>
      <c r="L41" s="1115">
        <f>+SUM(H41:K41)</f>
        <v>3070770</v>
      </c>
      <c r="M41" s="1114">
        <f>+M39+M37</f>
        <v>681419</v>
      </c>
      <c r="N41" s="1114">
        <f>+N39+N37</f>
        <v>782593</v>
      </c>
      <c r="O41" s="1114">
        <f>+O39+O37</f>
        <v>798600</v>
      </c>
      <c r="P41" s="1114">
        <f>+P39+P37</f>
        <v>810481</v>
      </c>
      <c r="Q41" s="1115">
        <f>+SUM(M41:P41)</f>
        <v>3073093</v>
      </c>
      <c r="R41" s="1114">
        <f>+R39+R37</f>
        <v>619515</v>
      </c>
      <c r="S41" s="1114">
        <f>+S39+S37</f>
        <v>258702</v>
      </c>
      <c r="T41" s="1114">
        <f>+T39+T37</f>
        <v>618961</v>
      </c>
      <c r="U41" s="1114">
        <f>+U39+U37</f>
        <v>764618</v>
      </c>
      <c r="V41" s="1115">
        <f>+SUM(R41:U41)</f>
        <v>2261796</v>
      </c>
      <c r="W41" s="1114">
        <f>+W39+W37</f>
        <v>588153</v>
      </c>
      <c r="X41" s="1114">
        <f>+X39+X37</f>
        <v>607259</v>
      </c>
      <c r="Y41" s="1114">
        <f>+Y39+Y37</f>
        <v>533317</v>
      </c>
      <c r="Z41" s="1114">
        <f>+Z39+Z37</f>
        <v>597814</v>
      </c>
      <c r="AA41" s="1115">
        <f>+SUM(W41:Z41)</f>
        <v>2326543</v>
      </c>
      <c r="AB41" s="1114">
        <f>+AB39+AB37</f>
        <v>477894</v>
      </c>
      <c r="AC41" s="1114">
        <f>+AC39+AC37</f>
        <v>608209</v>
      </c>
      <c r="AD41" s="1114">
        <f>+AD39+AD37</f>
        <v>653016</v>
      </c>
      <c r="AE41" s="1114">
        <f>+AE39+AE37</f>
        <v>671622</v>
      </c>
      <c r="AF41" s="1115">
        <f>+SUM(AB41:AE41)</f>
        <v>2410741</v>
      </c>
      <c r="AG41" s="1114">
        <f>+AG39+AG37</f>
        <v>545827</v>
      </c>
      <c r="AH41" s="1114">
        <f>+AH39+AH37</f>
        <v>608902</v>
      </c>
      <c r="AI41" s="1114">
        <f>+AI39+AI37</f>
        <v>686807</v>
      </c>
      <c r="AJ41" s="1114">
        <f>+AJ39+AJ37</f>
        <v>720930</v>
      </c>
      <c r="AK41" s="1115">
        <f>+SUM(AG41:AJ41)</f>
        <v>2562466</v>
      </c>
      <c r="AL41" s="1114">
        <f>+AL39+AL37</f>
        <v>562040</v>
      </c>
      <c r="AM41" s="1114">
        <f>+AM39+AM37</f>
        <v>672423</v>
      </c>
      <c r="AN41" s="1114">
        <f>+AN39+AN37</f>
        <v>786972</v>
      </c>
      <c r="AO41" s="1114">
        <f>+AO39+AO37</f>
        <v>841873</v>
      </c>
      <c r="AP41" s="1115">
        <f>+SUM(AL41:AO41)</f>
        <v>2863308</v>
      </c>
      <c r="AQ41" s="1114">
        <f>+AQ39+AQ37</f>
        <v>633496</v>
      </c>
      <c r="AR41" s="1114">
        <f>+AR39+AR37</f>
        <v>757131</v>
      </c>
      <c r="AS41" s="1114">
        <f>+AS39+AS37</f>
        <v>825182</v>
      </c>
      <c r="AT41" s="1114">
        <f>+AT39+AT37</f>
        <v>831461</v>
      </c>
      <c r="AU41" s="1227">
        <f>+SUM(AQ41:AT41)</f>
        <v>3047270</v>
      </c>
      <c r="AV41" s="1189"/>
      <c r="AW41" s="964">
        <v>22</v>
      </c>
      <c r="BJ41" s="267"/>
      <c r="BK41" s="267"/>
      <c r="BL41" s="267"/>
      <c r="BM41" s="267"/>
      <c r="BN41" s="267"/>
      <c r="BO41" s="267"/>
      <c r="BP41" s="267"/>
      <c r="BQ41" s="267"/>
      <c r="BR41" s="267"/>
      <c r="BS41" s="267"/>
      <c r="BT41" s="267"/>
      <c r="BU41" s="267"/>
      <c r="BV41" s="267"/>
      <c r="BW41" s="267"/>
      <c r="BX41" s="267"/>
      <c r="BY41" s="267"/>
      <c r="BZ41" s="267"/>
      <c r="CA41" s="267"/>
      <c r="CB41" s="267"/>
      <c r="CC41" s="267"/>
      <c r="CD41" s="267"/>
      <c r="CE41" s="267"/>
      <c r="CF41" s="267"/>
    </row>
    <row r="42" spans="1:84" s="869" customFormat="1" ht="13.5" customHeight="1" x14ac:dyDescent="0.3">
      <c r="A42" s="24"/>
      <c r="B42" s="894" t="s">
        <v>1003</v>
      </c>
      <c r="C42" s="849">
        <f>SUM(C45,C48)</f>
        <v>164393</v>
      </c>
      <c r="D42" s="849">
        <f>SUM(D45,D48)</f>
        <v>183183</v>
      </c>
      <c r="E42" s="849">
        <f>SUM(E45,E48)</f>
        <v>195353</v>
      </c>
      <c r="F42" s="849">
        <f>SUM(F45,F48)</f>
        <v>211414</v>
      </c>
      <c r="G42" s="638">
        <f>+SUM(C42:F42)</f>
        <v>754343</v>
      </c>
      <c r="H42" s="849">
        <f>+H45+H48</f>
        <v>177211</v>
      </c>
      <c r="I42" s="849">
        <f>+I45+I48</f>
        <v>193885</v>
      </c>
      <c r="J42" s="849">
        <f>+J45+J48</f>
        <v>206690</v>
      </c>
      <c r="K42" s="849">
        <f>+K45+K48</f>
        <v>203627</v>
      </c>
      <c r="L42" s="638">
        <f>+SUM(H42:K42)</f>
        <v>781413</v>
      </c>
      <c r="M42" s="849">
        <f>+M45+M48</f>
        <v>179325</v>
      </c>
      <c r="N42" s="849">
        <f>+N45+N48</f>
        <v>208179</v>
      </c>
      <c r="O42" s="849">
        <f>+O45+O48</f>
        <v>204497</v>
      </c>
      <c r="P42" s="849">
        <f>+P45+P48</f>
        <v>229266</v>
      </c>
      <c r="Q42" s="638">
        <f>+SUM(M42:P42)</f>
        <v>821267</v>
      </c>
      <c r="R42" s="849">
        <f>+R45+R48</f>
        <v>156694</v>
      </c>
      <c r="S42" s="849">
        <f>+S45+S48</f>
        <v>56642</v>
      </c>
      <c r="T42" s="849">
        <f>+T45+T48</f>
        <v>161762</v>
      </c>
      <c r="U42" s="849">
        <f>+U45+U48</f>
        <v>185760</v>
      </c>
      <c r="V42" s="638">
        <f>+SUM(R42:U42)</f>
        <v>560858</v>
      </c>
      <c r="W42" s="849">
        <f>+W45+W48</f>
        <v>137310</v>
      </c>
      <c r="X42" s="849">
        <f>+X45+X48</f>
        <v>127793</v>
      </c>
      <c r="Y42" s="849">
        <f>+Y45+Y48</f>
        <v>113879</v>
      </c>
      <c r="Z42" s="849">
        <f>+Z45+Z48</f>
        <v>148403</v>
      </c>
      <c r="AA42" s="638">
        <f>+SUM(W42:Z42)</f>
        <v>527385</v>
      </c>
      <c r="AB42" s="849">
        <f>+AB45+AB48</f>
        <v>116692</v>
      </c>
      <c r="AC42" s="849">
        <f>+AC45+AC48</f>
        <v>137691</v>
      </c>
      <c r="AD42" s="849">
        <f>+AD45+AD48</f>
        <v>166066</v>
      </c>
      <c r="AE42" s="849">
        <f>+AE45+AE48</f>
        <v>164900</v>
      </c>
      <c r="AF42" s="638">
        <f>+SUM(AB42:AE42)</f>
        <v>585349</v>
      </c>
      <c r="AG42" s="849">
        <f>+AG45+AG48</f>
        <v>137811</v>
      </c>
      <c r="AH42" s="849">
        <f>+AH45+AH48</f>
        <v>157020</v>
      </c>
      <c r="AI42" s="849">
        <f>+AI45+AI48</f>
        <v>169720</v>
      </c>
      <c r="AJ42" s="849">
        <f>+AJ45+AJ48</f>
        <v>175304</v>
      </c>
      <c r="AK42" s="638">
        <f>+SUM(AG42:AJ42)</f>
        <v>639855</v>
      </c>
      <c r="AL42" s="849">
        <f>+AL45+AL48</f>
        <v>140292</v>
      </c>
      <c r="AM42" s="849">
        <f>+AM45+AM48</f>
        <v>167078</v>
      </c>
      <c r="AN42" s="849">
        <f>+AN45+AN48</f>
        <v>202844</v>
      </c>
      <c r="AO42" s="849">
        <f>+AO45+AO48</f>
        <v>202207</v>
      </c>
      <c r="AP42" s="638">
        <f>+SUM(AL42:AO42)</f>
        <v>712421</v>
      </c>
      <c r="AQ42" s="849">
        <f>+AQ45+AQ48</f>
        <v>144750</v>
      </c>
      <c r="AR42" s="849">
        <f>+AR45+AR48</f>
        <v>170543</v>
      </c>
      <c r="AS42" s="849">
        <f>+AS45+AS48</f>
        <v>197518</v>
      </c>
      <c r="AT42" s="849">
        <f>+AT45+AT48</f>
        <v>188962</v>
      </c>
      <c r="AU42" s="638">
        <f>+SUM(AQ42:AT42)</f>
        <v>701773</v>
      </c>
      <c r="AV42" s="870"/>
      <c r="AW42" s="870"/>
      <c r="AX42" s="870"/>
      <c r="AY42" s="870"/>
      <c r="AZ42" s="870"/>
      <c r="BA42" s="870"/>
      <c r="BB42" s="870"/>
      <c r="BC42" s="870"/>
      <c r="BD42" s="870"/>
      <c r="BG42" s="870"/>
      <c r="BH42" s="870"/>
      <c r="BI42" s="870"/>
      <c r="BJ42" s="870"/>
      <c r="BK42" s="870"/>
      <c r="BL42" s="870"/>
      <c r="BM42" s="870"/>
      <c r="BN42" s="870"/>
      <c r="BO42" s="870"/>
      <c r="BP42" s="870"/>
      <c r="BQ42" s="870"/>
      <c r="BR42" s="870"/>
      <c r="BS42" s="870"/>
      <c r="BT42" s="870"/>
      <c r="BU42" s="870"/>
      <c r="BV42" s="870"/>
      <c r="BW42" s="870"/>
      <c r="BX42" s="870"/>
      <c r="BY42" s="870"/>
      <c r="BZ42" s="870"/>
      <c r="CA42" s="870"/>
      <c r="CB42" s="870"/>
      <c r="CC42" s="870"/>
      <c r="CD42" s="870"/>
      <c r="CE42" s="870"/>
      <c r="CF42" s="870"/>
    </row>
    <row r="43" spans="1:84" s="835" customFormat="1" ht="13.5" customHeight="1" x14ac:dyDescent="0.25">
      <c r="A43" s="840"/>
      <c r="B43" s="845" t="s">
        <v>954</v>
      </c>
      <c r="C43" s="844" t="s">
        <v>160</v>
      </c>
      <c r="D43" s="844" t="s">
        <v>160</v>
      </c>
      <c r="E43" s="844" t="s">
        <v>160</v>
      </c>
      <c r="F43" s="844" t="s">
        <v>160</v>
      </c>
      <c r="G43" s="843" t="s">
        <v>160</v>
      </c>
      <c r="H43" s="844">
        <f>H42/C42-1</f>
        <v>7.7971689792144527E-2</v>
      </c>
      <c r="I43" s="844">
        <f>I42/D42-1</f>
        <v>5.8422451865074887E-2</v>
      </c>
      <c r="J43" s="844">
        <f>J42/E42-1</f>
        <v>5.8033406192891768E-2</v>
      </c>
      <c r="K43" s="844">
        <f>K42/F42-1</f>
        <v>-3.6832943892079029E-2</v>
      </c>
      <c r="L43" s="843">
        <f>+L42/G42-1</f>
        <v>3.588553217833268E-2</v>
      </c>
      <c r="M43" s="844">
        <f>M42/H42-1</f>
        <v>1.192928204231114E-2</v>
      </c>
      <c r="N43" s="844">
        <f>N42/I42-1</f>
        <v>7.3724114810325814E-2</v>
      </c>
      <c r="O43" s="844">
        <f>O42/J42-1</f>
        <v>-1.0610092408921523E-2</v>
      </c>
      <c r="P43" s="844">
        <f>P42/K42-1</f>
        <v>0.12591159325629708</v>
      </c>
      <c r="Q43" s="843">
        <f>+Q42/L42-1</f>
        <v>5.1002478842814281E-2</v>
      </c>
      <c r="R43" s="844">
        <f>R42/M42-1</f>
        <v>-0.12620103164645202</v>
      </c>
      <c r="S43" s="844">
        <f>S42/N42-1</f>
        <v>-0.72791684079566144</v>
      </c>
      <c r="T43" s="844">
        <f>T42/O42-1</f>
        <v>-0.20897617079957165</v>
      </c>
      <c r="U43" s="844">
        <f>U42/P42-1</f>
        <v>-0.18976211038706137</v>
      </c>
      <c r="V43" s="843">
        <f>+V42/Q42-1</f>
        <v>-0.31708202082879255</v>
      </c>
      <c r="W43" s="844">
        <f>W42/R42-1</f>
        <v>-0.12370607681213064</v>
      </c>
      <c r="X43" s="844">
        <f>X42/S42-1</f>
        <v>1.2561526782246388</v>
      </c>
      <c r="Y43" s="844">
        <f>Y42/T42-1</f>
        <v>-0.2960089514224602</v>
      </c>
      <c r="Z43" s="844">
        <f>Z42/U42-1</f>
        <v>-0.20110357450473726</v>
      </c>
      <c r="AA43" s="843">
        <f>+AA42/V42-1</f>
        <v>-5.9681773283077E-2</v>
      </c>
      <c r="AB43" s="844">
        <f>AB42/W42-1</f>
        <v>-0.1501565800014566</v>
      </c>
      <c r="AC43" s="844">
        <f>AC42/X42-1</f>
        <v>7.7453381640621988E-2</v>
      </c>
      <c r="AD43" s="844">
        <f>AD42/Y42-1</f>
        <v>0.45826710807084714</v>
      </c>
      <c r="AE43" s="844">
        <f>AE42/Z42-1</f>
        <v>0.11116352095308035</v>
      </c>
      <c r="AF43" s="843">
        <f>+AF42/AA42-1</f>
        <v>0.10990832124538996</v>
      </c>
      <c r="AG43" s="844">
        <f>AG42/AB42-1</f>
        <v>0.18098070133342481</v>
      </c>
      <c r="AH43" s="844">
        <f>AH42/AC42-1</f>
        <v>0.14037954550406351</v>
      </c>
      <c r="AI43" s="844">
        <f>AI42/AD42-1</f>
        <v>2.2003299892813688E-2</v>
      </c>
      <c r="AJ43" s="844">
        <f>AJ42/AE42-1</f>
        <v>6.3092783505154681E-2</v>
      </c>
      <c r="AK43" s="843">
        <f>+AK42/AF42-1</f>
        <v>9.3117097663103499E-2</v>
      </c>
      <c r="AL43" s="844">
        <f>AL42/AG42-1</f>
        <v>1.8002917038552724E-2</v>
      </c>
      <c r="AM43" s="844">
        <f>AM42/AH42-1</f>
        <v>6.4055534326837416E-2</v>
      </c>
      <c r="AN43" s="844">
        <f>AN42/AI42-1</f>
        <v>0.19516851284468539</v>
      </c>
      <c r="AO43" s="844">
        <f>AO42/AJ42-1</f>
        <v>0.15346483822388546</v>
      </c>
      <c r="AP43" s="843">
        <f>+AP42/AK42-1</f>
        <v>0.11341006946886401</v>
      </c>
      <c r="AQ43" s="844">
        <f>AQ42/AL42-1</f>
        <v>3.1776580275425514E-2</v>
      </c>
      <c r="AR43" s="844">
        <f>AR42/AM42-1</f>
        <v>2.0738816600629706E-2</v>
      </c>
      <c r="AS43" s="844">
        <f>AS42/AN42-1</f>
        <v>-2.6256630711285478E-2</v>
      </c>
      <c r="AT43" s="844">
        <f>AT42/AO42-1</f>
        <v>-6.5502183406113579E-2</v>
      </c>
      <c r="AU43" s="843">
        <f>+AU42/AP42-1</f>
        <v>-1.4946218598272609E-2</v>
      </c>
      <c r="AV43" s="836"/>
      <c r="AW43" s="836"/>
      <c r="AX43" s="836"/>
      <c r="AY43" s="836"/>
      <c r="AZ43" s="836"/>
      <c r="BA43" s="836"/>
      <c r="BB43" s="836"/>
      <c r="BC43" s="836"/>
      <c r="BD43" s="836"/>
      <c r="BG43" s="836"/>
      <c r="BH43" s="836"/>
      <c r="BI43" s="836"/>
      <c r="BJ43" s="836"/>
      <c r="BK43" s="836"/>
      <c r="BL43" s="836"/>
      <c r="BM43" s="836"/>
      <c r="BN43" s="836"/>
      <c r="BO43" s="836"/>
      <c r="BP43" s="836"/>
      <c r="BQ43" s="836"/>
      <c r="BR43" s="836"/>
      <c r="BS43" s="836"/>
      <c r="BT43" s="836"/>
      <c r="BU43" s="836"/>
      <c r="BV43" s="836"/>
      <c r="BW43" s="836"/>
      <c r="BX43" s="836"/>
      <c r="BY43" s="836"/>
      <c r="BZ43" s="836"/>
      <c r="CA43" s="836"/>
      <c r="CB43" s="836"/>
      <c r="CC43" s="836"/>
      <c r="CD43" s="836"/>
      <c r="CE43" s="836"/>
      <c r="CF43" s="836"/>
    </row>
    <row r="44" spans="1:84" s="835" customFormat="1" ht="13.5" customHeight="1" x14ac:dyDescent="0.3">
      <c r="A44" s="840"/>
      <c r="B44" s="845" t="s">
        <v>956</v>
      </c>
      <c r="C44" s="847">
        <f t="shared" ref="C44:AI44" si="88">+C42/C41</f>
        <v>0.26257297331831941</v>
      </c>
      <c r="D44" s="847">
        <f t="shared" si="88"/>
        <v>0.25331714460745336</v>
      </c>
      <c r="E44" s="847">
        <f t="shared" si="88"/>
        <v>0.25539912118427022</v>
      </c>
      <c r="F44" s="847">
        <f t="shared" si="88"/>
        <v>0.26881073747677942</v>
      </c>
      <c r="G44" s="846">
        <f t="shared" si="88"/>
        <v>0.26006500737435162</v>
      </c>
      <c r="H44" s="847">
        <f t="shared" si="88"/>
        <v>0.25364883839764574</v>
      </c>
      <c r="I44" s="847">
        <f t="shared" si="88"/>
        <v>0.24529022773651338</v>
      </c>
      <c r="J44" s="847">
        <f t="shared" si="88"/>
        <v>0.26122619213123871</v>
      </c>
      <c r="K44" s="847">
        <f t="shared" si="88"/>
        <v>0.25760504616287688</v>
      </c>
      <c r="L44" s="846">
        <f t="shared" si="88"/>
        <v>0.25446809757813188</v>
      </c>
      <c r="M44" s="847">
        <f t="shared" si="88"/>
        <v>0.26316407379307005</v>
      </c>
      <c r="N44" s="847">
        <f t="shared" si="88"/>
        <v>0.26601183501513559</v>
      </c>
      <c r="O44" s="847">
        <f t="shared" si="88"/>
        <v>0.2560693713999499</v>
      </c>
      <c r="P44" s="847">
        <f t="shared" si="88"/>
        <v>0.28287646471663125</v>
      </c>
      <c r="Q44" s="846">
        <f t="shared" si="88"/>
        <v>0.26724443419056959</v>
      </c>
      <c r="R44" s="847">
        <f t="shared" si="88"/>
        <v>0.25293011468648863</v>
      </c>
      <c r="S44" s="847">
        <f t="shared" si="88"/>
        <v>0.21894689642909604</v>
      </c>
      <c r="T44" s="847">
        <f t="shared" si="88"/>
        <v>0.26134441426842725</v>
      </c>
      <c r="U44" s="847">
        <f t="shared" si="88"/>
        <v>0.24294484304580849</v>
      </c>
      <c r="V44" s="846">
        <f t="shared" si="88"/>
        <v>0.24797019713537383</v>
      </c>
      <c r="W44" s="847">
        <f t="shared" si="88"/>
        <v>0.23345966100657481</v>
      </c>
      <c r="X44" s="847">
        <f t="shared" si="88"/>
        <v>0.2104423318551063</v>
      </c>
      <c r="Y44" s="847">
        <f t="shared" si="88"/>
        <v>0.21352966434597059</v>
      </c>
      <c r="Z44" s="847">
        <f t="shared" si="88"/>
        <v>0.24824276447189259</v>
      </c>
      <c r="AA44" s="846">
        <f t="shared" si="88"/>
        <v>0.22668181933452336</v>
      </c>
      <c r="AB44" s="847">
        <f t="shared" si="88"/>
        <v>0.24417967164266552</v>
      </c>
      <c r="AC44" s="847">
        <f t="shared" si="88"/>
        <v>0.22638763977514309</v>
      </c>
      <c r="AD44" s="847">
        <f t="shared" si="88"/>
        <v>0.25430617320249427</v>
      </c>
      <c r="AE44" s="847">
        <f t="shared" si="88"/>
        <v>0.24552501258148185</v>
      </c>
      <c r="AF44" s="846">
        <f t="shared" si="88"/>
        <v>0.24280874635641075</v>
      </c>
      <c r="AG44" s="847">
        <f t="shared" si="88"/>
        <v>0.25248109749059683</v>
      </c>
      <c r="AH44" s="847">
        <f t="shared" si="88"/>
        <v>0.25787400928228188</v>
      </c>
      <c r="AI44" s="847">
        <f t="shared" si="88"/>
        <v>0.24711454600783045</v>
      </c>
      <c r="AJ44" s="847">
        <f t="shared" ref="AJ44:AP44" si="89">+AJ42/AJ41</f>
        <v>0.24316369134312624</v>
      </c>
      <c r="AK44" s="846">
        <f t="shared" si="89"/>
        <v>0.24970282532529212</v>
      </c>
      <c r="AL44" s="847">
        <f t="shared" si="89"/>
        <v>0.24961212725072948</v>
      </c>
      <c r="AM44" s="847">
        <f t="shared" si="89"/>
        <v>0.24847157220975488</v>
      </c>
      <c r="AN44" s="847">
        <f t="shared" si="89"/>
        <v>0.2577524994536019</v>
      </c>
      <c r="AO44" s="847">
        <f t="shared" si="89"/>
        <v>0.24018705909323615</v>
      </c>
      <c r="AP44" s="846">
        <f t="shared" si="89"/>
        <v>0.24881046677479335</v>
      </c>
      <c r="AQ44" s="847">
        <f t="shared" ref="AQ44" si="90">+AQ42/AQ41</f>
        <v>0.22849394471314735</v>
      </c>
      <c r="AR44" s="847">
        <f>+AR42/AR41</f>
        <v>0.22524899918244004</v>
      </c>
      <c r="AS44" s="847">
        <f>+AS42/AS41</f>
        <v>0.23936295265771673</v>
      </c>
      <c r="AT44" s="847">
        <f>+AT42/AT41</f>
        <v>0.22726501904478982</v>
      </c>
      <c r="AU44" s="846">
        <f>+AU42/AU41</f>
        <v>0.23029564167271033</v>
      </c>
      <c r="AV44" s="964"/>
      <c r="AW44" s="964"/>
      <c r="AX44" s="836"/>
      <c r="AY44" s="836"/>
      <c r="AZ44" s="836"/>
      <c r="BA44" s="836"/>
      <c r="BB44" s="836"/>
      <c r="BC44" s="836"/>
      <c r="BD44" s="836"/>
      <c r="BG44" s="836"/>
      <c r="BH44" s="836"/>
      <c r="BI44" s="836"/>
      <c r="BJ44" s="836"/>
      <c r="BK44" s="836"/>
      <c r="BL44" s="836"/>
      <c r="BM44" s="836"/>
      <c r="BN44" s="836"/>
      <c r="BO44" s="836"/>
      <c r="BP44" s="836"/>
      <c r="BQ44" s="836"/>
      <c r="BR44" s="836"/>
      <c r="BS44" s="836"/>
      <c r="BT44" s="836"/>
      <c r="BU44" s="836"/>
      <c r="BV44" s="836"/>
      <c r="BW44" s="836"/>
      <c r="BX44" s="836"/>
      <c r="BY44" s="836"/>
      <c r="BZ44" s="836"/>
      <c r="CA44" s="836"/>
      <c r="CB44" s="836"/>
      <c r="CC44" s="836"/>
      <c r="CD44" s="836"/>
      <c r="CE44" s="836"/>
      <c r="CF44" s="836"/>
    </row>
    <row r="45" spans="1:84" ht="13.5" customHeight="1" x14ac:dyDescent="0.3">
      <c r="A45" s="24"/>
      <c r="B45" s="842" t="s">
        <v>1000</v>
      </c>
      <c r="C45" s="841">
        <f>HLOOKUP(C35,'Dados Operacionais Auto'!$B$5:$BG$15,3,0)</f>
        <v>124821</v>
      </c>
      <c r="D45" s="841">
        <f>HLOOKUP(D35,'Dados Operacionais Auto'!$B$5:$BG$15,3,0)</f>
        <v>139792</v>
      </c>
      <c r="E45" s="841">
        <f>HLOOKUP(E35,'Dados Operacionais Auto'!$B$5:$BG$15,3,0)</f>
        <v>160254</v>
      </c>
      <c r="F45" s="841">
        <f>HLOOKUP(F35,'Dados Operacionais Auto'!$B$5:$BG$15,3,0)</f>
        <v>168868</v>
      </c>
      <c r="G45" s="637">
        <f>+SUM(C45:F45)</f>
        <v>593735</v>
      </c>
      <c r="H45" s="841">
        <f>HLOOKUP(H35,'Dados Operacionais Auto'!$B$5:$BG$15,3,0)</f>
        <v>135287</v>
      </c>
      <c r="I45" s="841">
        <f>HLOOKUP(I35,'Dados Operacionais Auto'!$B$5:$BG$15,3,0)</f>
        <v>155381</v>
      </c>
      <c r="J45" s="841">
        <f>HLOOKUP(J35,'Dados Operacionais Auto'!$B$5:$BG$15,3,0)</f>
        <v>177801</v>
      </c>
      <c r="K45" s="841">
        <f>HLOOKUP(K35,'Dados Operacionais Auto'!$B$5:$BG$15,3,0)</f>
        <v>185303</v>
      </c>
      <c r="L45" s="637">
        <f>+SUM(H45:K45)</f>
        <v>653772</v>
      </c>
      <c r="M45" s="841">
        <f>HLOOKUP(M35,'Dados Operacionais Auto'!$B$5:$BG$15,3,0)</f>
        <v>155292</v>
      </c>
      <c r="N45" s="841">
        <f>HLOOKUP(N35,'Dados Operacionais Auto'!$B$5:$BG$15,3,0)</f>
        <v>181552</v>
      </c>
      <c r="O45" s="841">
        <f>HLOOKUP(O35,'Dados Operacionais Auto'!$B$5:$BG$15,3,0)</f>
        <v>179754</v>
      </c>
      <c r="P45" s="841">
        <f>HLOOKUP(P35,'Dados Operacionais Auto'!$B$5:$BG$15,3,0)</f>
        <v>208381</v>
      </c>
      <c r="Q45" s="637">
        <f>+SUM(M45:P45)</f>
        <v>724979</v>
      </c>
      <c r="R45" s="841">
        <f>HLOOKUP(R35,'Dados Operacionais Auto'!$B$5:$BG$15,3,0)</f>
        <v>135460</v>
      </c>
      <c r="S45" s="841">
        <f>HLOOKUP(S35,'Dados Operacionais Auto'!$B$5:$BG$15,3,0)</f>
        <v>51802</v>
      </c>
      <c r="T45" s="841">
        <f>HLOOKUP(T35,'Dados Operacionais Auto'!$B$5:$BG$15,3,0)</f>
        <v>140610</v>
      </c>
      <c r="U45" s="841">
        <f>HLOOKUP(U35,'Dados Operacionais Auto'!$B$5:$BG$15,3,0)</f>
        <v>155815</v>
      </c>
      <c r="V45" s="637">
        <f>+SUM(R45:U45)</f>
        <v>483687</v>
      </c>
      <c r="W45" s="841">
        <f>HLOOKUP(W35,'Dados Operacionais Auto'!$B$5:$BG$15,3,0)</f>
        <v>114662</v>
      </c>
      <c r="X45" s="841">
        <f>HLOOKUP(X35,'Dados Operacionais Auto'!$B$5:$BG$15,3,0)</f>
        <v>104646</v>
      </c>
      <c r="Y45" s="841">
        <f>HLOOKUP(Y35,'Dados Operacionais Auto'!$B$5:$BG$15,3,0)</f>
        <v>96425</v>
      </c>
      <c r="Z45" s="841">
        <f>HLOOKUP(Z35,'Dados Operacionais Auto'!$B$5:$BG$15,3,0)</f>
        <v>126503</v>
      </c>
      <c r="AA45" s="637">
        <f>+SUM(W45:Z45)</f>
        <v>442236</v>
      </c>
      <c r="AB45" s="841">
        <f>HLOOKUP(AB35,'Dados Operacionais Auto'!$B$5:$BG$15,3,0)</f>
        <v>91310</v>
      </c>
      <c r="AC45" s="841">
        <f>HLOOKUP(AC35,'Dados Operacionais Auto'!$B$5:$BG$15,3,0)</f>
        <v>107786</v>
      </c>
      <c r="AD45" s="841">
        <f>HLOOKUP(AD35,'Dados Operacionais Auto'!$B$5:$BG$15,3,0)</f>
        <v>135887</v>
      </c>
      <c r="AE45" s="841">
        <f>HLOOKUP(AE35,'Dados Operacionais Auto'!$B$5:$BG$15,3,0)</f>
        <v>139730</v>
      </c>
      <c r="AF45" s="637">
        <f>+SUM(AB45:AE45)</f>
        <v>474713</v>
      </c>
      <c r="AG45" s="841">
        <f>HLOOKUP(AG35,'Dados Operacionais Auto'!$B$5:$BG$15,3,0)</f>
        <v>114282</v>
      </c>
      <c r="AH45" s="841">
        <f>HLOOKUP(AH35,'Dados Operacionais Auto'!$B$5:$BH$15,3,0)</f>
        <v>130493</v>
      </c>
      <c r="AI45" s="841">
        <f>HLOOKUP(AI35,'Dados Operacionais Auto'!$B$5:$BM$15,3,0)</f>
        <v>151401</v>
      </c>
      <c r="AJ45" s="841">
        <f>HLOOKUP(AJ35,'Dados Operacionais Auto'!$B$5:$BM$15,3,0)</f>
        <v>158461</v>
      </c>
      <c r="AK45" s="637">
        <f>+SUM(AG45:AJ45)</f>
        <v>554637</v>
      </c>
      <c r="AL45" s="841">
        <f>HLOOKUP(AL35,'Dados Operacionais Auto'!$B$5:$BM$15,3,0)</f>
        <v>123998</v>
      </c>
      <c r="AM45" s="841">
        <f>HLOOKUP(AM35,'Dados Operacionais Auto'!$B$5:$BM$15,3,0)</f>
        <v>146715</v>
      </c>
      <c r="AN45" s="841">
        <f>HLOOKUP(AN35,'Dados Operacionais Auto'!$B$5:$BM$15,3,0)</f>
        <v>178415</v>
      </c>
      <c r="AO45" s="841">
        <f>HLOOKUP(AO35,'Dados Operacionais Auto'!$B$5:$CA$15,3,0)</f>
        <v>179387</v>
      </c>
      <c r="AP45" s="637">
        <f>+SUM(AL45:AO45)</f>
        <v>628515</v>
      </c>
      <c r="AQ45" s="841">
        <f>HLOOKUP(AQ35,'Dados Operacionais Auto'!$B$5:$CA$15,3,0)</f>
        <v>119957</v>
      </c>
      <c r="AR45" s="841">
        <f>HLOOKUP(AR35,'Dados Operacionais Auto'!$B$5:$CA$15,3,0)</f>
        <v>141192</v>
      </c>
      <c r="AS45" s="841">
        <f>HLOOKUP(AS35,'Dados Operacionais Auto'!$B$5:$CA$15,3,0)</f>
        <v>164705</v>
      </c>
      <c r="AT45" s="841">
        <f>HLOOKUP(AT35,'Dados Operacionais Auto'!$B$5:$CA$15,3,0)</f>
        <v>166516</v>
      </c>
      <c r="AU45" s="637">
        <f>+SUM(AQ45:AT45)</f>
        <v>592370</v>
      </c>
      <c r="BJ45" s="267"/>
      <c r="BK45" s="267"/>
      <c r="BL45" s="267"/>
      <c r="BM45" s="267"/>
      <c r="BN45" s="267"/>
      <c r="BO45" s="267"/>
      <c r="BP45" s="267"/>
      <c r="BQ45" s="267"/>
      <c r="BR45" s="267"/>
      <c r="BS45" s="267"/>
      <c r="BT45" s="267"/>
      <c r="BU45" s="267"/>
      <c r="BV45" s="267"/>
      <c r="BW45" s="267"/>
      <c r="BX45" s="267"/>
      <c r="BY45" s="267"/>
      <c r="BZ45" s="267"/>
      <c r="CA45" s="267"/>
      <c r="CB45" s="267"/>
      <c r="CC45" s="267"/>
      <c r="CD45" s="267"/>
      <c r="CE45" s="267"/>
      <c r="CF45" s="267"/>
    </row>
    <row r="46" spans="1:84" s="835" customFormat="1" ht="13.5" customHeight="1" x14ac:dyDescent="0.25">
      <c r="A46" s="840"/>
      <c r="B46" s="845" t="s">
        <v>954</v>
      </c>
      <c r="C46" s="859" t="s">
        <v>160</v>
      </c>
      <c r="D46" s="859" t="s">
        <v>160</v>
      </c>
      <c r="E46" s="859" t="s">
        <v>160</v>
      </c>
      <c r="F46" s="859" t="s">
        <v>160</v>
      </c>
      <c r="G46" s="883" t="s">
        <v>160</v>
      </c>
      <c r="H46" s="859">
        <f>+H45/C45-1</f>
        <v>8.3848070436865596E-2</v>
      </c>
      <c r="I46" s="859">
        <f>+I45/D45-1</f>
        <v>0.1115156804395101</v>
      </c>
      <c r="J46" s="859">
        <f>+J45/E45-1</f>
        <v>0.1094949268036991</v>
      </c>
      <c r="K46" s="859">
        <f>+K45/F45-1</f>
        <v>9.7324537508586495E-2</v>
      </c>
      <c r="L46" s="846">
        <f t="shared" ref="L46:AQ46" si="91">+L45/G45-1</f>
        <v>0.1011175019158379</v>
      </c>
      <c r="M46" s="859">
        <f t="shared" si="91"/>
        <v>0.14787082276937169</v>
      </c>
      <c r="N46" s="859">
        <f t="shared" si="91"/>
        <v>0.16843114666529369</v>
      </c>
      <c r="O46" s="859">
        <f t="shared" si="91"/>
        <v>1.0984190190156395E-2</v>
      </c>
      <c r="P46" s="859">
        <f t="shared" si="91"/>
        <v>0.1245419664009757</v>
      </c>
      <c r="Q46" s="846">
        <f t="shared" si="91"/>
        <v>0.10891717601855078</v>
      </c>
      <c r="R46" s="859">
        <f t="shared" si="91"/>
        <v>-0.12770780207608889</v>
      </c>
      <c r="S46" s="859">
        <f t="shared" si="91"/>
        <v>-0.71467127875209302</v>
      </c>
      <c r="T46" s="859">
        <f t="shared" si="91"/>
        <v>-0.21776427784639008</v>
      </c>
      <c r="U46" s="859">
        <f t="shared" si="91"/>
        <v>-0.25225908312178169</v>
      </c>
      <c r="V46" s="846">
        <f t="shared" si="91"/>
        <v>-0.33282619220694665</v>
      </c>
      <c r="W46" s="859">
        <f t="shared" si="91"/>
        <v>-0.15353609921748113</v>
      </c>
      <c r="X46" s="859">
        <f t="shared" si="91"/>
        <v>1.0201150534728387</v>
      </c>
      <c r="Y46" s="859">
        <f t="shared" si="91"/>
        <v>-0.31423796316051489</v>
      </c>
      <c r="Z46" s="859">
        <f t="shared" si="91"/>
        <v>-0.18812052754869557</v>
      </c>
      <c r="AA46" s="846">
        <f t="shared" si="91"/>
        <v>-8.5697982372898163E-2</v>
      </c>
      <c r="AB46" s="859">
        <f t="shared" si="91"/>
        <v>-0.20365945125673723</v>
      </c>
      <c r="AC46" s="859">
        <f t="shared" si="91"/>
        <v>3.0005924736731471E-2</v>
      </c>
      <c r="AD46" s="859">
        <f t="shared" si="91"/>
        <v>0.40925071298936988</v>
      </c>
      <c r="AE46" s="859">
        <f t="shared" si="91"/>
        <v>0.10455878516715011</v>
      </c>
      <c r="AF46" s="846">
        <f t="shared" si="91"/>
        <v>7.3438164238099013E-2</v>
      </c>
      <c r="AG46" s="859">
        <f t="shared" si="91"/>
        <v>0.25158252108202817</v>
      </c>
      <c r="AH46" s="859">
        <f t="shared" si="91"/>
        <v>0.21066743361846618</v>
      </c>
      <c r="AI46" s="859">
        <f t="shared" si="91"/>
        <v>0.11416838991220657</v>
      </c>
      <c r="AJ46" s="859">
        <f t="shared" si="91"/>
        <v>0.13405138481356893</v>
      </c>
      <c r="AK46" s="846">
        <f t="shared" si="91"/>
        <v>0.16836277919500842</v>
      </c>
      <c r="AL46" s="859">
        <f t="shared" si="91"/>
        <v>8.5017763077299913E-2</v>
      </c>
      <c r="AM46" s="859">
        <f t="shared" si="91"/>
        <v>0.12431318154996829</v>
      </c>
      <c r="AN46" s="859">
        <f t="shared" si="91"/>
        <v>0.1784268267712894</v>
      </c>
      <c r="AO46" s="859">
        <f t="shared" si="91"/>
        <v>0.13205773029325818</v>
      </c>
      <c r="AP46" s="846">
        <f t="shared" si="91"/>
        <v>0.13320063392813686</v>
      </c>
      <c r="AQ46" s="859">
        <f t="shared" si="91"/>
        <v>-3.2589235310246933E-2</v>
      </c>
      <c r="AR46" s="859">
        <f>+AR45/AM45-1</f>
        <v>-3.7644412636744673E-2</v>
      </c>
      <c r="AS46" s="859">
        <f>+AS45/AN45-1</f>
        <v>-7.684331474371553E-2</v>
      </c>
      <c r="AT46" s="859">
        <f>+AT45/AO45-1</f>
        <v>-7.1749903839185669E-2</v>
      </c>
      <c r="AU46" s="846">
        <f t="shared" ref="AU46" si="92">+AU45/AP45-1</f>
        <v>-5.7508571792240448E-2</v>
      </c>
      <c r="AV46" s="836"/>
      <c r="AW46" s="836"/>
      <c r="AX46" s="836"/>
      <c r="AY46" s="836"/>
      <c r="AZ46" s="836"/>
      <c r="BA46" s="836"/>
      <c r="BB46" s="836"/>
      <c r="BC46" s="836"/>
      <c r="BD46" s="836"/>
      <c r="BG46" s="836"/>
      <c r="BH46" s="836"/>
      <c r="BI46" s="836"/>
      <c r="BJ46" s="836"/>
      <c r="BK46" s="836"/>
      <c r="BL46" s="836"/>
      <c r="BM46" s="836"/>
      <c r="BN46" s="836"/>
      <c r="BO46" s="836"/>
      <c r="BP46" s="836"/>
      <c r="BQ46" s="836"/>
      <c r="BR46" s="836"/>
      <c r="BS46" s="836"/>
      <c r="BT46" s="836"/>
      <c r="BU46" s="836"/>
      <c r="BV46" s="836"/>
      <c r="BW46" s="836"/>
      <c r="BX46" s="836"/>
      <c r="BY46" s="836"/>
      <c r="BZ46" s="836"/>
      <c r="CA46" s="836"/>
      <c r="CB46" s="836"/>
      <c r="CC46" s="836"/>
      <c r="CD46" s="836"/>
      <c r="CE46" s="836"/>
      <c r="CF46" s="836"/>
    </row>
    <row r="47" spans="1:84" s="835" customFormat="1" ht="13.5" customHeight="1" x14ac:dyDescent="0.3">
      <c r="A47" s="840"/>
      <c r="B47" s="845" t="s">
        <v>1220</v>
      </c>
      <c r="C47" s="847">
        <f t="shared" ref="C47:AG47" si="93">+C45/C37</f>
        <v>0.27100711708230024</v>
      </c>
      <c r="D47" s="847">
        <f t="shared" si="93"/>
        <v>0.26251476495321224</v>
      </c>
      <c r="E47" s="847">
        <f t="shared" si="93"/>
        <v>0.27488481713111462</v>
      </c>
      <c r="F47" s="847">
        <f t="shared" si="93"/>
        <v>0.28149029766280442</v>
      </c>
      <c r="G47" s="846">
        <f t="shared" si="93"/>
        <v>0.27285791360790007</v>
      </c>
      <c r="H47" s="847">
        <f t="shared" si="93"/>
        <v>0.256107026298453</v>
      </c>
      <c r="I47" s="847">
        <f t="shared" si="93"/>
        <v>0.25858132328614841</v>
      </c>
      <c r="J47" s="847">
        <f t="shared" si="93"/>
        <v>0.27194805790717413</v>
      </c>
      <c r="K47" s="847">
        <f t="shared" si="93"/>
        <v>0.26762768435753787</v>
      </c>
      <c r="L47" s="846">
        <f t="shared" si="93"/>
        <v>0.2641142340965153</v>
      </c>
      <c r="M47" s="847">
        <f t="shared" si="93"/>
        <v>0.26707437880080348</v>
      </c>
      <c r="N47" s="847">
        <f t="shared" si="93"/>
        <v>0.27084498826674541</v>
      </c>
      <c r="O47" s="847">
        <f t="shared" si="93"/>
        <v>0.26111967367667205</v>
      </c>
      <c r="P47" s="847">
        <f t="shared" si="93"/>
        <v>0.28725843071464119</v>
      </c>
      <c r="Q47" s="846">
        <f t="shared" si="93"/>
        <v>0.27197764991748524</v>
      </c>
      <c r="R47" s="847">
        <f t="shared" si="93"/>
        <v>0.25353509830895493</v>
      </c>
      <c r="S47" s="847">
        <f t="shared" si="93"/>
        <v>0.2242870070097808</v>
      </c>
      <c r="T47" s="847">
        <f t="shared" si="93"/>
        <v>0.26213108978003807</v>
      </c>
      <c r="U47" s="847">
        <f t="shared" si="93"/>
        <v>0.23855235015746307</v>
      </c>
      <c r="V47" s="846">
        <f t="shared" si="93"/>
        <v>0.24743199913240449</v>
      </c>
      <c r="W47" s="847">
        <f t="shared" si="93"/>
        <v>0.23000573700448129</v>
      </c>
      <c r="X47" s="847">
        <f t="shared" si="93"/>
        <v>0.20543717681425727</v>
      </c>
      <c r="Y47" s="847">
        <f t="shared" si="93"/>
        <v>0.20810043206332901</v>
      </c>
      <c r="Z47" s="847">
        <f t="shared" si="93"/>
        <v>0.25008698471441337</v>
      </c>
      <c r="AA47" s="846">
        <f t="shared" si="93"/>
        <v>0.22367980480442509</v>
      </c>
      <c r="AB47" s="847">
        <f t="shared" si="93"/>
        <v>0.24317299344330401</v>
      </c>
      <c r="AC47" s="847">
        <f t="shared" si="93"/>
        <v>0.22566698699629215</v>
      </c>
      <c r="AD47" s="847">
        <f t="shared" si="93"/>
        <v>0.24959636461821327</v>
      </c>
      <c r="AE47" s="847">
        <f t="shared" si="93"/>
        <v>0.2482288402367705</v>
      </c>
      <c r="AF47" s="846">
        <f t="shared" si="93"/>
        <v>0.24214343353760492</v>
      </c>
      <c r="AG47" s="847">
        <f t="shared" si="93"/>
        <v>0.26155078500480616</v>
      </c>
      <c r="AH47" s="847">
        <f t="shared" ref="AH47:AM47" si="94">+AH45/AH37</f>
        <v>0.26216679926388453</v>
      </c>
      <c r="AI47" s="847">
        <f t="shared" si="94"/>
        <v>0.25227025063567016</v>
      </c>
      <c r="AJ47" s="847">
        <f t="shared" si="94"/>
        <v>0.2455282713654422</v>
      </c>
      <c r="AK47" s="846">
        <f t="shared" si="94"/>
        <v>0.25439380248872823</v>
      </c>
      <c r="AL47" s="847">
        <f t="shared" si="94"/>
        <v>0.25620056695620552</v>
      </c>
      <c r="AM47" s="847">
        <f t="shared" si="94"/>
        <v>0.24684617688329255</v>
      </c>
      <c r="AN47" s="847">
        <f t="shared" ref="AN47:AP47" si="95">+AN45/AN37</f>
        <v>0.2647810026698485</v>
      </c>
      <c r="AO47" s="847">
        <f t="shared" si="95"/>
        <v>0.24394147699998231</v>
      </c>
      <c r="AP47" s="846">
        <f t="shared" si="95"/>
        <v>0.252665690064385</v>
      </c>
      <c r="AQ47" s="847">
        <f t="shared" ref="AQ47" si="96">+AQ45/AQ37</f>
        <v>0.23136863098326413</v>
      </c>
      <c r="AR47" s="847">
        <f>+AR45/AR37</f>
        <v>0.22997986747717988</v>
      </c>
      <c r="AS47" s="847">
        <f>+AS45/AS37</f>
        <v>0.24347320915147655</v>
      </c>
      <c r="AT47" s="847">
        <f>+AT45/AT37</f>
        <v>0.22411335681474673</v>
      </c>
      <c r="AU47" s="846">
        <f t="shared" ref="AU47" si="97">+AU45/AU37</f>
        <v>0.23213091216315507</v>
      </c>
      <c r="AV47" s="964"/>
      <c r="AW47" s="964"/>
      <c r="AX47" s="836"/>
      <c r="AY47" s="836"/>
      <c r="AZ47" s="836"/>
      <c r="BA47" s="836"/>
      <c r="BB47" s="836"/>
      <c r="BC47" s="836"/>
      <c r="BD47" s="836"/>
      <c r="BG47" s="836"/>
      <c r="BH47" s="836"/>
      <c r="BI47" s="836"/>
      <c r="BJ47" s="836"/>
      <c r="BK47" s="836"/>
      <c r="BL47" s="836"/>
      <c r="BM47" s="836"/>
      <c r="BN47" s="836"/>
      <c r="BO47" s="836"/>
      <c r="BP47" s="836"/>
      <c r="BQ47" s="836"/>
      <c r="BR47" s="836"/>
      <c r="BS47" s="836"/>
      <c r="BT47" s="836"/>
      <c r="BU47" s="836"/>
      <c r="BV47" s="836"/>
      <c r="BW47" s="836"/>
      <c r="BX47" s="836"/>
      <c r="BY47" s="836"/>
      <c r="BZ47" s="836"/>
      <c r="CA47" s="836"/>
      <c r="CB47" s="836"/>
      <c r="CC47" s="836"/>
      <c r="CD47" s="836"/>
      <c r="CE47" s="836"/>
      <c r="CF47" s="836"/>
    </row>
    <row r="48" spans="1:84" ht="13.5" customHeight="1" x14ac:dyDescent="0.3">
      <c r="A48" s="24"/>
      <c r="B48" s="842" t="s">
        <v>955</v>
      </c>
      <c r="C48" s="841">
        <f>HLOOKUP(C35,'Dados Operacionais Auto'!$B$5:$BG$15,4,0)</f>
        <v>39572</v>
      </c>
      <c r="D48" s="841">
        <f>HLOOKUP(D35,'Dados Operacionais Auto'!$B$5:$BG$15,4,0)</f>
        <v>43391</v>
      </c>
      <c r="E48" s="841">
        <f>HLOOKUP(E35,'Dados Operacionais Auto'!$B$5:$BG$15,4,0)</f>
        <v>35099</v>
      </c>
      <c r="F48" s="841">
        <f>HLOOKUP(F35,'Dados Operacionais Auto'!$B$5:$BG$15,4,0)</f>
        <v>42546</v>
      </c>
      <c r="G48" s="637">
        <f>+SUM(C48:F48)</f>
        <v>160608</v>
      </c>
      <c r="H48" s="841">
        <f>HLOOKUP(H35,'Dados Operacionais Auto'!$B$5:$BG$15,4,0)</f>
        <v>41924</v>
      </c>
      <c r="I48" s="841">
        <f>HLOOKUP(I35,'Dados Operacionais Auto'!$B$5:$BG$15,4,0)</f>
        <v>38504</v>
      </c>
      <c r="J48" s="841">
        <f>HLOOKUP(J35,'Dados Operacionais Auto'!$B$5:$BG$15,4,0)</f>
        <v>28889</v>
      </c>
      <c r="K48" s="841">
        <f>HLOOKUP(K35,'Dados Operacionais Auto'!$B$5:$BG$15,4,0)</f>
        <v>18324</v>
      </c>
      <c r="L48" s="637">
        <f>+SUM(H48:K48)</f>
        <v>127641</v>
      </c>
      <c r="M48" s="841">
        <f>HLOOKUP(M35,'Dados Operacionais Auto'!$B$5:$BG$15,4,0)</f>
        <v>24033</v>
      </c>
      <c r="N48" s="841">
        <f>HLOOKUP(N35,'Dados Operacionais Auto'!$B$5:$BG$15,4,0)</f>
        <v>26627</v>
      </c>
      <c r="O48" s="841">
        <f>HLOOKUP(O35,'Dados Operacionais Auto'!$B$5:$BG$15,4,0)</f>
        <v>24743</v>
      </c>
      <c r="P48" s="841">
        <f>HLOOKUP(P35,'Dados Operacionais Auto'!$B$5:$BG$15,4,0)</f>
        <v>20885</v>
      </c>
      <c r="Q48" s="637">
        <f>+SUM(M48:P48)</f>
        <v>96288</v>
      </c>
      <c r="R48" s="841">
        <f>HLOOKUP(R35,'Dados Operacionais Auto'!$B$5:$BG$15,4,0)</f>
        <v>21234</v>
      </c>
      <c r="S48" s="841">
        <f>HLOOKUP(S35,'Dados Operacionais Auto'!$B$5:$BG$15,4,0)</f>
        <v>4840</v>
      </c>
      <c r="T48" s="841">
        <f>HLOOKUP(T35,'Dados Operacionais Auto'!$B$5:$BG$15,4,0)</f>
        <v>21152</v>
      </c>
      <c r="U48" s="841">
        <f>HLOOKUP(U35,'Dados Operacionais Auto'!$B$5:$BG$15,4,0)</f>
        <v>29945</v>
      </c>
      <c r="V48" s="637">
        <f>+SUM(R48:U48)</f>
        <v>77171</v>
      </c>
      <c r="W48" s="841">
        <f>HLOOKUP(W35,'Dados Operacionais Auto'!$B$5:$BG$15,4,0)</f>
        <v>22648</v>
      </c>
      <c r="X48" s="841">
        <f>HLOOKUP(X35,'Dados Operacionais Auto'!$B$5:$BG$15,4,0)</f>
        <v>23147</v>
      </c>
      <c r="Y48" s="841">
        <f>HLOOKUP(Y35,'Dados Operacionais Auto'!$B$5:$BG$15,4,0)</f>
        <v>17454</v>
      </c>
      <c r="Z48" s="841">
        <f>HLOOKUP(Z35,'Dados Operacionais Auto'!$B$5:$BG$15,4,0)</f>
        <v>21900</v>
      </c>
      <c r="AA48" s="637">
        <f>+SUM(W48:Z48)</f>
        <v>85149</v>
      </c>
      <c r="AB48" s="841">
        <f>HLOOKUP(AB35,'Dados Operacionais Auto'!$B$5:$BG$15,4,0)</f>
        <v>25382</v>
      </c>
      <c r="AC48" s="841">
        <f>HLOOKUP(AC35,'Dados Operacionais Auto'!$B$5:$BG$15,4,0)</f>
        <v>29905</v>
      </c>
      <c r="AD48" s="841">
        <f>HLOOKUP(AD35,'Dados Operacionais Auto'!$B$5:$BG$15,4,0)</f>
        <v>30179</v>
      </c>
      <c r="AE48" s="841">
        <f>HLOOKUP(AE35,'Dados Operacionais Auto'!$B$5:$BG$15,4,0)</f>
        <v>25170</v>
      </c>
      <c r="AF48" s="637">
        <f>+SUM(AB48:AE48)</f>
        <v>110636</v>
      </c>
      <c r="AG48" s="841">
        <f>HLOOKUP(AG35,'Dados Operacionais Auto'!$B$5:$BG$15,4,0)</f>
        <v>23529</v>
      </c>
      <c r="AH48" s="841">
        <f>HLOOKUP(AH35,'Dados Operacionais Auto'!$B$5:$BH$15,4,0)</f>
        <v>26527</v>
      </c>
      <c r="AI48" s="841">
        <f>HLOOKUP(AI35,'Dados Operacionais Auto'!$B$5:$BM$15,4,0)</f>
        <v>18319</v>
      </c>
      <c r="AJ48" s="841">
        <f>HLOOKUP(AJ35,'Dados Operacionais Auto'!$B$5:$BM$15,4,0)</f>
        <v>16843</v>
      </c>
      <c r="AK48" s="637">
        <f>+SUM(AG48:AJ48)</f>
        <v>85218</v>
      </c>
      <c r="AL48" s="841">
        <f>HLOOKUP(AL35,'Dados Operacionais Auto'!$B$5:$BM$15,4,0)</f>
        <v>16294</v>
      </c>
      <c r="AM48" s="841">
        <f>HLOOKUP(AM35,'Dados Operacionais Auto'!$B$5:$BM$15,4,0)</f>
        <v>20363</v>
      </c>
      <c r="AN48" s="841">
        <f>HLOOKUP(AN35,'Dados Operacionais Auto'!$B$5:$BM$15,4,0)</f>
        <v>24429</v>
      </c>
      <c r="AO48" s="841">
        <f>HLOOKUP(AO35,'Dados Operacionais Auto'!$B$5:$CA$15,4,0)</f>
        <v>22820</v>
      </c>
      <c r="AP48" s="637">
        <f>+SUM(AL48:AO48)</f>
        <v>83906</v>
      </c>
      <c r="AQ48" s="841">
        <f>HLOOKUP(AQ35,'Dados Operacionais Auto'!$B$5:$CA$15,4,0)</f>
        <v>24793</v>
      </c>
      <c r="AR48" s="841">
        <f>HLOOKUP(AR35,'Dados Operacionais Auto'!$B$5:$CA$15,4,0)</f>
        <v>29351</v>
      </c>
      <c r="AS48" s="841">
        <f>HLOOKUP(AS35,'Dados Operacionais Auto'!$B$5:$CA$15,4,0)</f>
        <v>32813</v>
      </c>
      <c r="AT48" s="841">
        <f>HLOOKUP(AT35,'Dados Operacionais Auto'!$B$5:$CA$15,4,0)</f>
        <v>22446</v>
      </c>
      <c r="AU48" s="637">
        <f>+SUM(AQ48:AT48)</f>
        <v>109403</v>
      </c>
      <c r="BJ48" s="267"/>
      <c r="BK48" s="267"/>
      <c r="BL48" s="267"/>
      <c r="BM48" s="267"/>
      <c r="BN48" s="267"/>
      <c r="BO48" s="267"/>
      <c r="BP48" s="267"/>
      <c r="BQ48" s="267"/>
      <c r="BR48" s="267"/>
      <c r="BS48" s="267"/>
      <c r="BT48" s="267"/>
      <c r="BU48" s="267"/>
      <c r="BV48" s="267"/>
      <c r="BW48" s="267"/>
      <c r="BX48" s="267"/>
      <c r="BY48" s="267"/>
      <c r="BZ48" s="267"/>
      <c r="CA48" s="267"/>
      <c r="CB48" s="267"/>
      <c r="CC48" s="267"/>
      <c r="CD48" s="267"/>
      <c r="CE48" s="267"/>
      <c r="CF48" s="267"/>
    </row>
    <row r="49" spans="1:84" s="835" customFormat="1" ht="13.5" customHeight="1" x14ac:dyDescent="0.25">
      <c r="A49" s="840"/>
      <c r="B49" s="845" t="s">
        <v>954</v>
      </c>
      <c r="C49" s="859" t="s">
        <v>160</v>
      </c>
      <c r="D49" s="859" t="s">
        <v>160</v>
      </c>
      <c r="E49" s="859" t="s">
        <v>160</v>
      </c>
      <c r="F49" s="859" t="s">
        <v>160</v>
      </c>
      <c r="G49" s="883" t="s">
        <v>160</v>
      </c>
      <c r="H49" s="859">
        <f>+H48/C48-1</f>
        <v>5.9435964823612686E-2</v>
      </c>
      <c r="I49" s="859">
        <f>+I48/D48-1</f>
        <v>-0.11262704247424582</v>
      </c>
      <c r="J49" s="859">
        <f>+J48/E48-1</f>
        <v>-0.17692811761018834</v>
      </c>
      <c r="K49" s="859">
        <f>+K48/F48-1</f>
        <v>-0.5693132139331547</v>
      </c>
      <c r="L49" s="846">
        <f t="shared" ref="L49:AQ49" si="98">+L48/G48-1</f>
        <v>-0.20526374775851763</v>
      </c>
      <c r="M49" s="859">
        <f t="shared" si="98"/>
        <v>-0.42674840187005059</v>
      </c>
      <c r="N49" s="859">
        <f t="shared" si="98"/>
        <v>-0.30846145854976104</v>
      </c>
      <c r="O49" s="859">
        <f t="shared" si="98"/>
        <v>-0.1435148326352591</v>
      </c>
      <c r="P49" s="859">
        <f t="shared" si="98"/>
        <v>0.13976206068543995</v>
      </c>
      <c r="Q49" s="846">
        <f t="shared" si="98"/>
        <v>-0.24563423978188825</v>
      </c>
      <c r="R49" s="859">
        <f t="shared" si="98"/>
        <v>-0.11646486081637752</v>
      </c>
      <c r="S49" s="859">
        <f t="shared" si="98"/>
        <v>-0.81822961655462501</v>
      </c>
      <c r="T49" s="859">
        <f t="shared" si="98"/>
        <v>-0.14513195651295319</v>
      </c>
      <c r="U49" s="859">
        <f t="shared" si="98"/>
        <v>0.43380416566914048</v>
      </c>
      <c r="V49" s="846">
        <f t="shared" si="98"/>
        <v>-0.19853979727484217</v>
      </c>
      <c r="W49" s="859">
        <f t="shared" si="98"/>
        <v>6.6591315814260144E-2</v>
      </c>
      <c r="X49" s="859">
        <f t="shared" si="98"/>
        <v>3.7824380165289258</v>
      </c>
      <c r="Y49" s="859">
        <f t="shared" si="98"/>
        <v>-0.17482980332829046</v>
      </c>
      <c r="Z49" s="859">
        <f t="shared" si="98"/>
        <v>-0.26865920854900649</v>
      </c>
      <c r="AA49" s="846">
        <f t="shared" si="98"/>
        <v>0.10338080366977231</v>
      </c>
      <c r="AB49" s="859">
        <f t="shared" si="98"/>
        <v>0.12071706110914882</v>
      </c>
      <c r="AC49" s="859">
        <f t="shared" si="98"/>
        <v>0.29196008122002848</v>
      </c>
      <c r="AD49" s="859">
        <f t="shared" si="98"/>
        <v>0.72905924143462819</v>
      </c>
      <c r="AE49" s="859">
        <f t="shared" si="98"/>
        <v>0.14931506849315079</v>
      </c>
      <c r="AF49" s="846">
        <f t="shared" si="98"/>
        <v>0.29932236432606363</v>
      </c>
      <c r="AG49" s="859">
        <f t="shared" si="98"/>
        <v>-7.3004491371838287E-2</v>
      </c>
      <c r="AH49" s="859">
        <f t="shared" si="98"/>
        <v>-0.11295769938137434</v>
      </c>
      <c r="AI49" s="859">
        <f t="shared" si="98"/>
        <v>-0.39298850193843404</v>
      </c>
      <c r="AJ49" s="859">
        <f t="shared" si="98"/>
        <v>-0.33083035359555024</v>
      </c>
      <c r="AK49" s="846">
        <f t="shared" si="98"/>
        <v>-0.22974438699880695</v>
      </c>
      <c r="AL49" s="859">
        <f t="shared" si="98"/>
        <v>-0.30749288112541973</v>
      </c>
      <c r="AM49" s="859">
        <f t="shared" si="98"/>
        <v>-0.23236702227918726</v>
      </c>
      <c r="AN49" s="859">
        <f t="shared" si="98"/>
        <v>0.33353348981931319</v>
      </c>
      <c r="AO49" s="859">
        <f t="shared" si="98"/>
        <v>0.35486552276910288</v>
      </c>
      <c r="AP49" s="846">
        <f t="shared" si="98"/>
        <v>-1.5395808397286936E-2</v>
      </c>
      <c r="AQ49" s="859">
        <f t="shared" si="98"/>
        <v>0.52160304406530011</v>
      </c>
      <c r="AR49" s="859">
        <f>+AR48/AM48-1</f>
        <v>0.44138879339979376</v>
      </c>
      <c r="AS49" s="859">
        <f>+AS48/AN48-1</f>
        <v>0.34319865733349708</v>
      </c>
      <c r="AT49" s="859">
        <f>+AT48/AO48-1</f>
        <v>-1.638913234005257E-2</v>
      </c>
      <c r="AU49" s="846">
        <f t="shared" ref="AU49" si="99">+AU48/AP48-1</f>
        <v>0.30387576573784947</v>
      </c>
      <c r="AV49" s="836"/>
      <c r="AW49" s="836"/>
      <c r="AX49" s="836"/>
      <c r="AY49" s="836"/>
      <c r="AZ49" s="836"/>
      <c r="BA49" s="836"/>
      <c r="BB49" s="836"/>
      <c r="BC49" s="836"/>
      <c r="BD49" s="836"/>
      <c r="BG49" s="836"/>
      <c r="BH49" s="836"/>
      <c r="BI49" s="836"/>
      <c r="BJ49" s="836"/>
      <c r="BK49" s="836"/>
      <c r="BL49" s="836"/>
      <c r="BM49" s="836"/>
      <c r="BN49" s="836"/>
      <c r="BO49" s="836"/>
      <c r="BP49" s="836"/>
      <c r="BQ49" s="836"/>
      <c r="BR49" s="836"/>
      <c r="BS49" s="836"/>
      <c r="BT49" s="836"/>
      <c r="BU49" s="836"/>
      <c r="BV49" s="836"/>
      <c r="BW49" s="836"/>
      <c r="BX49" s="836"/>
      <c r="BY49" s="836"/>
      <c r="BZ49" s="836"/>
      <c r="CA49" s="836"/>
      <c r="CB49" s="836"/>
      <c r="CC49" s="836"/>
      <c r="CD49" s="836"/>
      <c r="CE49" s="836"/>
      <c r="CF49" s="836"/>
    </row>
    <row r="50" spans="1:84" s="835" customFormat="1" ht="13.5" customHeight="1" x14ac:dyDescent="0.3">
      <c r="A50" s="840"/>
      <c r="B50" s="845" t="s">
        <v>1219</v>
      </c>
      <c r="C50" s="847">
        <f t="shared" ref="C50:AG50" si="100">+C48/C39</f>
        <v>0.23910140601680938</v>
      </c>
      <c r="D50" s="847">
        <f t="shared" si="100"/>
        <v>0.22762372394112032</v>
      </c>
      <c r="E50" s="847">
        <f t="shared" si="100"/>
        <v>0.19295024380590081</v>
      </c>
      <c r="F50" s="847">
        <f t="shared" si="100"/>
        <v>0.2280406491863731</v>
      </c>
      <c r="G50" s="846">
        <f t="shared" si="100"/>
        <v>0.22164811870694223</v>
      </c>
      <c r="H50" s="847">
        <f t="shared" si="100"/>
        <v>0.24602853236151945</v>
      </c>
      <c r="I50" s="847">
        <f t="shared" si="100"/>
        <v>0.20315195770657352</v>
      </c>
      <c r="J50" s="847">
        <f t="shared" si="100"/>
        <v>0.21021648171730034</v>
      </c>
      <c r="K50" s="847">
        <f t="shared" si="100"/>
        <v>0.18684422510222187</v>
      </c>
      <c r="L50" s="846">
        <f t="shared" si="100"/>
        <v>0.21436704779051177</v>
      </c>
      <c r="M50" s="847">
        <f t="shared" si="100"/>
        <v>0.24041895501335495</v>
      </c>
      <c r="N50" s="847">
        <f t="shared" si="100"/>
        <v>0.23715664968470554</v>
      </c>
      <c r="O50" s="847">
        <f t="shared" si="100"/>
        <v>0.22452201845684783</v>
      </c>
      <c r="P50" s="847">
        <f t="shared" si="100"/>
        <v>0.24550947477312268</v>
      </c>
      <c r="Q50" s="846">
        <f t="shared" si="100"/>
        <v>0.23628377217736987</v>
      </c>
      <c r="R50" s="847">
        <f t="shared" si="100"/>
        <v>0.24913762759591693</v>
      </c>
      <c r="S50" s="847">
        <f t="shared" si="100"/>
        <v>0.17448357907639064</v>
      </c>
      <c r="T50" s="847">
        <f t="shared" si="100"/>
        <v>0.25623258631132645</v>
      </c>
      <c r="U50" s="847">
        <f t="shared" si="100"/>
        <v>0.26868792003517306</v>
      </c>
      <c r="V50" s="846">
        <f t="shared" si="100"/>
        <v>0.25139753980870971</v>
      </c>
      <c r="W50" s="847">
        <f t="shared" si="100"/>
        <v>0.25266915825291458</v>
      </c>
      <c r="X50" s="847">
        <f t="shared" si="100"/>
        <v>0.2364906975080969</v>
      </c>
      <c r="Y50" s="847">
        <f t="shared" si="100"/>
        <v>0.24948898640632369</v>
      </c>
      <c r="Z50" s="847">
        <f t="shared" si="100"/>
        <v>0.23810041531670617</v>
      </c>
      <c r="AA50" s="846">
        <f t="shared" si="100"/>
        <v>0.24366645776636933</v>
      </c>
      <c r="AB50" s="847">
        <f t="shared" si="100"/>
        <v>0.24787109374999999</v>
      </c>
      <c r="AC50" s="847">
        <f t="shared" si="100"/>
        <v>0.22902371032961646</v>
      </c>
      <c r="AD50" s="847">
        <f t="shared" si="100"/>
        <v>0.2779194946081095</v>
      </c>
      <c r="AE50" s="847">
        <f t="shared" si="100"/>
        <v>0.23152491859374139</v>
      </c>
      <c r="AF50" s="846">
        <f t="shared" si="100"/>
        <v>0.24570544040472686</v>
      </c>
      <c r="AG50" s="847">
        <f t="shared" si="100"/>
        <v>0.21608640149880151</v>
      </c>
      <c r="AH50" s="847">
        <f t="shared" ref="AH50:AM50" si="101">+AH48/AH39</f>
        <v>0.23865088076002663</v>
      </c>
      <c r="AI50" s="847">
        <f t="shared" si="101"/>
        <v>0.21140641408837549</v>
      </c>
      <c r="AJ50" s="847">
        <f t="shared" si="101"/>
        <v>0.22296206084032724</v>
      </c>
      <c r="AK50" s="846">
        <f t="shared" si="101"/>
        <v>0.22294603334065866</v>
      </c>
      <c r="AL50" s="847">
        <f t="shared" si="101"/>
        <v>0.20875826372162148</v>
      </c>
      <c r="AM50" s="847">
        <f t="shared" si="101"/>
        <v>0.26084673028886185</v>
      </c>
      <c r="AN50" s="847">
        <f t="shared" ref="AN50:AP50" si="102">+AN48/AN39</f>
        <v>0.21589734072169048</v>
      </c>
      <c r="AO50" s="847">
        <f t="shared" si="102"/>
        <v>0.21426425298580334</v>
      </c>
      <c r="AP50" s="846">
        <f t="shared" si="102"/>
        <v>0.22328965436488082</v>
      </c>
      <c r="AQ50" s="847">
        <f t="shared" ref="AQ50" si="103">+AQ48/AQ39</f>
        <v>0.21553695155134792</v>
      </c>
      <c r="AR50" s="847">
        <f>+AR48/AR39</f>
        <v>0.20496651512929559</v>
      </c>
      <c r="AS50" s="847">
        <f>+AS48/AS39</f>
        <v>0.22066428605053093</v>
      </c>
      <c r="AT50" s="847">
        <f>+AT48/AT39</f>
        <v>0.25373606746399585</v>
      </c>
      <c r="AU50" s="846">
        <f t="shared" ref="AU50" si="104">+AU48/AU39</f>
        <v>0.22084171896542326</v>
      </c>
      <c r="AV50" s="964"/>
      <c r="AW50" s="964"/>
      <c r="AX50" s="836"/>
      <c r="AY50" s="836"/>
      <c r="AZ50" s="836"/>
      <c r="BA50" s="836"/>
      <c r="BB50" s="836"/>
      <c r="BC50" s="836"/>
      <c r="BD50" s="836"/>
      <c r="BG50" s="836"/>
      <c r="BH50" s="836"/>
      <c r="BI50" s="836"/>
      <c r="BJ50" s="836"/>
      <c r="BK50" s="836"/>
      <c r="BL50" s="836"/>
      <c r="BM50" s="836"/>
      <c r="BN50" s="836"/>
      <c r="BO50" s="836"/>
      <c r="BP50" s="836"/>
      <c r="BQ50" s="836"/>
      <c r="BR50" s="836"/>
      <c r="BS50" s="836"/>
      <c r="BT50" s="836"/>
      <c r="BU50" s="836"/>
      <c r="BV50" s="836"/>
      <c r="BW50" s="836"/>
      <c r="BX50" s="836"/>
      <c r="BY50" s="836"/>
      <c r="BZ50" s="836"/>
      <c r="CA50" s="836"/>
      <c r="CB50" s="836"/>
      <c r="CC50" s="836"/>
      <c r="CD50" s="836"/>
      <c r="CE50" s="836"/>
      <c r="CF50" s="836"/>
    </row>
    <row r="51" spans="1:84" s="283" customFormat="1" ht="13.5" customHeight="1" x14ac:dyDescent="0.3">
      <c r="A51" s="877"/>
      <c r="B51" s="891" t="s">
        <v>1002</v>
      </c>
      <c r="C51" s="893">
        <f>+C53+C55</f>
        <v>146476</v>
      </c>
      <c r="D51" s="893">
        <f>+D53+D55</f>
        <v>172147.37303599072</v>
      </c>
      <c r="E51" s="893">
        <f>+E53+E55</f>
        <v>191069.34900000002</v>
      </c>
      <c r="F51" s="893">
        <f>+F53+F55</f>
        <v>204238.15900000001</v>
      </c>
      <c r="G51" s="892">
        <f>+SUM(C51:F51)</f>
        <v>713930.88103599078</v>
      </c>
      <c r="H51" s="893">
        <f>+H53+H55</f>
        <v>171756.394</v>
      </c>
      <c r="I51" s="893">
        <f>+I53+I55</f>
        <v>190005.42499999999</v>
      </c>
      <c r="J51" s="893">
        <f>+J53+J55</f>
        <v>214950.23199999999</v>
      </c>
      <c r="K51" s="893">
        <f>+K53+K55</f>
        <v>214723.65</v>
      </c>
      <c r="L51" s="892">
        <f>+SUM(H51:K51)</f>
        <v>791435.701</v>
      </c>
      <c r="M51" s="893">
        <f>+M53+M55</f>
        <v>188746.21</v>
      </c>
      <c r="N51" s="893">
        <f>+N53+N55</f>
        <v>220205.95</v>
      </c>
      <c r="O51" s="893">
        <f>+O53+O55</f>
        <v>226176.014</v>
      </c>
      <c r="P51" s="893">
        <f>+P53+P55</f>
        <v>245769.12599999996</v>
      </c>
      <c r="Q51" s="892">
        <f>+SUM(M51:P51)</f>
        <v>880897.29999999993</v>
      </c>
      <c r="R51" s="893">
        <f>+R53+R55</f>
        <v>175905.11800000002</v>
      </c>
      <c r="S51" s="893">
        <f>+S53+S55</f>
        <v>61170.718000000001</v>
      </c>
      <c r="T51" s="893">
        <f>+T53+T55</f>
        <v>189941.20500000002</v>
      </c>
      <c r="U51" s="893">
        <f>+U53+U55</f>
        <v>208718.51</v>
      </c>
      <c r="V51" s="892">
        <f>+SUM(R51:U51)</f>
        <v>635735.55099999998</v>
      </c>
      <c r="W51" s="893">
        <f>+W53+W55</f>
        <v>143978.22500000001</v>
      </c>
      <c r="X51" s="893">
        <f>+X53+X55</f>
        <v>126444.726</v>
      </c>
      <c r="Y51" s="893">
        <f>+Y53+Y55</f>
        <v>118061.787</v>
      </c>
      <c r="Z51" s="893">
        <f>+Z53+Z55</f>
        <v>164257.378</v>
      </c>
      <c r="AA51" s="892">
        <f>+SUM(W51:Z51)</f>
        <v>552742.11600000004</v>
      </c>
      <c r="AB51" s="893">
        <f>+AB53+AB55</f>
        <v>114198.70800000001</v>
      </c>
      <c r="AC51" s="893">
        <f>+AC53+AC55</f>
        <v>132858.51699999999</v>
      </c>
      <c r="AD51" s="893">
        <f>+AD53+AD55</f>
        <v>171164.14800000002</v>
      </c>
      <c r="AE51" s="893">
        <f>+AE53+AE55</f>
        <v>169468.625</v>
      </c>
      <c r="AF51" s="892">
        <f>+SUM(AB51:AE51)</f>
        <v>587689.99800000002</v>
      </c>
      <c r="AG51" s="893">
        <f>+AG53+AG55</f>
        <v>136753.524</v>
      </c>
      <c r="AH51" s="893">
        <f>+AH53+AH55</f>
        <v>150424.709</v>
      </c>
      <c r="AI51" s="893">
        <f>+AI53+AI55</f>
        <v>177419.495</v>
      </c>
      <c r="AJ51" s="893">
        <f>+AJ53+AJ55</f>
        <v>188849.85100000002</v>
      </c>
      <c r="AK51" s="892">
        <f>+SUM(AG51:AJ51)</f>
        <v>653447.57900000003</v>
      </c>
      <c r="AL51" s="893">
        <f>+AL53+AL55</f>
        <v>148802.24500000002</v>
      </c>
      <c r="AM51" s="893">
        <f>+AM53+AM55</f>
        <v>181918.48200000002</v>
      </c>
      <c r="AN51" s="893">
        <f>+AN53+AN55</f>
        <v>216435.628</v>
      </c>
      <c r="AO51" s="893">
        <f>+AO53+AO55</f>
        <v>220136.647</v>
      </c>
      <c r="AP51" s="892">
        <f>+SUM(AL51:AO51)</f>
        <v>767293.00200000009</v>
      </c>
      <c r="AQ51" s="893">
        <f>+AQ53+AQ55</f>
        <v>148441.32200000001</v>
      </c>
      <c r="AR51" s="893">
        <f>+AR53+AR55</f>
        <v>184598.698</v>
      </c>
      <c r="AS51" s="893">
        <f>+AS53+AS55</f>
        <v>220453.951</v>
      </c>
      <c r="AT51" s="893">
        <f>+AT53+AT55</f>
        <v>218079.30499999999</v>
      </c>
      <c r="AU51" s="892">
        <f>+SUM(AQ51:AT51)</f>
        <v>771573.27600000007</v>
      </c>
      <c r="AV51" s="873"/>
      <c r="AW51" s="873"/>
      <c r="AX51" s="873"/>
      <c r="AY51" s="873"/>
      <c r="AZ51" s="873"/>
      <c r="BA51" s="873"/>
      <c r="BB51" s="873"/>
      <c r="BC51" s="873"/>
      <c r="BD51" s="873"/>
      <c r="BG51" s="873"/>
      <c r="BH51" s="873"/>
      <c r="BI51" s="873"/>
      <c r="BJ51" s="873"/>
      <c r="BK51" s="873"/>
      <c r="BL51" s="873"/>
      <c r="BM51" s="873"/>
      <c r="BN51" s="873"/>
      <c r="BO51" s="873"/>
      <c r="BP51" s="873"/>
      <c r="BQ51" s="873"/>
      <c r="BR51" s="873"/>
      <c r="BS51" s="873"/>
      <c r="BT51" s="873"/>
      <c r="BU51" s="873"/>
      <c r="BV51" s="873"/>
      <c r="BW51" s="873"/>
      <c r="BX51" s="873"/>
      <c r="BY51" s="873"/>
      <c r="BZ51" s="873"/>
      <c r="CA51" s="873"/>
      <c r="CB51" s="873"/>
      <c r="CC51" s="873"/>
      <c r="CD51" s="873"/>
      <c r="CE51" s="873"/>
      <c r="CF51" s="873"/>
    </row>
    <row r="52" spans="1:84" s="283" customFormat="1" ht="13.5" customHeight="1" x14ac:dyDescent="0.3">
      <c r="A52" s="877"/>
      <c r="B52" s="845" t="s">
        <v>954</v>
      </c>
      <c r="C52" s="859" t="s">
        <v>160</v>
      </c>
      <c r="D52" s="859" t="s">
        <v>160</v>
      </c>
      <c r="E52" s="859" t="s">
        <v>160</v>
      </c>
      <c r="F52" s="859" t="s">
        <v>160</v>
      </c>
      <c r="G52" s="846" t="s">
        <v>160</v>
      </c>
      <c r="H52" s="859">
        <f>+H51/C51-1</f>
        <v>0.17259069062508536</v>
      </c>
      <c r="I52" s="859">
        <f>+I51/D51-1</f>
        <v>0.10373699957812144</v>
      </c>
      <c r="J52" s="859">
        <f>+J51/E51-1</f>
        <v>0.12498542086936171</v>
      </c>
      <c r="K52" s="859">
        <f>+K51/F51-1</f>
        <v>5.1339529553828367E-2</v>
      </c>
      <c r="L52" s="846">
        <f>+L51/G51-1</f>
        <v>0.10856067726268037</v>
      </c>
      <c r="M52" s="859">
        <f>M51/H51-1</f>
        <v>9.8918099083985078E-2</v>
      </c>
      <c r="N52" s="859">
        <f>N51/I51-1</f>
        <v>0.15894559326398183</v>
      </c>
      <c r="O52" s="859">
        <f>O51/J51-1</f>
        <v>5.2225028535907825E-2</v>
      </c>
      <c r="P52" s="859">
        <f>P51/K51-1</f>
        <v>0.14458340289949412</v>
      </c>
      <c r="Q52" s="846">
        <f>+Q51/L51-1</f>
        <v>0.11303710318723659</v>
      </c>
      <c r="R52" s="859">
        <f>R51/M51-1</f>
        <v>-6.8033641576167203E-2</v>
      </c>
      <c r="S52" s="859">
        <f>S51/N51-1</f>
        <v>-0.72221132989367454</v>
      </c>
      <c r="T52" s="859">
        <f>T51/O51-1</f>
        <v>-0.1602062409677093</v>
      </c>
      <c r="U52" s="859">
        <f>U51/P51-1</f>
        <v>-0.15075374439017197</v>
      </c>
      <c r="V52" s="846">
        <f>+V51/Q51-1</f>
        <v>-0.2783091161705229</v>
      </c>
      <c r="W52" s="859">
        <f>W51/R51-1</f>
        <v>-0.18150064854849768</v>
      </c>
      <c r="X52" s="859">
        <f>X51/S51-1</f>
        <v>1.0670793172641848</v>
      </c>
      <c r="Y52" s="859">
        <f>Y51/T51-1</f>
        <v>-0.37842983043094847</v>
      </c>
      <c r="Z52" s="859">
        <f>Z51/U51-1</f>
        <v>-0.21301959275197979</v>
      </c>
      <c r="AA52" s="846">
        <f>+AA51/V51-1</f>
        <v>-0.13054710385387891</v>
      </c>
      <c r="AB52" s="859">
        <f>AB51/W51-1</f>
        <v>-0.20683347777068362</v>
      </c>
      <c r="AC52" s="859">
        <f>AC51/X51-1</f>
        <v>5.0724068950096068E-2</v>
      </c>
      <c r="AD52" s="859">
        <f>AD51/Y51-1</f>
        <v>0.44978449292826661</v>
      </c>
      <c r="AE52" s="859">
        <f>AE51/Z51-1</f>
        <v>3.172610608699733E-2</v>
      </c>
      <c r="AF52" s="846">
        <f>+AF51/AA51-1</f>
        <v>6.3226378067416933E-2</v>
      </c>
      <c r="AG52" s="859">
        <f>AG51/AB51-1</f>
        <v>0.19750500154520134</v>
      </c>
      <c r="AH52" s="859">
        <f>AH51/AC51-1</f>
        <v>0.13221728193759685</v>
      </c>
      <c r="AI52" s="859">
        <f>AI51/AD51-1</f>
        <v>3.6545895113502258E-2</v>
      </c>
      <c r="AJ52" s="859">
        <f>AJ51/AE51-1</f>
        <v>0.1143646854985696</v>
      </c>
      <c r="AK52" s="846">
        <f>+AK51/AF51-1</f>
        <v>0.11189161160438865</v>
      </c>
      <c r="AL52" s="859">
        <f>AL51/AG51-1</f>
        <v>8.8105378549513835E-2</v>
      </c>
      <c r="AM52" s="859">
        <f>AM51/AH51-1</f>
        <v>0.20936569004763705</v>
      </c>
      <c r="AN52" s="859">
        <f>AN51/AI51-1</f>
        <v>0.21990893954466495</v>
      </c>
      <c r="AO52" s="859">
        <f>AO51/AJ51-1</f>
        <v>0.16567021808240656</v>
      </c>
      <c r="AP52" s="846">
        <f>+AP51/AK51-1</f>
        <v>0.17422273286898204</v>
      </c>
      <c r="AQ52" s="859">
        <f>AQ51/AL51-1</f>
        <v>-2.4255212009738347E-3</v>
      </c>
      <c r="AR52" s="859">
        <f>AR51/AM51-1</f>
        <v>1.473306049244627E-2</v>
      </c>
      <c r="AS52" s="859">
        <f>AS51/AN51-1</f>
        <v>1.8565903576651444E-2</v>
      </c>
      <c r="AT52" s="859">
        <f>AT51/AO51-1</f>
        <v>-9.345749687920013E-3</v>
      </c>
      <c r="AU52" s="846">
        <f>+AU51/AP51-1</f>
        <v>5.5784087549908268E-3</v>
      </c>
      <c r="AV52" s="873"/>
      <c r="AW52" s="873"/>
      <c r="AX52" s="873"/>
      <c r="AY52" s="873"/>
      <c r="AZ52" s="873"/>
      <c r="BA52" s="873"/>
      <c r="BB52" s="873"/>
      <c r="BC52" s="873"/>
      <c r="BD52" s="873"/>
      <c r="BG52" s="873"/>
      <c r="BH52" s="873"/>
      <c r="BI52" s="873"/>
      <c r="BJ52" s="873"/>
      <c r="BK52" s="873"/>
      <c r="BL52" s="873"/>
      <c r="BM52" s="873"/>
      <c r="BN52" s="873"/>
      <c r="BO52" s="873"/>
      <c r="BP52" s="873"/>
      <c r="BQ52" s="873"/>
      <c r="BR52" s="873"/>
      <c r="BS52" s="873"/>
      <c r="BT52" s="873"/>
      <c r="BU52" s="873"/>
      <c r="BV52" s="873"/>
      <c r="BW52" s="873"/>
      <c r="BX52" s="873"/>
      <c r="BY52" s="873"/>
      <c r="BZ52" s="873"/>
      <c r="CA52" s="873"/>
      <c r="CB52" s="873"/>
      <c r="CC52" s="873"/>
      <c r="CD52" s="873"/>
      <c r="CE52" s="873"/>
      <c r="CF52" s="873"/>
    </row>
    <row r="53" spans="1:84" s="283" customFormat="1" ht="13.5" customHeight="1" x14ac:dyDescent="0.3">
      <c r="A53" s="877"/>
      <c r="B53" s="842" t="s">
        <v>1000</v>
      </c>
      <c r="C53" s="841">
        <f>HLOOKUP(C35,'Dados Operacionais Auto'!$B$5:$BG$15,6,0)/1000</f>
        <v>140848</v>
      </c>
      <c r="D53" s="841">
        <f>HLOOKUP(D35,'Dados Operacionais Auto'!$B$5:$BG$15,6,0)/1000</f>
        <v>162583.91403599072</v>
      </c>
      <c r="E53" s="841">
        <f>HLOOKUP(E35,'Dados Operacionais Auto'!$B$5:$BG$15,6,0)/1000</f>
        <v>183273.679</v>
      </c>
      <c r="F53" s="841">
        <f>HLOOKUP(F35,'Dados Operacionais Auto'!$B$5:$BG$15,6,0)/1000</f>
        <v>195783.342</v>
      </c>
      <c r="G53" s="637">
        <f>+SUM(C53:F53)</f>
        <v>682488.93503599078</v>
      </c>
      <c r="H53" s="841">
        <f>HLOOKUP(H35,'Dados Operacionais Auto'!$B$5:$BG$15,6,0)/1000</f>
        <v>163476.99900000001</v>
      </c>
      <c r="I53" s="841">
        <f>HLOOKUP(I35,'Dados Operacionais Auto'!$B$5:$BG$15,6,0)/1000</f>
        <v>182617.81599999999</v>
      </c>
      <c r="J53" s="841">
        <f>HLOOKUP(J35,'Dados Operacionais Auto'!$B$5:$BG$15,6,0)/1000</f>
        <v>209050.106</v>
      </c>
      <c r="K53" s="841">
        <f>HLOOKUP(K35,'Dados Operacionais Auto'!$B$5:$BG$15,6,0)/1000</f>
        <v>210511.05100000001</v>
      </c>
      <c r="L53" s="637">
        <f>+SUM(H53:K53)</f>
        <v>765655.97199999995</v>
      </c>
      <c r="M53" s="841">
        <f>HLOOKUP(M35,'Dados Operacionais Auto'!$B$5:$BG$15,6,0)/1000</f>
        <v>183672.549</v>
      </c>
      <c r="N53" s="841">
        <f>HLOOKUP(N35,'Dados Operacionais Auto'!$B$5:$BG$15,6,0)/1000</f>
        <v>215426.712</v>
      </c>
      <c r="O53" s="841">
        <f>HLOOKUP(O35,'Dados Operacionais Auto'!$B$5:$BG$15,6,0)/1000</f>
        <v>221039.09099999999</v>
      </c>
      <c r="P53" s="841">
        <f>HLOOKUP(P35,'Dados Operacionais Auto'!$B$5:$BG$15,6,0)/1000</f>
        <v>241840.08899999995</v>
      </c>
      <c r="Q53" s="637">
        <f>+SUM(M53:P53)</f>
        <v>861978.44099999988</v>
      </c>
      <c r="R53" s="841">
        <f>HLOOKUP(R35,'Dados Operacionais Auto'!$B$5:$BG$15,6,0)/1000</f>
        <v>171622.198</v>
      </c>
      <c r="S53" s="841">
        <f>HLOOKUP(S35,'Dados Operacionais Auto'!$B$5:$BG$15,6,0)/1000</f>
        <v>60373.783000000003</v>
      </c>
      <c r="T53" s="841">
        <f>HLOOKUP(T35,'Dados Operacionais Auto'!$B$5:$BG$15,6,0)/1000</f>
        <v>185264.00700000001</v>
      </c>
      <c r="U53" s="841">
        <f>HLOOKUP(U35,'Dados Operacionais Auto'!$B$5:$BG$15,6,0)/1000</f>
        <v>203052.00700000001</v>
      </c>
      <c r="V53" s="637">
        <f>+SUM(R53:U53)</f>
        <v>620311.995</v>
      </c>
      <c r="W53" s="841">
        <f>HLOOKUP(W35,'Dados Operacionais Auto'!$B$5:$BG$15,6,0)/1000</f>
        <v>137419.23300000001</v>
      </c>
      <c r="X53" s="841">
        <f>HLOOKUP(X35,'Dados Operacionais Auto'!$B$5:$BG$15,6,0)/1000</f>
        <v>121411.53</v>
      </c>
      <c r="Y53" s="841">
        <f>HLOOKUP(Y35,'Dados Operacionais Auto'!$B$5:$BG$15,6,0)/1000</f>
        <v>113637.50599999999</v>
      </c>
      <c r="Z53" s="841">
        <f>HLOOKUP(Z35,'Dados Operacionais Auto'!$B$5:$BG$15,6,0)/1000</f>
        <v>156694.08499999999</v>
      </c>
      <c r="AA53" s="637">
        <f>+SUM(W53:Z53)</f>
        <v>529162.35399999993</v>
      </c>
      <c r="AB53" s="841">
        <f>HLOOKUP(AB35,'Dados Operacionais Auto'!$B$5:$BG$15,6,0)/1000</f>
        <v>106370.03200000001</v>
      </c>
      <c r="AC53" s="841">
        <f>HLOOKUP(AC35,'Dados Operacionais Auto'!$B$5:$BG$15,6,0)/1000</f>
        <v>125059.697</v>
      </c>
      <c r="AD53" s="841">
        <f>HLOOKUP(AD35,'Dados Operacionais Auto'!$B$5:$BG$15,6,0)/1000</f>
        <v>163033.67800000001</v>
      </c>
      <c r="AE53" s="841">
        <f>HLOOKUP(AE35,'Dados Operacionais Auto'!$B$5:$BG$15,6,0)/1000</f>
        <v>160421.22700000001</v>
      </c>
      <c r="AF53" s="637">
        <f>+SUM(AB53:AE53)</f>
        <v>554884.63400000008</v>
      </c>
      <c r="AG53" s="841">
        <f>HLOOKUP(AG35,'Dados Operacionais Auto'!$B$5:$BG$15,6,0)/1000</f>
        <v>128142.26300000001</v>
      </c>
      <c r="AH53" s="841">
        <f>HLOOKUP(AH35,'Dados Operacionais Auto'!$B$5:$BH$15,6,0)/1000</f>
        <v>141472.60399999999</v>
      </c>
      <c r="AI53" s="841">
        <f>HLOOKUP(AI35,'Dados Operacionais Auto'!$B$5:$BM$15,6,0)/1000</f>
        <v>171539.61799999999</v>
      </c>
      <c r="AJ53" s="841">
        <f>HLOOKUP(AJ35,'Dados Operacionais Auto'!$B$5:$BM$15,6,0)/1000</f>
        <v>182304.51500000001</v>
      </c>
      <c r="AK53" s="637">
        <f>+SUM(AG53:AJ53)</f>
        <v>623459</v>
      </c>
      <c r="AL53" s="841">
        <f>HLOOKUP(AL35,'Dados Operacionais Auto'!$B$5:$BM$15,6,0)/1000</f>
        <v>143945.39300000001</v>
      </c>
      <c r="AM53" s="841">
        <f>HLOOKUP(AM35,'Dados Operacionais Auto'!$B$5:$BM$15,6,0)/1000</f>
        <v>174959.81400000001</v>
      </c>
      <c r="AN53" s="841">
        <f>HLOOKUP(AN35,'Dados Operacionais Auto'!$B$5:$BM$15,6,0)/1000</f>
        <v>209792.79</v>
      </c>
      <c r="AO53" s="841">
        <f>HLOOKUP(AO35,'Dados Operacionais Auto'!$B$5:$CA$15,6,0)/1000</f>
        <v>212965.9</v>
      </c>
      <c r="AP53" s="637">
        <f>+SUM(AL53:AO53)</f>
        <v>741663.89700000011</v>
      </c>
      <c r="AQ53" s="841">
        <f>HLOOKUP(AQ35,'Dados Operacionais Auto'!$B$5:$CA$15,6,0)/1000</f>
        <v>138002.35200000001</v>
      </c>
      <c r="AR53" s="841">
        <f>HLOOKUP(AR35,'Dados Operacionais Auto'!$B$5:$CA$15,6,0)/1000</f>
        <v>175360.451</v>
      </c>
      <c r="AS53" s="841">
        <f>HLOOKUP(AS35,'Dados Operacionais Auto'!$B$5:$CA$15,6,0)/1000</f>
        <v>207112.63699999999</v>
      </c>
      <c r="AT53" s="841">
        <f>HLOOKUP(AT35,'Dados Operacionais Auto'!$B$5:$CA$15,6,0)/1000</f>
        <v>209031.50200000001</v>
      </c>
      <c r="AU53" s="637">
        <f>+SUM(AQ53:AT53)</f>
        <v>729506.94200000004</v>
      </c>
      <c r="AV53" s="873"/>
      <c r="AW53" s="873"/>
      <c r="AX53" s="873"/>
      <c r="AY53" s="873"/>
      <c r="AZ53" s="873"/>
      <c r="BA53" s="873"/>
      <c r="BB53" s="873"/>
      <c r="BC53" s="873"/>
      <c r="BD53" s="873"/>
      <c r="BG53" s="873"/>
      <c r="BH53" s="873"/>
      <c r="BI53" s="873"/>
      <c r="BJ53" s="873"/>
      <c r="BK53" s="873"/>
      <c r="BL53" s="873"/>
      <c r="BM53" s="873"/>
      <c r="BN53" s="873"/>
      <c r="BO53" s="873"/>
      <c r="BP53" s="873"/>
      <c r="BQ53" s="873"/>
      <c r="BR53" s="873"/>
      <c r="BS53" s="873"/>
      <c r="BT53" s="873"/>
      <c r="BU53" s="873"/>
      <c r="BV53" s="873"/>
      <c r="BW53" s="873"/>
      <c r="BX53" s="873"/>
      <c r="BY53" s="873"/>
      <c r="BZ53" s="873"/>
      <c r="CA53" s="873"/>
      <c r="CB53" s="873"/>
      <c r="CC53" s="873"/>
      <c r="CD53" s="873"/>
      <c r="CE53" s="873"/>
      <c r="CF53" s="873"/>
    </row>
    <row r="54" spans="1:84" s="283" customFormat="1" ht="13.5" customHeight="1" x14ac:dyDescent="0.3">
      <c r="A54" s="877"/>
      <c r="B54" s="845" t="s">
        <v>954</v>
      </c>
      <c r="C54" s="859" t="s">
        <v>160</v>
      </c>
      <c r="D54" s="859" t="s">
        <v>160</v>
      </c>
      <c r="E54" s="859" t="s">
        <v>160</v>
      </c>
      <c r="F54" s="859" t="s">
        <v>160</v>
      </c>
      <c r="G54" s="846" t="s">
        <v>160</v>
      </c>
      <c r="H54" s="859">
        <f>+H53/C53-1</f>
        <v>0.16066255111893679</v>
      </c>
      <c r="I54" s="859">
        <f>+I53/D53-1</f>
        <v>0.12322191947952743</v>
      </c>
      <c r="J54" s="859">
        <f>+J53/E53-1</f>
        <v>0.14064445664344416</v>
      </c>
      <c r="K54" s="859">
        <f>+K53/F53-1</f>
        <v>7.5224525485932281E-2</v>
      </c>
      <c r="L54" s="846">
        <f t="shared" ref="L54:AQ54" si="105">+L53/G53-1</f>
        <v>0.12185844003408408</v>
      </c>
      <c r="M54" s="859">
        <f t="shared" si="105"/>
        <v>0.12353756261454252</v>
      </c>
      <c r="N54" s="859">
        <f t="shared" si="105"/>
        <v>0.17965879079399349</v>
      </c>
      <c r="O54" s="859">
        <f t="shared" si="105"/>
        <v>5.7349815455247866E-2</v>
      </c>
      <c r="P54" s="859">
        <f t="shared" si="105"/>
        <v>0.14882372137318312</v>
      </c>
      <c r="Q54" s="846">
        <f t="shared" si="105"/>
        <v>0.12580384993065774</v>
      </c>
      <c r="R54" s="859">
        <f t="shared" si="105"/>
        <v>-6.5607795316217854E-2</v>
      </c>
      <c r="S54" s="859">
        <f t="shared" si="105"/>
        <v>-0.71974792522479758</v>
      </c>
      <c r="T54" s="859">
        <f t="shared" si="105"/>
        <v>-0.16184957981029691</v>
      </c>
      <c r="U54" s="859">
        <f t="shared" si="105"/>
        <v>-0.16038731279163543</v>
      </c>
      <c r="V54" s="846">
        <f t="shared" si="105"/>
        <v>-0.2803625177906276</v>
      </c>
      <c r="W54" s="859">
        <f t="shared" si="105"/>
        <v>-0.19929219762119577</v>
      </c>
      <c r="X54" s="859">
        <f t="shared" si="105"/>
        <v>1.0109975550148977</v>
      </c>
      <c r="Y54" s="859">
        <f t="shared" si="105"/>
        <v>-0.38661854593267009</v>
      </c>
      <c r="Z54" s="859">
        <f t="shared" si="105"/>
        <v>-0.22830565767320887</v>
      </c>
      <c r="AA54" s="846">
        <f t="shared" si="105"/>
        <v>-0.14694160637664289</v>
      </c>
      <c r="AB54" s="859">
        <f t="shared" si="105"/>
        <v>-0.22594509023347553</v>
      </c>
      <c r="AC54" s="859">
        <f t="shared" si="105"/>
        <v>3.0047945199273896E-2</v>
      </c>
      <c r="AD54" s="859">
        <f t="shared" si="105"/>
        <v>0.43468194382935521</v>
      </c>
      <c r="AE54" s="859">
        <f t="shared" si="105"/>
        <v>2.3786105263641666E-2</v>
      </c>
      <c r="AF54" s="846">
        <f t="shared" si="105"/>
        <v>4.8609429233887225E-2</v>
      </c>
      <c r="AG54" s="859">
        <f t="shared" si="105"/>
        <v>0.2046838812646028</v>
      </c>
      <c r="AH54" s="859">
        <f t="shared" si="105"/>
        <v>0.13124057864941086</v>
      </c>
      <c r="AI54" s="859">
        <f t="shared" si="105"/>
        <v>5.2172901356000612E-2</v>
      </c>
      <c r="AJ54" s="859">
        <f t="shared" si="105"/>
        <v>0.13641142390713656</v>
      </c>
      <c r="AK54" s="846">
        <f t="shared" si="105"/>
        <v>0.12358310502431369</v>
      </c>
      <c r="AL54" s="859">
        <f t="shared" si="105"/>
        <v>0.12332488618528625</v>
      </c>
      <c r="AM54" s="859">
        <f t="shared" si="105"/>
        <v>0.23670455659386902</v>
      </c>
      <c r="AN54" s="859">
        <f t="shared" si="105"/>
        <v>0.22299905086648852</v>
      </c>
      <c r="AO54" s="859">
        <f t="shared" si="105"/>
        <v>0.16818774345769749</v>
      </c>
      <c r="AP54" s="846">
        <f t="shared" si="105"/>
        <v>0.18959530137507064</v>
      </c>
      <c r="AQ54" s="859">
        <f t="shared" si="105"/>
        <v>-4.1286774631265843E-2</v>
      </c>
      <c r="AR54" s="859">
        <f>+AR53/AM53-1</f>
        <v>2.289880120700083E-3</v>
      </c>
      <c r="AS54" s="859">
        <f>+AS53/AN53-1</f>
        <v>-1.2775238844004222E-2</v>
      </c>
      <c r="AT54" s="859">
        <f>+AT53/AO53-1</f>
        <v>-1.8474309736910888E-2</v>
      </c>
      <c r="AU54" s="846">
        <f t="shared" ref="AU54" si="106">+AU53/AP53-1</f>
        <v>-1.6391461211978209E-2</v>
      </c>
      <c r="AV54" s="873"/>
      <c r="AW54" s="873"/>
      <c r="AX54" s="873"/>
      <c r="AY54" s="873"/>
      <c r="AZ54" s="873"/>
      <c r="BA54" s="873"/>
      <c r="BB54" s="873"/>
      <c r="BC54" s="873"/>
      <c r="BD54" s="873"/>
      <c r="BG54" s="873"/>
      <c r="BH54" s="873"/>
      <c r="BI54" s="873"/>
      <c r="BJ54" s="873"/>
      <c r="BK54" s="873"/>
      <c r="BL54" s="873"/>
      <c r="BM54" s="873"/>
      <c r="BN54" s="873"/>
      <c r="BO54" s="873"/>
      <c r="BP54" s="873"/>
      <c r="BQ54" s="873"/>
      <c r="BR54" s="873"/>
      <c r="BS54" s="873"/>
      <c r="BT54" s="873"/>
      <c r="BU54" s="873"/>
      <c r="BV54" s="873"/>
      <c r="BW54" s="873"/>
      <c r="BX54" s="873"/>
      <c r="BY54" s="873"/>
      <c r="BZ54" s="873"/>
      <c r="CA54" s="873"/>
      <c r="CB54" s="873"/>
      <c r="CC54" s="873"/>
      <c r="CD54" s="873"/>
      <c r="CE54" s="873"/>
      <c r="CF54" s="873"/>
    </row>
    <row r="55" spans="1:84" s="283" customFormat="1" ht="13.5" customHeight="1" x14ac:dyDescent="0.3">
      <c r="A55" s="877"/>
      <c r="B55" s="842" t="s">
        <v>955</v>
      </c>
      <c r="C55" s="841">
        <f>HLOOKUP(C35,'Dados Operacionais Auto'!$B$5:$BG$15,7,0)/1000</f>
        <v>5628</v>
      </c>
      <c r="D55" s="841">
        <f>HLOOKUP(D35,'Dados Operacionais Auto'!$B$5:$BG$15,7,0)/1000</f>
        <v>9563.4590000000007</v>
      </c>
      <c r="E55" s="841">
        <f>HLOOKUP(E35,'Dados Operacionais Auto'!$B$5:$BG$15,7,0)/1000</f>
        <v>7795.67</v>
      </c>
      <c r="F55" s="841">
        <f>HLOOKUP(F35,'Dados Operacionais Auto'!$B$5:$BG$15,7,0)/1000</f>
        <v>8454.8169999999991</v>
      </c>
      <c r="G55" s="637">
        <f>+SUM(C55:F55)</f>
        <v>31441.946</v>
      </c>
      <c r="H55" s="841">
        <f>HLOOKUP(H35,'Dados Operacionais Auto'!$B$5:$BG$15,7,0)/1000</f>
        <v>8279.3950000000004</v>
      </c>
      <c r="I55" s="841">
        <f>HLOOKUP(I35,'Dados Operacionais Auto'!$B$5:$BG$15,7,0)/1000</f>
        <v>7387.6090000000004</v>
      </c>
      <c r="J55" s="841">
        <f>HLOOKUP(J35,'Dados Operacionais Auto'!$B$5:$BG$15,7,0)/1000</f>
        <v>5900.1260000000002</v>
      </c>
      <c r="K55" s="841">
        <f>HLOOKUP(K35,'Dados Operacionais Auto'!$B$5:$BG$15,7,0)/1000</f>
        <v>4212.5990000000002</v>
      </c>
      <c r="L55" s="637">
        <f>+SUM(H55:K55)</f>
        <v>25779.728999999999</v>
      </c>
      <c r="M55" s="841">
        <f>HLOOKUP(M35,'Dados Operacionais Auto'!$B$5:$BG$15,7,0)/1000</f>
        <v>5073.6610000000001</v>
      </c>
      <c r="N55" s="841">
        <f>HLOOKUP(N35,'Dados Operacionais Auto'!$B$5:$BG$15,7,0)/1000</f>
        <v>4779.2380000000003</v>
      </c>
      <c r="O55" s="841">
        <f>HLOOKUP(O35,'Dados Operacionais Auto'!$B$5:$BG$15,7,0)/1000</f>
        <v>5136.9229999999998</v>
      </c>
      <c r="P55" s="841">
        <f>HLOOKUP(P35,'Dados Operacionais Auto'!$B$5:$BG$15,7,0)/1000</f>
        <v>3929.0369999999998</v>
      </c>
      <c r="Q55" s="637">
        <f>+SUM(M55:P55)</f>
        <v>18918.859</v>
      </c>
      <c r="R55" s="841">
        <f>HLOOKUP(R35,'Dados Operacionais Auto'!$B$5:$BG$15,7,0)/1000</f>
        <v>4282.92</v>
      </c>
      <c r="S55" s="841">
        <f>HLOOKUP(S35,'Dados Operacionais Auto'!$B$5:$BG$15,7,0)/1000</f>
        <v>796.93499999999995</v>
      </c>
      <c r="T55" s="841">
        <f>HLOOKUP(T35,'Dados Operacionais Auto'!$B$5:$BG$15,7,0)/1000</f>
        <v>4677.1980000000003</v>
      </c>
      <c r="U55" s="841">
        <f>HLOOKUP(U35,'Dados Operacionais Auto'!$B$5:$BG$15,7,0)/1000</f>
        <v>5666.5029999999997</v>
      </c>
      <c r="V55" s="637">
        <f>+SUM(R55:U55)</f>
        <v>15423.556</v>
      </c>
      <c r="W55" s="841">
        <f>HLOOKUP(W35,'Dados Operacionais Auto'!$B$5:$BG$15,7,0)/1000</f>
        <v>6558.9920000000002</v>
      </c>
      <c r="X55" s="841">
        <f>HLOOKUP(X35,'Dados Operacionais Auto'!$B$5:$BG$15,7,0)/1000</f>
        <v>5033.1959999999999</v>
      </c>
      <c r="Y55" s="841">
        <f>HLOOKUP(Y35,'Dados Operacionais Auto'!$B$5:$BG$15,7,0)/1000</f>
        <v>4424.2809999999999</v>
      </c>
      <c r="Z55" s="841">
        <f>HLOOKUP(Z35,'Dados Operacionais Auto'!$B$5:$BG$15,7,0)/1000</f>
        <v>7563.2929999999997</v>
      </c>
      <c r="AA55" s="637">
        <f>+SUM(W55:Z55)</f>
        <v>23579.762000000002</v>
      </c>
      <c r="AB55" s="841">
        <f>HLOOKUP(AB35,'Dados Operacionais Auto'!$B$5:$BG$15,7,0)/1000</f>
        <v>7828.6760000000004</v>
      </c>
      <c r="AC55" s="841">
        <f>HLOOKUP(AC35,'Dados Operacionais Auto'!$B$5:$BG$15,7,0)/1000</f>
        <v>7798.82</v>
      </c>
      <c r="AD55" s="841">
        <f>HLOOKUP(AD35,'Dados Operacionais Auto'!$B$5:$BG$15,7,0)/1000</f>
        <v>8130.47</v>
      </c>
      <c r="AE55" s="841">
        <f>HLOOKUP(AE35,'Dados Operacionais Auto'!$B$5:$BG$15,7,0)/1000</f>
        <v>9047.3979999999992</v>
      </c>
      <c r="AF55" s="637">
        <f>+SUM(AB55:AE55)</f>
        <v>32805.364000000001</v>
      </c>
      <c r="AG55" s="841">
        <f>HLOOKUP(AG35,'Dados Operacionais Auto'!$B$5:$BG$15,7,0)/1000</f>
        <v>8611.2610000000004</v>
      </c>
      <c r="AH55" s="841">
        <f>HLOOKUP(AH35,'Dados Operacionais Auto'!$B$5:$BH$15,7,0)/1000</f>
        <v>8952.1049999999996</v>
      </c>
      <c r="AI55" s="841">
        <f>HLOOKUP(AI35,'Dados Operacionais Auto'!$B$5:$BM$15,7,0)/1000</f>
        <v>5879.8770000000004</v>
      </c>
      <c r="AJ55" s="841">
        <f>HLOOKUP(AJ35,'Dados Operacionais Auto'!$B$5:$BM$15,7,0)/1000</f>
        <v>6545.3360000000002</v>
      </c>
      <c r="AK55" s="637">
        <f>+SUM(AG55:AJ55)</f>
        <v>29988.579000000002</v>
      </c>
      <c r="AL55" s="841">
        <f>HLOOKUP(AL35,'Dados Operacionais Auto'!$B$5:$BM$15,7,0)/1000</f>
        <v>4856.8519999999999</v>
      </c>
      <c r="AM55" s="841">
        <f>HLOOKUP(AM35,'Dados Operacionais Auto'!$B$5:$BM$15,7,0)/1000</f>
        <v>6958.6679999999997</v>
      </c>
      <c r="AN55" s="841">
        <f>HLOOKUP(AN35,'Dados Operacionais Auto'!$B$5:$BM$15,7,0)/1000</f>
        <v>6642.8379999999997</v>
      </c>
      <c r="AO55" s="841">
        <f>HLOOKUP(AO35,'Dados Operacionais Auto'!$B$5:$CA$15,7,0)/1000</f>
        <v>7170.7470000000003</v>
      </c>
      <c r="AP55" s="637">
        <f>+SUM(AL55:AO55)</f>
        <v>25629.105</v>
      </c>
      <c r="AQ55" s="841">
        <f>HLOOKUP(AQ35,'Dados Operacionais Auto'!$B$5:$CA$15,7,0)/1000</f>
        <v>10438.969999999999</v>
      </c>
      <c r="AR55" s="841">
        <f>HLOOKUP(AR35,'Dados Operacionais Auto'!$B$5:$CA$15,7,0)/1000</f>
        <v>9238.2469999999994</v>
      </c>
      <c r="AS55" s="841">
        <f>HLOOKUP(AS35,'Dados Operacionais Auto'!$B$5:$CA$15,7,0)/1000</f>
        <v>13341.314</v>
      </c>
      <c r="AT55" s="841">
        <f>HLOOKUP(AT35,'Dados Operacionais Auto'!$B$5:$CA$15,7,0)/1000</f>
        <v>9047.8029999999999</v>
      </c>
      <c r="AU55" s="637">
        <f>+SUM(AQ55:AT55)</f>
        <v>42066.333999999995</v>
      </c>
      <c r="AV55" s="873"/>
      <c r="AW55" s="873"/>
      <c r="AX55" s="873"/>
      <c r="AY55" s="873"/>
      <c r="AZ55" s="873"/>
      <c r="BA55" s="873"/>
      <c r="BB55" s="873"/>
      <c r="BC55" s="873"/>
      <c r="BD55" s="873"/>
      <c r="BG55" s="873"/>
      <c r="BH55" s="873"/>
      <c r="BI55" s="873"/>
      <c r="BJ55" s="873"/>
      <c r="BK55" s="873"/>
      <c r="BL55" s="873"/>
      <c r="BM55" s="873"/>
      <c r="BN55" s="873"/>
      <c r="BO55" s="873"/>
      <c r="BP55" s="873"/>
      <c r="BQ55" s="873"/>
      <c r="BR55" s="873"/>
      <c r="BS55" s="873"/>
      <c r="BT55" s="873"/>
      <c r="BU55" s="873"/>
      <c r="BV55" s="873"/>
      <c r="BW55" s="873"/>
      <c r="BX55" s="873"/>
      <c r="BY55" s="873"/>
      <c r="BZ55" s="873"/>
      <c r="CA55" s="873"/>
      <c r="CB55" s="873"/>
      <c r="CC55" s="873"/>
      <c r="CD55" s="873"/>
      <c r="CE55" s="873"/>
      <c r="CF55" s="873"/>
    </row>
    <row r="56" spans="1:84" s="283" customFormat="1" ht="13.5" customHeight="1" x14ac:dyDescent="0.3">
      <c r="A56" s="877"/>
      <c r="B56" s="888" t="s">
        <v>954</v>
      </c>
      <c r="C56" s="886" t="s">
        <v>160</v>
      </c>
      <c r="D56" s="886" t="s">
        <v>160</v>
      </c>
      <c r="E56" s="886" t="s">
        <v>160</v>
      </c>
      <c r="F56" s="886" t="s">
        <v>160</v>
      </c>
      <c r="G56" s="885" t="s">
        <v>160</v>
      </c>
      <c r="H56" s="886">
        <f>+H55/C55-1</f>
        <v>0.47110785358919705</v>
      </c>
      <c r="I56" s="886">
        <f>+I55/D55-1</f>
        <v>-0.22751705214609064</v>
      </c>
      <c r="J56" s="886">
        <f>+J55/E55-1</f>
        <v>-0.24315344287277418</v>
      </c>
      <c r="K56" s="886">
        <f>+K55/F55-1</f>
        <v>-0.5017516050317824</v>
      </c>
      <c r="L56" s="885">
        <f t="shared" ref="L56:AQ56" si="107">+L55/G55-1</f>
        <v>-0.18008481408879717</v>
      </c>
      <c r="M56" s="886">
        <f t="shared" si="107"/>
        <v>-0.38719423339507297</v>
      </c>
      <c r="N56" s="886">
        <f t="shared" si="107"/>
        <v>-0.35307377529048978</v>
      </c>
      <c r="O56" s="886">
        <f t="shared" si="107"/>
        <v>-0.1293536782095841</v>
      </c>
      <c r="P56" s="886">
        <f t="shared" si="107"/>
        <v>-6.7312839413388392E-2</v>
      </c>
      <c r="Q56" s="885">
        <f t="shared" si="107"/>
        <v>-0.2661342948950316</v>
      </c>
      <c r="R56" s="886">
        <f t="shared" si="107"/>
        <v>-0.15585215488382054</v>
      </c>
      <c r="S56" s="886">
        <f t="shared" si="107"/>
        <v>-0.83325061442849258</v>
      </c>
      <c r="T56" s="886">
        <f t="shared" si="107"/>
        <v>-8.9494236140973737E-2</v>
      </c>
      <c r="U56" s="886">
        <f t="shared" si="107"/>
        <v>0.4422116666246716</v>
      </c>
      <c r="V56" s="885">
        <f t="shared" si="107"/>
        <v>-0.18475231513697521</v>
      </c>
      <c r="W56" s="886">
        <f t="shared" si="107"/>
        <v>0.53142995899993473</v>
      </c>
      <c r="X56" s="886">
        <f t="shared" si="107"/>
        <v>5.3156919949556745</v>
      </c>
      <c r="Y56" s="886">
        <f t="shared" si="107"/>
        <v>-5.4074469372474843E-2</v>
      </c>
      <c r="Z56" s="886">
        <f t="shared" si="107"/>
        <v>0.33473731506009963</v>
      </c>
      <c r="AA56" s="885">
        <f t="shared" si="107"/>
        <v>0.52881488549073907</v>
      </c>
      <c r="AB56" s="886">
        <f t="shared" si="107"/>
        <v>0.19357913533055071</v>
      </c>
      <c r="AC56" s="886">
        <f t="shared" si="107"/>
        <v>0.54947671419908928</v>
      </c>
      <c r="AD56" s="886">
        <f t="shared" si="107"/>
        <v>0.83769294943065331</v>
      </c>
      <c r="AE56" s="886">
        <f t="shared" si="107"/>
        <v>0.19622471323007051</v>
      </c>
      <c r="AF56" s="885">
        <f t="shared" si="107"/>
        <v>0.39125085316806829</v>
      </c>
      <c r="AG56" s="886">
        <f t="shared" si="107"/>
        <v>9.9963901942039746E-2</v>
      </c>
      <c r="AH56" s="886">
        <f t="shared" si="107"/>
        <v>0.14787942278447241</v>
      </c>
      <c r="AI56" s="886">
        <f t="shared" si="107"/>
        <v>-0.27680970472801691</v>
      </c>
      <c r="AJ56" s="886">
        <f t="shared" si="107"/>
        <v>-0.27655045130102596</v>
      </c>
      <c r="AK56" s="885">
        <f t="shared" si="107"/>
        <v>-8.5863549631700509E-2</v>
      </c>
      <c r="AL56" s="886">
        <f t="shared" si="107"/>
        <v>-0.43598829486180946</v>
      </c>
      <c r="AM56" s="886">
        <f t="shared" si="107"/>
        <v>-0.22267801818678401</v>
      </c>
      <c r="AN56" s="886">
        <f t="shared" si="107"/>
        <v>0.12975798643406988</v>
      </c>
      <c r="AO56" s="886">
        <f t="shared" si="107"/>
        <v>9.5550633305914401E-2</v>
      </c>
      <c r="AP56" s="885">
        <f t="shared" si="107"/>
        <v>-0.14537114279406171</v>
      </c>
      <c r="AQ56" s="886">
        <f t="shared" si="107"/>
        <v>1.1493284127249503</v>
      </c>
      <c r="AR56" s="886">
        <f>+AR55/AM55-1</f>
        <v>0.32758841203517686</v>
      </c>
      <c r="AS56" s="886">
        <f>+AS55/AN55-1</f>
        <v>1.0083756370394701</v>
      </c>
      <c r="AT56" s="886">
        <f>+AT55/AO55-1</f>
        <v>0.26176575466963192</v>
      </c>
      <c r="AU56" s="885">
        <f t="shared" ref="AU56" si="108">+AU55/AP55-1</f>
        <v>0.64135009786724884</v>
      </c>
      <c r="AV56" s="873"/>
      <c r="AW56" s="873"/>
      <c r="AX56" s="873"/>
      <c r="AY56" s="873"/>
      <c r="AZ56" s="873"/>
      <c r="BA56" s="873"/>
      <c r="BB56" s="873"/>
      <c r="BC56" s="873"/>
      <c r="BD56" s="873"/>
      <c r="BG56" s="873"/>
      <c r="BH56" s="873"/>
      <c r="BI56" s="873"/>
      <c r="BJ56" s="873"/>
      <c r="BK56" s="873"/>
      <c r="BL56" s="873"/>
      <c r="BM56" s="873"/>
      <c r="BN56" s="873"/>
      <c r="BO56" s="873"/>
      <c r="BP56" s="873"/>
      <c r="BQ56" s="873"/>
      <c r="BR56" s="873"/>
      <c r="BS56" s="873"/>
      <c r="BT56" s="873"/>
      <c r="BU56" s="873"/>
      <c r="BV56" s="873"/>
      <c r="BW56" s="873"/>
      <c r="BX56" s="873"/>
      <c r="BY56" s="873"/>
      <c r="BZ56" s="873"/>
      <c r="CA56" s="873"/>
      <c r="CB56" s="873"/>
      <c r="CC56" s="873"/>
      <c r="CD56" s="873"/>
      <c r="CE56" s="873"/>
      <c r="CF56" s="873"/>
    </row>
    <row r="57" spans="1:84" s="869" customFormat="1" ht="13.5" customHeight="1" x14ac:dyDescent="0.3">
      <c r="A57" s="24"/>
      <c r="B57" s="872" t="s">
        <v>1001</v>
      </c>
      <c r="C57" s="849">
        <f>HLOOKUP(C35,'Dados Operacionais Auto'!$B$5:$BG$15,8,0)</f>
        <v>891.01117444173417</v>
      </c>
      <c r="D57" s="849">
        <f>HLOOKUP(D35,'Dados Operacionais Auto'!$B$5:$BG$15,8,0)</f>
        <v>939.75627124782716</v>
      </c>
      <c r="E57" s="849">
        <f>HLOOKUP(E35,'Dados Operacionais Auto'!$B$5:$BG$15,8,0)</f>
        <v>978.07225381744843</v>
      </c>
      <c r="F57" s="849">
        <f>HLOOKUP(F35,'Dados Operacionais Auto'!$B$5:$BG$15,8,0)</f>
        <v>966.0578722317349</v>
      </c>
      <c r="G57" s="638">
        <f>+SUMPRODUCT(C57:F57,C42:F42)/SUM(C42:F42)</f>
        <v>946.42739580799548</v>
      </c>
      <c r="H57" s="849">
        <f>HLOOKUP(H35,'Dados Operacionais Auto'!$B$5:$BG$15,8,0)</f>
        <v>969.2197098374254</v>
      </c>
      <c r="I57" s="849">
        <f>HLOOKUP(I35,'Dados Operacionais Auto'!$B$5:$BG$15,8,0)</f>
        <v>979.99032931892611</v>
      </c>
      <c r="J57" s="849">
        <f>HLOOKUP(J35,'Dados Operacionais Auto'!$B$5:$BG$15,8,0)</f>
        <v>1039.9643524118244</v>
      </c>
      <c r="K57" s="849">
        <f>HLOOKUP(K35,'Dados Operacionais Auto'!$B$5:$BG$15,8,0)</f>
        <v>1054.4949834746865</v>
      </c>
      <c r="L57" s="638">
        <f>+L51*1000/L42</f>
        <v>1012.8263811838298</v>
      </c>
      <c r="M57" s="849">
        <f>HLOOKUP(M35,'Dados Operacionais Auto'!$B$5:$BG$15,8,0)</f>
        <v>1052.5370695664296</v>
      </c>
      <c r="N57" s="849">
        <f>HLOOKUP(N35,'Dados Operacionais Auto'!$B$5:$BG$15,8,0)</f>
        <v>1057.7721576143608</v>
      </c>
      <c r="O57" s="849">
        <f>HLOOKUP(O35,'Dados Operacionais Auto'!$B$5:$BG$15,8,0)</f>
        <v>1106.0114035902727</v>
      </c>
      <c r="P57" s="849">
        <f>HLOOKUP(P35,'Dados Operacionais Auto'!$B$5:$BG$15,8,0)</f>
        <v>1071.9824396116298</v>
      </c>
      <c r="Q57" s="638">
        <f>+Q51*1000/Q42</f>
        <v>1072.6076903126509</v>
      </c>
      <c r="R57" s="849">
        <f>HLOOKUP(R35,'Dados Operacionais Auto'!$B$5:$BG$15,8,0)</f>
        <v>1122.6027671767904</v>
      </c>
      <c r="S57" s="849">
        <f>HLOOKUP(S35,'Dados Operacionais Auto'!$B$5:$BG$15,8,0)</f>
        <v>1079.953356166802</v>
      </c>
      <c r="T57" s="849">
        <f>HLOOKUP(T35,'Dados Operacionais Auto'!$B$5:$BG$15,8,0)</f>
        <v>1174.2016357364523</v>
      </c>
      <c r="U57" s="849">
        <f>HLOOKUP(U35,'Dados Operacionais Auto'!$B$5:$BG$15,8,0)</f>
        <v>1123.5923234280792</v>
      </c>
      <c r="V57" s="638">
        <f>+V51*1000/V42</f>
        <v>1133.5053632113654</v>
      </c>
      <c r="W57" s="849">
        <f>HLOOKUP(W35,'Dados Operacionais Auto'!$B$5:$BG$15,8,0)</f>
        <v>1048.5632874517514</v>
      </c>
      <c r="X57" s="849">
        <f>HLOOKUP(X35,'Dados Operacionais Auto'!$B$5:$BG$15,8,0)</f>
        <v>989.44954731479811</v>
      </c>
      <c r="Y57" s="849">
        <f>HLOOKUP(Y35,'Dados Operacionais Auto'!$B$5:$BG$15,8,0)</f>
        <v>1036.7300994915656</v>
      </c>
      <c r="Z57" s="849">
        <f>HLOOKUP(Z35,'Dados Operacionais Auto'!$B$5:$BG$15,8,0)</f>
        <v>1106.8332715645911</v>
      </c>
      <c r="AA57" s="638">
        <f>+AA51*1000/AA42</f>
        <v>1048.0808441650786</v>
      </c>
      <c r="AB57" s="849">
        <f>HLOOKUP(AB35,'Dados Operacionais Auto'!$B$5:$BG$15,8,0)</f>
        <v>978.63356528296708</v>
      </c>
      <c r="AC57" s="849">
        <f>HLOOKUP(AC35,'Dados Operacionais Auto'!$B$5:$BG$15,8,0)</f>
        <v>964.9034214291421</v>
      </c>
      <c r="AD57" s="849">
        <f>HLOOKUP(AD35,'Dados Operacionais Auto'!$B$5:$BG$15,8,0)</f>
        <v>1030.6995291028868</v>
      </c>
      <c r="AE57" s="849">
        <f>HLOOKUP(AE35,'Dados Operacionais Auto'!$B$5:$BG$15,8,0)</f>
        <v>1027.7054275318376</v>
      </c>
      <c r="AF57" s="638">
        <f>+AF51*1000/AF42</f>
        <v>1003.9993200637568</v>
      </c>
      <c r="AG57" s="849">
        <f>HLOOKUP(AG35,'Dados Operacionais Auto'!$B$5:$BG$15,8,0)</f>
        <v>992.32662124213596</v>
      </c>
      <c r="AH57" s="849">
        <f>HLOOKUP(AH35,'Dados Operacionais Auto'!$B$5:$BH$15,8,0)</f>
        <v>957.99712775442617</v>
      </c>
      <c r="AI57" s="849">
        <f>HLOOKUP(AI35,'Dados Operacionais Auto'!$B$5:$BM$15,8,0)</f>
        <v>1045.365867310865</v>
      </c>
      <c r="AJ57" s="849">
        <f>HLOOKUP(AJ35,'Dados Operacionais Auto'!$B$5:$BM$15,8,0)</f>
        <v>1077.27063272943</v>
      </c>
      <c r="AK57" s="638">
        <f>+AK51*1000/AK42</f>
        <v>1021.2432176039885</v>
      </c>
      <c r="AL57" s="849">
        <f>HLOOKUP(AL35,'Dados Operacionais Auto'!$B$5:$BM$15,8,0)</f>
        <v>1060.6609428905426</v>
      </c>
      <c r="AM57" s="849">
        <f>HLOOKUP(AM35,'Dados Operacionais Auto'!$B$5:$BM$15,8,0)</f>
        <v>1088.8236751696813</v>
      </c>
      <c r="AN57" s="849">
        <f>HLOOKUP(AN35,'Dados Operacionais Auto'!$B$5:$BM$15,8,0)</f>
        <v>1067.0053242886158</v>
      </c>
      <c r="AO57" s="849">
        <f>HLOOKUP(AO35,'Dados Operacionais Auto'!$B$5:$CA$15,8,0)</f>
        <v>1088.6697641525764</v>
      </c>
      <c r="AP57" s="638">
        <f>+AP51*1000/AP42</f>
        <v>1077.0218761097724</v>
      </c>
      <c r="AQ57" s="849">
        <f>HLOOKUP(AQ35,'Dados Operacionais Auto'!$B$5:$CA$15,8,0)</f>
        <v>1025.5013609671848</v>
      </c>
      <c r="AR57" s="849">
        <f>HLOOKUP(AR35,'Dados Operacionais Auto'!$B$5:$CA$15,8,0)</f>
        <v>1082.417325835713</v>
      </c>
      <c r="AS57" s="849">
        <f>HLOOKUP(AS35,'Dados Operacionais Auto'!$B$5:$CA$15,8,0)</f>
        <v>1116.1208143055317</v>
      </c>
      <c r="AT57" s="849">
        <f>HLOOKUP(AT35,'Dados Operacionais Auto'!$B$5:$CA$15,8,0)</f>
        <v>1154.0907960330649</v>
      </c>
      <c r="AU57" s="638">
        <f>+AU51*1000/AU42</f>
        <v>1099.4627550504224</v>
      </c>
      <c r="AV57" s="1215"/>
      <c r="AW57" s="870"/>
      <c r="AX57" s="870"/>
      <c r="AY57" s="870"/>
      <c r="AZ57" s="870"/>
      <c r="BA57" s="870"/>
      <c r="BB57" s="870"/>
      <c r="BC57" s="870"/>
      <c r="BD57" s="870"/>
      <c r="BG57" s="870"/>
      <c r="BH57" s="870"/>
      <c r="BI57" s="870"/>
      <c r="BJ57" s="870"/>
      <c r="BK57" s="870"/>
      <c r="BL57" s="870"/>
      <c r="BM57" s="870"/>
      <c r="BN57" s="870"/>
      <c r="BO57" s="870"/>
      <c r="BP57" s="870"/>
      <c r="BQ57" s="870"/>
      <c r="BR57" s="870"/>
      <c r="BS57" s="870"/>
      <c r="BT57" s="870"/>
      <c r="BU57" s="870"/>
      <c r="BV57" s="870"/>
      <c r="BW57" s="870"/>
      <c r="BX57" s="870"/>
      <c r="BY57" s="870"/>
      <c r="BZ57" s="870"/>
      <c r="CA57" s="870"/>
      <c r="CB57" s="870"/>
      <c r="CC57" s="870"/>
      <c r="CD57" s="870"/>
      <c r="CE57" s="870"/>
      <c r="CF57" s="870"/>
    </row>
    <row r="58" spans="1:84" s="835" customFormat="1" ht="13.5" customHeight="1" x14ac:dyDescent="0.25">
      <c r="A58" s="840"/>
      <c r="B58" s="845" t="s">
        <v>954</v>
      </c>
      <c r="C58" s="859" t="s">
        <v>160</v>
      </c>
      <c r="D58" s="859" t="s">
        <v>160</v>
      </c>
      <c r="E58" s="859" t="s">
        <v>160</v>
      </c>
      <c r="F58" s="859" t="s">
        <v>160</v>
      </c>
      <c r="G58" s="883" t="s">
        <v>160</v>
      </c>
      <c r="H58" s="859">
        <f>H57/C57-1</f>
        <v>8.7775033174744443E-2</v>
      </c>
      <c r="I58" s="859">
        <f>I57/D57-1</f>
        <v>4.2813290320133035E-2</v>
      </c>
      <c r="J58" s="859">
        <f>J57/E57-1</f>
        <v>6.327967934148937E-2</v>
      </c>
      <c r="K58" s="859">
        <f>K57/F57-1</f>
        <v>9.1544320257593848E-2</v>
      </c>
      <c r="L58" s="846">
        <f>+L57/G57-1</f>
        <v>7.0157505657522989E-2</v>
      </c>
      <c r="M58" s="859">
        <f>M57/H57-1</f>
        <v>8.5963336159331494E-2</v>
      </c>
      <c r="N58" s="859">
        <f>N57/I57-1</f>
        <v>7.9369995772806901E-2</v>
      </c>
      <c r="O58" s="859">
        <f>O57/J57-1</f>
        <v>6.3508956845757192E-2</v>
      </c>
      <c r="P58" s="859">
        <f>P57/K57-1</f>
        <v>1.6583726249052466E-2</v>
      </c>
      <c r="Q58" s="846">
        <f>+Q57/L57-1</f>
        <v>5.9024241705618374E-2</v>
      </c>
      <c r="R58" s="859">
        <f>R57/M57-1</f>
        <v>6.656838950026045E-2</v>
      </c>
      <c r="S58" s="859">
        <f>S57/N57-1</f>
        <v>2.096973189620277E-2</v>
      </c>
      <c r="T58" s="859">
        <f>T57/O57-1</f>
        <v>6.1654185413300588E-2</v>
      </c>
      <c r="U58" s="859">
        <f>U57/P57-1</f>
        <v>4.814433698666476E-2</v>
      </c>
      <c r="V58" s="846">
        <f>+V57/Q57-1</f>
        <v>5.6775346148193018E-2</v>
      </c>
      <c r="W58" s="859">
        <f>W57/R57-1</f>
        <v>-6.5953409246655714E-2</v>
      </c>
      <c r="X58" s="859">
        <f>X57/S57-1</f>
        <v>-8.3803442375732895E-2</v>
      </c>
      <c r="Y58" s="859">
        <f>Y57/T57-1</f>
        <v>-0.1170766008673334</v>
      </c>
      <c r="Z58" s="859">
        <f>Z57/U57-1</f>
        <v>-1.4915598401701646E-2</v>
      </c>
      <c r="AA58" s="846">
        <f>+AA57/V57-1</f>
        <v>-7.53631361780841E-2</v>
      </c>
      <c r="AB58" s="859">
        <f>AB57/W57-1</f>
        <v>-6.6690988522714267E-2</v>
      </c>
      <c r="AC58" s="859">
        <f>AC57/X57-1</f>
        <v>-2.4807860039220975E-2</v>
      </c>
      <c r="AD58" s="859">
        <f>AD57/Y57-1</f>
        <v>-5.8169145389299626E-3</v>
      </c>
      <c r="AE58" s="859">
        <f>AE57/Z57-1</f>
        <v>-7.1490301263622436E-2</v>
      </c>
      <c r="AF58" s="846">
        <f>+AF57/AA57-1</f>
        <v>-4.2059278486706764E-2</v>
      </c>
      <c r="AG58" s="859">
        <f>AG57/AB57-1</f>
        <v>1.399201544370654E-2</v>
      </c>
      <c r="AH58" s="859">
        <f>AH57/AC57-1</f>
        <v>-7.1574973425700961E-3</v>
      </c>
      <c r="AI58" s="859">
        <f>AI57/AD57-1</f>
        <v>1.422949928069106E-2</v>
      </c>
      <c r="AJ58" s="859">
        <f>AJ57/AE57-1</f>
        <v>4.8229000129569544E-2</v>
      </c>
      <c r="AK58" s="846">
        <f>+AK57/AF57-1</f>
        <v>1.7175208384739404E-2</v>
      </c>
      <c r="AL58" s="859">
        <f>AL57/AG57-1</f>
        <v>6.8862731469271576E-2</v>
      </c>
      <c r="AM58" s="859">
        <f>AM57/AH57-1</f>
        <v>0.13656256749111195</v>
      </c>
      <c r="AN58" s="859">
        <f>AN57/AI57-1</f>
        <v>2.0700366880560983E-2</v>
      </c>
      <c r="AO58" s="859">
        <f>AO57/AJ57-1</f>
        <v>1.0581492780755486E-2</v>
      </c>
      <c r="AP58" s="846">
        <f>+AP57/AK57-1</f>
        <v>5.4618388200070811E-2</v>
      </c>
      <c r="AQ58" s="859">
        <f>AQ57/AL57-1</f>
        <v>-3.3148747636110643E-2</v>
      </c>
      <c r="AR58" s="859">
        <f>AR57/AM57-1</f>
        <v>-5.8837344191381424E-3</v>
      </c>
      <c r="AS58" s="859">
        <f>AS57/AN57-1</f>
        <v>4.6031157388705335E-2</v>
      </c>
      <c r="AT58" s="859">
        <f>AT57/AO57-1</f>
        <v>6.0092632343300645E-2</v>
      </c>
      <c r="AU58" s="846">
        <f>+AU57/AP57-1</f>
        <v>2.0836047473526742E-2</v>
      </c>
      <c r="AV58" s="1216"/>
      <c r="AW58" s="836"/>
      <c r="AX58" s="836"/>
      <c r="AY58" s="836"/>
      <c r="AZ58" s="836"/>
      <c r="BA58" s="836"/>
      <c r="BB58" s="836"/>
      <c r="BC58" s="836"/>
      <c r="BD58" s="836"/>
      <c r="BG58" s="836"/>
      <c r="BH58" s="836"/>
      <c r="BI58" s="836"/>
      <c r="BJ58" s="836"/>
      <c r="BK58" s="836"/>
      <c r="BL58" s="836"/>
      <c r="BM58" s="836"/>
      <c r="BN58" s="836"/>
      <c r="BO58" s="836"/>
      <c r="BP58" s="836"/>
      <c r="BQ58" s="836"/>
      <c r="BR58" s="836"/>
      <c r="BS58" s="836"/>
      <c r="BT58" s="836"/>
      <c r="BU58" s="836"/>
      <c r="BV58" s="836"/>
      <c r="BW58" s="836"/>
      <c r="BX58" s="836"/>
      <c r="BY58" s="836"/>
      <c r="BZ58" s="836"/>
      <c r="CA58" s="836"/>
      <c r="CB58" s="836"/>
      <c r="CC58" s="836"/>
      <c r="CD58" s="836"/>
      <c r="CE58" s="836"/>
      <c r="CF58" s="836"/>
    </row>
    <row r="59" spans="1:84" ht="13.5" customHeight="1" x14ac:dyDescent="0.3">
      <c r="A59" s="24"/>
      <c r="B59" s="842" t="s">
        <v>1000</v>
      </c>
      <c r="C59" s="841">
        <f>HLOOKUP(C35,'Dados Operacionais Auto'!$B$5:$BG$15,9,0)</f>
        <v>1128.3998686118521</v>
      </c>
      <c r="D59" s="841">
        <f>HLOOKUP(D35,'Dados Operacionais Auto'!$B$5:$BG$15,9,0)</f>
        <v>1163.0416192342245</v>
      </c>
      <c r="E59" s="841">
        <f>HLOOKUP(E35,'Dados Operacionais Auto'!$B$5:$BG$15,9,0)</f>
        <v>1143.644957380159</v>
      </c>
      <c r="F59" s="841">
        <f>HLOOKUP(F35,'Dados Operacionais Auto'!$B$5:$BG$15,9,0)</f>
        <v>1159.3868702181585</v>
      </c>
      <c r="G59" s="874">
        <f>+G53*1000/G45</f>
        <v>1149.4840880796835</v>
      </c>
      <c r="H59" s="841">
        <f>HLOOKUP(H35,'Dados Operacionais Auto'!$B$5:$BG$15,9,0)</f>
        <v>1208.3718243438025</v>
      </c>
      <c r="I59" s="841">
        <f>HLOOKUP(I35,'Dados Operacionais Auto'!$B$5:$BG$15,9,0)</f>
        <v>1175.2905181457193</v>
      </c>
      <c r="J59" s="841">
        <f>HLOOKUP(J35,'Dados Operacionais Auto'!$B$5:$BG$15,9,0)</f>
        <v>1175.7532634799579</v>
      </c>
      <c r="K59" s="841">
        <f>HLOOKUP(K35,'Dados Operacionais Auto'!$B$5:$BG$15,9,0)</f>
        <v>1136.0369287059573</v>
      </c>
      <c r="L59" s="637">
        <f>+L53*1000/L45</f>
        <v>1171.1360719027427</v>
      </c>
      <c r="M59" s="841">
        <f>HLOOKUP(M35,'Dados Operacionais Auto'!$B$5:$BG$15,9,0)</f>
        <v>1182.7560273549184</v>
      </c>
      <c r="N59" s="841">
        <f>HLOOKUP(N35,'Dados Operacionais Auto'!$B$5:$BG$15,9,0)</f>
        <v>1186.5840750859259</v>
      </c>
      <c r="O59" s="841">
        <f>HLOOKUP(O35,'Dados Operacionais Auto'!$B$5:$BG$15,9,0)</f>
        <v>1229.675506525585</v>
      </c>
      <c r="P59" s="841">
        <f>HLOOKUP(P35,'Dados Operacionais Auto'!$B$5:$BG$15,9,0)</f>
        <v>1160.5668894956832</v>
      </c>
      <c r="Q59" s="637">
        <f>+Q53*1000/Q45</f>
        <v>1188.970219827057</v>
      </c>
      <c r="R59" s="841">
        <f>HLOOKUP(R35,'Dados Operacionais Auto'!$B$5:$BG$15,9,0)</f>
        <v>1266.9584969732762</v>
      </c>
      <c r="S59" s="841">
        <f>HLOOKUP(S35,'Dados Operacionais Auto'!$B$5:$BG$15,9,0)</f>
        <v>1165.4720474112969</v>
      </c>
      <c r="T59" s="841">
        <f>HLOOKUP(T35,'Dados Operacionais Auto'!$B$5:$BG$15,9,0)</f>
        <v>1317.5734798378494</v>
      </c>
      <c r="U59" s="841">
        <f>HLOOKUP(U35,'Dados Operacionais Auto'!$B$5:$BG$15,9,0)</f>
        <v>1303.1608445913423</v>
      </c>
      <c r="V59" s="637">
        <f>+V53*1000/V45</f>
        <v>1282.4657164654002</v>
      </c>
      <c r="W59" s="841">
        <f>HLOOKUP(W35,'Dados Operacionais Auto'!$B$5:$BG$15,9,0)</f>
        <v>1198.4723186408748</v>
      </c>
      <c r="X59" s="841">
        <f>HLOOKUP(X35,'Dados Operacionais Auto'!$B$5:$BG$15,9,0)</f>
        <v>1160.2118571182846</v>
      </c>
      <c r="Y59" s="841">
        <f>HLOOKUP(Y35,'Dados Operacionais Auto'!$B$5:$BG$15,9,0)</f>
        <v>1178.506673580503</v>
      </c>
      <c r="Z59" s="841">
        <f>HLOOKUP(Z35,'Dados Operacionais Auto'!$B$5:$BG$15,9,0)</f>
        <v>1238.6590436590436</v>
      </c>
      <c r="AA59" s="637">
        <f>+AA53*1000/AA45</f>
        <v>1196.5610081494947</v>
      </c>
      <c r="AB59" s="841">
        <f>HLOOKUP(AB35,'Dados Operacionais Auto'!$B$5:$BG$15,9,0)</f>
        <v>1164.9329974811083</v>
      </c>
      <c r="AC59" s="841">
        <f>HLOOKUP(AC35,'Dados Operacionais Auto'!$B$5:$BG$15,9,0)</f>
        <v>1160.2591895051305</v>
      </c>
      <c r="AD59" s="841">
        <f>HLOOKUP(AD35,'Dados Operacionais Auto'!$B$5:$BG$15,9,0)</f>
        <v>1199.7739150912155</v>
      </c>
      <c r="AE59" s="841">
        <f>HLOOKUP(AE35,'Dados Operacionais Auto'!$B$5:$BG$15,9,0)</f>
        <v>1148.0800615472697</v>
      </c>
      <c r="AF59" s="637">
        <f>+AF53*1000/AF45</f>
        <v>1168.8844291182254</v>
      </c>
      <c r="AG59" s="841">
        <f>HLOOKUP(AG35,'Dados Operacionais Auto'!$B$5:$BG$15,9,0)</f>
        <v>1121.281242890394</v>
      </c>
      <c r="AH59" s="841">
        <f>HLOOKUP(AH35,'Dados Operacionais Auto'!$B$5:$BH$15,9,0)</f>
        <v>1084.1394097767695</v>
      </c>
      <c r="AI59" s="841">
        <f>HLOOKUP(AI35,'Dados Operacionais Auto'!$B$5:$BM$15,9,0)</f>
        <v>1133.0150923705919</v>
      </c>
      <c r="AJ59" s="841">
        <f>HLOOKUP(AJ35,'Dados Operacionais Auto'!$B$5:$BM$15,9,0)</f>
        <v>1150.469295284013</v>
      </c>
      <c r="AK59" s="637">
        <f>+AK53*1000/AK45</f>
        <v>1124.0847617450693</v>
      </c>
      <c r="AL59" s="841">
        <f>HLOOKUP(AL35,'Dados Operacionais Auto'!$B$5:$BM$15,9,0)</f>
        <v>1160.8686672365684</v>
      </c>
      <c r="AM59" s="841">
        <f>HLOOKUP(AM35,'Dados Operacionais Auto'!$B$5:$BM$15,9,0)</f>
        <v>1192.5148348839587</v>
      </c>
      <c r="AN59" s="841">
        <f>HLOOKUP(AN35,'Dados Operacionais Auto'!$B$5:$BM$15,9,0)</f>
        <v>1175.8696858448</v>
      </c>
      <c r="AO59" s="841">
        <f>HLOOKUP(AO35,'Dados Operacionais Auto'!$B$5:$CA$15,9,0)</f>
        <v>1187.1869198994352</v>
      </c>
      <c r="AP59" s="637">
        <f>+AP53*1000/AP45</f>
        <v>1180.0257702680128</v>
      </c>
      <c r="AQ59" s="841">
        <f>HLOOKUP(AQ35,'Dados Operacionais Auto'!$B$5:$CA$15,9,0)</f>
        <v>1150.4318380753102</v>
      </c>
      <c r="AR59" s="841">
        <f>HLOOKUP(AR35,'Dados Operacionais Auto'!$B$5:$CA$15,9,0)</f>
        <v>1241.9999079267948</v>
      </c>
      <c r="AS59" s="841">
        <f>HLOOKUP(AS35,'Dados Operacionais Auto'!$B$5:$CA$15,9,0)</f>
        <v>1257.4763182659908</v>
      </c>
      <c r="AT59" s="841">
        <f>HLOOKUP(AT35,'Dados Operacionais Auto'!$B$5:$CA$15,9,0)</f>
        <v>1255.3238247375627</v>
      </c>
      <c r="AU59" s="637">
        <f>+AU53*1000/AU45</f>
        <v>1231.5055488968044</v>
      </c>
      <c r="AV59" s="907"/>
      <c r="BJ59" s="267"/>
      <c r="BK59" s="267"/>
      <c r="BL59" s="267"/>
      <c r="BM59" s="267"/>
      <c r="BN59" s="267"/>
      <c r="BO59" s="267"/>
      <c r="BP59" s="267"/>
      <c r="BQ59" s="267"/>
      <c r="BR59" s="267"/>
      <c r="BS59" s="267"/>
      <c r="BT59" s="267"/>
      <c r="BU59" s="267"/>
      <c r="BV59" s="267"/>
      <c r="BW59" s="267"/>
      <c r="BX59" s="267"/>
      <c r="BY59" s="267"/>
      <c r="BZ59" s="267"/>
      <c r="CA59" s="267"/>
      <c r="CB59" s="267"/>
      <c r="CC59" s="267"/>
      <c r="CD59" s="267"/>
      <c r="CE59" s="267"/>
      <c r="CF59" s="267"/>
    </row>
    <row r="60" spans="1:84" s="835" customFormat="1" ht="13.5" customHeight="1" x14ac:dyDescent="0.25">
      <c r="A60" s="840"/>
      <c r="B60" s="845" t="s">
        <v>954</v>
      </c>
      <c r="C60" s="859" t="s">
        <v>160</v>
      </c>
      <c r="D60" s="859" t="s">
        <v>160</v>
      </c>
      <c r="E60" s="859" t="s">
        <v>160</v>
      </c>
      <c r="F60" s="859" t="s">
        <v>160</v>
      </c>
      <c r="G60" s="883" t="s">
        <v>160</v>
      </c>
      <c r="H60" s="859">
        <f>+H59/C59-1</f>
        <v>7.0872000215961739E-2</v>
      </c>
      <c r="I60" s="859">
        <f>+I59/D59-1</f>
        <v>1.0531780384230638E-2</v>
      </c>
      <c r="J60" s="859">
        <f>+J59/E59-1</f>
        <v>2.8075414395523746E-2</v>
      </c>
      <c r="K60" s="859">
        <f>+K59/F59-1</f>
        <v>-2.0139905075695297E-2</v>
      </c>
      <c r="L60" s="846">
        <f t="shared" ref="L60:AQ60" si="109">+L59/G59-1</f>
        <v>1.8836262326371811E-2</v>
      </c>
      <c r="M60" s="859">
        <f t="shared" si="109"/>
        <v>-2.1198604992957781E-2</v>
      </c>
      <c r="N60" s="859">
        <f t="shared" si="109"/>
        <v>9.6091619610993995E-3</v>
      </c>
      <c r="O60" s="859">
        <f t="shared" si="109"/>
        <v>4.5861869765115193E-2</v>
      </c>
      <c r="P60" s="859">
        <f t="shared" si="109"/>
        <v>2.1592573418953487E-2</v>
      </c>
      <c r="Q60" s="846">
        <f t="shared" si="109"/>
        <v>1.522807498819434E-2</v>
      </c>
      <c r="R60" s="859">
        <f t="shared" si="109"/>
        <v>7.1191748484821238E-2</v>
      </c>
      <c r="S60" s="859">
        <f t="shared" si="109"/>
        <v>-1.7792272893178751E-2</v>
      </c>
      <c r="T60" s="859">
        <f t="shared" si="109"/>
        <v>7.1480624641063084E-2</v>
      </c>
      <c r="U60" s="859">
        <f t="shared" si="109"/>
        <v>0.12286577911732643</v>
      </c>
      <c r="V60" s="846">
        <f t="shared" si="109"/>
        <v>7.8635692533949753E-2</v>
      </c>
      <c r="W60" s="859">
        <f t="shared" si="109"/>
        <v>-5.4055581533264618E-2</v>
      </c>
      <c r="X60" s="859">
        <f t="shared" si="109"/>
        <v>-4.5133560300275599E-3</v>
      </c>
      <c r="Y60" s="859">
        <f t="shared" si="109"/>
        <v>-0.10554766651379544</v>
      </c>
      <c r="Z60" s="859">
        <f t="shared" si="109"/>
        <v>-4.9496423407753509E-2</v>
      </c>
      <c r="AA60" s="846">
        <f t="shared" si="109"/>
        <v>-6.6984019309823895E-2</v>
      </c>
      <c r="AB60" s="859">
        <f t="shared" si="109"/>
        <v>-2.7985061180054394E-2</v>
      </c>
      <c r="AC60" s="859">
        <f t="shared" si="109"/>
        <v>4.079633090769974E-5</v>
      </c>
      <c r="AD60" s="859">
        <f t="shared" si="109"/>
        <v>1.8045923699438138E-2</v>
      </c>
      <c r="AE60" s="859">
        <f t="shared" si="109"/>
        <v>-7.3126646574347309E-2</v>
      </c>
      <c r="AF60" s="846">
        <f t="shared" si="109"/>
        <v>-2.3130102721692136E-2</v>
      </c>
      <c r="AG60" s="859">
        <f t="shared" si="109"/>
        <v>-3.7471472337980649E-2</v>
      </c>
      <c r="AH60" s="859">
        <f t="shared" si="109"/>
        <v>-6.560584084736043E-2</v>
      </c>
      <c r="AI60" s="859">
        <f t="shared" si="109"/>
        <v>-5.5642835605029917E-2</v>
      </c>
      <c r="AJ60" s="859">
        <f t="shared" si="109"/>
        <v>2.0810689226005152E-3</v>
      </c>
      <c r="AK60" s="846">
        <f t="shared" si="109"/>
        <v>-3.8326857863058228E-2</v>
      </c>
      <c r="AL60" s="859">
        <f t="shared" si="109"/>
        <v>3.5305526242575436E-2</v>
      </c>
      <c r="AM60" s="859">
        <f t="shared" si="109"/>
        <v>9.996447332313485E-2</v>
      </c>
      <c r="AN60" s="859">
        <f t="shared" si="109"/>
        <v>3.7823497465107936E-2</v>
      </c>
      <c r="AO60" s="859">
        <f t="shared" si="109"/>
        <v>3.1915345125623551E-2</v>
      </c>
      <c r="AP60" s="846">
        <f t="shared" si="109"/>
        <v>4.9765827655290584E-2</v>
      </c>
      <c r="AQ60" s="859">
        <f t="shared" si="109"/>
        <v>-8.9905339473955737E-3</v>
      </c>
      <c r="AR60" s="859">
        <f>+AR59/AM59-1</f>
        <v>4.1496400376143994E-2</v>
      </c>
      <c r="AS60" s="859">
        <f>+AS59/AN59-1</f>
        <v>6.9401085344385605E-2</v>
      </c>
      <c r="AT60" s="859">
        <f>+AT59/AO59-1</f>
        <v>5.739357778967058E-2</v>
      </c>
      <c r="AU60" s="846">
        <f t="shared" ref="AU60" si="110">+AU59/AP59-1</f>
        <v>4.3625978284439704E-2</v>
      </c>
      <c r="AV60" s="836"/>
      <c r="AW60" s="836"/>
      <c r="AX60" s="836"/>
      <c r="AY60" s="836"/>
      <c r="AZ60" s="836"/>
      <c r="BA60" s="836"/>
      <c r="BB60" s="836"/>
      <c r="BC60" s="836"/>
      <c r="BD60" s="836"/>
      <c r="BG60" s="836"/>
      <c r="BH60" s="836"/>
      <c r="BI60" s="836"/>
      <c r="BJ60" s="836"/>
      <c r="BK60" s="836"/>
      <c r="BL60" s="836"/>
      <c r="BM60" s="836"/>
      <c r="BN60" s="836"/>
      <c r="BO60" s="836"/>
      <c r="BP60" s="836"/>
      <c r="BQ60" s="836"/>
      <c r="BR60" s="836"/>
      <c r="BS60" s="836"/>
      <c r="BT60" s="836"/>
      <c r="BU60" s="836"/>
      <c r="BV60" s="836"/>
      <c r="BW60" s="836"/>
      <c r="BX60" s="836"/>
      <c r="BY60" s="836"/>
      <c r="BZ60" s="836"/>
      <c r="CA60" s="836"/>
      <c r="CB60" s="836"/>
      <c r="CC60" s="836"/>
      <c r="CD60" s="836"/>
      <c r="CE60" s="836"/>
      <c r="CF60" s="836"/>
    </row>
    <row r="61" spans="1:84" ht="13.5" customHeight="1" x14ac:dyDescent="0.3">
      <c r="A61" s="24"/>
      <c r="B61" s="842" t="s">
        <v>955</v>
      </c>
      <c r="C61" s="841">
        <f>HLOOKUP(C35,'Dados Operacionais Auto'!$B$5:$BG$15,10,0)</f>
        <v>142.22177297078741</v>
      </c>
      <c r="D61" s="841">
        <f>HLOOKUP(D35,'Dados Operacionais Auto'!$B$5:$BG$15,10,0)</f>
        <v>220.40190362056649</v>
      </c>
      <c r="E61" s="841">
        <f>HLOOKUP(E35,'Dados Operacionais Auto'!$B$5:$BG$15,10,0)</f>
        <v>222.10518818199949</v>
      </c>
      <c r="F61" s="841">
        <f>HLOOKUP(F35,'Dados Operacionais Auto'!$B$5:$BG$15,10,0)</f>
        <v>198.72178348140835</v>
      </c>
      <c r="G61" s="874">
        <f>+G55*1000/G48</f>
        <v>195.76824317593147</v>
      </c>
      <c r="H61" s="841">
        <f>HLOOKUP(H35,'Dados Operacionais Auto'!$B$5:$BG$15,10,0)</f>
        <v>197.4858076519416</v>
      </c>
      <c r="I61" s="841">
        <f>HLOOKUP(I35,'Dados Operacionais Auto'!$B$5:$BG$15,10,0)</f>
        <v>191.86601392063162</v>
      </c>
      <c r="J61" s="841">
        <f>HLOOKUP(J35,'Dados Operacionais Auto'!$B$5:$BG$15,10,0)</f>
        <v>204.23434525251827</v>
      </c>
      <c r="K61" s="841">
        <f>HLOOKUP(K35,'Dados Operacionais Auto'!$B$5:$BG$15,10,0)</f>
        <v>229.89516481117658</v>
      </c>
      <c r="L61" s="637">
        <f>+L55*1000/L48</f>
        <v>201.97059722189579</v>
      </c>
      <c r="M61" s="841">
        <f>HLOOKUP(M35,'Dados Operacionais Auto'!$B$5:$BG$15,10,0)</f>
        <v>211.11226230599593</v>
      </c>
      <c r="N61" s="841">
        <f>HLOOKUP(N35,'Dados Operacionais Auto'!$B$5:$BG$15,10,0)</f>
        <v>179.48841401584858</v>
      </c>
      <c r="O61" s="841">
        <f>HLOOKUP(O35,'Dados Operacionais Auto'!$B$5:$BG$15,10,0)</f>
        <v>207.61116275310189</v>
      </c>
      <c r="P61" s="841">
        <f>HLOOKUP(P35,'Dados Operacionais Auto'!$B$5:$BG$15,10,0)</f>
        <v>188.12722049317694</v>
      </c>
      <c r="Q61" s="637">
        <f>+Q55*1000/Q48</f>
        <v>196.48200191093386</v>
      </c>
      <c r="R61" s="841">
        <f>HLOOKUP(R35,'Dados Operacionais Auto'!$B$5:$BG$15,10,0)</f>
        <v>201.70104549307715</v>
      </c>
      <c r="S61" s="841">
        <f>HLOOKUP(S35,'Dados Operacionais Auto'!$B$5:$BG$15,10,0)</f>
        <v>164.65599173553719</v>
      </c>
      <c r="T61" s="841">
        <f>HLOOKUP(T35,'Dados Operacionais Auto'!$B$5:$BG$15,10,0)</f>
        <v>221.1232034795764</v>
      </c>
      <c r="U61" s="841">
        <f>HLOOKUP(U35,'Dados Operacionais Auto'!$B$5:$BG$15,10,0)</f>
        <v>189.23035565202872</v>
      </c>
      <c r="V61" s="637">
        <f>+V55*1000/V48</f>
        <v>199.86207254020292</v>
      </c>
      <c r="W61" s="841">
        <f>HLOOKUP(W35,'Dados Operacionais Auto'!$B$5:$BG$15,10,0)</f>
        <v>289.60579300600494</v>
      </c>
      <c r="X61" s="841">
        <f>HLOOKUP(X35,'Dados Operacionais Auto'!$B$5:$BG$15,10,0)</f>
        <v>217.44485246468224</v>
      </c>
      <c r="Y61" s="841">
        <f>HLOOKUP(Y35,'Dados Operacionais Auto'!$B$5:$BG$15,10,0)</f>
        <v>253.48235361521714</v>
      </c>
      <c r="Z61" s="841">
        <f>HLOOKUP(Z35,'Dados Operacionais Auto'!$B$5:$BG$15,10,0)</f>
        <v>345.35584474885843</v>
      </c>
      <c r="AA61" s="637">
        <f>+AA55*1000/AA48</f>
        <v>276.92353404032934</v>
      </c>
      <c r="AB61" s="841">
        <f>HLOOKUP(AB35,'Dados Operacionais Auto'!$B$5:$BG$15,10,0)</f>
        <v>308.43416594437002</v>
      </c>
      <c r="AC61" s="841">
        <f>HLOOKUP(AC35,'Dados Operacionais Auto'!$B$5:$BG$15,10,0)</f>
        <v>260.78649055341918</v>
      </c>
      <c r="AD61" s="841">
        <f>HLOOKUP(AD35,'Dados Operacionais Auto'!$B$5:$BG$15,10,0)</f>
        <v>269.40819775340469</v>
      </c>
      <c r="AE61" s="841">
        <f>HLOOKUP(AE35,'Dados Operacionais Auto'!$B$5:$BG$15,10,0)</f>
        <v>359.45164878823999</v>
      </c>
      <c r="AF61" s="637">
        <f>+AF55*1000/AF48</f>
        <v>296.51617918218301</v>
      </c>
      <c r="AG61" s="841">
        <f>HLOOKUP(AG35,'Dados Operacionais Auto'!$B$5:$BG$15,10,0)</f>
        <v>365.98499723745164</v>
      </c>
      <c r="AH61" s="841">
        <f>HLOOKUP(AH35,'Dados Operacionais Auto'!$B$5:$BH$15,10,0)</f>
        <v>337.47144418893959</v>
      </c>
      <c r="AI61" s="841">
        <f>HLOOKUP(AI35,'Dados Operacionais Auto'!$B$5:$BM$15,10,0)</f>
        <v>320.97150499481415</v>
      </c>
      <c r="AJ61" s="841">
        <f>HLOOKUP(AJ35,'Dados Operacionais Auto'!$B$5:$BM$15,10,0)</f>
        <v>388.60868016386627</v>
      </c>
      <c r="AK61" s="637">
        <f>+AK55*1000/AK48</f>
        <v>351.90428078574951</v>
      </c>
      <c r="AL61" s="841">
        <f>HLOOKUP(AL35,'Dados Operacionais Auto'!$B$5:$BM$15,10,0)</f>
        <v>298.07610163250274</v>
      </c>
      <c r="AM61" s="841">
        <f>HLOOKUP(AM35,'Dados Operacionais Auto'!$B$5:$BM$15,10,0)</f>
        <v>341.73098266463683</v>
      </c>
      <c r="AN61" s="841">
        <f>HLOOKUP(AN35,'Dados Operacionais Auto'!$B$5:$BM$15,10,0)</f>
        <v>271.92427033443857</v>
      </c>
      <c r="AO61" s="841">
        <f>HLOOKUP(AO35,'Dados Operacionais Auto'!$B$5:$CA$15,10,0)</f>
        <v>314.23080631025414</v>
      </c>
      <c r="AP61" s="637">
        <f>+AP55*1000/AP48</f>
        <v>305.45020618310969</v>
      </c>
      <c r="AQ61" s="841">
        <f>HLOOKUP(AQ35,'Dados Operacionais Auto'!$B$5:$CA$15,10,0)</f>
        <v>421.04505303916426</v>
      </c>
      <c r="AR61" s="841">
        <f>HLOOKUP(AR35,'Dados Operacionais Auto'!$B$5:$CA$15,10,0)</f>
        <v>314.75067289019114</v>
      </c>
      <c r="AS61" s="841">
        <f>HLOOKUP(AS35,'Dados Operacionais Auto'!$B$5:$CA$15,10,0)</f>
        <v>406.58623106695518</v>
      </c>
      <c r="AT61" s="841">
        <f>HLOOKUP(AT35,'Dados Operacionais Auto'!$B$5:$CA$15,10,0)</f>
        <v>403.09199857435624</v>
      </c>
      <c r="AU61" s="637">
        <f>+AU55*1000/AU48</f>
        <v>384.5080482253685</v>
      </c>
      <c r="BJ61" s="267"/>
      <c r="BK61" s="267"/>
      <c r="BL61" s="267"/>
      <c r="BM61" s="267"/>
      <c r="BN61" s="267"/>
      <c r="BO61" s="267"/>
      <c r="BP61" s="267"/>
      <c r="BQ61" s="267"/>
      <c r="BR61" s="267"/>
      <c r="BS61" s="267"/>
      <c r="BT61" s="267"/>
      <c r="BU61" s="267"/>
      <c r="BV61" s="267"/>
      <c r="BW61" s="267"/>
      <c r="BX61" s="267"/>
      <c r="BY61" s="267"/>
      <c r="BZ61" s="267"/>
      <c r="CA61" s="267"/>
      <c r="CB61" s="267"/>
      <c r="CC61" s="267"/>
      <c r="CD61" s="267"/>
      <c r="CE61" s="267"/>
      <c r="CF61" s="267"/>
    </row>
    <row r="62" spans="1:84" s="835" customFormat="1" ht="13.5" customHeight="1" x14ac:dyDescent="0.25">
      <c r="A62" s="840"/>
      <c r="B62" s="845" t="s">
        <v>954</v>
      </c>
      <c r="C62" s="859" t="s">
        <v>160</v>
      </c>
      <c r="D62" s="859" t="s">
        <v>160</v>
      </c>
      <c r="E62" s="859" t="s">
        <v>160</v>
      </c>
      <c r="F62" s="859" t="s">
        <v>160</v>
      </c>
      <c r="G62" s="883" t="s">
        <v>160</v>
      </c>
      <c r="H62" s="859">
        <f>+H61/C61-1</f>
        <v>0.38857647128689288</v>
      </c>
      <c r="I62" s="859">
        <f>+I61/D61-1</f>
        <v>-0.12947206549114432</v>
      </c>
      <c r="J62" s="859">
        <f>+J61/E61-1</f>
        <v>-8.0461168312904729E-2</v>
      </c>
      <c r="K62" s="859">
        <f>+K61/F61-1</f>
        <v>0.15686947240328442</v>
      </c>
      <c r="L62" s="846">
        <f t="shared" ref="L62:AQ62" si="111">+L61/G61-1</f>
        <v>3.1682125483398327E-2</v>
      </c>
      <c r="M62" s="859">
        <f t="shared" si="111"/>
        <v>6.8999665424414935E-2</v>
      </c>
      <c r="N62" s="859">
        <f t="shared" si="111"/>
        <v>-6.4511685273782926E-2</v>
      </c>
      <c r="O62" s="859">
        <f t="shared" si="111"/>
        <v>1.6534033472227705E-2</v>
      </c>
      <c r="P62" s="859">
        <f t="shared" si="111"/>
        <v>-0.18168256975872277</v>
      </c>
      <c r="Q62" s="846">
        <f t="shared" si="111"/>
        <v>-2.7175219494607217E-2</v>
      </c>
      <c r="R62" s="859">
        <f t="shared" si="111"/>
        <v>-4.4579204969523389E-2</v>
      </c>
      <c r="S62" s="859">
        <f t="shared" si="111"/>
        <v>-8.2637212889973499E-2</v>
      </c>
      <c r="T62" s="859">
        <f t="shared" si="111"/>
        <v>6.5083401813723629E-2</v>
      </c>
      <c r="U62" s="859">
        <f t="shared" si="111"/>
        <v>5.8637721641765506E-3</v>
      </c>
      <c r="V62" s="846">
        <f t="shared" si="111"/>
        <v>1.7202952923908388E-2</v>
      </c>
      <c r="W62" s="859">
        <f t="shared" si="111"/>
        <v>0.4358170147211502</v>
      </c>
      <c r="X62" s="859">
        <f t="shared" si="111"/>
        <v>0.32060090964641041</v>
      </c>
      <c r="Y62" s="859">
        <f t="shared" si="111"/>
        <v>0.14633991198770557</v>
      </c>
      <c r="Z62" s="859">
        <f t="shared" si="111"/>
        <v>0.82505520088925488</v>
      </c>
      <c r="AA62" s="846">
        <f t="shared" si="111"/>
        <v>0.38557321316992388</v>
      </c>
      <c r="AB62" s="859">
        <f t="shared" si="111"/>
        <v>6.5013799423462082E-2</v>
      </c>
      <c r="AC62" s="859">
        <f t="shared" si="111"/>
        <v>0.19932243783870018</v>
      </c>
      <c r="AD62" s="859">
        <f t="shared" si="111"/>
        <v>6.2828216288234318E-2</v>
      </c>
      <c r="AE62" s="859">
        <f t="shared" si="111"/>
        <v>4.0815304717463086E-2</v>
      </c>
      <c r="AF62" s="846">
        <f t="shared" si="111"/>
        <v>7.0751101778877112E-2</v>
      </c>
      <c r="AG62" s="859">
        <f t="shared" si="111"/>
        <v>0.18659032509213525</v>
      </c>
      <c r="AH62" s="859">
        <f t="shared" si="111"/>
        <v>0.29405263084290145</v>
      </c>
      <c r="AI62" s="859">
        <f t="shared" si="111"/>
        <v>0.1913947224746535</v>
      </c>
      <c r="AJ62" s="859">
        <f t="shared" si="111"/>
        <v>8.1115308481456649E-2</v>
      </c>
      <c r="AK62" s="846">
        <f t="shared" si="111"/>
        <v>0.18679622055137646</v>
      </c>
      <c r="AL62" s="859">
        <f t="shared" si="111"/>
        <v>-0.18555103656582261</v>
      </c>
      <c r="AM62" s="859">
        <f t="shared" si="111"/>
        <v>1.2621922681293363E-2</v>
      </c>
      <c r="AN62" s="859">
        <f t="shared" si="111"/>
        <v>-0.1528086883013744</v>
      </c>
      <c r="AO62" s="859">
        <f t="shared" si="111"/>
        <v>-0.19139529724927629</v>
      </c>
      <c r="AP62" s="846">
        <f t="shared" si="111"/>
        <v>-0.13200769964751446</v>
      </c>
      <c r="AQ62" s="859">
        <f t="shared" si="111"/>
        <v>0.41254213515671112</v>
      </c>
      <c r="AR62" s="859">
        <f>+AR61/AM61-1</f>
        <v>-7.8951898256539588E-2</v>
      </c>
      <c r="AS62" s="859">
        <f>+AS61/AN61-1</f>
        <v>0.4952186157083236</v>
      </c>
      <c r="AT62" s="859">
        <f>+AT61/AO61-1</f>
        <v>0.28278956257511378</v>
      </c>
      <c r="AU62" s="846">
        <f t="shared" ref="AU62" si="112">+AU61/AP61-1</f>
        <v>0.25882399305000181</v>
      </c>
      <c r="AV62" s="836"/>
      <c r="AW62" s="836"/>
      <c r="AX62" s="836"/>
      <c r="AY62" s="836"/>
      <c r="AZ62" s="836"/>
      <c r="BA62" s="836"/>
      <c r="BB62" s="836"/>
      <c r="BC62" s="836"/>
      <c r="BD62" s="836"/>
      <c r="BG62" s="836"/>
      <c r="BH62" s="836"/>
      <c r="BI62" s="836"/>
      <c r="BJ62" s="836"/>
      <c r="BK62" s="836"/>
      <c r="BL62" s="836"/>
      <c r="BM62" s="836"/>
      <c r="BN62" s="836"/>
      <c r="BO62" s="836"/>
      <c r="BP62" s="836"/>
      <c r="BQ62" s="836"/>
      <c r="BR62" s="836"/>
      <c r="BS62" s="836"/>
      <c r="BT62" s="836"/>
      <c r="BU62" s="836"/>
      <c r="BV62" s="836"/>
      <c r="BW62" s="836"/>
      <c r="BX62" s="836"/>
      <c r="BY62" s="836"/>
      <c r="BZ62" s="836"/>
      <c r="CA62" s="836"/>
      <c r="CB62" s="836"/>
      <c r="CC62" s="836"/>
      <c r="CD62" s="836"/>
      <c r="CE62" s="836"/>
      <c r="CF62" s="836"/>
    </row>
    <row r="63" spans="1:84" s="869" customFormat="1" ht="13.5" customHeight="1" x14ac:dyDescent="0.3">
      <c r="A63" s="24"/>
      <c r="B63" s="891" t="s">
        <v>1221</v>
      </c>
      <c r="C63" s="890">
        <f t="shared" ref="C63:S63" ca="1" si="113">+C65/(C42*C57/1000)</f>
        <v>1.4638722454190447</v>
      </c>
      <c r="D63" s="890">
        <f t="shared" ca="1" si="113"/>
        <v>1.5609712953552854</v>
      </c>
      <c r="E63" s="890">
        <f t="shared" ca="1" si="113"/>
        <v>1.5972489442563604</v>
      </c>
      <c r="F63" s="890">
        <f t="shared" ca="1" si="113"/>
        <v>1.6674908186966177</v>
      </c>
      <c r="G63" s="889">
        <f t="shared" ca="1" si="113"/>
        <v>1.5812312645614364</v>
      </c>
      <c r="H63" s="890">
        <f t="shared" ca="1" si="113"/>
        <v>1.6014399176312468</v>
      </c>
      <c r="I63" s="890">
        <f t="shared" ca="1" si="113"/>
        <v>1.6593197481071922</v>
      </c>
      <c r="J63" s="890">
        <f t="shared" ca="1" si="113"/>
        <v>1.7017403255931356</v>
      </c>
      <c r="K63" s="890">
        <f t="shared" ca="1" si="113"/>
        <v>1.8241325920083795</v>
      </c>
      <c r="L63" s="889">
        <f t="shared" ca="1" si="113"/>
        <v>1.7029951817147049</v>
      </c>
      <c r="M63" s="890">
        <f t="shared" ca="1" si="113"/>
        <v>1.704438231051103</v>
      </c>
      <c r="N63" s="890">
        <f t="shared" ca="1" si="113"/>
        <v>1.6387093583983539</v>
      </c>
      <c r="O63" s="890">
        <f t="shared" ca="1" si="113"/>
        <v>1.6199998789880523</v>
      </c>
      <c r="P63" s="890">
        <f t="shared" ca="1" si="113"/>
        <v>1.6879303889862884</v>
      </c>
      <c r="Q63" s="889">
        <f t="shared" ca="1" si="113"/>
        <v>1.6617216321244261</v>
      </c>
      <c r="R63" s="890">
        <f t="shared" ca="1" si="113"/>
        <v>1.6978181649041046</v>
      </c>
      <c r="S63" s="890">
        <f t="shared" ca="1" si="113"/>
        <v>1.7757660163478872</v>
      </c>
      <c r="T63" s="890">
        <f t="shared" ref="T63:Y63" ca="1" si="114">+T65/(T42*T57/1000)</f>
        <v>1.6084004787692068</v>
      </c>
      <c r="U63" s="890">
        <f t="shared" ca="1" si="114"/>
        <v>1.6173521781082087</v>
      </c>
      <c r="V63" s="889">
        <f t="shared" ca="1" si="114"/>
        <v>1.6521848542649775</v>
      </c>
      <c r="W63" s="890">
        <f t="shared" ca="1" si="114"/>
        <v>1.7369218784993354</v>
      </c>
      <c r="X63" s="890">
        <f t="shared" ca="1" si="114"/>
        <v>1.9767110052498353</v>
      </c>
      <c r="Y63" s="890">
        <f t="shared" ca="1" si="114"/>
        <v>2.065011595326776</v>
      </c>
      <c r="Z63" s="890">
        <f t="shared" ref="Z63:AF63" ca="1" si="115">+Z65/(Z42*Z57/1000)</f>
        <v>2.0641145013285183</v>
      </c>
      <c r="AA63" s="889">
        <f t="shared" ca="1" si="115"/>
        <v>1.959084669187755</v>
      </c>
      <c r="AB63" s="890">
        <f t="shared" ca="1" si="115"/>
        <v>2.1890266519477608</v>
      </c>
      <c r="AC63" s="890">
        <f t="shared" ca="1" si="115"/>
        <v>2.4777264093652351</v>
      </c>
      <c r="AD63" s="890">
        <f t="shared" ca="1" si="115"/>
        <v>2.6876931599601108</v>
      </c>
      <c r="AE63" s="890">
        <f t="shared" ca="1" si="115"/>
        <v>2.7229974007283055</v>
      </c>
      <c r="AF63" s="889">
        <f t="shared" ca="1" si="115"/>
        <v>2.5535068012166509</v>
      </c>
      <c r="AG63" s="890">
        <f t="shared" ref="AG63:AM63" ca="1" si="116">+AG65/(AG42*AG57/1000)</f>
        <v>2.7048834821251102</v>
      </c>
      <c r="AH63" s="890">
        <f t="shared" ca="1" si="116"/>
        <v>2.7522027450955555</v>
      </c>
      <c r="AI63" s="890">
        <f t="shared" ca="1" si="116"/>
        <v>2.711493972519762</v>
      </c>
      <c r="AJ63" s="890">
        <f t="shared" ca="1" si="116"/>
        <v>2.7363086840878692</v>
      </c>
      <c r="AK63" s="889">
        <f t="shared" ca="1" si="116"/>
        <v>2.7266533400225517</v>
      </c>
      <c r="AL63" s="890">
        <f t="shared" ca="1" si="116"/>
        <v>2.9068921499134639</v>
      </c>
      <c r="AM63" s="890">
        <f t="shared" ca="1" si="116"/>
        <v>2.9088245379598097</v>
      </c>
      <c r="AN63" s="890">
        <f t="shared" ref="AN63:AP63" ca="1" si="117">+AN65/(AN42*AN57/1000)</f>
        <v>3.2152291515979066</v>
      </c>
      <c r="AO63" s="890">
        <f t="shared" ca="1" si="117"/>
        <v>3.2723003443856395</v>
      </c>
      <c r="AP63" s="889">
        <f t="shared" ca="1" si="117"/>
        <v>3.0991607930890526</v>
      </c>
      <c r="AQ63" s="890">
        <f t="shared" ref="AQ63" ca="1" si="118">+AQ65/(AQ42*AQ57/1000)</f>
        <v>3.2979171948495583</v>
      </c>
      <c r="AR63" s="890">
        <f t="shared" ref="AR63:AS63" ca="1" si="119">+AR65/(AR42*AR57/1000)</f>
        <v>3.3664326526290012</v>
      </c>
      <c r="AS63" s="890">
        <f t="shared" ca="1" si="119"/>
        <v>3.3768775593411795</v>
      </c>
      <c r="AT63" s="890">
        <f ca="1">+AT65/(AT42*AT57/1000)</f>
        <v>3.2895891896757465</v>
      </c>
      <c r="AU63" s="889">
        <f t="shared" ref="AU63" ca="1" si="120">+AU65/(AU42*AU57/1000)</f>
        <v>3.3345162113287081</v>
      </c>
      <c r="AV63" s="870"/>
      <c r="AW63" s="870"/>
      <c r="AX63" s="870"/>
      <c r="AY63" s="870"/>
      <c r="AZ63" s="870"/>
      <c r="BA63" s="870"/>
      <c r="BB63" s="870"/>
      <c r="BC63" s="870"/>
      <c r="BD63" s="870"/>
      <c r="BG63" s="870"/>
      <c r="BH63" s="870"/>
      <c r="BI63" s="870"/>
      <c r="BJ63" s="870"/>
      <c r="BK63" s="870"/>
      <c r="BL63" s="870"/>
      <c r="BM63" s="870"/>
      <c r="BN63" s="870"/>
      <c r="BO63" s="870"/>
      <c r="BP63" s="870"/>
      <c r="BQ63" s="870"/>
      <c r="BR63" s="870"/>
      <c r="BS63" s="870"/>
      <c r="BT63" s="870"/>
      <c r="BU63" s="870"/>
      <c r="BV63" s="870"/>
      <c r="BW63" s="870"/>
      <c r="BX63" s="870"/>
      <c r="BY63" s="870"/>
      <c r="BZ63" s="870"/>
      <c r="CA63" s="870"/>
      <c r="CB63" s="870"/>
      <c r="CC63" s="870"/>
      <c r="CD63" s="870"/>
      <c r="CE63" s="870"/>
      <c r="CF63" s="870"/>
    </row>
    <row r="64" spans="1:84" s="835" customFormat="1" ht="13.5" customHeight="1" x14ac:dyDescent="0.25">
      <c r="A64" s="840"/>
      <c r="B64" s="888" t="s">
        <v>954</v>
      </c>
      <c r="C64" s="886" t="s">
        <v>160</v>
      </c>
      <c r="D64" s="886" t="s">
        <v>160</v>
      </c>
      <c r="E64" s="886" t="s">
        <v>160</v>
      </c>
      <c r="F64" s="886" t="s">
        <v>160</v>
      </c>
      <c r="G64" s="887" t="s">
        <v>160</v>
      </c>
      <c r="H64" s="886">
        <f ca="1">+H63/C63-1</f>
        <v>9.3975189872407494E-2</v>
      </c>
      <c r="I64" s="886">
        <f ca="1">+I63/D63-1</f>
        <v>6.3004651683567392E-2</v>
      </c>
      <c r="J64" s="886">
        <f ca="1">+J63/E63-1</f>
        <v>6.5419596433305971E-2</v>
      </c>
      <c r="K64" s="886">
        <f ca="1">+K63/F63-1</f>
        <v>9.3938612168311453E-2</v>
      </c>
      <c r="L64" s="885">
        <f ca="1">+L63/G63-1</f>
        <v>7.700576119524194E-2</v>
      </c>
      <c r="M64" s="886">
        <f ca="1">M63/H63-1</f>
        <v>6.4316064740165269E-2</v>
      </c>
      <c r="N64" s="886">
        <f ca="1">N63/I63-1</f>
        <v>-1.2420987415083129E-2</v>
      </c>
      <c r="O64" s="886">
        <f t="shared" ref="O64:AQ64" ca="1" si="121">+O63/J63-1</f>
        <v>-4.8033442808962601E-2</v>
      </c>
      <c r="P64" s="886">
        <f t="shared" ca="1" si="121"/>
        <v>-7.4666832673677352E-2</v>
      </c>
      <c r="Q64" s="885">
        <f t="shared" ca="1" si="121"/>
        <v>-2.4235858112482411E-2</v>
      </c>
      <c r="R64" s="886">
        <f t="shared" ca="1" si="121"/>
        <v>-3.8840164614917239E-3</v>
      </c>
      <c r="S64" s="886">
        <f t="shared" ca="1" si="121"/>
        <v>8.3636953219996313E-2</v>
      </c>
      <c r="T64" s="886">
        <f t="shared" ca="1" si="121"/>
        <v>-7.1601241267321702E-3</v>
      </c>
      <c r="U64" s="886">
        <f t="shared" ca="1" si="121"/>
        <v>-4.1813460637121658E-2</v>
      </c>
      <c r="V64" s="885">
        <f t="shared" ca="1" si="121"/>
        <v>-5.7390947286738436E-3</v>
      </c>
      <c r="W64" s="886">
        <f t="shared" ca="1" si="121"/>
        <v>2.3031744154674794E-2</v>
      </c>
      <c r="X64" s="886">
        <f t="shared" ca="1" si="121"/>
        <v>0.1131596094598204</v>
      </c>
      <c r="Y64" s="886">
        <f t="shared" ca="1" si="121"/>
        <v>0.28389143287682983</v>
      </c>
      <c r="Z64" s="886">
        <f t="shared" ca="1" si="121"/>
        <v>0.27623069932912214</v>
      </c>
      <c r="AA64" s="885">
        <f t="shared" ca="1" si="121"/>
        <v>0.18575392101588473</v>
      </c>
      <c r="AB64" s="886">
        <f t="shared" ca="1" si="121"/>
        <v>0.26029079318123083</v>
      </c>
      <c r="AC64" s="886">
        <f t="shared" ca="1" si="121"/>
        <v>0.25345910595164445</v>
      </c>
      <c r="AD64" s="886">
        <f t="shared" ca="1" si="121"/>
        <v>0.30153901607259459</v>
      </c>
      <c r="AE64" s="886">
        <f t="shared" ca="1" si="121"/>
        <v>0.31920850271422108</v>
      </c>
      <c r="AF64" s="885">
        <f t="shared" ca="1" si="121"/>
        <v>0.30341829599194692</v>
      </c>
      <c r="AG64" s="886">
        <f t="shared" ca="1" si="121"/>
        <v>0.23565580150353505</v>
      </c>
      <c r="AH64" s="886">
        <f t="shared" ca="1" si="121"/>
        <v>0.11077749936105263</v>
      </c>
      <c r="AI64" s="886">
        <f t="shared" ca="1" si="121"/>
        <v>8.8554798271704982E-3</v>
      </c>
      <c r="AJ64" s="886">
        <f t="shared" ca="1" si="121"/>
        <v>4.8884671560844861E-3</v>
      </c>
      <c r="AK64" s="885">
        <f t="shared" ca="1" si="121"/>
        <v>6.7807353684510518E-2</v>
      </c>
      <c r="AL64" s="886">
        <f t="shared" ca="1" si="121"/>
        <v>7.4682946279683859E-2</v>
      </c>
      <c r="AM64" s="886">
        <f t="shared" ca="1" si="121"/>
        <v>5.6907796180116099E-2</v>
      </c>
      <c r="AN64" s="886">
        <f t="shared" ca="1" si="121"/>
        <v>0.18577772408250226</v>
      </c>
      <c r="AO64" s="886">
        <f ca="1">+AO63/AJ63-1</f>
        <v>0.19588128467181321</v>
      </c>
      <c r="AP64" s="885">
        <f t="shared" ca="1" si="121"/>
        <v>0.13661709304910019</v>
      </c>
      <c r="AQ64" s="886">
        <f t="shared" ca="1" si="121"/>
        <v>0.13451652994684893</v>
      </c>
      <c r="AR64" s="886">
        <f ca="1">+AR63/AM63-1</f>
        <v>0.15731719417842527</v>
      </c>
      <c r="AS64" s="886">
        <f ca="1">+AS63/AN63-1</f>
        <v>5.0275859082372643E-2</v>
      </c>
      <c r="AT64" s="886">
        <f ca="1">+AT63/AO63-1</f>
        <v>5.2833919477379698E-3</v>
      </c>
      <c r="AU64" s="885">
        <f t="shared" ref="AU64" ca="1" si="122">+AU63/AP63-1</f>
        <v>7.5941660969796931E-2</v>
      </c>
      <c r="AV64" s="836"/>
      <c r="AW64" s="836"/>
      <c r="AX64" s="836"/>
      <c r="AY64" s="836"/>
      <c r="AZ64" s="836"/>
      <c r="BA64" s="836"/>
      <c r="BB64" s="836"/>
      <c r="BC64" s="836"/>
      <c r="BD64" s="836"/>
      <c r="BG64" s="836"/>
      <c r="BH64" s="836"/>
      <c r="BI64" s="836"/>
      <c r="BJ64" s="836"/>
      <c r="BK64" s="836"/>
      <c r="BL64" s="836"/>
      <c r="BM64" s="836"/>
      <c r="BN64" s="836"/>
      <c r="BO64" s="836"/>
      <c r="BP64" s="836"/>
      <c r="BQ64" s="836"/>
      <c r="BR64" s="836"/>
      <c r="BS64" s="836"/>
      <c r="BT64" s="836"/>
      <c r="BU64" s="836"/>
      <c r="BV64" s="836"/>
      <c r="BW64" s="836"/>
      <c r="BX64" s="836"/>
      <c r="BY64" s="836"/>
      <c r="BZ64" s="836"/>
      <c r="CA64" s="836"/>
      <c r="CB64" s="836"/>
      <c r="CC64" s="836"/>
      <c r="CD64" s="836"/>
      <c r="CE64" s="836"/>
      <c r="CF64" s="836"/>
    </row>
    <row r="65" spans="1:84" ht="13.5" customHeight="1" x14ac:dyDescent="0.3">
      <c r="A65" s="24"/>
      <c r="B65" s="842" t="s">
        <v>11</v>
      </c>
      <c r="C65" s="841">
        <f ca="1">+SUMIFS(INDIRECT(CONCATENATE("'",$AV65,$AW65,":",$AX65)),INDIRECT(CONCATENATE("'",$AV65,$AW$35,":",$AX$35)),C$35)</f>
        <v>214422.15101999999</v>
      </c>
      <c r="D65" s="841">
        <f ca="1">+SUMIFS(INDIRECT(CONCATENATE("'",$AV65,$AW65,":",$AX65)),INDIRECT(CONCATENATE("'",$AV65,$AW$35,":",$AX$35)),D$35)</f>
        <v>268717.10787999997</v>
      </c>
      <c r="E65" s="841">
        <f ca="1">+SUMIFS(INDIRECT(CONCATENATE("'",$AV65,$AW65,":",$AX65)),INDIRECT(CONCATENATE("'",$AV65,$AW$35,":",$AX$35)),E$35)</f>
        <v>305185.31597000005</v>
      </c>
      <c r="F65" s="841">
        <f ca="1">+SUMIFS(INDIRECT(CONCATENATE("'",$AV65,$AW65,":",$AX65)),INDIRECT(CONCATENATE("'",$AV65,$AW$35,":",$AX$35)),F$35)</f>
        <v>340565.25495999999</v>
      </c>
      <c r="G65" s="637">
        <f ca="1">SUM(C65:F65)</f>
        <v>1128889.8298299999</v>
      </c>
      <c r="H65" s="841">
        <f ca="1">+SUMIFS(INDIRECT(CONCATENATE("'",$AV65,$AW65,":",$AX65)),INDIRECT(CONCATENATE("'",$AV65,$AW$35,":",$AX$35)),H$35)</f>
        <v>275057.54545999999</v>
      </c>
      <c r="I65" s="841">
        <f ca="1">+SUMIFS(INDIRECT(CONCATENATE("'",$AV65,$AW65,":",$AX65)),INDIRECT(CONCATENATE("'",$AV65,$AW$35,":",$AX$35)),I$35)</f>
        <v>315279.75394999998</v>
      </c>
      <c r="J65" s="841">
        <f ca="1">+SUMIFS(INDIRECT(CONCATENATE("'",$AV65,$AW65,":",$AX65)),INDIRECT(CONCATENATE("'",$AV65,$AW$35,":",$AX$35)),J$35)</f>
        <v>365789.47778999998</v>
      </c>
      <c r="K65" s="841">
        <f ca="1">+SUMIFS(INDIRECT(CONCATENATE("'",$AV65,$AW65,":",$AX65)),INDIRECT(CONCATENATE("'",$AV65,$AW$35,":",$AX$35)),K$35)</f>
        <v>391684.40824000002</v>
      </c>
      <c r="L65" s="637">
        <f ca="1">+SUM(H65:K65)</f>
        <v>1347811.1854399999</v>
      </c>
      <c r="M65" s="841">
        <f ca="1">+SUMIFS(INDIRECT(CONCATENATE("'",$AV65,$AW65,":",$AX65)),INDIRECT(CONCATENATE("'",$AV65,$AW$35,":",$AX$35)),M$35)</f>
        <v>321706.25628999999</v>
      </c>
      <c r="N65" s="841">
        <f ca="1">+SUMIFS(INDIRECT(CONCATENATE("'",$AV65,$AW65,":",$AX65)),INDIRECT(CONCATENATE("'",$AV65,$AW$35,":",$AX$35)),N$35)</f>
        <v>360853.55104000005</v>
      </c>
      <c r="O65" s="841">
        <f ca="1">+SUMIFS(INDIRECT(CONCATENATE("'",$AV65,$AW65,":",$AX65)),INDIRECT(CONCATENATE("'",$AV65,$AW$35,":",$AX$35)),O$35)</f>
        <v>366405.11531000002</v>
      </c>
      <c r="P65" s="841">
        <f ca="1">+SUMIFS(INDIRECT(CONCATENATE("'",$AV65,$AW65,":",$AX65)),INDIRECT(CONCATENATE("'",$AV65,$AW$35,":",$AX$35)),P$35)</f>
        <v>414841.17645000003</v>
      </c>
      <c r="Q65" s="637">
        <f ca="1">+SUM(M65:P65)</f>
        <v>1463806.0990900001</v>
      </c>
      <c r="R65" s="841">
        <f ca="1">+SUMIFS(INDIRECT(CONCATENATE("'",$AV65,$AW65,":",$AX65)),INDIRECT(CONCATENATE("'",$AV65,$AW$35,":",$AX$35)),R$35)</f>
        <v>298654.90463999996</v>
      </c>
      <c r="S65" s="841">
        <f ca="1">+SUMIFS(INDIRECT(CONCATENATE("'",$AV65,$AW65,":",$AX65)),INDIRECT(CONCATENATE("'",$AV65,$AW$35,":",$AX$35)),S$35)</f>
        <v>108624.88222</v>
      </c>
      <c r="T65" s="841">
        <f ca="1">+SUMIFS(INDIRECT(CONCATENATE("'",$AV65,$AW65,":",$AX65)),INDIRECT(CONCATENATE("'",$AV65,$AW$35,":",$AX$35)),T$35)</f>
        <v>305501.52506000001</v>
      </c>
      <c r="U65" s="841">
        <f ca="1">+SUMIFS(INDIRECT(CONCATENATE("'",$AV65,$AW65,":",$AX65)),INDIRECT(CONCATENATE("'",$AV65,$AW$35,":",$AX$35)),U$35)</f>
        <v>337571.33675999998</v>
      </c>
      <c r="V65" s="637">
        <f ca="1">+SUM(R65:U65)</f>
        <v>1050352.6486800001</v>
      </c>
      <c r="W65" s="841">
        <f ca="1">+SUMIFS(INDIRECT(CONCATENATE("'",$AV65,$AW65,":",$AX65)),INDIRECT(CONCATENATE("'",$AV65,$AW$35,":",$AX$35)),W$35)</f>
        <v>250078.92903</v>
      </c>
      <c r="X65" s="841">
        <f ca="1">+SUMIFS(INDIRECT(CONCATENATE("'",$AV65,$AW65,":",$AX65)),INDIRECT(CONCATENATE("'",$AV65,$AW$35,":",$AX$35)),X$35)</f>
        <v>249944.68143999999</v>
      </c>
      <c r="Y65" s="841">
        <f ca="1">+SUMIFS(INDIRECT(CONCATENATE("'",$AV65,$AW65,":",$AX65)),INDIRECT(CONCATENATE("'",$AV65,$AW$35,":",$AX$35)),Y$35)</f>
        <v>243798.95912000004</v>
      </c>
      <c r="Z65" s="841">
        <f ca="1">+SUMIFS(INDIRECT(CONCATENATE("'",$AV65,$AW65,":",$AX65)),INDIRECT(CONCATENATE("'",$AV65,$AW$35,":",$AX$35)),Z$35)</f>
        <v>339046.03587999992</v>
      </c>
      <c r="AA65" s="637">
        <f ca="1">+SUM(W65:Z65)</f>
        <v>1082868.6054699998</v>
      </c>
      <c r="AB65" s="841">
        <f ca="1">+SUMIFS(INDIRECT(CONCATENATE("'",$AV65,$AW65,":",$AX65)),INDIRECT(CONCATENATE("'",$AV65,$AW$35,":",$AX$35)),AB$35)</f>
        <v>249984.01542999997</v>
      </c>
      <c r="AC65" s="841">
        <f ca="1">+SUMIFS(INDIRECT(CONCATENATE("'",$AV65,$AW65,":",$AX65)),INDIRECT(CONCATENATE("'",$AV65,$AW$35,":",$AX$35)),AC$35)</f>
        <v>329187.05628000002</v>
      </c>
      <c r="AD65" s="841">
        <f ca="1">+SUMIFS(INDIRECT(CONCATENATE("'",$AV65,$AW65,":",$AX65)),INDIRECT(CONCATENATE("'",$AV65,$AW$35,":",$AX$35)),AD$35)</f>
        <v>460036.70981000003</v>
      </c>
      <c r="AE65" s="841">
        <f ca="1">+SUMIFS(INDIRECT(CONCATENATE("'",$AV65,$AW65,":",$AX65)),INDIRECT(CONCATENATE("'",$AV65,$AW$35,":",$AX$35)),AE$35)</f>
        <v>461462.62537999998</v>
      </c>
      <c r="AF65" s="637">
        <f ca="1">+SUM(AB65:AE65)</f>
        <v>1500670.4069000001</v>
      </c>
      <c r="AG65" s="841">
        <f ca="1">+SUMIFS(INDIRECT(CONCATENATE("'",$AV65,$AW65,":",$AX65)),INDIRECT(CONCATENATE("'",$AV65,$AW$35,":",$AX$35)),AG$35)</f>
        <v>369902.34818999982</v>
      </c>
      <c r="AH65" s="841">
        <f ca="1">+SUMIFS(INDIRECT(CONCATENATE("'",$AV65,$AW65,":",$AX65)),INDIRECT(CONCATENATE("'",$AV65,$AW$35,":",$AX$35)),AH$35)</f>
        <v>413999.29704000009</v>
      </c>
      <c r="AI65" s="841">
        <f ca="1">+SUMIFS(INDIRECT(CONCATENATE("'",$AV65,$AW65,":",$AX65)),INDIRECT(CONCATENATE("'",$AV65,$AW$35,":",$AX$35)),AI$35)</f>
        <v>481071.89130000008</v>
      </c>
      <c r="AJ65" s="841">
        <f ca="1">+SUMIFS(INDIRECT(CONCATENATE("'",$AV65,$AW65,":",$AX65)),INDIRECT(CONCATENATE("'",$AV65,$AW$35,":",$AX$35)),AJ$35)</f>
        <v>516751.48728000012</v>
      </c>
      <c r="AK65" s="637">
        <f ca="1">+SUM(AG65:AJ65)</f>
        <v>1781725.0238100002</v>
      </c>
      <c r="AL65" s="841">
        <f ca="1">+SUMIFS(INDIRECT(CONCATENATE("'",$AV65,$AW65,":",$AX65)),INDIRECT(CONCATENATE("'",$AV65,$AW$35,":",$AX$35)),AL$35)</f>
        <v>432552.07787999994</v>
      </c>
      <c r="AM65" s="841">
        <f ca="1">+SUMIFS(INDIRECT(CONCATENATE("'",$AV65,$AW65,":",$AX65)),INDIRECT(CONCATENATE("'",$AV65,$AW$35,":",$AX$35)),AM$35)</f>
        <v>529168.94435000001</v>
      </c>
      <c r="AN65" s="841">
        <f ca="1">+SUMIFS(INDIRECT(CONCATENATE("'",$AV65,$AW65,":",$AX65)),INDIRECT(CONCATENATE("'",$AV65,$AW$35,":",$AX$35)),AN$35)</f>
        <v>695890.14059000008</v>
      </c>
      <c r="AO65" s="841">
        <f ca="1">+SUMIFS(INDIRECT(CONCATENATE("'",$AV65,$AW65,":",$AX65)),INDIRECT(CONCATENATE("'",$AV65,$AW$35,":",$AX$35)),AO$35)</f>
        <v>720353.22578999994</v>
      </c>
      <c r="AP65" s="637">
        <f ca="1">+SUM(AL65:AO65)</f>
        <v>2377964.3886100003</v>
      </c>
      <c r="AQ65" s="841">
        <f ca="1">+SUMIFS(INDIRECT(CONCATENATE("'",$AV65,$AW65,":",$AX65)),INDIRECT(CONCATENATE("'",$AV65,$AW$35,":",$AX$35)),AQ$35)</f>
        <v>489547.18824999995</v>
      </c>
      <c r="AR65" s="841">
        <f ca="1">+SUMIFS(INDIRECT(CONCATENATE("'",$AV65,$AW65,":",$AX65)),INDIRECT(CONCATENATE("'",$AV65,$AW$35,":",$AX$35)),AR$35)</f>
        <v>621439.08457999991</v>
      </c>
      <c r="AS65" s="841">
        <f ca="1">+SUMIFS(INDIRECT(CONCATENATE("'",$AV65,$AW65,":",$AX65)),INDIRECT(CONCATENATE("'",$AV65,$AW$35,":",$AX$35)),AS$35)</f>
        <v>744446</v>
      </c>
      <c r="AT65" s="841">
        <f ca="1">+SUMIFS(INDIRECT(CONCATENATE("'",$AV65,$AW65,":",$AX65)),INDIRECT(CONCATENATE("'",$AV65,$AW$35,":",$AX$35)),AT$35)</f>
        <v>717391.32421999995</v>
      </c>
      <c r="AU65" s="637">
        <f ca="1">+SUM(AQ65:AT65)</f>
        <v>2572823.59705</v>
      </c>
      <c r="AV65" s="267" t="s">
        <v>997</v>
      </c>
      <c r="AW65" s="267" t="str">
        <f>"$"&amp;ROW(Auto!$B$6)</f>
        <v>$6</v>
      </c>
      <c r="AX65" s="267" t="str">
        <f>"$"&amp;ROW(Auto!$B$6)</f>
        <v>$6</v>
      </c>
      <c r="AY65" s="267" t="s">
        <v>998</v>
      </c>
      <c r="AZ65" s="267" t="s">
        <v>997</v>
      </c>
      <c r="BJ65" s="267"/>
      <c r="BK65" s="267"/>
      <c r="BL65" s="267"/>
      <c r="BM65" s="267"/>
      <c r="BN65" s="267"/>
      <c r="BO65" s="267"/>
      <c r="BP65" s="267"/>
      <c r="BQ65" s="267"/>
      <c r="BR65" s="267"/>
      <c r="BS65" s="267"/>
      <c r="BT65" s="267"/>
      <c r="BU65" s="267"/>
      <c r="BV65" s="267"/>
      <c r="BW65" s="267"/>
      <c r="BX65" s="267"/>
      <c r="BY65" s="267"/>
      <c r="BZ65" s="267"/>
      <c r="CA65" s="267"/>
      <c r="CB65" s="267"/>
      <c r="CC65" s="267"/>
      <c r="CD65" s="267"/>
      <c r="CE65" s="267"/>
      <c r="CF65" s="267"/>
    </row>
    <row r="66" spans="1:84" s="835" customFormat="1" ht="13.5" customHeight="1" x14ac:dyDescent="0.25">
      <c r="A66" s="840"/>
      <c r="B66" s="845" t="s">
        <v>954</v>
      </c>
      <c r="C66" s="844" t="s">
        <v>160</v>
      </c>
      <c r="D66" s="844" t="s">
        <v>160</v>
      </c>
      <c r="E66" s="844" t="s">
        <v>160</v>
      </c>
      <c r="F66" s="844" t="s">
        <v>160</v>
      </c>
      <c r="G66" s="843" t="s">
        <v>160</v>
      </c>
      <c r="H66" s="844">
        <f t="shared" ref="H66:AQ66" ca="1" si="123">H65/C65-1</f>
        <v>0.28278512341919515</v>
      </c>
      <c r="I66" s="844">
        <f t="shared" ca="1" si="123"/>
        <v>0.17327756478680678</v>
      </c>
      <c r="J66" s="844">
        <f t="shared" ca="1" si="123"/>
        <v>0.19858151309598848</v>
      </c>
      <c r="K66" s="844">
        <f t="shared" ca="1" si="123"/>
        <v>0.15010090587780023</v>
      </c>
      <c r="L66" s="843">
        <f t="shared" ca="1" si="123"/>
        <v>0.19392623604640624</v>
      </c>
      <c r="M66" s="844">
        <f t="shared" ca="1" si="123"/>
        <v>0.16959618668881005</v>
      </c>
      <c r="N66" s="844">
        <f t="shared" ca="1" si="123"/>
        <v>0.14455034463528404</v>
      </c>
      <c r="O66" s="844">
        <f t="shared" ca="1" si="123"/>
        <v>1.6830378055694428E-3</v>
      </c>
      <c r="P66" s="844">
        <f t="shared" ca="1" si="123"/>
        <v>5.9120985474129473E-2</v>
      </c>
      <c r="Q66" s="843">
        <f t="shared" ca="1" si="123"/>
        <v>8.6061693880462364E-2</v>
      </c>
      <c r="R66" s="844">
        <f t="shared" ca="1" si="123"/>
        <v>-7.1653414253841974E-2</v>
      </c>
      <c r="S66" s="844">
        <f t="shared" ca="1" si="123"/>
        <v>-0.6989779318869469</v>
      </c>
      <c r="T66" s="844">
        <f t="shared" ca="1" si="123"/>
        <v>-0.16621926852323565</v>
      </c>
      <c r="U66" s="844">
        <f t="shared" ca="1" si="123"/>
        <v>-0.18626366927033633</v>
      </c>
      <c r="V66" s="843">
        <f t="shared" ca="1" si="123"/>
        <v>-0.28245096851764073</v>
      </c>
      <c r="W66" s="844">
        <f t="shared" ca="1" si="123"/>
        <v>-0.16264918089509928</v>
      </c>
      <c r="X66" s="844">
        <f t="shared" ca="1" si="123"/>
        <v>1.3009892055282726</v>
      </c>
      <c r="Y66" s="844">
        <f t="shared" ca="1" si="123"/>
        <v>-0.20197138435849604</v>
      </c>
      <c r="Z66" s="844">
        <f t="shared" ca="1" si="123"/>
        <v>4.3685555004582266E-3</v>
      </c>
      <c r="AA66" s="843">
        <f t="shared" ca="1" si="123"/>
        <v>3.0957180743879986E-2</v>
      </c>
      <c r="AB66" s="844">
        <f t="shared" ca="1" si="123"/>
        <v>-3.7953457481676445E-4</v>
      </c>
      <c r="AC66" s="844">
        <f t="shared" ca="1" si="123"/>
        <v>0.31703965206806139</v>
      </c>
      <c r="AD66" s="844">
        <f t="shared" ca="1" si="123"/>
        <v>0.88695108244316101</v>
      </c>
      <c r="AE66" s="844">
        <f t="shared" ca="1" si="123"/>
        <v>0.36106185162220128</v>
      </c>
      <c r="AF66" s="843">
        <f t="shared" ca="1" si="123"/>
        <v>0.38582871395432217</v>
      </c>
      <c r="AG66" s="844">
        <f t="shared" ca="1" si="123"/>
        <v>0.47970400248882772</v>
      </c>
      <c r="AH66" s="844">
        <f t="shared" ca="1" si="123"/>
        <v>0.25764148116401175</v>
      </c>
      <c r="AI66" s="844">
        <f t="shared" ca="1" si="123"/>
        <v>4.5725006377616673E-2</v>
      </c>
      <c r="AJ66" s="844">
        <f t="shared" ca="1" si="123"/>
        <v>0.11981222066352926</v>
      </c>
      <c r="AK66" s="843">
        <f t="shared" ca="1" si="123"/>
        <v>0.18728603937128785</v>
      </c>
      <c r="AL66" s="844">
        <f t="shared" ca="1" si="123"/>
        <v>0.16936829408236198</v>
      </c>
      <c r="AM66" s="844">
        <f t="shared" ca="1" si="123"/>
        <v>0.27818802624409367</v>
      </c>
      <c r="AN66" s="844">
        <f t="shared" ca="1" si="123"/>
        <v>0.44654084592117171</v>
      </c>
      <c r="AO66" s="844">
        <f t="shared" ca="1" si="123"/>
        <v>0.39400319790406124</v>
      </c>
      <c r="AP66" s="843">
        <f t="shared" ca="1" si="123"/>
        <v>0.33464162922571261</v>
      </c>
      <c r="AQ66" s="844">
        <f t="shared" ca="1" si="123"/>
        <v>0.13176473605060757</v>
      </c>
      <c r="AR66" s="844">
        <f ca="1">AR65/AM65-1</f>
        <v>0.17436801840920402</v>
      </c>
      <c r="AS66" s="844">
        <f ca="1">AS65/AN65-1</f>
        <v>6.9775179410980881E-2</v>
      </c>
      <c r="AT66" s="844">
        <f ca="1">AT65/AO65-1</f>
        <v>-4.1117349988287755E-3</v>
      </c>
      <c r="AU66" s="843">
        <f t="shared" ref="AU66" ca="1" si="124">AU65/AP65-1</f>
        <v>8.1943703351210262E-2</v>
      </c>
      <c r="AV66" s="836"/>
      <c r="AW66" s="836"/>
      <c r="AX66" s="836"/>
      <c r="AY66" s="836"/>
      <c r="AZ66" s="836"/>
      <c r="BA66" s="836"/>
      <c r="BB66" s="836"/>
      <c r="BC66" s="836"/>
      <c r="BD66" s="836"/>
      <c r="BG66" s="836"/>
      <c r="BH66" s="836"/>
      <c r="BI66" s="836"/>
      <c r="BJ66" s="836"/>
      <c r="BK66" s="836"/>
      <c r="BL66" s="836"/>
      <c r="BM66" s="836"/>
      <c r="BN66" s="836"/>
      <c r="BO66" s="836"/>
      <c r="BP66" s="836"/>
      <c r="BQ66" s="836"/>
      <c r="BR66" s="836"/>
      <c r="BS66" s="836"/>
      <c r="BT66" s="836"/>
      <c r="BU66" s="836"/>
      <c r="BV66" s="836"/>
      <c r="BW66" s="836"/>
      <c r="BX66" s="836"/>
      <c r="BY66" s="836"/>
      <c r="BZ66" s="836"/>
      <c r="CA66" s="836"/>
      <c r="CB66" s="836"/>
      <c r="CC66" s="836"/>
      <c r="CD66" s="836"/>
      <c r="CE66" s="836"/>
      <c r="CF66" s="836"/>
    </row>
    <row r="67" spans="1:84" ht="13.5" customHeight="1" x14ac:dyDescent="0.3">
      <c r="A67" s="24"/>
      <c r="B67" s="850" t="s">
        <v>66</v>
      </c>
      <c r="C67" s="849">
        <f ca="1">C65</f>
        <v>214422.15101999999</v>
      </c>
      <c r="D67" s="849">
        <f ca="1">D65</f>
        <v>268717.10787999997</v>
      </c>
      <c r="E67" s="849">
        <f ca="1">E65</f>
        <v>305185.31597000005</v>
      </c>
      <c r="F67" s="849">
        <f ca="1">F65</f>
        <v>340565.25495999999</v>
      </c>
      <c r="G67" s="848">
        <f ca="1">SUM(C67:F67)</f>
        <v>1128889.8298299999</v>
      </c>
      <c r="H67" s="849">
        <f t="shared" ref="H67:P67" ca="1" si="125">H65</f>
        <v>275057.54545999999</v>
      </c>
      <c r="I67" s="849">
        <f t="shared" ca="1" si="125"/>
        <v>315279.75394999998</v>
      </c>
      <c r="J67" s="849">
        <f t="shared" ca="1" si="125"/>
        <v>365789.47778999998</v>
      </c>
      <c r="K67" s="849">
        <f t="shared" ca="1" si="125"/>
        <v>391684.40824000002</v>
      </c>
      <c r="L67" s="848">
        <f t="shared" ca="1" si="125"/>
        <v>1347811.1854399999</v>
      </c>
      <c r="M67" s="849">
        <f t="shared" ca="1" si="125"/>
        <v>321706.25628999999</v>
      </c>
      <c r="N67" s="849">
        <f t="shared" ca="1" si="125"/>
        <v>360853.55104000005</v>
      </c>
      <c r="O67" s="849">
        <f t="shared" ca="1" si="125"/>
        <v>366405.11531000002</v>
      </c>
      <c r="P67" s="849">
        <f t="shared" ca="1" si="125"/>
        <v>414841.17645000003</v>
      </c>
      <c r="Q67" s="848">
        <f ca="1">+SUM(M67:P67)</f>
        <v>1463806.0990900001</v>
      </c>
      <c r="R67" s="849">
        <f ca="1">R65</f>
        <v>298654.90463999996</v>
      </c>
      <c r="S67" s="849">
        <f ca="1">S65</f>
        <v>108624.88222</v>
      </c>
      <c r="T67" s="849">
        <f ca="1">T65</f>
        <v>305501.52506000001</v>
      </c>
      <c r="U67" s="849">
        <f ca="1">U65</f>
        <v>337571.33675999998</v>
      </c>
      <c r="V67" s="848">
        <f ca="1">+SUM(R67:U67)</f>
        <v>1050352.6486800001</v>
      </c>
      <c r="W67" s="849">
        <f ca="1">W65</f>
        <v>250078.92903</v>
      </c>
      <c r="X67" s="849">
        <f ca="1">X65</f>
        <v>249944.68143999999</v>
      </c>
      <c r="Y67" s="849">
        <f ca="1">Y65</f>
        <v>243798.95912000004</v>
      </c>
      <c r="Z67" s="849">
        <f ca="1">Z65</f>
        <v>339046.03587999992</v>
      </c>
      <c r="AA67" s="848">
        <f ca="1">+SUM(W67:Z67)</f>
        <v>1082868.6054699998</v>
      </c>
      <c r="AB67" s="849">
        <f ca="1">AB65</f>
        <v>249984.01542999997</v>
      </c>
      <c r="AC67" s="849">
        <f ca="1">AC65</f>
        <v>329187.05628000002</v>
      </c>
      <c r="AD67" s="849">
        <f ca="1">AD65</f>
        <v>460036.70981000003</v>
      </c>
      <c r="AE67" s="849">
        <f ca="1">AE65</f>
        <v>461462.62537999998</v>
      </c>
      <c r="AF67" s="848">
        <f ca="1">+SUM(AB67:AE67)</f>
        <v>1500670.4069000001</v>
      </c>
      <c r="AG67" s="849">
        <f ca="1">AG65</f>
        <v>369902.34818999982</v>
      </c>
      <c r="AH67" s="849">
        <f ca="1">AH65</f>
        <v>413999.29704000009</v>
      </c>
      <c r="AI67" s="849">
        <f ca="1">AI65</f>
        <v>481071.89130000008</v>
      </c>
      <c r="AJ67" s="849">
        <f ca="1">AJ65</f>
        <v>516751.48728000012</v>
      </c>
      <c r="AK67" s="848">
        <f ca="1">+SUM(AG67:AJ67)</f>
        <v>1781725.0238100002</v>
      </c>
      <c r="AL67" s="849">
        <f ca="1">AL65</f>
        <v>432552.07787999994</v>
      </c>
      <c r="AM67" s="849">
        <f ca="1">AM65</f>
        <v>529168.94435000001</v>
      </c>
      <c r="AN67" s="849">
        <f ca="1">AN65</f>
        <v>695890.14059000008</v>
      </c>
      <c r="AO67" s="849">
        <f ca="1">AO65</f>
        <v>720353.22578999994</v>
      </c>
      <c r="AP67" s="848">
        <f ca="1">+SUM(AL67:AO67)</f>
        <v>2377964.3886100003</v>
      </c>
      <c r="AQ67" s="849">
        <f ca="1">AQ65</f>
        <v>489547.18824999995</v>
      </c>
      <c r="AR67" s="849">
        <f ca="1">AR65</f>
        <v>621439.08457999991</v>
      </c>
      <c r="AS67" s="849">
        <f ca="1">AS65</f>
        <v>744446</v>
      </c>
      <c r="AT67" s="849">
        <f ca="1">AT65</f>
        <v>717391.32421999995</v>
      </c>
      <c r="AU67" s="848">
        <f ca="1">+SUM(AQ67:AT67)</f>
        <v>2572823.59705</v>
      </c>
      <c r="BJ67" s="267"/>
      <c r="BK67" s="267"/>
      <c r="BL67" s="267"/>
      <c r="BM67" s="267"/>
      <c r="BN67" s="267"/>
      <c r="BO67" s="267"/>
      <c r="BP67" s="267"/>
      <c r="BQ67" s="267"/>
      <c r="BR67" s="267"/>
      <c r="BS67" s="267"/>
      <c r="BT67" s="267"/>
      <c r="BU67" s="267"/>
      <c r="BV67" s="267"/>
      <c r="BW67" s="267"/>
      <c r="BX67" s="267"/>
      <c r="BY67" s="267"/>
      <c r="BZ67" s="267"/>
      <c r="CA67" s="267"/>
      <c r="CB67" s="267"/>
      <c r="CC67" s="267"/>
      <c r="CD67" s="267"/>
      <c r="CE67" s="267"/>
      <c r="CF67" s="267"/>
    </row>
    <row r="68" spans="1:84" ht="13.5" customHeight="1" x14ac:dyDescent="0.3">
      <c r="A68" s="882"/>
      <c r="B68" s="842" t="s">
        <v>1416</v>
      </c>
      <c r="C68" s="841">
        <f ca="1">+SUMIFS(INDIRECT(CONCATENATE("'",$AV68,$AW68,":",$AX68)),INDIRECT(CONCATENATE("'",$AV68,$AW$35,":",$AX$35)),C$35)-C67</f>
        <v>-41103.315629999997</v>
      </c>
      <c r="D68" s="841">
        <f ca="1">+SUMIFS(INDIRECT(CONCATENATE("'",$AV68,$AW68,":",$AX68)),INDIRECT(CONCATENATE("'",$AV68,$AW$35,":",$AX$35)),D$35)-D67</f>
        <v>-52946.743019999965</v>
      </c>
      <c r="E68" s="841">
        <f ca="1">+SUMIFS(INDIRECT(CONCATENATE("'",$AV68,$AW68,":",$AX68)),INDIRECT(CONCATENATE("'",$AV68,$AW$35,":",$AX$35)),E$35)-E67</f>
        <v>-61019.876960000052</v>
      </c>
      <c r="F68" s="841">
        <f ca="1">+SUMIFS(INDIRECT(CONCATENATE("'",$AV68,$AW68,":",$AX68)),INDIRECT(CONCATENATE("'",$AV68,$AW$35,":",$AX$35)),F$35)-F67</f>
        <v>-65737.152109999966</v>
      </c>
      <c r="G68" s="637">
        <f ca="1">SUM(C68:F68)</f>
        <v>-220807.08771999998</v>
      </c>
      <c r="H68" s="841">
        <f ca="1">+SUMIFS(INDIRECT(CONCATENATE("'",$AV68,$AW68,":",$AX68)),INDIRECT(CONCATENATE("'",$AV68,$AW$35,":",$AX$35)),H$35)-H67</f>
        <v>-52596.962559999985</v>
      </c>
      <c r="I68" s="841">
        <f ca="1">+SUMIFS(INDIRECT(CONCATENATE("'",$AV68,$AW68,":",$AX68)),INDIRECT(CONCATENATE("'",$AV68,$AW$35,":",$AX$35)),I$35)-I67</f>
        <v>-59289.149159999972</v>
      </c>
      <c r="J68" s="841">
        <f ca="1">+SUMIFS(INDIRECT(CONCATENATE("'",$AV68,$AW68,":",$AX68)),INDIRECT(CONCATENATE("'",$AV68,$AW$35,":",$AX$35)),J$35)-J67</f>
        <v>-69708.742150000005</v>
      </c>
      <c r="K68" s="884">
        <f ca="1">+SUMIFS(INDIRECT(CONCATENATE("'",$AV68,$AW68,":",$AX68)),INDIRECT(CONCATENATE("'",$AV68,$AW$35,":",$AX$35)),K$35)-K67-4105.6676015285</f>
        <v>-69515.308851528491</v>
      </c>
      <c r="L68" s="898">
        <f ca="1">SUM(H68:K68)</f>
        <v>-251110.16272152844</v>
      </c>
      <c r="M68" s="841">
        <f ca="1">+SUMIFS(INDIRECT(CONCATENATE("'",$AV68,$AW68,":",$AX68)),INDIRECT(CONCATENATE("'",$AV68,$AW$35,":",$AX$35)),M$35)-M67</f>
        <v>-62799.635449999972</v>
      </c>
      <c r="N68" s="841">
        <f ca="1">+SUMIFS(INDIRECT(CONCATENATE("'",$AV68,$AW68,":",$AX68)),INDIRECT(CONCATENATE("'",$AV68,$AW$35,":",$AX$35)),N$35)-N67</f>
        <v>-66748.686060000036</v>
      </c>
      <c r="O68" s="841">
        <f ca="1">+SUMIFS(INDIRECT(CONCATENATE("'",$AV68,$AW68,":",$AX68)),INDIRECT(CONCATENATE("'",$AV68,$AW$35,":",$AX$35)),O$35)-O67</f>
        <v>-66613.590469999996</v>
      </c>
      <c r="P68" s="841">
        <f ca="1">+SUMIFS(INDIRECT(CONCATENATE("'",$AV68,$AW68,":",$AX68)),INDIRECT(CONCATENATE("'",$AV68,$AW$35,":",$AX$35)),P$35)-P67</f>
        <v>-77497.233100000012</v>
      </c>
      <c r="Q68" s="637">
        <f ca="1">SUM(M68:P68)</f>
        <v>-273659.14508000005</v>
      </c>
      <c r="R68" s="841">
        <f ca="1">+SUMIFS(INDIRECT(CONCATENATE("'",$AV68,$AW68,":",$AX68)),INDIRECT(CONCATENATE("'",$AV68,$AW$35,":",$AX$35)),R$35)-R67</f>
        <v>-57894.401809999952</v>
      </c>
      <c r="S68" s="841">
        <f ca="1">+SUMIFS(INDIRECT(CONCATENATE("'",$AV68,$AW68,":",$AX68)),INDIRECT(CONCATENATE("'",$AV68,$AW$35,":",$AX$35)),S$35)-S67</f>
        <v>-21747.188200000004</v>
      </c>
      <c r="T68" s="841">
        <f ca="1">+SUMIFS(INDIRECT(CONCATENATE("'",$AV68,$AW68,":",$AX68)),INDIRECT(CONCATENATE("'",$AV68,$AW$35,":",$AX$35)),T$35)-T67</f>
        <v>-60044.146310000011</v>
      </c>
      <c r="U68" s="841">
        <f ca="1">+SUMIFS(INDIRECT(CONCATENATE("'",$AV68,$AW68,":",$AX68)),INDIRECT(CONCATENATE("'",$AV68,$AW$35,":",$AX$35)),U$35)-U67</f>
        <v>-65009.129129999958</v>
      </c>
      <c r="V68" s="637">
        <f ca="1">SUM(R68:U68)</f>
        <v>-204694.86544999992</v>
      </c>
      <c r="W68" s="841">
        <f ca="1">+SUMIFS(INDIRECT(CONCATENATE("'",$AV68,$AW68,":",$AX68)),INDIRECT(CONCATENATE("'",$AV68,$AW$35,":",$AX$35)),W$35)-W67</f>
        <v>-49254.193539999978</v>
      </c>
      <c r="X68" s="841">
        <f ca="1">+SUMIFS(INDIRECT(CONCATENATE("'",$AV68,$AW68,":",$AX68)),INDIRECT(CONCATENATE("'",$AV68,$AW$35,":",$AX$35)),X$35)-X67</f>
        <v>-49517.74914</v>
      </c>
      <c r="Y68" s="841">
        <f ca="1">+SUMIFS(INDIRECT(CONCATENATE("'",$AV68,$AW68,":",$AX68)),INDIRECT(CONCATENATE("'",$AV68,$AW$35,":",$AX$35)),Y$35)-Y67</f>
        <v>-49478.775010000012</v>
      </c>
      <c r="Z68" s="841">
        <f ca="1">+SUMIFS(INDIRECT(CONCATENATE("'",$AV68,$AW68,":",$AX68)),INDIRECT(CONCATENATE("'",$AV68,$AW$35,":",$AX$35)),Z$35)-Z67</f>
        <v>-67104.971710000013</v>
      </c>
      <c r="AA68" s="637">
        <f ca="1">SUM(W68:Z68)</f>
        <v>-215355.6894</v>
      </c>
      <c r="AB68" s="841">
        <f ca="1">+SUMIFS(INDIRECT(CONCATENATE("'",$AV68,$AW68,":",$AX68)),INDIRECT(CONCATENATE("'",$AV68,$AW$35,":",$AX$35)),AB$35)-AB67</f>
        <v>-48189.471709999983</v>
      </c>
      <c r="AC68" s="841">
        <f ca="1">+SUMIFS(INDIRECT(CONCATENATE("'",$AV68,$AW68,":",$AX68)),INDIRECT(CONCATENATE("'",$AV68,$AW$35,":",$AX$35)),AC$35)-AC67</f>
        <v>-63085.022420000052</v>
      </c>
      <c r="AD68" s="841">
        <f ca="1">+SUMIFS(INDIRECT(CONCATENATE("'",$AV68,$AW68,":",$AX68)),INDIRECT(CONCATENATE("'",$AV68,$AW$35,":",$AX$35)),AD$35)-AD67</f>
        <v>-86906.629780000017</v>
      </c>
      <c r="AE68" s="841">
        <f ca="1">+SUMIFS(INDIRECT(CONCATENATE("'",$AV68,$AW68,":",$AX68)),INDIRECT(CONCATENATE("'",$AV68,$AW$35,":",$AX$35)),AE$35)-AE67</f>
        <v>-89050.690640000044</v>
      </c>
      <c r="AF68" s="637">
        <f ca="1">SUM(AB68:AE68)</f>
        <v>-287231.81455000013</v>
      </c>
      <c r="AG68" s="841">
        <f ca="1">+SUMIFS(INDIRECT(CONCATENATE("'",$AV68,$AW68,":",$AX68)),INDIRECT(CONCATENATE("'",$AV68,$AW$35,":",$AX$35)),AG$35)-AG67</f>
        <v>-72862.59156000003</v>
      </c>
      <c r="AH68" s="884">
        <f ca="1">+SUMIFS(INDIRECT(CONCATENATE("'",$AV68,$AW68,":",$AX68)),INDIRECT(CONCATENATE("'",$AV68,$AW$35,":",$AX$35)),AH$35)-AH67</f>
        <v>-83095.65155000001</v>
      </c>
      <c r="AI68" s="841">
        <f ca="1">+SUMIFS(INDIRECT(CONCATENATE("'",$AV68,$AW68,":",$AX68)),INDIRECT(CONCATENATE("'",$AV68,$AW$35,":",$AX$35)),AI$35)-AI67</f>
        <v>-95247.513340000005</v>
      </c>
      <c r="AJ68" s="884">
        <f ca="1">+SUMIFS(INDIRECT(CONCATENATE("'",$AV68,$AW68,":",$AX68)),INDIRECT(CONCATENATE("'",$AV68,$AW$35,":",$AX$35)),AJ$35)-AJ67</f>
        <v>-103380.24767999997</v>
      </c>
      <c r="AK68" s="898">
        <f ca="1">SUM(AG68:AJ68)</f>
        <v>-354586.00413000002</v>
      </c>
      <c r="AL68" s="841">
        <f ca="1">+SUMIFS(INDIRECT(CONCATENATE("'",$AV68,$AW68,":",$AX68)),INDIRECT(CONCATENATE("'",$AV68,$AW$35,":",$AX$35)),AL$35)-AL67</f>
        <v>-85040.23550000001</v>
      </c>
      <c r="AM68" s="841">
        <f ca="1">+SUMIFS(INDIRECT(CONCATENATE("'",$AV68,$AW68,":",$AX68)),INDIRECT(CONCATENATE("'",$AV68,$AW$35,":",$AX$35)),AM$35)-AM67</f>
        <v>-101889.77088999999</v>
      </c>
      <c r="AN68" s="841">
        <f ca="1">+SUMIFS(INDIRECT(CONCATENATE("'",$AV68,$AW68,":",$AX68)),INDIRECT(CONCATENATE("'",$AV68,$AW$35,":",$AX$35)),AN$35)-AN67</f>
        <v>-133957.97138</v>
      </c>
      <c r="AO68" s="841">
        <f ca="1">+SUMIFS(INDIRECT(CONCATENATE("'",$AV68,$AW68,":",$AX68)),INDIRECT(CONCATENATE("'",$AV68,$AW$35,":",$AX$35)),AO$35)-AO67</f>
        <v>-137016.65207999991</v>
      </c>
      <c r="AP68" s="637">
        <f ca="1">SUM(AL68:AO68)</f>
        <v>-457904.62984999991</v>
      </c>
      <c r="AQ68" s="841">
        <f ca="1">+SUMIFS(INDIRECT(CONCATENATE("'",$AV68,$AW68,":",$AX68)),INDIRECT(CONCATENATE("'",$AV68,$AW$35,":",$AX$35)),AQ$35)-AQ67</f>
        <v>-95011.771950000024</v>
      </c>
      <c r="AR68" s="841">
        <f ca="1">+SUMIFS(INDIRECT(CONCATENATE("'",$AV68,$AW68,":",$AX68)),INDIRECT(CONCATENATE("'",$AV68,$AW$35,":",$AX$35)),AR$35)-AR67</f>
        <v>-125532.80690999998</v>
      </c>
      <c r="AS68" s="841">
        <f ca="1">+SUMIFS(INDIRECT(CONCATENATE("'",$AV68,$AW68,":",$AX68)),INDIRECT(CONCATENATE("'",$AV68,$AW$35,":",$AX$35)),AS$35)-AS67</f>
        <v>-144587</v>
      </c>
      <c r="AT68" s="841">
        <f ca="1">+SUMIFS(INDIRECT(CONCATENATE("'",$AV68,$AW68,":",$AX68)),INDIRECT(CONCATENATE("'",$AV68,$AW$35,":",$AX$35)),AT$35)-AT67</f>
        <v>-145533.56065999996</v>
      </c>
      <c r="AU68" s="637">
        <f ca="1">SUM(AQ68:AT68)</f>
        <v>-510665.13951999997</v>
      </c>
      <c r="AV68" s="267" t="s">
        <v>997</v>
      </c>
      <c r="AW68" s="267" t="str">
        <f>"$"&amp;ROW(Auto!$B$11)</f>
        <v>$11</v>
      </c>
      <c r="AX68" s="267" t="str">
        <f>"$"&amp;ROW(Auto!$B$11)</f>
        <v>$11</v>
      </c>
      <c r="AY68" s="267" t="s">
        <v>998</v>
      </c>
      <c r="AZ68" s="267" t="s">
        <v>997</v>
      </c>
      <c r="BJ68" s="267"/>
      <c r="BK68" s="267"/>
      <c r="BL68" s="267"/>
      <c r="BM68" s="267"/>
      <c r="BN68" s="267"/>
      <c r="BO68" s="267"/>
      <c r="BP68" s="267"/>
      <c r="BQ68" s="267"/>
      <c r="BR68" s="267"/>
      <c r="BS68" s="267"/>
      <c r="BT68" s="267"/>
      <c r="BU68" s="267"/>
      <c r="BV68" s="267"/>
      <c r="BW68" s="267"/>
      <c r="BX68" s="267"/>
      <c r="BY68" s="267"/>
      <c r="BZ68" s="267"/>
      <c r="CA68" s="267"/>
      <c r="CB68" s="267"/>
      <c r="CC68" s="267"/>
      <c r="CD68" s="267"/>
      <c r="CE68" s="267"/>
      <c r="CF68" s="267"/>
    </row>
    <row r="69" spans="1:84" s="835" customFormat="1" ht="13.5" customHeight="1" x14ac:dyDescent="0.25">
      <c r="A69" s="840"/>
      <c r="B69" s="845" t="s">
        <v>1088</v>
      </c>
      <c r="C69" s="859">
        <f t="shared" ref="C69:S69" ca="1" si="126">+C68/C67</f>
        <v>-0.19169342082649909</v>
      </c>
      <c r="D69" s="859">
        <f t="shared" ca="1" si="126"/>
        <v>-0.19703525182194281</v>
      </c>
      <c r="E69" s="859">
        <f t="shared" ca="1" si="126"/>
        <v>-0.19994368590787098</v>
      </c>
      <c r="F69" s="859">
        <f t="shared" ca="1" si="126"/>
        <v>-0.19302366037815841</v>
      </c>
      <c r="G69" s="883">
        <f t="shared" ca="1" si="126"/>
        <v>-0.19559666664128902</v>
      </c>
      <c r="H69" s="859">
        <f t="shared" ca="1" si="126"/>
        <v>-0.19122166771334348</v>
      </c>
      <c r="I69" s="859">
        <f t="shared" ca="1" si="126"/>
        <v>-0.18805251024587707</v>
      </c>
      <c r="J69" s="859">
        <f t="shared" ca="1" si="126"/>
        <v>-0.19057065985375296</v>
      </c>
      <c r="K69" s="859">
        <f t="shared" ca="1" si="126"/>
        <v>-0.17747785561311852</v>
      </c>
      <c r="L69" s="846">
        <f t="shared" ca="1" si="126"/>
        <v>-0.18630959991592014</v>
      </c>
      <c r="M69" s="859">
        <f t="shared" ca="1" si="126"/>
        <v>-0.19520800177845984</v>
      </c>
      <c r="N69" s="859">
        <f t="shared" ca="1" si="126"/>
        <v>-0.18497444702324975</v>
      </c>
      <c r="O69" s="859">
        <f t="shared" ca="1" si="126"/>
        <v>-0.18180311269301203</v>
      </c>
      <c r="P69" s="859">
        <f t="shared" ca="1" si="126"/>
        <v>-0.18681181497743776</v>
      </c>
      <c r="Q69" s="846">
        <f t="shared" ca="1" si="126"/>
        <v>-0.18695040637562918</v>
      </c>
      <c r="R69" s="847">
        <f t="shared" ca="1" si="126"/>
        <v>-0.19385049738187338</v>
      </c>
      <c r="S69" s="847">
        <f t="shared" ca="1" si="126"/>
        <v>-0.2002044812896093</v>
      </c>
      <c r="T69" s="847">
        <f t="shared" ref="T69:Y69" ca="1" si="127">+T68/T67</f>
        <v>-0.19654286929732162</v>
      </c>
      <c r="U69" s="847">
        <f t="shared" ca="1" si="127"/>
        <v>-0.19257893680771512</v>
      </c>
      <c r="V69" s="846">
        <f t="shared" ca="1" si="127"/>
        <v>-0.19488203862506959</v>
      </c>
      <c r="W69" s="847">
        <f t="shared" ca="1" si="127"/>
        <v>-0.19695459242026481</v>
      </c>
      <c r="X69" s="847">
        <f t="shared" ca="1" si="127"/>
        <v>-0.1981148342693857</v>
      </c>
      <c r="Y69" s="847">
        <f t="shared" ca="1" si="127"/>
        <v>-0.20294908226267738</v>
      </c>
      <c r="Z69" s="847">
        <f t="shared" ref="Z69:AF69" ca="1" si="128">+Z68/Z67</f>
        <v>-0.19792289131423668</v>
      </c>
      <c r="AA69" s="846">
        <f t="shared" ca="1" si="128"/>
        <v>-0.19887518052712286</v>
      </c>
      <c r="AB69" s="847">
        <f t="shared" ca="1" si="128"/>
        <v>-0.19277021223580554</v>
      </c>
      <c r="AC69" s="847">
        <f t="shared" ca="1" si="128"/>
        <v>-0.19163883031397558</v>
      </c>
      <c r="AD69" s="847">
        <f t="shared" ca="1" si="128"/>
        <v>-0.18891238009221778</v>
      </c>
      <c r="AE69" s="847">
        <f t="shared" ca="1" si="128"/>
        <v>-0.1929748710779548</v>
      </c>
      <c r="AF69" s="846">
        <f t="shared" ca="1" si="128"/>
        <v>-0.19140233140423377</v>
      </c>
      <c r="AG69" s="847">
        <f t="shared" ref="AG69:AM69" ca="1" si="129">+AG68/AG67</f>
        <v>-0.19697791029586614</v>
      </c>
      <c r="AH69" s="847">
        <f t="shared" ca="1" si="129"/>
        <v>-0.20071447498610465</v>
      </c>
      <c r="AI69" s="847">
        <f t="shared" ca="1" si="129"/>
        <v>-0.19799018621232006</v>
      </c>
      <c r="AJ69" s="847">
        <f t="shared" ca="1" si="129"/>
        <v>-0.20005795866047255</v>
      </c>
      <c r="AK69" s="846">
        <f t="shared" ca="1" si="129"/>
        <v>-0.19901275415201913</v>
      </c>
      <c r="AL69" s="847">
        <f t="shared" ca="1" si="129"/>
        <v>-0.19660114896868477</v>
      </c>
      <c r="AM69" s="847">
        <f t="shared" ca="1" si="129"/>
        <v>-0.19254676975640622</v>
      </c>
      <c r="AN69" s="847">
        <f t="shared" ref="AN69:AP69" ca="1" si="130">+AN68/AN67</f>
        <v>-0.19249873445027649</v>
      </c>
      <c r="AO69" s="847">
        <f t="shared" ca="1" si="130"/>
        <v>-0.19020759146283536</v>
      </c>
      <c r="AP69" s="846">
        <f t="shared" ca="1" si="130"/>
        <v>-0.19256160102450504</v>
      </c>
      <c r="AQ69" s="847">
        <f t="shared" ref="AQ69" ca="1" si="131">+AQ68/AQ67</f>
        <v>-0.19408092668173962</v>
      </c>
      <c r="AR69" s="847">
        <f t="shared" ref="AR69:AU69" ca="1" si="132">+AR68/AR67</f>
        <v>-0.20200339828133185</v>
      </c>
      <c r="AS69" s="847">
        <f t="shared" ca="1" si="132"/>
        <v>-0.19422093744878743</v>
      </c>
      <c r="AT69" s="847">
        <f ca="1">+AT68/AT67</f>
        <v>-0.2028649577247601</v>
      </c>
      <c r="AU69" s="846">
        <f t="shared" ca="1" si="132"/>
        <v>-0.19848431898149904</v>
      </c>
      <c r="AV69" s="836"/>
      <c r="AW69" s="836"/>
      <c r="AX69" s="836"/>
      <c r="AY69" s="836"/>
      <c r="AZ69" s="836"/>
      <c r="BA69" s="836"/>
      <c r="BB69" s="836"/>
      <c r="BC69" s="836"/>
      <c r="BD69" s="836"/>
      <c r="BG69" s="836"/>
      <c r="BH69" s="836"/>
      <c r="BI69" s="836"/>
      <c r="BJ69" s="836"/>
      <c r="BK69" s="836"/>
      <c r="BL69" s="836"/>
      <c r="BM69" s="836"/>
      <c r="BN69" s="836"/>
      <c r="BO69" s="836"/>
      <c r="BP69" s="836"/>
      <c r="BQ69" s="836"/>
      <c r="BR69" s="836"/>
      <c r="BS69" s="836"/>
      <c r="BT69" s="836"/>
      <c r="BU69" s="836"/>
      <c r="BV69" s="836"/>
      <c r="BW69" s="836"/>
      <c r="BX69" s="836"/>
      <c r="BY69" s="836"/>
      <c r="BZ69" s="836"/>
      <c r="CA69" s="836"/>
      <c r="CB69" s="836"/>
      <c r="CC69" s="836"/>
      <c r="CD69" s="836"/>
      <c r="CE69" s="836"/>
      <c r="CF69" s="836"/>
    </row>
    <row r="70" spans="1:84" ht="13.5" customHeight="1" x14ac:dyDescent="0.3">
      <c r="A70" s="24"/>
      <c r="B70" s="850" t="s">
        <v>1087</v>
      </c>
      <c r="C70" s="849">
        <f ca="1">+C67+C68</f>
        <v>173318.83538999999</v>
      </c>
      <c r="D70" s="849">
        <f ca="1">+D67+D68</f>
        <v>215770.36486</v>
      </c>
      <c r="E70" s="849">
        <f ca="1">+E67+E68</f>
        <v>244165.43901</v>
      </c>
      <c r="F70" s="849">
        <f ca="1">+F67+F68</f>
        <v>274828.10285000002</v>
      </c>
      <c r="G70" s="848">
        <f ca="1">SUM(C70:F70)</f>
        <v>908082.74210999999</v>
      </c>
      <c r="H70" s="849">
        <f ca="1">+H67+H68</f>
        <v>222460.58290000001</v>
      </c>
      <c r="I70" s="849">
        <f ca="1">+I67+I68</f>
        <v>255990.60479000001</v>
      </c>
      <c r="J70" s="849">
        <f ca="1">+J67+J68</f>
        <v>296080.73563999997</v>
      </c>
      <c r="K70" s="984">
        <f ca="1">+K67+K68</f>
        <v>322169.09938847151</v>
      </c>
      <c r="L70" s="985">
        <f ca="1">+SUM(H70:K70)</f>
        <v>1096701.0227184715</v>
      </c>
      <c r="M70" s="849">
        <f ca="1">+M67+M68</f>
        <v>258906.62084000002</v>
      </c>
      <c r="N70" s="849">
        <f ca="1">+N67+N68</f>
        <v>294104.86498000001</v>
      </c>
      <c r="O70" s="849">
        <f ca="1">+O67+O68</f>
        <v>299791.52484000003</v>
      </c>
      <c r="P70" s="849">
        <f ca="1">+P67+P68</f>
        <v>337343.94335000002</v>
      </c>
      <c r="Q70" s="848">
        <f ca="1">+SUM(M70:P70)</f>
        <v>1190146.9540100002</v>
      </c>
      <c r="R70" s="849">
        <f ca="1">+R67+R68</f>
        <v>240760.50283000001</v>
      </c>
      <c r="S70" s="849">
        <f ca="1">+S67+S68</f>
        <v>86877.694019999995</v>
      </c>
      <c r="T70" s="849">
        <f ca="1">+T67+T68</f>
        <v>245457.37875</v>
      </c>
      <c r="U70" s="849">
        <f ca="1">+U67+U68</f>
        <v>272562.20763000002</v>
      </c>
      <c r="V70" s="848">
        <f ca="1">+SUM(R70:U70)</f>
        <v>845657.78322999994</v>
      </c>
      <c r="W70" s="849">
        <f ca="1">+W67+W68</f>
        <v>200824.73549000002</v>
      </c>
      <c r="X70" s="849">
        <f ca="1">+X67+X68</f>
        <v>200426.93229999999</v>
      </c>
      <c r="Y70" s="849">
        <f ca="1">+Y67+Y68</f>
        <v>194320.18411000003</v>
      </c>
      <c r="Z70" s="849">
        <f ca="1">+Z67+Z68</f>
        <v>271941.06416999991</v>
      </c>
      <c r="AA70" s="848">
        <f ca="1">+SUM(W70:Z70)</f>
        <v>867512.91606999992</v>
      </c>
      <c r="AB70" s="849">
        <f ca="1">+AB67+AB68</f>
        <v>201794.54371999999</v>
      </c>
      <c r="AC70" s="849">
        <f ca="1">+AC67+AC68</f>
        <v>266102.03385999997</v>
      </c>
      <c r="AD70" s="849">
        <f ca="1">+AD67+AD68</f>
        <v>373130.08003000001</v>
      </c>
      <c r="AE70" s="849">
        <f ca="1">+AE67+AE68</f>
        <v>372411.93473999994</v>
      </c>
      <c r="AF70" s="848">
        <f ca="1">+SUM(AB70:AE70)</f>
        <v>1213438.5923499998</v>
      </c>
      <c r="AG70" s="849">
        <f ca="1">+AG67+AG68</f>
        <v>297039.75662999979</v>
      </c>
      <c r="AH70" s="849">
        <f ca="1">+AH67+AH68</f>
        <v>330903.64549000008</v>
      </c>
      <c r="AI70" s="849">
        <f ca="1">+AI67+AI68</f>
        <v>385824.37796000007</v>
      </c>
      <c r="AJ70" s="849">
        <f ca="1">+AJ67+AJ68</f>
        <v>413371.23960000015</v>
      </c>
      <c r="AK70" s="848">
        <f ca="1">+SUM(AG70:AJ70)</f>
        <v>1427139.0196800001</v>
      </c>
      <c r="AL70" s="849">
        <f ca="1">+AL67+AL68</f>
        <v>347511.84237999993</v>
      </c>
      <c r="AM70" s="849">
        <f ca="1">+AM67+AM68</f>
        <v>427279.17346000002</v>
      </c>
      <c r="AN70" s="849">
        <f ca="1">+AN67+AN68</f>
        <v>561932.16921000008</v>
      </c>
      <c r="AO70" s="849">
        <f ca="1">+AO67+AO68</f>
        <v>583336.57371000003</v>
      </c>
      <c r="AP70" s="848">
        <f ca="1">+SUM(AL70:AO70)</f>
        <v>1920059.7587600001</v>
      </c>
      <c r="AQ70" s="849">
        <f ca="1">+AQ67+AQ68</f>
        <v>394535.41629999992</v>
      </c>
      <c r="AR70" s="849">
        <f ca="1">+AR67+AR68</f>
        <v>495906.27766999992</v>
      </c>
      <c r="AS70" s="849">
        <f ca="1">+AS67+AS68</f>
        <v>599859</v>
      </c>
      <c r="AT70" s="849">
        <f ca="1">+AT67+AT68</f>
        <v>571857.76355999999</v>
      </c>
      <c r="AU70" s="848">
        <f ca="1">+SUM(AQ70:AT70)</f>
        <v>2062158.4575299998</v>
      </c>
      <c r="AV70" s="910"/>
      <c r="BJ70" s="267"/>
      <c r="BK70" s="267"/>
      <c r="BL70" s="267"/>
      <c r="BM70" s="267"/>
      <c r="BN70" s="267"/>
      <c r="BO70" s="267"/>
      <c r="BP70" s="267"/>
      <c r="BQ70" s="267"/>
      <c r="BR70" s="267"/>
      <c r="BS70" s="267"/>
      <c r="BT70" s="267"/>
      <c r="BU70" s="267"/>
      <c r="BV70" s="267"/>
      <c r="BW70" s="267"/>
      <c r="BX70" s="267"/>
      <c r="BY70" s="267"/>
      <c r="BZ70" s="267"/>
      <c r="CA70" s="267"/>
      <c r="CB70" s="267"/>
      <c r="CC70" s="267"/>
      <c r="CD70" s="267"/>
      <c r="CE70" s="267"/>
      <c r="CF70" s="267"/>
    </row>
    <row r="71" spans="1:84" ht="13.5" customHeight="1" x14ac:dyDescent="0.3">
      <c r="A71" s="882"/>
      <c r="B71" s="842" t="s">
        <v>1089</v>
      </c>
      <c r="C71" s="841">
        <f ca="1">+SUMIFS(INDIRECT(CONCATENATE("'",$AV71,$AW71,":",$AX71)),INDIRECT(CONCATENATE("'",$AV71,$AW$35,":",$AX$35)),C$35)</f>
        <v>-141121.33221999998</v>
      </c>
      <c r="D71" s="841">
        <f ca="1">+SUMIFS(INDIRECT(CONCATENATE("'",$AV71,$AW71,":",$AX71)),INDIRECT(CONCATENATE("'",$AV71,$AW$35,":",$AX$35)),D$35)</f>
        <v>-170858.86447999999</v>
      </c>
      <c r="E71" s="841">
        <f ca="1">+SUMIFS(INDIRECT(CONCATENATE("'",$AV71,$AW71,":",$AX71)),INDIRECT(CONCATENATE("'",$AV71,$AW$35,":",$AX$35)),E$35)</f>
        <v>-191017.84543999998</v>
      </c>
      <c r="F71" s="884">
        <f ca="1">+SUMIFS(INDIRECT(CONCATENATE("'",$AV71,$AW71,":",$AX71)),INDIRECT(CONCATENATE("'",$AV71,$AW$35,":",$AX$35)),F$35)-24082.77427</f>
        <v>-208318.11843999999</v>
      </c>
      <c r="G71" s="898">
        <f ca="1">SUM(C71:F71)</f>
        <v>-711316.16057999991</v>
      </c>
      <c r="H71" s="841">
        <v>-175042.63430000001</v>
      </c>
      <c r="I71" s="841">
        <v>-200153.55509000004</v>
      </c>
      <c r="J71" s="841">
        <v>-226765.28566000002</v>
      </c>
      <c r="K71" s="841">
        <v>-241697.69333000001</v>
      </c>
      <c r="L71" s="637">
        <f>+SUM(H71:K71)</f>
        <v>-843659.16838000016</v>
      </c>
      <c r="M71" s="841">
        <f>+M72+M74</f>
        <v>-195011.17071999999</v>
      </c>
      <c r="N71" s="841">
        <f>+N72+N74</f>
        <v>-222627.48254999999</v>
      </c>
      <c r="O71" s="884">
        <f>+O72+O74</f>
        <v>-225630.30535884132</v>
      </c>
      <c r="P71" s="841">
        <f>+P72+P74</f>
        <v>-251808.91704000003</v>
      </c>
      <c r="Q71" s="898">
        <f>+SUM(M71:P71)</f>
        <v>-895077.87566884141</v>
      </c>
      <c r="R71" s="841">
        <f ca="1">+SUMIFS(INDIRECT(CONCATENATE("'",$AV71,$AW71,":",$AX71)),INDIRECT(CONCATENATE("'",$AV71,$AW$35,":",$AX$35)),R$35)</f>
        <v>-183937.82206000001</v>
      </c>
      <c r="S71" s="841">
        <f ca="1">+SUMIFS(INDIRECT(CONCATENATE("'",$AV71,$AW71,":",$AX71)),INDIRECT(CONCATENATE("'",$AV71,$AW$35,":",$AX$35)),S$35)</f>
        <v>-79168.829530000003</v>
      </c>
      <c r="T71" s="841">
        <f ca="1">+SUMIFS(INDIRECT(CONCATENATE("'",$AV71,$AW71,":",$AX71)),INDIRECT(CONCATENATE("'",$AV71,$AW$35,":",$AX$35)),T$35)</f>
        <v>-185716.21622999999</v>
      </c>
      <c r="U71" s="841">
        <f ca="1">+SUMIFS(INDIRECT(CONCATENATE("'",$AV71,$AW71,":",$AX71)),INDIRECT(CONCATENATE("'",$AV71,$AW$35,":",$AX$35)),U$35)</f>
        <v>-207385.10715999999</v>
      </c>
      <c r="V71" s="637">
        <f ca="1">+SUM(R71:U71)</f>
        <v>-656207.97498000006</v>
      </c>
      <c r="W71" s="841">
        <f ca="1">+SUMIFS(INDIRECT(CONCATENATE("'",$AV71,$AW71,":",$AX71)),INDIRECT(CONCATENATE("'",$AV71,$AW$35,":",$AX$35)),W$35)</f>
        <v>-156515.03270000001</v>
      </c>
      <c r="X71" s="841">
        <f ca="1">+SUMIFS(INDIRECT(CONCATENATE("'",$AV71,$AW71,":",$AX71)),INDIRECT(CONCATENATE("'",$AV71,$AW$35,":",$AX$35)),X$35)</f>
        <v>-156748.70746000001</v>
      </c>
      <c r="Y71" s="841">
        <f ca="1">+SUMIFS(INDIRECT(CONCATENATE("'",$AV71,$AW71,":",$AX71)),INDIRECT(CONCATENATE("'",$AV71,$AW$35,":",$AX$35)),Y$35)</f>
        <v>-152863.65859000004</v>
      </c>
      <c r="Z71" s="841">
        <f ca="1">+SUMIFS(INDIRECT(CONCATENATE("'",$AV71,$AW71,":",$AX71)),INDIRECT(CONCATENATE("'",$AV71,$AW$35,":",$AX$35)),Z$35)</f>
        <v>-211529.13235</v>
      </c>
      <c r="AA71" s="637">
        <f ca="1">+SUM(W71:Z71)</f>
        <v>-677656.53110000002</v>
      </c>
      <c r="AB71" s="841">
        <f ca="1">+SUMIFS(INDIRECT(CONCATENATE("'",$AV71,$AW71,":",$AX71)),INDIRECT(CONCATENATE("'",$AV71,$AW$35,":",$AX$35)),AB$35)</f>
        <v>-164595.84351000001</v>
      </c>
      <c r="AC71" s="841">
        <f ca="1">+SUMIFS(INDIRECT(CONCATENATE("'",$AV71,$AW71,":",$AX71)),INDIRECT(CONCATENATE("'",$AV71,$AW$35,":",$AX$35)),AC$35)</f>
        <v>-208320.34273</v>
      </c>
      <c r="AD71" s="841">
        <f ca="1">+SUMIFS(INDIRECT(CONCATENATE("'",$AV71,$AW71,":",$AX71)),INDIRECT(CONCATENATE("'",$AV71,$AW$35,":",$AX$35)),AD$35)</f>
        <v>-280064.63664000004</v>
      </c>
      <c r="AE71" s="841">
        <f ca="1">+SUMIFS(INDIRECT(CONCATENATE("'",$AV71,$AW71,":",$AX71)),INDIRECT(CONCATENATE("'",$AV71,$AW$35,":",$AX$35)),AE$35)</f>
        <v>-288983.05945</v>
      </c>
      <c r="AF71" s="637">
        <f ca="1">+SUM(AB71:AE71)</f>
        <v>-941963.88233000017</v>
      </c>
      <c r="AG71" s="841">
        <f ca="1">+SUMIFS(INDIRECT(CONCATENATE("'",$AV71,$AW71,":",$AX71)),INDIRECT(CONCATENATE("'",$AV71,$AW$35,":",$AX$35)),AG$35)</f>
        <v>-235868.56953999994</v>
      </c>
      <c r="AH71" s="841">
        <f ca="1">+SUMIFS(INDIRECT(CONCATENATE("'",$AV71,$AW71,":",$AX71)),INDIRECT(CONCATENATE("'",$AV71,$AW$35,":",$AX$35)),AH$35)</f>
        <v>-261388.94050999999</v>
      </c>
      <c r="AI71" s="841">
        <f ca="1">+SUMIFS(INDIRECT(CONCATENATE("'",$AV71,$AW71,":",$AX71)),INDIRECT(CONCATENATE("'",$AV71,$AW$35,":",$AX$35)),AI$35)</f>
        <v>-294365.07498999999</v>
      </c>
      <c r="AJ71" s="841">
        <f ca="1">+SUMIFS(INDIRECT(CONCATENATE("'",$AV71,$AW71,":",$AX71)),INDIRECT(CONCATENATE("'",$AV71,$AW$35,":",$AX$35)),AJ$35)</f>
        <v>-322356.92486999987</v>
      </c>
      <c r="AK71" s="637">
        <f ca="1">+SUM(AG71:AJ71)</f>
        <v>-1113979.5099099998</v>
      </c>
      <c r="AL71" s="841">
        <f ca="1">+SUMIFS(INDIRECT(CONCATENATE("'",$AV71,$AW71,":",$AX71)),INDIRECT(CONCATENATE("'",$AV71,$AW$35,":",$AX$35)),AL$35)</f>
        <v>-272212.08776000008</v>
      </c>
      <c r="AM71" s="841">
        <f ca="1">+SUMIFS(INDIRECT(CONCATENATE("'",$AV71,$AW71,":",$AX71)),INDIRECT(CONCATENATE("'",$AV71,$AW$35,":",$AX$35)),AM$35)</f>
        <v>-330865.52973000001</v>
      </c>
      <c r="AN71" s="841">
        <f ca="1">+SUMIFS(INDIRECT(CONCATENATE("'",$AV71,$AW71,":",$AX71)),INDIRECT(CONCATENATE("'",$AV71,$AW$35,":",$AX$35)),AN$35)</f>
        <v>-421044.66129999998</v>
      </c>
      <c r="AO71" s="841">
        <f ca="1">+SUMIFS(INDIRECT(CONCATENATE("'",$AV71,$AW71,":",$AX71)),INDIRECT(CONCATENATE("'",$AV71,$AW$35,":",$AX$35)),AO$35)</f>
        <v>-438055.93491000007</v>
      </c>
      <c r="AP71" s="637">
        <f ca="1">+SUM(AL71:AO71)</f>
        <v>-1462178.2137000002</v>
      </c>
      <c r="AQ71" s="841">
        <f ca="1">+SUMIFS(INDIRECT(CONCATENATE("'",$AV71,$AW71,":",$AX71)),INDIRECT(CONCATENATE("'",$AV71,$AW$35,":",$AX$35)),AQ$35)</f>
        <v>-308836.84028999996</v>
      </c>
      <c r="AR71" s="841">
        <f ca="1">+SUMIFS(INDIRECT(CONCATENATE("'",$AV71,$AW71,":",$AX71)),INDIRECT(CONCATENATE("'",$AV71,$AW$35,":",$AX$35)),AR$35)</f>
        <v>-383234.3390700001</v>
      </c>
      <c r="AS71" s="841">
        <f ca="1">+SUMIFS(INDIRECT(CONCATENATE("'",$AV71,$AW71,":",$AX71)),INDIRECT(CONCATENATE("'",$AV71,$AW$35,":",$AX$35)),AS$35)</f>
        <v>-462122.52695999987</v>
      </c>
      <c r="AT71" s="841">
        <f ca="1">+SUMIFS(INDIRECT(CONCATENATE("'",$AV71,$AW71,":",$AX71)),INDIRECT(CONCATENATE("'",$AV71,$AW$35,":",$AX$35)),AT$35)</f>
        <v>-463638.68320000003</v>
      </c>
      <c r="AU71" s="637">
        <f ca="1">+SUM(AQ71:AT71)</f>
        <v>-1617832.38952</v>
      </c>
      <c r="AV71" s="267" t="s">
        <v>997</v>
      </c>
      <c r="AW71" s="267" t="str">
        <f>"$"&amp;ROW(Auto!$B$12)</f>
        <v>$12</v>
      </c>
      <c r="AX71" s="267" t="str">
        <f>"$"&amp;ROW(Auto!$B$12)</f>
        <v>$12</v>
      </c>
      <c r="AY71" s="267" t="s">
        <v>998</v>
      </c>
      <c r="AZ71" s="267" t="s">
        <v>997</v>
      </c>
      <c r="BJ71" s="267"/>
      <c r="BK71" s="267"/>
      <c r="BL71" s="267"/>
      <c r="BM71" s="267"/>
      <c r="BN71" s="267"/>
      <c r="BO71" s="267"/>
      <c r="BP71" s="267"/>
      <c r="BQ71" s="267"/>
      <c r="BR71" s="267"/>
      <c r="BS71" s="267"/>
      <c r="BT71" s="267"/>
      <c r="BU71" s="267"/>
      <c r="BV71" s="267"/>
      <c r="BW71" s="267"/>
      <c r="BX71" s="267"/>
      <c r="BY71" s="267"/>
      <c r="BZ71" s="267"/>
      <c r="CA71" s="267"/>
      <c r="CB71" s="267"/>
      <c r="CC71" s="267"/>
      <c r="CD71" s="267"/>
      <c r="CE71" s="267"/>
      <c r="CF71" s="267"/>
    </row>
    <row r="72" spans="1:84" ht="13.5" customHeight="1" x14ac:dyDescent="0.3">
      <c r="A72" s="882"/>
      <c r="B72" s="881" t="s">
        <v>1138</v>
      </c>
      <c r="C72" s="841">
        <v>-112776.14310000002</v>
      </c>
      <c r="D72" s="841">
        <v>-140488.4051</v>
      </c>
      <c r="E72" s="841">
        <v>-160141.14546999999</v>
      </c>
      <c r="F72" s="884">
        <f>-152713.59027-24082.77427</f>
        <v>-176796.36453999998</v>
      </c>
      <c r="G72" s="898">
        <f>+SUM(C72:F72)</f>
        <v>-590202.05820999993</v>
      </c>
      <c r="H72" s="841">
        <v>-143533.71661</v>
      </c>
      <c r="I72" s="841">
        <v>-165525.01438000001</v>
      </c>
      <c r="J72" s="841">
        <v>-191095.73679000002</v>
      </c>
      <c r="K72" s="841">
        <v>-201538.18173000001</v>
      </c>
      <c r="L72" s="637">
        <f>+SUM(H72:K72)</f>
        <v>-701692.64951000013</v>
      </c>
      <c r="M72" s="841">
        <v>-161775.28102999998</v>
      </c>
      <c r="N72" s="841">
        <v>-184641.13052999999</v>
      </c>
      <c r="O72" s="841">
        <v>-187538.66755000001</v>
      </c>
      <c r="P72" s="841">
        <v>-212115.57791000002</v>
      </c>
      <c r="Q72" s="637">
        <f>+SUM(M72:P72)</f>
        <v>-746070.65702000004</v>
      </c>
      <c r="R72" s="841">
        <v>-148016.27359000003</v>
      </c>
      <c r="S72" s="841">
        <v>-52993.215260000004</v>
      </c>
      <c r="T72" s="841">
        <v>-157628.48306</v>
      </c>
      <c r="U72" s="841">
        <v>-176981.08489000003</v>
      </c>
      <c r="V72" s="637">
        <f>+SUM(R72:U72)</f>
        <v>-535619.05680000002</v>
      </c>
      <c r="W72" s="841">
        <v>-128013.06775</v>
      </c>
      <c r="X72" s="841">
        <v>-126923</v>
      </c>
      <c r="Y72" s="841">
        <v>-122330</v>
      </c>
      <c r="Z72" s="841">
        <v>-174967</v>
      </c>
      <c r="AA72" s="637">
        <f>+SUM(W72:Z72)</f>
        <v>-552233.06774999993</v>
      </c>
      <c r="AB72" s="841">
        <v>-130217</v>
      </c>
      <c r="AC72" s="841">
        <v>-169533</v>
      </c>
      <c r="AD72" s="841">
        <v>-239575.8</v>
      </c>
      <c r="AE72" s="841">
        <v>-243113.7</v>
      </c>
      <c r="AF72" s="637">
        <f>+SUM(AB72:AE72)</f>
        <v>-782439.5</v>
      </c>
      <c r="AG72" s="841">
        <v>-192990.3</v>
      </c>
      <c r="AH72" s="841">
        <v>-215290.58989999999</v>
      </c>
      <c r="AI72" s="841">
        <v>-249527.674</v>
      </c>
      <c r="AJ72" s="841">
        <v>-270939</v>
      </c>
      <c r="AK72" s="637">
        <f>+SUM(AG72:AJ72)</f>
        <v>-928747.56389999995</v>
      </c>
      <c r="AL72" s="841">
        <v>-224955.34987000006</v>
      </c>
      <c r="AM72" s="867">
        <v>-275790.3</v>
      </c>
      <c r="AN72" s="867">
        <v>-350751.98436999996</v>
      </c>
      <c r="AO72" s="867">
        <v>-367656.11516000004</v>
      </c>
      <c r="AP72" s="637">
        <f>+SUM(AL72:AO72)</f>
        <v>-1219153.7494000001</v>
      </c>
      <c r="AQ72" s="867">
        <v>-248819.58954999995</v>
      </c>
      <c r="AR72" s="867">
        <v>-313622</v>
      </c>
      <c r="AS72" s="867">
        <v>-387298</v>
      </c>
      <c r="AT72" s="867">
        <v>-380281</v>
      </c>
      <c r="AU72" s="637">
        <f>+SUM(AQ72:AT72)</f>
        <v>-1330020.5895499999</v>
      </c>
      <c r="AV72" s="910"/>
      <c r="BJ72" s="267"/>
      <c r="BK72" s="267"/>
      <c r="BL72" s="267"/>
      <c r="BM72" s="267"/>
      <c r="BN72" s="267"/>
      <c r="BO72" s="267"/>
      <c r="BP72" s="267"/>
      <c r="BQ72" s="267"/>
      <c r="BR72" s="267"/>
      <c r="BS72" s="267"/>
      <c r="BT72" s="267"/>
      <c r="BU72" s="267"/>
      <c r="BV72" s="267"/>
      <c r="BW72" s="267"/>
      <c r="BX72" s="267"/>
      <c r="BY72" s="267"/>
      <c r="BZ72" s="267"/>
      <c r="CA72" s="267"/>
      <c r="CB72" s="267"/>
      <c r="CC72" s="267"/>
      <c r="CD72" s="267"/>
      <c r="CE72" s="267"/>
      <c r="CF72" s="267"/>
    </row>
    <row r="73" spans="1:84" s="835" customFormat="1" ht="13.5" customHeight="1" x14ac:dyDescent="0.25">
      <c r="A73" s="840"/>
      <c r="B73" s="845" t="s">
        <v>994</v>
      </c>
      <c r="C73" s="847">
        <f t="shared" ref="C73:S73" ca="1" si="133">+C72/C70</f>
        <v>-0.6506860194752202</v>
      </c>
      <c r="D73" s="847">
        <f t="shared" ca="1" si="133"/>
        <v>-0.65110148555921576</v>
      </c>
      <c r="E73" s="847">
        <f t="shared" ca="1" si="133"/>
        <v>-0.65587147025931569</v>
      </c>
      <c r="F73" s="847">
        <f t="shared" ca="1" si="133"/>
        <v>-0.64329798410934225</v>
      </c>
      <c r="G73" s="846">
        <f t="shared" ca="1" si="133"/>
        <v>-0.64994304025492233</v>
      </c>
      <c r="H73" s="847">
        <f t="shared" ca="1" si="133"/>
        <v>-0.64520965799375329</v>
      </c>
      <c r="I73" s="847">
        <f t="shared" ca="1" si="133"/>
        <v>-0.6466058178806493</v>
      </c>
      <c r="J73" s="847">
        <f t="shared" ca="1" si="133"/>
        <v>-0.64541766412776824</v>
      </c>
      <c r="K73" s="847">
        <f t="shared" ca="1" si="133"/>
        <v>-0.62556645597778227</v>
      </c>
      <c r="L73" s="846">
        <f t="shared" ca="1" si="133"/>
        <v>-0.63982127760824392</v>
      </c>
      <c r="M73" s="847">
        <f t="shared" ca="1" si="133"/>
        <v>-0.62484026289144001</v>
      </c>
      <c r="N73" s="847">
        <f t="shared" ca="1" si="133"/>
        <v>-0.62780712771465419</v>
      </c>
      <c r="O73" s="847">
        <f t="shared" ca="1" si="133"/>
        <v>-0.62556360674335332</v>
      </c>
      <c r="P73" s="847">
        <f t="shared" ca="1" si="133"/>
        <v>-0.62878134346679682</v>
      </c>
      <c r="Q73" s="846">
        <f t="shared" ca="1" si="133"/>
        <v>-0.62687271895814234</v>
      </c>
      <c r="R73" s="847">
        <f t="shared" ca="1" si="133"/>
        <v>-0.61478636175848866</v>
      </c>
      <c r="S73" s="847">
        <f t="shared" ca="1" si="133"/>
        <v>-0.60997492921256069</v>
      </c>
      <c r="T73" s="847">
        <f t="shared" ref="T73:Z73" ca="1" si="134">+T72/T70</f>
        <v>-0.64218270341974792</v>
      </c>
      <c r="U73" s="847">
        <f t="shared" ca="1" si="134"/>
        <v>-0.64932364038616008</v>
      </c>
      <c r="V73" s="846">
        <f t="shared" ca="1" si="134"/>
        <v>-0.63337566025135683</v>
      </c>
      <c r="W73" s="847">
        <f t="shared" ca="1" si="134"/>
        <v>-0.63743675517687592</v>
      </c>
      <c r="X73" s="847">
        <f t="shared" ca="1" si="134"/>
        <v>-0.6332631974330728</v>
      </c>
      <c r="Y73" s="847">
        <f t="shared" ca="1" si="134"/>
        <v>-0.62952801614654652</v>
      </c>
      <c r="Z73" s="847">
        <f t="shared" ca="1" si="134"/>
        <v>-0.64340043874588204</v>
      </c>
      <c r="AA73" s="846">
        <f t="shared" ref="AA73:AF73" ca="1" si="135">+AA72/AA70</f>
        <v>-0.63657042739112379</v>
      </c>
      <c r="AB73" s="847">
        <f t="shared" ca="1" si="135"/>
        <v>-0.64529494999965209</v>
      </c>
      <c r="AC73" s="847">
        <f t="shared" ca="1" si="135"/>
        <v>-0.6370977235341001</v>
      </c>
      <c r="AD73" s="847">
        <f t="shared" ca="1" si="135"/>
        <v>-0.64207045430574206</v>
      </c>
      <c r="AE73" s="847">
        <f t="shared" ca="1" si="135"/>
        <v>-0.65280856310292601</v>
      </c>
      <c r="AF73" s="846">
        <f t="shared" ca="1" si="135"/>
        <v>-0.64481178110932869</v>
      </c>
      <c r="AG73" s="847">
        <f t="shared" ref="AG73:AM73" ca="1" si="136">+AG72/AG70</f>
        <v>-0.64971201898873621</v>
      </c>
      <c r="AH73" s="847">
        <f t="shared" ca="1" si="136"/>
        <v>-0.65061413748161945</v>
      </c>
      <c r="AI73" s="847">
        <f t="shared" ca="1" si="136"/>
        <v>-0.64673900420535246</v>
      </c>
      <c r="AJ73" s="847">
        <f t="shared" ca="1" si="136"/>
        <v>-0.65543747132039198</v>
      </c>
      <c r="AK73" s="846">
        <f t="shared" ca="1" si="136"/>
        <v>-0.65077581867830092</v>
      </c>
      <c r="AL73" s="847">
        <f t="shared" ca="1" si="136"/>
        <v>-0.64733146453183066</v>
      </c>
      <c r="AM73" s="847">
        <f t="shared" ca="1" si="136"/>
        <v>-0.64545692168124891</v>
      </c>
      <c r="AN73" s="847">
        <f t="shared" ref="AN73:AP73" ca="1" si="137">+AN72/AN70</f>
        <v>-0.62418918792833911</v>
      </c>
      <c r="AO73" s="847">
        <f t="shared" ca="1" si="137"/>
        <v>-0.63026412491457573</v>
      </c>
      <c r="AP73" s="846">
        <f t="shared" ca="1" si="137"/>
        <v>-0.63495614854578575</v>
      </c>
      <c r="AQ73" s="847">
        <f t="shared" ref="AQ73" ca="1" si="138">+AQ72/AQ70</f>
        <v>-0.63066477499906004</v>
      </c>
      <c r="AR73" s="847">
        <f t="shared" ref="AR73:AT73" ca="1" si="139">+AR72/AR70</f>
        <v>-0.63242191946741044</v>
      </c>
      <c r="AS73" s="847">
        <f t="shared" ca="1" si="139"/>
        <v>-0.64564839403926588</v>
      </c>
      <c r="AT73" s="847">
        <f t="shared" ca="1" si="139"/>
        <v>-0.66499228345284234</v>
      </c>
      <c r="AU73" s="846">
        <f ca="1">+AU72/AU70</f>
        <v>-0.64496527155486605</v>
      </c>
      <c r="AV73" s="836"/>
      <c r="AW73" s="836"/>
      <c r="AX73" s="836"/>
      <c r="AY73" s="836"/>
      <c r="AZ73" s="836"/>
      <c r="BA73" s="836"/>
      <c r="BB73" s="836"/>
      <c r="BC73" s="836"/>
      <c r="BD73" s="836"/>
      <c r="BG73" s="836"/>
      <c r="BH73" s="836"/>
      <c r="BI73" s="836"/>
      <c r="BJ73" s="836"/>
      <c r="BK73" s="836"/>
      <c r="BL73" s="836"/>
      <c r="BM73" s="836"/>
      <c r="BN73" s="836"/>
      <c r="BO73" s="836"/>
      <c r="BP73" s="836"/>
      <c r="BQ73" s="836"/>
      <c r="BR73" s="836"/>
      <c r="BS73" s="836"/>
      <c r="BT73" s="836"/>
      <c r="BU73" s="836"/>
      <c r="BV73" s="836"/>
      <c r="BW73" s="836"/>
      <c r="BX73" s="836"/>
      <c r="BY73" s="836"/>
      <c r="BZ73" s="836"/>
      <c r="CA73" s="836"/>
      <c r="CB73" s="836"/>
      <c r="CC73" s="836"/>
      <c r="CD73" s="836"/>
      <c r="CE73" s="836"/>
      <c r="CF73" s="836"/>
    </row>
    <row r="74" spans="1:84" ht="13.5" customHeight="1" x14ac:dyDescent="0.3">
      <c r="A74" s="882"/>
      <c r="B74" s="881" t="s">
        <v>1094</v>
      </c>
      <c r="C74" s="841">
        <f ca="1">+C71-C72</f>
        <v>-28345.189119999966</v>
      </c>
      <c r="D74" s="841">
        <f ca="1">+D71-D72</f>
        <v>-30370.459379999986</v>
      </c>
      <c r="E74" s="841">
        <f ca="1">+E71-E72</f>
        <v>-30876.699969999987</v>
      </c>
      <c r="F74" s="841">
        <f ca="1">+F71-F72</f>
        <v>-31521.753900000011</v>
      </c>
      <c r="G74" s="637">
        <f ca="1">SUM(C74:F74)</f>
        <v>-121114.10236999995</v>
      </c>
      <c r="H74" s="841">
        <f>+H71-H72</f>
        <v>-31508.917690000002</v>
      </c>
      <c r="I74" s="841">
        <f>+I71-I72</f>
        <v>-34628.54071000003</v>
      </c>
      <c r="J74" s="841">
        <f>+J71-J72</f>
        <v>-35669.548869999999</v>
      </c>
      <c r="K74" s="841">
        <f>+K71-K72</f>
        <v>-40159.511599999998</v>
      </c>
      <c r="L74" s="637">
        <f>+SUM(H74:K74)</f>
        <v>-141966.51887000003</v>
      </c>
      <c r="M74" s="841">
        <v>-33235.889690000011</v>
      </c>
      <c r="N74" s="841">
        <v>-37986.352019999991</v>
      </c>
      <c r="O74" s="884">
        <f>-43982.50676+5890.86895115869</f>
        <v>-38091.637808841304</v>
      </c>
      <c r="P74" s="841">
        <v>-39693.339130000008</v>
      </c>
      <c r="Q74" s="898">
        <f>+SUM(M74:P74)</f>
        <v>-149007.21864884131</v>
      </c>
      <c r="R74" s="841">
        <f ca="1">+R71-R72</f>
        <v>-35921.54846999998</v>
      </c>
      <c r="S74" s="841">
        <f ca="1">+S71-S72</f>
        <v>-26175.614269999998</v>
      </c>
      <c r="T74" s="841">
        <f ca="1">+T71-T72</f>
        <v>-28087.733169999992</v>
      </c>
      <c r="U74" s="841">
        <f ca="1">+U71-U72</f>
        <v>-30404.022269999958</v>
      </c>
      <c r="V74" s="637">
        <f ca="1">+SUM(R74:U74)</f>
        <v>-120588.91817999992</v>
      </c>
      <c r="W74" s="841">
        <f ca="1">+W71-W72</f>
        <v>-28501.964950000009</v>
      </c>
      <c r="X74" s="841">
        <f ca="1">+X71-X72</f>
        <v>-29825.707460000005</v>
      </c>
      <c r="Y74" s="841">
        <f ca="1">+Y71-Y72</f>
        <v>-30533.658590000035</v>
      </c>
      <c r="Z74" s="841">
        <f ca="1">+Z71-Z72</f>
        <v>-36562.13235</v>
      </c>
      <c r="AA74" s="637">
        <f ca="1">+SUM(W74:Z74)</f>
        <v>-125423.46335000005</v>
      </c>
      <c r="AB74" s="841">
        <f ca="1">+AB71-AB72</f>
        <v>-34378.843510000006</v>
      </c>
      <c r="AC74" s="841">
        <f ca="1">+AC71-AC72</f>
        <v>-38787.342730000004</v>
      </c>
      <c r="AD74" s="841">
        <f ca="1">+AD71-AD72</f>
        <v>-40488.836640000052</v>
      </c>
      <c r="AE74" s="841">
        <f ca="1">+AE71-AE72</f>
        <v>-45869.359449999989</v>
      </c>
      <c r="AF74" s="637">
        <f ca="1">+SUM(AB74:AE74)</f>
        <v>-159524.38233000005</v>
      </c>
      <c r="AG74" s="841">
        <f ca="1">+AG71-AG72</f>
        <v>-42878.26953999995</v>
      </c>
      <c r="AH74" s="841">
        <f ca="1">+AH71-AH72</f>
        <v>-46098.350609999994</v>
      </c>
      <c r="AI74" s="841">
        <f ca="1">+AI71-AI72</f>
        <v>-44837.400989999995</v>
      </c>
      <c r="AJ74" s="841">
        <f ca="1">+AJ71-AJ72</f>
        <v>-51417.924869999872</v>
      </c>
      <c r="AK74" s="637">
        <f ca="1">+SUM(AG74:AJ74)</f>
        <v>-185231.94600999981</v>
      </c>
      <c r="AL74" s="841">
        <f ca="1">+AL71-AL72</f>
        <v>-47256.737890000019</v>
      </c>
      <c r="AM74" s="841">
        <f ca="1">+AM71-AM72</f>
        <v>-55075.229730000021</v>
      </c>
      <c r="AN74" s="841">
        <f ca="1">+AN71-AN72</f>
        <v>-70292.676930000016</v>
      </c>
      <c r="AO74" s="841">
        <f ca="1">+AO71-AO72</f>
        <v>-70399.819750000024</v>
      </c>
      <c r="AP74" s="637">
        <f ca="1">+SUM(AL74:AO74)</f>
        <v>-243024.46430000008</v>
      </c>
      <c r="AQ74" s="841">
        <f ca="1">+AQ71-AQ72</f>
        <v>-60017.250740000018</v>
      </c>
      <c r="AR74" s="841">
        <f ca="1">+AR71-AR72</f>
        <v>-69612.339070000104</v>
      </c>
      <c r="AS74" s="841">
        <f ca="1">+AS71-AS72</f>
        <v>-74824.526959999872</v>
      </c>
      <c r="AT74" s="841">
        <f ca="1">+AT71-AT72</f>
        <v>-83357.683200000029</v>
      </c>
      <c r="AU74" s="637">
        <f ca="1">+SUM(AQ74:AT74)</f>
        <v>-287811.79997000005</v>
      </c>
      <c r="BJ74" s="267"/>
      <c r="BK74" s="267"/>
      <c r="BL74" s="267"/>
      <c r="BM74" s="267"/>
      <c r="BN74" s="267"/>
      <c r="BO74" s="267"/>
      <c r="BP74" s="267"/>
      <c r="BQ74" s="267"/>
      <c r="BR74" s="267"/>
      <c r="BS74" s="267"/>
      <c r="BT74" s="267"/>
      <c r="BU74" s="267"/>
      <c r="BV74" s="267"/>
      <c r="BW74" s="267"/>
      <c r="BX74" s="267"/>
      <c r="BY74" s="267"/>
      <c r="BZ74" s="267"/>
      <c r="CA74" s="267"/>
      <c r="CB74" s="267"/>
      <c r="CC74" s="267"/>
      <c r="CD74" s="267"/>
      <c r="CE74" s="267"/>
      <c r="CF74" s="267"/>
    </row>
    <row r="75" spans="1:84" s="835" customFormat="1" ht="13.5" customHeight="1" x14ac:dyDescent="0.25">
      <c r="A75" s="840"/>
      <c r="B75" s="845" t="s">
        <v>1090</v>
      </c>
      <c r="C75" s="847">
        <f ca="1">+C74/C70</f>
        <v>-0.16354361634278211</v>
      </c>
      <c r="D75" s="847">
        <f ca="1">+D74/D70</f>
        <v>-0.14075361739182993</v>
      </c>
      <c r="E75" s="847">
        <f ca="1">+E74/E70</f>
        <v>-0.12645811010433547</v>
      </c>
      <c r="F75" s="847">
        <f ca="1">+F74/F70</f>
        <v>-0.11469625403339645</v>
      </c>
      <c r="G75" s="846">
        <f t="shared" ref="G75:X75" ca="1" si="140">+G74/G70</f>
        <v>-0.13337342155471651</v>
      </c>
      <c r="H75" s="847">
        <f t="shared" ca="1" si="140"/>
        <v>-0.14163820520134041</v>
      </c>
      <c r="I75" s="847">
        <f t="shared" ca="1" si="140"/>
        <v>-0.13527270166187269</v>
      </c>
      <c r="J75" s="847">
        <f t="shared" ca="1" si="140"/>
        <v>-0.12047237316165701</v>
      </c>
      <c r="K75" s="847">
        <f t="shared" ca="1" si="140"/>
        <v>-0.12465351790792219</v>
      </c>
      <c r="L75" s="846">
        <f t="shared" ca="1" si="140"/>
        <v>-0.12944869743815635</v>
      </c>
      <c r="M75" s="847">
        <f t="shared" ca="1" si="140"/>
        <v>-0.12837018065497535</v>
      </c>
      <c r="N75" s="847">
        <f t="shared" ca="1" si="140"/>
        <v>-0.12915921000689048</v>
      </c>
      <c r="O75" s="847">
        <f t="shared" ca="1" si="140"/>
        <v>-0.12706042250250726</v>
      </c>
      <c r="P75" s="847">
        <f t="shared" ca="1" si="140"/>
        <v>-0.11766430052315331</v>
      </c>
      <c r="Q75" s="846">
        <f t="shared" ca="1" si="140"/>
        <v>-0.12520068899625086</v>
      </c>
      <c r="R75" s="847">
        <f t="shared" ca="1" si="140"/>
        <v>-0.14920033829371104</v>
      </c>
      <c r="S75" s="847">
        <f t="shared" ca="1" si="140"/>
        <v>-0.30129269158518579</v>
      </c>
      <c r="T75" s="847">
        <f t="shared" ca="1" si="140"/>
        <v>-0.11443018463342892</v>
      </c>
      <c r="U75" s="847">
        <f t="shared" ca="1" si="140"/>
        <v>-0.11154892871748771</v>
      </c>
      <c r="V75" s="846">
        <f t="shared" ca="1" si="140"/>
        <v>-0.14259777485806269</v>
      </c>
      <c r="W75" s="847">
        <f t="shared" ca="1" si="140"/>
        <v>-0.14192457358630134</v>
      </c>
      <c r="X75" s="847">
        <f t="shared" ca="1" si="140"/>
        <v>-0.14881087645125829</v>
      </c>
      <c r="Y75" s="847">
        <f t="shared" ref="Y75:AD75" ca="1" si="141">+Y74/Y70</f>
        <v>-0.15713065901952655</v>
      </c>
      <c r="Z75" s="847">
        <f t="shared" ca="1" si="141"/>
        <v>-0.13444873602150695</v>
      </c>
      <c r="AA75" s="846">
        <f t="shared" ca="1" si="141"/>
        <v>-0.14457820860834258</v>
      </c>
      <c r="AB75" s="847">
        <f t="shared" ca="1" si="141"/>
        <v>-0.17036557518474021</v>
      </c>
      <c r="AC75" s="847">
        <f t="shared" ca="1" si="141"/>
        <v>-0.14576116599847777</v>
      </c>
      <c r="AD75" s="847">
        <f t="shared" ca="1" si="141"/>
        <v>-0.10851131765293409</v>
      </c>
      <c r="AE75" s="847">
        <f t="shared" ref="AE75:AM75" ca="1" si="142">+AE74/AE70</f>
        <v>-0.12316833906524442</v>
      </c>
      <c r="AF75" s="846">
        <f t="shared" ca="1" si="142"/>
        <v>-0.13146473446262982</v>
      </c>
      <c r="AG75" s="847">
        <f t="shared" ca="1" si="142"/>
        <v>-0.14435195485771354</v>
      </c>
      <c r="AH75" s="847">
        <f t="shared" ca="1" si="142"/>
        <v>-0.1393104948775582</v>
      </c>
      <c r="AI75" s="847">
        <f t="shared" ca="1" si="142"/>
        <v>-0.11621194396028668</v>
      </c>
      <c r="AJ75" s="847">
        <f t="shared" ca="1" si="142"/>
        <v>-0.12438679797790135</v>
      </c>
      <c r="AK75" s="846">
        <f t="shared" ca="1" si="142"/>
        <v>-0.12979250336209949</v>
      </c>
      <c r="AL75" s="847">
        <f t="shared" ca="1" si="142"/>
        <v>-0.13598597839530704</v>
      </c>
      <c r="AM75" s="847">
        <f t="shared" ca="1" si="142"/>
        <v>-0.1288975291821845</v>
      </c>
      <c r="AN75" s="847">
        <f t="shared" ref="AN75:AP75" ca="1" si="143">+AN74/AN70</f>
        <v>-0.12509103550491144</v>
      </c>
      <c r="AO75" s="847">
        <f t="shared" ca="1" si="143"/>
        <v>-0.12068473489028753</v>
      </c>
      <c r="AP75" s="846">
        <f t="shared" ca="1" si="143"/>
        <v>-0.12657130237287431</v>
      </c>
      <c r="AQ75" s="847">
        <f t="shared" ref="AQ75" ca="1" si="144">+AQ74/AQ70</f>
        <v>-0.15212132614823007</v>
      </c>
      <c r="AR75" s="847">
        <f ca="1">+AR74/AR70</f>
        <v>-0.14037398235221279</v>
      </c>
      <c r="AS75" s="847">
        <f ca="1">+AS74/AS70</f>
        <v>-0.12473685809498544</v>
      </c>
      <c r="AT75" s="847">
        <f ca="1">+AT74/AT70</f>
        <v>-0.14576646241728261</v>
      </c>
      <c r="AU75" s="846">
        <f t="shared" ref="AU75" ca="1" si="145">+AU74/AU70</f>
        <v>-0.13956822712583086</v>
      </c>
      <c r="AV75" s="836"/>
      <c r="AW75" s="836"/>
      <c r="AX75" s="836"/>
      <c r="AY75" s="836"/>
      <c r="AZ75" s="836"/>
      <c r="BA75" s="836"/>
      <c r="BB75" s="836"/>
      <c r="BC75" s="836"/>
      <c r="BD75" s="836"/>
      <c r="BG75" s="836"/>
      <c r="BH75" s="836"/>
      <c r="BI75" s="836"/>
      <c r="BJ75" s="836"/>
      <c r="BK75" s="836"/>
      <c r="BL75" s="836"/>
      <c r="BM75" s="836"/>
      <c r="BN75" s="836"/>
      <c r="BO75" s="836"/>
      <c r="BP75" s="836"/>
      <c r="BQ75" s="836"/>
      <c r="BR75" s="836"/>
      <c r="BS75" s="836"/>
      <c r="BT75" s="836"/>
      <c r="BU75" s="836"/>
      <c r="BV75" s="836"/>
      <c r="BW75" s="836"/>
      <c r="BX75" s="836"/>
      <c r="BY75" s="836"/>
      <c r="BZ75" s="836"/>
      <c r="CA75" s="836"/>
      <c r="CB75" s="836"/>
      <c r="CC75" s="836"/>
      <c r="CD75" s="836"/>
      <c r="CE75" s="836"/>
      <c r="CF75" s="836"/>
    </row>
    <row r="76" spans="1:84" ht="13.5" customHeight="1" x14ac:dyDescent="0.3">
      <c r="A76" s="24"/>
      <c r="B76" s="850" t="s">
        <v>1095</v>
      </c>
      <c r="C76" s="849">
        <f t="shared" ref="C76:P76" ca="1" si="146">C70+C71</f>
        <v>32197.503170000011</v>
      </c>
      <c r="D76" s="849">
        <f t="shared" ca="1" si="146"/>
        <v>44911.500380000012</v>
      </c>
      <c r="E76" s="849">
        <f t="shared" ca="1" si="146"/>
        <v>53147.593570000026</v>
      </c>
      <c r="F76" s="984">
        <f t="shared" ca="1" si="146"/>
        <v>66509.984410000034</v>
      </c>
      <c r="G76" s="985">
        <f t="shared" ca="1" si="146"/>
        <v>196766.58153000008</v>
      </c>
      <c r="H76" s="849">
        <f t="shared" ca="1" si="146"/>
        <v>47417.948600000003</v>
      </c>
      <c r="I76" s="849">
        <f t="shared" ca="1" si="146"/>
        <v>55837.049699999974</v>
      </c>
      <c r="J76" s="849">
        <f t="shared" ca="1" si="146"/>
        <v>69315.449979999947</v>
      </c>
      <c r="K76" s="984">
        <f t="shared" ca="1" si="146"/>
        <v>80471.406058471504</v>
      </c>
      <c r="L76" s="985">
        <f t="shared" ca="1" si="146"/>
        <v>253041.85433847131</v>
      </c>
      <c r="M76" s="849">
        <f t="shared" ca="1" si="146"/>
        <v>63895.450120000023</v>
      </c>
      <c r="N76" s="849">
        <f t="shared" ca="1" si="146"/>
        <v>71477.382430000027</v>
      </c>
      <c r="O76" s="984">
        <f t="shared" ca="1" si="146"/>
        <v>74161.219481158711</v>
      </c>
      <c r="P76" s="849">
        <f t="shared" ca="1" si="146"/>
        <v>85535.026309999987</v>
      </c>
      <c r="Q76" s="985">
        <f ca="1">+SUM(M76:P76)</f>
        <v>295069.07834115875</v>
      </c>
      <c r="R76" s="849">
        <f ca="1">R70+R71</f>
        <v>56822.680770000006</v>
      </c>
      <c r="S76" s="849">
        <f ca="1">S70+S71</f>
        <v>7708.8644899999927</v>
      </c>
      <c r="T76" s="849">
        <f ca="1">T70+T71</f>
        <v>59741.162520000013</v>
      </c>
      <c r="U76" s="849">
        <f ca="1">U70+U71</f>
        <v>65177.100470000034</v>
      </c>
      <c r="V76" s="848">
        <f ca="1">+SUM(R76:U76)</f>
        <v>189449.80825000006</v>
      </c>
      <c r="W76" s="849">
        <f ca="1">W70+W71</f>
        <v>44309.70279000001</v>
      </c>
      <c r="X76" s="849">
        <f ca="1">X70+X71</f>
        <v>43678.224839999981</v>
      </c>
      <c r="Y76" s="849">
        <f ca="1">Y70+Y71</f>
        <v>41456.525519999996</v>
      </c>
      <c r="Z76" s="849">
        <f ca="1">Z70+Z71</f>
        <v>60411.931819999911</v>
      </c>
      <c r="AA76" s="848">
        <f ca="1">+SUM(W76:Z76)</f>
        <v>189856.3849699999</v>
      </c>
      <c r="AB76" s="849">
        <f ca="1">AB70+AB71</f>
        <v>37198.700209999981</v>
      </c>
      <c r="AC76" s="849">
        <f ca="1">AC70+AC71</f>
        <v>57781.691129999963</v>
      </c>
      <c r="AD76" s="849">
        <f ca="1">AD70+AD71</f>
        <v>93065.443389999971</v>
      </c>
      <c r="AE76" s="849">
        <f ca="1">AE70+AE71</f>
        <v>83428.875289999938</v>
      </c>
      <c r="AF76" s="848">
        <f ca="1">+SUM(AB76:AE76)</f>
        <v>271474.71001999988</v>
      </c>
      <c r="AG76" s="849">
        <f ca="1">AG70+AG71</f>
        <v>61171.187089999847</v>
      </c>
      <c r="AH76" s="849">
        <f ca="1">AH70+AH71</f>
        <v>69514.704980000097</v>
      </c>
      <c r="AI76" s="849">
        <f ca="1">AI70+AI71</f>
        <v>91459.302970000077</v>
      </c>
      <c r="AJ76" s="849">
        <f ca="1">AJ70+AJ71</f>
        <v>91014.314730000275</v>
      </c>
      <c r="AK76" s="848">
        <f ca="1">+SUM(AG76:AJ76)</f>
        <v>313159.5097700003</v>
      </c>
      <c r="AL76" s="849">
        <f ca="1">AL70+AL71</f>
        <v>75299.754619999847</v>
      </c>
      <c r="AM76" s="849">
        <f ca="1">AM70+AM71</f>
        <v>96413.643730000011</v>
      </c>
      <c r="AN76" s="849">
        <f ca="1">AN70+AN71</f>
        <v>140887.5079100001</v>
      </c>
      <c r="AO76" s="849">
        <f ca="1">AO70+AO71</f>
        <v>145280.63879999996</v>
      </c>
      <c r="AP76" s="848">
        <f ca="1">+SUM(AL76:AO76)</f>
        <v>457881.54505999992</v>
      </c>
      <c r="AQ76" s="849">
        <f ca="1">AQ70+AQ71</f>
        <v>85698.576009999961</v>
      </c>
      <c r="AR76" s="849">
        <f ca="1">AR70+AR71</f>
        <v>112671.93859999982</v>
      </c>
      <c r="AS76" s="849">
        <f ca="1">AS70+AS71</f>
        <v>137736.47304000013</v>
      </c>
      <c r="AT76" s="849">
        <f ca="1">AT70+AT71</f>
        <v>108219.08035999996</v>
      </c>
      <c r="AU76" s="848">
        <f ca="1">+SUM(AQ76:AT76)</f>
        <v>444326.06800999987</v>
      </c>
      <c r="BJ76" s="267"/>
      <c r="BK76" s="267"/>
      <c r="BL76" s="267"/>
      <c r="BM76" s="267"/>
      <c r="BN76" s="267"/>
      <c r="BO76" s="267"/>
      <c r="BP76" s="267"/>
      <c r="BQ76" s="267"/>
      <c r="BR76" s="267"/>
      <c r="BS76" s="267"/>
      <c r="BT76" s="267"/>
      <c r="BU76" s="267"/>
      <c r="BV76" s="267"/>
      <c r="BW76" s="267"/>
      <c r="BX76" s="267"/>
      <c r="BY76" s="267"/>
      <c r="BZ76" s="267"/>
      <c r="CA76" s="267"/>
      <c r="CB76" s="267"/>
      <c r="CC76" s="267"/>
      <c r="CD76" s="267"/>
      <c r="CE76" s="267"/>
      <c r="CF76" s="267"/>
    </row>
    <row r="77" spans="1:84" s="835" customFormat="1" ht="13.5" customHeight="1" x14ac:dyDescent="0.25">
      <c r="A77" s="840"/>
      <c r="B77" s="845" t="s">
        <v>1092</v>
      </c>
      <c r="C77" s="844">
        <f t="shared" ref="C77:X77" ca="1" si="147">ROUND(C76/C70,3)</f>
        <v>0.186</v>
      </c>
      <c r="D77" s="844">
        <f t="shared" ca="1" si="147"/>
        <v>0.20799999999999999</v>
      </c>
      <c r="E77" s="844">
        <f t="shared" ca="1" si="147"/>
        <v>0.218</v>
      </c>
      <c r="F77" s="844">
        <f t="shared" ca="1" si="147"/>
        <v>0.24199999999999999</v>
      </c>
      <c r="G77" s="843">
        <f t="shared" ca="1" si="147"/>
        <v>0.217</v>
      </c>
      <c r="H77" s="844">
        <f t="shared" ca="1" si="147"/>
        <v>0.21299999999999999</v>
      </c>
      <c r="I77" s="844">
        <f t="shared" ca="1" si="147"/>
        <v>0.218</v>
      </c>
      <c r="J77" s="844">
        <f t="shared" ca="1" si="147"/>
        <v>0.23400000000000001</v>
      </c>
      <c r="K77" s="844">
        <f t="shared" ca="1" si="147"/>
        <v>0.25</v>
      </c>
      <c r="L77" s="843">
        <f t="shared" ca="1" si="147"/>
        <v>0.23100000000000001</v>
      </c>
      <c r="M77" s="844">
        <f t="shared" ca="1" si="147"/>
        <v>0.247</v>
      </c>
      <c r="N77" s="844">
        <f t="shared" ca="1" si="147"/>
        <v>0.24299999999999999</v>
      </c>
      <c r="O77" s="844">
        <f t="shared" ca="1" si="147"/>
        <v>0.247</v>
      </c>
      <c r="P77" s="844">
        <f t="shared" ca="1" si="147"/>
        <v>0.254</v>
      </c>
      <c r="Q77" s="843">
        <f t="shared" ca="1" si="147"/>
        <v>0.248</v>
      </c>
      <c r="R77" s="844">
        <f t="shared" ca="1" si="147"/>
        <v>0.23599999999999999</v>
      </c>
      <c r="S77" s="844">
        <f t="shared" ca="1" si="147"/>
        <v>8.8999999999999996E-2</v>
      </c>
      <c r="T77" s="844">
        <f t="shared" ca="1" si="147"/>
        <v>0.24299999999999999</v>
      </c>
      <c r="U77" s="844">
        <f t="shared" ca="1" si="147"/>
        <v>0.23899999999999999</v>
      </c>
      <c r="V77" s="843">
        <f t="shared" ca="1" si="147"/>
        <v>0.224</v>
      </c>
      <c r="W77" s="844">
        <f t="shared" ca="1" si="147"/>
        <v>0.221</v>
      </c>
      <c r="X77" s="844">
        <f t="shared" ca="1" si="147"/>
        <v>0.218</v>
      </c>
      <c r="Y77" s="844">
        <f t="shared" ref="Y77:AD77" ca="1" si="148">ROUND(Y76/Y70,3)</f>
        <v>0.21299999999999999</v>
      </c>
      <c r="Z77" s="844">
        <f t="shared" ca="1" si="148"/>
        <v>0.222</v>
      </c>
      <c r="AA77" s="843">
        <f t="shared" ca="1" si="148"/>
        <v>0.219</v>
      </c>
      <c r="AB77" s="844">
        <f t="shared" ca="1" si="148"/>
        <v>0.184</v>
      </c>
      <c r="AC77" s="844">
        <f t="shared" ca="1" si="148"/>
        <v>0.217</v>
      </c>
      <c r="AD77" s="844">
        <f t="shared" ca="1" si="148"/>
        <v>0.249</v>
      </c>
      <c r="AE77" s="844">
        <f t="shared" ref="AE77:AM77" ca="1" si="149">ROUND(AE76/AE70,3)</f>
        <v>0.224</v>
      </c>
      <c r="AF77" s="843">
        <f t="shared" ca="1" si="149"/>
        <v>0.224</v>
      </c>
      <c r="AG77" s="844">
        <f t="shared" ca="1" si="149"/>
        <v>0.20599999999999999</v>
      </c>
      <c r="AH77" s="844">
        <f t="shared" ca="1" si="149"/>
        <v>0.21</v>
      </c>
      <c r="AI77" s="844">
        <f t="shared" ca="1" si="149"/>
        <v>0.23699999999999999</v>
      </c>
      <c r="AJ77" s="844">
        <f t="shared" ca="1" si="149"/>
        <v>0.22</v>
      </c>
      <c r="AK77" s="843">
        <f t="shared" ca="1" si="149"/>
        <v>0.219</v>
      </c>
      <c r="AL77" s="844">
        <f t="shared" ca="1" si="149"/>
        <v>0.217</v>
      </c>
      <c r="AM77" s="844">
        <f t="shared" ca="1" si="149"/>
        <v>0.22600000000000001</v>
      </c>
      <c r="AN77" s="844">
        <f t="shared" ref="AN77:AP77" ca="1" si="150">ROUND(AN76/AN70,3)</f>
        <v>0.251</v>
      </c>
      <c r="AO77" s="844">
        <f t="shared" ca="1" si="150"/>
        <v>0.249</v>
      </c>
      <c r="AP77" s="843">
        <f t="shared" ca="1" si="150"/>
        <v>0.23799999999999999</v>
      </c>
      <c r="AQ77" s="844">
        <f t="shared" ref="AQ77" ca="1" si="151">ROUND(AQ76/AQ70,3)</f>
        <v>0.217</v>
      </c>
      <c r="AR77" s="844">
        <f t="shared" ref="AR77:AU77" ca="1" si="152">ROUND(AR76/AR70,3)</f>
        <v>0.22700000000000001</v>
      </c>
      <c r="AS77" s="844">
        <f t="shared" ca="1" si="152"/>
        <v>0.23</v>
      </c>
      <c r="AT77" s="844">
        <f t="shared" ca="1" si="152"/>
        <v>0.189</v>
      </c>
      <c r="AU77" s="843">
        <f t="shared" ca="1" si="152"/>
        <v>0.215</v>
      </c>
      <c r="AV77" s="836"/>
      <c r="AW77" s="836"/>
      <c r="AX77" s="836"/>
      <c r="AY77" s="836"/>
      <c r="AZ77" s="836"/>
      <c r="BA77" s="836"/>
      <c r="BB77" s="836"/>
      <c r="BC77" s="836"/>
      <c r="BD77" s="836"/>
      <c r="BG77" s="836"/>
      <c r="BH77" s="836"/>
      <c r="BI77" s="836"/>
      <c r="BJ77" s="836"/>
      <c r="BK77" s="836"/>
      <c r="BL77" s="836"/>
      <c r="BM77" s="836"/>
      <c r="BN77" s="836"/>
      <c r="BO77" s="836"/>
      <c r="BP77" s="836"/>
      <c r="BQ77" s="836"/>
      <c r="BR77" s="836"/>
      <c r="BS77" s="836"/>
      <c r="BT77" s="836"/>
      <c r="BU77" s="836"/>
      <c r="BV77" s="836"/>
      <c r="BW77" s="836"/>
      <c r="BX77" s="836"/>
      <c r="BY77" s="836"/>
      <c r="BZ77" s="836"/>
      <c r="CA77" s="836"/>
      <c r="CB77" s="836"/>
      <c r="CC77" s="836"/>
      <c r="CD77" s="836"/>
      <c r="CE77" s="836"/>
      <c r="CF77" s="836"/>
    </row>
    <row r="78" spans="1:84" ht="13.5" customHeight="1" x14ac:dyDescent="0.3">
      <c r="A78" s="882"/>
      <c r="B78" s="842" t="s">
        <v>1162</v>
      </c>
      <c r="C78" s="841">
        <f ca="1">+SUMIFS(INDIRECT(CONCATENATE("'",$AV78,$AW78,":",$AX78)),INDIRECT(CONCATENATE("'",$AV78,$AW$35,":",$AX$35)),C$35)</f>
        <v>-16353.04853</v>
      </c>
      <c r="D78" s="884">
        <f ca="1">+SUMIFS(INDIRECT(CONCATENATE("'",$AV78,$AW78,":",$AX78)),INDIRECT(CONCATENATE("'",$AV78,$AW$35,":",$AX$35)),D$35)+15000</f>
        <v>-19622.371769999998</v>
      </c>
      <c r="E78" s="841">
        <f ca="1">+SUMIFS(INDIRECT(CONCATENATE("'",$AV78,$AW78,":",$AX78)),INDIRECT(CONCATENATE("'",$AV78,$AW$35,":",$AX$35)),E$35)</f>
        <v>-18277.272819999998</v>
      </c>
      <c r="F78" s="841">
        <f ca="1">+SUMIFS(INDIRECT(CONCATENATE("'",$AV78,$AW78,":",$AX78)),INDIRECT(CONCATENATE("'",$AV78,$AW$35,":",$AX$35)),F$35)</f>
        <v>-30661.90698</v>
      </c>
      <c r="G78" s="898">
        <f ca="1">SUM(C78:F78)</f>
        <v>-84914.600099999996</v>
      </c>
      <c r="H78" s="841">
        <f ca="1">+SUMIFS(INDIRECT(CONCATENATE("'",$AV78,$AW78,":",$AX78)),INDIRECT(CONCATENATE("'",$AV78,$AW$35,":",$AX$35)),H$35)</f>
        <v>-24805.271980000001</v>
      </c>
      <c r="I78" s="841">
        <f ca="1">+SUMIFS(INDIRECT(CONCATENATE("'",$AV78,$AW78,":",$AX78)),INDIRECT(CONCATENATE("'",$AV78,$AW$35,":",$AX$35)),I$35)</f>
        <v>-17589.50963</v>
      </c>
      <c r="J78" s="841">
        <f ca="1">+SUMIFS(INDIRECT(CONCATENATE("'",$AV78,$AW78,":",$AX78)),INDIRECT(CONCATENATE("'",$AV78,$AW$35,":",$AX$35)),J$35)</f>
        <v>-19911.637070000001</v>
      </c>
      <c r="K78" s="884">
        <f ca="1">+SUMIFS(INDIRECT(CONCATENATE("'",$AV78,$AW78,":",$AX78)),INDIRECT(CONCATENATE("'",$AV78,$AW$35,":",$AX$35)),K$35)+14500</f>
        <v>-18513.308089999999</v>
      </c>
      <c r="L78" s="898">
        <f ca="1">+SUM(H78:K78)</f>
        <v>-80819.726770000008</v>
      </c>
      <c r="M78" s="841">
        <f ca="1">+SUMIFS(INDIRECT(CONCATENATE("'",$AV78,$AW78,":",$AX78)),INDIRECT(CONCATENATE("'",$AV78,$AW$35,":",$AX$35)),M$35)</f>
        <v>-21396.712169999999</v>
      </c>
      <c r="N78" s="841">
        <f ca="1">+SUMIFS(INDIRECT(CONCATENATE("'",$AV78,$AW78,":",$AX78)),INDIRECT(CONCATENATE("'",$AV78,$AW$35,":",$AX$35)),N$35)</f>
        <v>-22826.147920000003</v>
      </c>
      <c r="O78" s="884">
        <f ca="1">+SUMIFS(INDIRECT(CONCATENATE("'",$AV78,$AW78,":",$AX78)),INDIRECT(CONCATENATE("'",$AV78,$AW$35,":",$AX$35)),O$35)-54681.39513</f>
        <v>-24300.850939999997</v>
      </c>
      <c r="P78" s="884">
        <f ca="1">+SUMIFS(INDIRECT(CONCATENATE("'",$AV78,$AW78,":",$AX78)),INDIRECT(CONCATENATE("'",$AV78,$AW$35,":",$AX$35)),P$35)+2254</f>
        <v>-28062.098229999996</v>
      </c>
      <c r="Q78" s="898">
        <f ca="1">+SUM(M78:P78)</f>
        <v>-96585.809260000009</v>
      </c>
      <c r="R78" s="884">
        <f ca="1">+SUMIFS(INDIRECT(CONCATENATE("'",$AV78,$AW78,":",$AX78)),INDIRECT(CONCATENATE("'",$AV78,$AW$35,":",$AX$35)),R$35)+3317</f>
        <v>-27543.54089</v>
      </c>
      <c r="S78" s="841">
        <f ca="1">+SUMIFS(INDIRECT(CONCATENATE("'",$AV78,$AW78,":",$AX78)),INDIRECT(CONCATENATE("'",$AV78,$AW$35,":",$AX$35)),S$35)</f>
        <v>-19363.556400000001</v>
      </c>
      <c r="T78" s="841">
        <f ca="1">+SUMIFS(INDIRECT(CONCATENATE("'",$AV78,$AW78,":",$AX78)),INDIRECT(CONCATENATE("'",$AV78,$AW$35,":",$AX$35)),T$35)</f>
        <v>-20948.943660000001</v>
      </c>
      <c r="U78" s="841">
        <f ca="1">+SUMIFS(INDIRECT(CONCATENATE("'",$AV78,$AW78,":",$AX78)),INDIRECT(CONCATENATE("'",$AV78,$AW$35,":",$AX$35)),U$35)</f>
        <v>-21931.721740000001</v>
      </c>
      <c r="V78" s="898">
        <f ca="1">+SUM(R78:U78)</f>
        <v>-89787.762690000003</v>
      </c>
      <c r="W78" s="884">
        <f ca="1">+SUMIFS(INDIRECT(CONCATENATE("'",$AV78,$AW78,":",$AX78)),INDIRECT(CONCATENATE("'",$AV78,$AW$35,":",$AX$35)),W$35)</f>
        <v>-11188.241210000004</v>
      </c>
      <c r="X78" s="841">
        <f ca="1">+SUMIFS(INDIRECT(CONCATENATE("'",$AV78,$AW78,":",$AX78)),INDIRECT(CONCATENATE("'",$AV78,$AW$35,":",$AX$35)),X$35)</f>
        <v>-20227.155319999998</v>
      </c>
      <c r="Y78" s="884">
        <f ca="1">+SUMIFS(INDIRECT(CONCATENATE("'",$AV78,$AW78,":",$AX78)),INDIRECT(CONCATENATE("'",$AV78,$AW$35,":",$AX$35)),Y$35)+1159</f>
        <v>-15934.422470000005</v>
      </c>
      <c r="Z78" s="841">
        <f ca="1">+SUMIFS(INDIRECT(CONCATENATE("'",$AV78,$AW78,":",$AX78)),INDIRECT(CONCATENATE("'",$AV78,$AW$35,":",$AX$35)),Z$35)</f>
        <v>-23864.233980000005</v>
      </c>
      <c r="AA78" s="898">
        <f ca="1">+SUM(W78:Z78)</f>
        <v>-71214.052980000008</v>
      </c>
      <c r="AB78" s="841">
        <f ca="1">+SUMIFS(INDIRECT(CONCATENATE("'",$AV78,$AW78,":",$AX78)),INDIRECT(CONCATENATE("'",$AV78,$AW$35,":",$AX$35)),AB$35)</f>
        <v>-16134.47566</v>
      </c>
      <c r="AC78" s="841">
        <f ca="1">+SUMIFS(INDIRECT(CONCATENATE("'",$AV78,$AW78,":",$AX78)),INDIRECT(CONCATENATE("'",$AV78,$AW$35,":",$AX$35)),AC$35)</f>
        <v>-19986.929600000003</v>
      </c>
      <c r="AD78" s="884">
        <f ca="1">+SUMIFS(INDIRECT(CONCATENATE("'",$AV78,$AW78,":",$AX78)),INDIRECT(CONCATENATE("'",$AV78,$AW$35,":",$AX$35)),AD$35)+6645</f>
        <v>-19111.751630000006</v>
      </c>
      <c r="AE78" s="884">
        <f ca="1">+SUMIFS(INDIRECT(CONCATENATE("'",$AV78,$AW78,":",$AX78)),INDIRECT(CONCATENATE("'",$AV78,$AW$35,":",$AX$35)),AE$35)-5459</f>
        <v>-21966.290939999999</v>
      </c>
      <c r="AF78" s="898">
        <f ca="1">+SUM(AB78:AE78)</f>
        <v>-77199.447830000005</v>
      </c>
      <c r="AG78" s="841">
        <f ca="1">+SUMIFS(INDIRECT(CONCATENATE("'",$AV78,$AW78,":",$AX78)),INDIRECT(CONCATENATE("'",$AV78,$AW$35,":",$AX$35)),AG$35)</f>
        <v>-18645.184150000001</v>
      </c>
      <c r="AH78" s="841">
        <f ca="1">+SUMIFS(INDIRECT(CONCATENATE("'",$AV78,$AW78,":",$AX78)),INDIRECT(CONCATENATE("'",$AV78,$AW$35,":",$AX$35)),AH$35)</f>
        <v>-23068.069059999994</v>
      </c>
      <c r="AI78" s="841">
        <f ca="1">+SUMIFS(INDIRECT(CONCATENATE("'",$AV78,$AW78,":",$AX78)),INDIRECT(CONCATENATE("'",$AV78,$AW$35,":",$AX$35)),AI$35)</f>
        <v>-24624.235850000005</v>
      </c>
      <c r="AJ78" s="841">
        <f ca="1">+SUMIFS(INDIRECT(CONCATENATE("'",$AV78,$AW78,":",$AX78)),INDIRECT(CONCATENATE("'",$AV78,$AW$35,":",$AX$35)),AJ$35)</f>
        <v>-28623.659970000001</v>
      </c>
      <c r="AK78" s="637">
        <f ca="1">+SUM(AG78:AJ78)</f>
        <v>-94961.14903</v>
      </c>
      <c r="AL78" s="884">
        <f ca="1">+SUMIFS(INDIRECT(CONCATENATE("'",$AV78,$AW78,":",$AX78)),INDIRECT(CONCATENATE("'",$AV78,$AW$35,":",$AX$35)),AL$35)</f>
        <v>-25337.884590000005</v>
      </c>
      <c r="AM78" s="884">
        <f ca="1">+SUMIFS(INDIRECT(CONCATENATE("'",$AV78,$AW78,":",$AX78)),INDIRECT(CONCATENATE("'",$AV78,$AW$35,":",$AX$35)),AM$35)</f>
        <v>-21782.948499999999</v>
      </c>
      <c r="AN78" s="884">
        <f ca="1">+SUMIFS(INDIRECT(CONCATENATE("'",$AV78,$AW78,":",$AX78)),INDIRECT(CONCATENATE("'",$AV78,$AW$35,":",$AX$35)),AN$35)</f>
        <v>-23322.650829999999</v>
      </c>
      <c r="AO78" s="884">
        <f ca="1">+SUMIFS(INDIRECT(CONCATENATE("'",$AV78,$AW78,":",$AX78)),INDIRECT(CONCATENATE("'",$AV78,$AW$35,":",$AX$35)),AO$35)</f>
        <v>-25002.788710000008</v>
      </c>
      <c r="AP78" s="898">
        <f ca="1">+SUM(AL78:AO78)</f>
        <v>-95446.272630000007</v>
      </c>
      <c r="AQ78" s="841">
        <f ca="1">+SUMIFS(INDIRECT(CONCATENATE("'",$AV78,$AW78,":",$AX78)),INDIRECT(CONCATENATE("'",$AV78,$AW$35,":",$AX$35)),AQ$35)</f>
        <v>-25180.730210000005</v>
      </c>
      <c r="AR78" s="841">
        <f ca="1">+SUMIFS(INDIRECT(CONCATENATE("'",$AV78,$AW78,":",$AX78)),INDIRECT(CONCATENATE("'",$AV78,$AW$35,":",$AX$35)),AR$35)</f>
        <v>-26323.649750000008</v>
      </c>
      <c r="AS78" s="841">
        <f ca="1">+SUMIFS(INDIRECT(CONCATENATE("'",$AV78,$AW78,":",$AX78)),INDIRECT(CONCATENATE("'",$AV78,$AW$35,":",$AX$35)),AS$35)</f>
        <v>-25720.035740000003</v>
      </c>
      <c r="AT78" s="841">
        <f ca="1">+SUMIFS(INDIRECT(CONCATENATE("'",$AV78,$AW78,":",$AX78)),INDIRECT(CONCATENATE("'",$AV78,$AW$35,":",$AX$35)),AT$35)</f>
        <v>-30240.550179999998</v>
      </c>
      <c r="AU78" s="637">
        <f ca="1">+SUM(AQ78:AT78)</f>
        <v>-107464.96588</v>
      </c>
      <c r="AV78" s="267" t="s">
        <v>997</v>
      </c>
      <c r="AW78" s="267" t="str">
        <f>"$"&amp;ROW(Auto!$B$14)</f>
        <v>$14</v>
      </c>
      <c r="AX78" s="267" t="str">
        <f>"$"&amp;ROW(Auto!$B$14)</f>
        <v>$14</v>
      </c>
      <c r="AY78" s="267" t="s">
        <v>998</v>
      </c>
      <c r="AZ78" s="267" t="s">
        <v>997</v>
      </c>
      <c r="BJ78" s="267"/>
      <c r="BK78" s="267"/>
      <c r="BL78" s="267"/>
      <c r="BM78" s="267"/>
      <c r="BN78" s="267"/>
      <c r="BO78" s="267"/>
      <c r="BP78" s="267"/>
      <c r="BQ78" s="267"/>
      <c r="BR78" s="267"/>
      <c r="BS78" s="267"/>
      <c r="BT78" s="267"/>
      <c r="BU78" s="267"/>
      <c r="BV78" s="267"/>
      <c r="BW78" s="267"/>
      <c r="BX78" s="267"/>
      <c r="BY78" s="267"/>
      <c r="BZ78" s="267"/>
      <c r="CA78" s="267"/>
      <c r="CB78" s="267"/>
      <c r="CC78" s="267"/>
      <c r="CD78" s="267"/>
      <c r="CE78" s="267"/>
      <c r="CF78" s="267"/>
    </row>
    <row r="79" spans="1:84" s="835" customFormat="1" ht="13.5" customHeight="1" x14ac:dyDescent="0.25">
      <c r="A79" s="840"/>
      <c r="B79" s="845" t="s">
        <v>1090</v>
      </c>
      <c r="C79" s="859">
        <f t="shared" ref="C79:X79" ca="1" si="153">C78/C70</f>
        <v>-9.4352402571841451E-2</v>
      </c>
      <c r="D79" s="859">
        <f t="shared" ca="1" si="153"/>
        <v>-9.0940995454736037E-2</v>
      </c>
      <c r="E79" s="859">
        <f t="shared" ca="1" si="153"/>
        <v>-7.4856101232457548E-2</v>
      </c>
      <c r="F79" s="859">
        <f t="shared" ca="1" si="153"/>
        <v>-0.1115675822888285</v>
      </c>
      <c r="G79" s="986">
        <f t="shared" ca="1" si="153"/>
        <v>-9.350976090867491E-2</v>
      </c>
      <c r="H79" s="859">
        <f t="shared" ca="1" si="153"/>
        <v>-0.11150412201855289</v>
      </c>
      <c r="I79" s="859">
        <f t="shared" ca="1" si="153"/>
        <v>-6.8711543708525641E-2</v>
      </c>
      <c r="J79" s="859">
        <f t="shared" ca="1" si="153"/>
        <v>-6.7250701154060413E-2</v>
      </c>
      <c r="K79" s="859">
        <f t="shared" ca="1" si="153"/>
        <v>-5.7464567909030442E-2</v>
      </c>
      <c r="L79" s="853">
        <f t="shared" ca="1" si="153"/>
        <v>-7.3693490838247194E-2</v>
      </c>
      <c r="M79" s="859">
        <f t="shared" ca="1" si="153"/>
        <v>-8.2642584035047956E-2</v>
      </c>
      <c r="N79" s="859">
        <f t="shared" ca="1" si="153"/>
        <v>-7.761227588517533E-2</v>
      </c>
      <c r="O79" s="859">
        <f t="shared" ca="1" si="153"/>
        <v>-8.1059165875251013E-2</v>
      </c>
      <c r="P79" s="859">
        <f t="shared" ca="1" si="153"/>
        <v>-8.3185421831881226E-2</v>
      </c>
      <c r="Q79" s="846">
        <f t="shared" ca="1" si="153"/>
        <v>-8.1154523762439881E-2</v>
      </c>
      <c r="R79" s="859">
        <f t="shared" ca="1" si="153"/>
        <v>-0.11440224026051474</v>
      </c>
      <c r="S79" s="859">
        <f t="shared" ca="1" si="153"/>
        <v>-0.22288294617421986</v>
      </c>
      <c r="T79" s="859">
        <f t="shared" ca="1" si="153"/>
        <v>-8.5346563084325283E-2</v>
      </c>
      <c r="U79" s="859">
        <f t="shared" ca="1" si="153"/>
        <v>-8.0465013586080339E-2</v>
      </c>
      <c r="V79" s="846">
        <f t="shared" ca="1" si="153"/>
        <v>-0.10617505623498737</v>
      </c>
      <c r="W79" s="859">
        <f t="shared" ca="1" si="153"/>
        <v>-5.5711469917793653E-2</v>
      </c>
      <c r="X79" s="859">
        <f t="shared" ca="1" si="153"/>
        <v>-0.10092034582320451</v>
      </c>
      <c r="Y79" s="859">
        <f t="shared" ref="Y79:AD79" ca="1" si="154">Y78/Y70</f>
        <v>-8.2000861325758664E-2</v>
      </c>
      <c r="Z79" s="859">
        <f t="shared" ca="1" si="154"/>
        <v>-8.7755168763631944E-2</v>
      </c>
      <c r="AA79" s="846">
        <f t="shared" ca="1" si="154"/>
        <v>-8.2089905130880755E-2</v>
      </c>
      <c r="AB79" s="859">
        <f t="shared" ca="1" si="154"/>
        <v>-7.995496489928583E-2</v>
      </c>
      <c r="AC79" s="859">
        <f t="shared" ca="1" si="154"/>
        <v>-7.5110021934350971E-2</v>
      </c>
      <c r="AD79" s="859">
        <f t="shared" ca="1" si="154"/>
        <v>-5.1220077535596709E-2</v>
      </c>
      <c r="AE79" s="859">
        <f t="shared" ref="AE79:AM79" ca="1" si="155">AE78/AE70</f>
        <v>-5.8983853337932914E-2</v>
      </c>
      <c r="AF79" s="846">
        <f t="shared" ca="1" si="155"/>
        <v>-6.3620399348344514E-2</v>
      </c>
      <c r="AG79" s="859">
        <f t="shared" ca="1" si="155"/>
        <v>-6.2769995375484069E-2</v>
      </c>
      <c r="AH79" s="859">
        <f t="shared" ca="1" si="155"/>
        <v>-6.9712344890733802E-2</v>
      </c>
      <c r="AI79" s="859">
        <f t="shared" ca="1" si="155"/>
        <v>-6.3822394997946175E-2</v>
      </c>
      <c r="AJ79" s="859">
        <f t="shared" ca="1" si="155"/>
        <v>-6.9244439931761506E-2</v>
      </c>
      <c r="AK79" s="846">
        <f t="shared" ca="1" si="155"/>
        <v>-6.6539522583646149E-2</v>
      </c>
      <c r="AL79" s="859">
        <f t="shared" ca="1" si="155"/>
        <v>-7.2912291035806889E-2</v>
      </c>
      <c r="AM79" s="859">
        <f t="shared" ca="1" si="155"/>
        <v>-5.098059969459106E-2</v>
      </c>
      <c r="AN79" s="859">
        <f t="shared" ref="AN79:AP79" ca="1" si="156">AN78/AN70</f>
        <v>-4.150438808795813E-2</v>
      </c>
      <c r="AO79" s="859">
        <f t="shared" ca="1" si="156"/>
        <v>-4.2861685409133793E-2</v>
      </c>
      <c r="AP79" s="846">
        <f t="shared" ca="1" si="156"/>
        <v>-4.9710053134825585E-2</v>
      </c>
      <c r="AQ79" s="859">
        <f t="shared" ref="AQ79" ca="1" si="157">AQ78/AQ70</f>
        <v>-6.3823751099832529E-2</v>
      </c>
      <c r="AR79" s="859">
        <f t="shared" ref="AR79:AU79" ca="1" si="158">AR78/AR70</f>
        <v>-5.3081904656825177E-2</v>
      </c>
      <c r="AS79" s="859">
        <f t="shared" ca="1" si="158"/>
        <v>-4.2876802281869575E-2</v>
      </c>
      <c r="AT79" s="859">
        <f t="shared" ca="1" si="158"/>
        <v>-5.288124444047549E-2</v>
      </c>
      <c r="AU79" s="846">
        <f t="shared" ca="1" si="158"/>
        <v>-5.2112855579836852E-2</v>
      </c>
      <c r="AV79" s="836"/>
      <c r="AW79" s="836"/>
      <c r="AX79" s="836"/>
      <c r="AY79" s="836"/>
      <c r="AZ79" s="836"/>
      <c r="BA79" s="836"/>
      <c r="BB79" s="836"/>
      <c r="BC79" s="836"/>
      <c r="BD79" s="836"/>
      <c r="BG79" s="836"/>
      <c r="BH79" s="836"/>
      <c r="BI79" s="836"/>
      <c r="BJ79" s="836"/>
      <c r="BK79" s="836"/>
      <c r="BL79" s="836"/>
      <c r="BM79" s="836"/>
      <c r="BN79" s="836"/>
      <c r="BO79" s="836"/>
      <c r="BP79" s="836"/>
      <c r="BQ79" s="836"/>
      <c r="BR79" s="836"/>
      <c r="BS79" s="836"/>
      <c r="BT79" s="836"/>
      <c r="BU79" s="836"/>
      <c r="BV79" s="836"/>
      <c r="BW79" s="836"/>
      <c r="BX79" s="836"/>
      <c r="BY79" s="836"/>
      <c r="BZ79" s="836"/>
      <c r="CA79" s="836"/>
      <c r="CB79" s="836"/>
      <c r="CC79" s="836"/>
      <c r="CD79" s="836"/>
      <c r="CE79" s="836"/>
      <c r="CF79" s="836"/>
    </row>
    <row r="80" spans="1:84" ht="13.5" customHeight="1" x14ac:dyDescent="0.3">
      <c r="A80" s="24"/>
      <c r="B80" s="905" t="s">
        <v>1079</v>
      </c>
      <c r="C80" s="906">
        <f ca="1">C76+C78</f>
        <v>15844.454640000011</v>
      </c>
      <c r="D80" s="987">
        <f ca="1">D76+D78</f>
        <v>25289.128610000014</v>
      </c>
      <c r="E80" s="906">
        <f ca="1">E76+E78</f>
        <v>34870.320750000028</v>
      </c>
      <c r="F80" s="906">
        <f ca="1">F76+F78</f>
        <v>35848.077430000034</v>
      </c>
      <c r="G80" s="985">
        <f ca="1">+SUM(C80:F80)</f>
        <v>111851.98143000009</v>
      </c>
      <c r="H80" s="906">
        <f ca="1">H76+H78</f>
        <v>22612.676620000002</v>
      </c>
      <c r="I80" s="906">
        <f ca="1">I76+I78</f>
        <v>38247.540069999974</v>
      </c>
      <c r="J80" s="906">
        <f ca="1">J76+J78</f>
        <v>49403.81290999995</v>
      </c>
      <c r="K80" s="987">
        <f ca="1">K76+K78</f>
        <v>61958.097968471506</v>
      </c>
      <c r="L80" s="985">
        <f ca="1">+SUM(H80:K80)</f>
        <v>172222.12756847142</v>
      </c>
      <c r="M80" s="906">
        <f ca="1">M76+M78</f>
        <v>42498.737950000024</v>
      </c>
      <c r="N80" s="906">
        <f ca="1">N76+N78</f>
        <v>48651.234510000024</v>
      </c>
      <c r="O80" s="987">
        <f ca="1">O76+O78</f>
        <v>49860.368541158714</v>
      </c>
      <c r="P80" s="987">
        <f ca="1">P76+P78</f>
        <v>57472.928079999991</v>
      </c>
      <c r="Q80" s="988">
        <f ca="1">+SUM(M80:P80)</f>
        <v>198483.26908115874</v>
      </c>
      <c r="R80" s="987">
        <f ca="1">R76+R78</f>
        <v>29279.139880000006</v>
      </c>
      <c r="S80" s="906">
        <f ca="1">S76+S78</f>
        <v>-11654.691910000009</v>
      </c>
      <c r="T80" s="906">
        <f ca="1">T76+T78</f>
        <v>38792.218860000008</v>
      </c>
      <c r="U80" s="906">
        <f ca="1">U76+U78</f>
        <v>43245.378730000033</v>
      </c>
      <c r="V80" s="988">
        <f ca="1">+SUM(R80:U80)</f>
        <v>99662.045560000028</v>
      </c>
      <c r="W80" s="906">
        <f ca="1">W76+W78</f>
        <v>33121.461580000003</v>
      </c>
      <c r="X80" s="906">
        <f ca="1">X76+X78</f>
        <v>23451.069519999983</v>
      </c>
      <c r="Y80" s="987">
        <f ca="1">Y76+Y78</f>
        <v>25522.103049999991</v>
      </c>
      <c r="Z80" s="906">
        <f ca="1">Z76+Z78</f>
        <v>36547.697839999906</v>
      </c>
      <c r="AA80" s="988">
        <f ca="1">+SUM(W80:Z80)</f>
        <v>118642.33198999988</v>
      </c>
      <c r="AB80" s="906">
        <f ca="1">AB76+AB78</f>
        <v>21064.224549999981</v>
      </c>
      <c r="AC80" s="906">
        <f ca="1">AC76+AC78</f>
        <v>37794.76152999996</v>
      </c>
      <c r="AD80" s="987">
        <f ca="1">AD76+AD78</f>
        <v>73953.691759999958</v>
      </c>
      <c r="AE80" s="987">
        <f ca="1">AE76+AE78</f>
        <v>61462.584349999939</v>
      </c>
      <c r="AF80" s="988">
        <f ca="1">+SUM(AB80:AE80)</f>
        <v>194275.26218999983</v>
      </c>
      <c r="AG80" s="906">
        <f ca="1">AG76+AG78</f>
        <v>42526.002939999846</v>
      </c>
      <c r="AH80" s="906">
        <f ca="1">AH76+AH78</f>
        <v>46446.635920000102</v>
      </c>
      <c r="AI80" s="906">
        <f ca="1">AI76+AI78</f>
        <v>66835.06712000008</v>
      </c>
      <c r="AJ80" s="906">
        <f ca="1">AJ76+AJ78</f>
        <v>62390.654760000274</v>
      </c>
      <c r="AK80" s="1089">
        <f ca="1">+SUM(AG80:AJ80)</f>
        <v>218198.36074000029</v>
      </c>
      <c r="AL80" s="906">
        <f ca="1">AL76+AL78</f>
        <v>49961.870029999845</v>
      </c>
      <c r="AM80" s="906">
        <f ca="1">AM76+AM78</f>
        <v>74630.695230000012</v>
      </c>
      <c r="AN80" s="906">
        <f ca="1">AN76+AN78</f>
        <v>117564.8570800001</v>
      </c>
      <c r="AO80" s="906">
        <f ca="1">AO76+AO78</f>
        <v>120277.85008999995</v>
      </c>
      <c r="AP80" s="1089">
        <f ca="1">+SUM(AL80:AO80)</f>
        <v>362435.2724299999</v>
      </c>
      <c r="AQ80" s="906">
        <f ca="1">AQ76+AQ78</f>
        <v>60517.845799999952</v>
      </c>
      <c r="AR80" s="906">
        <f ca="1">AR76+AR78</f>
        <v>86348.288849999808</v>
      </c>
      <c r="AS80" s="906">
        <f ca="1">AS76+AS78</f>
        <v>112016.43730000012</v>
      </c>
      <c r="AT80" s="906">
        <f ca="1">AT76+AT78</f>
        <v>77978.530179999972</v>
      </c>
      <c r="AU80" s="1089">
        <f ca="1">+SUM(AQ80:AT80)</f>
        <v>336861.1021299999</v>
      </c>
      <c r="BJ80" s="267"/>
      <c r="BK80" s="267"/>
      <c r="BL80" s="267"/>
      <c r="BM80" s="267"/>
      <c r="BN80" s="267"/>
      <c r="BO80" s="267"/>
      <c r="BP80" s="267"/>
      <c r="BQ80" s="267"/>
      <c r="BR80" s="267"/>
      <c r="BS80" s="267"/>
      <c r="BT80" s="267"/>
      <c r="BU80" s="267"/>
      <c r="BV80" s="267"/>
      <c r="BW80" s="267"/>
      <c r="BX80" s="267"/>
      <c r="BY80" s="267"/>
      <c r="BZ80" s="267"/>
      <c r="CA80" s="267"/>
      <c r="CB80" s="267"/>
      <c r="CC80" s="267"/>
      <c r="CD80" s="267"/>
      <c r="CE80" s="267"/>
      <c r="CF80" s="267"/>
    </row>
    <row r="81" spans="1:84" s="835" customFormat="1" ht="13.5" customHeight="1" x14ac:dyDescent="0.25">
      <c r="A81" s="840"/>
      <c r="B81" s="845" t="s">
        <v>987</v>
      </c>
      <c r="C81" s="844">
        <f t="shared" ref="C81:X81" ca="1" si="159">+C80/C70</f>
        <v>9.1417961610156251E-2</v>
      </c>
      <c r="D81" s="844">
        <f t="shared" ca="1" si="159"/>
        <v>0.11720390159421828</v>
      </c>
      <c r="E81" s="844">
        <f t="shared" ca="1" si="159"/>
        <v>0.14281431840389125</v>
      </c>
      <c r="F81" s="844">
        <f t="shared" ca="1" si="159"/>
        <v>0.13043817956843284</v>
      </c>
      <c r="G81" s="843">
        <f t="shared" ca="1" si="159"/>
        <v>0.12317377728168627</v>
      </c>
      <c r="H81" s="844">
        <f t="shared" ca="1" si="159"/>
        <v>0.10164801478635342</v>
      </c>
      <c r="I81" s="844">
        <f t="shared" ca="1" si="159"/>
        <v>0.14940993674895239</v>
      </c>
      <c r="J81" s="844">
        <f t="shared" ca="1" si="159"/>
        <v>0.1668592615565144</v>
      </c>
      <c r="K81" s="844">
        <f t="shared" ca="1" si="159"/>
        <v>0.19231545820526513</v>
      </c>
      <c r="L81" s="843">
        <f t="shared" ca="1" si="159"/>
        <v>0.15703653411535268</v>
      </c>
      <c r="M81" s="844">
        <f t="shared" ca="1" si="159"/>
        <v>0.16414697241853671</v>
      </c>
      <c r="N81" s="844">
        <f t="shared" ca="1" si="159"/>
        <v>0.16542138639328</v>
      </c>
      <c r="O81" s="844">
        <f t="shared" ca="1" si="159"/>
        <v>0.16631680487888842</v>
      </c>
      <c r="P81" s="844">
        <f t="shared" ca="1" si="159"/>
        <v>0.17036893417816859</v>
      </c>
      <c r="Q81" s="843">
        <f t="shared" ca="1" si="159"/>
        <v>0.16677206828316679</v>
      </c>
      <c r="R81" s="844">
        <f t="shared" ca="1" si="159"/>
        <v>0.12161105968728553</v>
      </c>
      <c r="S81" s="844">
        <f t="shared" ca="1" si="159"/>
        <v>-0.13415056697196634</v>
      </c>
      <c r="T81" s="844">
        <f t="shared" ca="1" si="159"/>
        <v>0.15804054886249783</v>
      </c>
      <c r="U81" s="844">
        <f t="shared" ca="1" si="159"/>
        <v>0.15866241731027189</v>
      </c>
      <c r="V81" s="843">
        <f t="shared" ca="1" si="159"/>
        <v>0.11785150865559312</v>
      </c>
      <c r="W81" s="844">
        <f t="shared" ca="1" si="159"/>
        <v>0.1649272013190291</v>
      </c>
      <c r="X81" s="844">
        <f t="shared" ca="1" si="159"/>
        <v>0.11700558029246444</v>
      </c>
      <c r="Y81" s="844">
        <f t="shared" ref="Y81:AD81" ca="1" si="160">+Y80/Y70</f>
        <v>0.13134046350816822</v>
      </c>
      <c r="Z81" s="844">
        <f t="shared" ca="1" si="160"/>
        <v>0.13439565646897908</v>
      </c>
      <c r="AA81" s="843">
        <f t="shared" ca="1" si="160"/>
        <v>0.13676145886965282</v>
      </c>
      <c r="AB81" s="844">
        <f t="shared" ca="1" si="160"/>
        <v>0.10438450991632185</v>
      </c>
      <c r="AC81" s="844">
        <f t="shared" ca="1" si="160"/>
        <v>0.14203108853307117</v>
      </c>
      <c r="AD81" s="844">
        <f t="shared" ca="1" si="160"/>
        <v>0.19819815050572714</v>
      </c>
      <c r="AE81" s="844">
        <f t="shared" ref="AE81:AM81" ca="1" si="161">+AE80/AE70</f>
        <v>0.16503924449389668</v>
      </c>
      <c r="AF81" s="843">
        <f t="shared" ca="1" si="161"/>
        <v>0.16010308507969703</v>
      </c>
      <c r="AG81" s="844">
        <f t="shared" ca="1" si="161"/>
        <v>0.14316603077806622</v>
      </c>
      <c r="AH81" s="844">
        <f t="shared" ca="1" si="161"/>
        <v>0.1403630227500885</v>
      </c>
      <c r="AI81" s="844">
        <f t="shared" ca="1" si="161"/>
        <v>0.17322665683641467</v>
      </c>
      <c r="AJ81" s="844">
        <f t="shared" ca="1" si="161"/>
        <v>0.15093129076994513</v>
      </c>
      <c r="AK81" s="843">
        <f t="shared" ca="1" si="161"/>
        <v>0.15289215537595333</v>
      </c>
      <c r="AL81" s="844">
        <f t="shared" ca="1" si="161"/>
        <v>0.14377026603705537</v>
      </c>
      <c r="AM81" s="844">
        <f t="shared" ca="1" si="161"/>
        <v>0.17466494944197558</v>
      </c>
      <c r="AN81" s="844">
        <f t="shared" ref="AN81:AP81" ca="1" si="162">+AN80/AN70</f>
        <v>0.2092153884787914</v>
      </c>
      <c r="AO81" s="844">
        <f t="shared" ca="1" si="162"/>
        <v>0.20618945478600298</v>
      </c>
      <c r="AP81" s="843">
        <f t="shared" ca="1" si="162"/>
        <v>0.18876249594651437</v>
      </c>
      <c r="AQ81" s="844">
        <f t="shared" ref="AQ81" ca="1" si="163">+AQ80/AQ70</f>
        <v>0.15339014775287732</v>
      </c>
      <c r="AR81" s="844">
        <f t="shared" ref="AR81:AU81" ca="1" si="164">+AR80/AR70</f>
        <v>0.17412219352355154</v>
      </c>
      <c r="AS81" s="844">
        <f t="shared" ca="1" si="164"/>
        <v>0.18673794558387907</v>
      </c>
      <c r="AT81" s="844">
        <f ca="1">+AT80/AT70</f>
        <v>0.13636000968939957</v>
      </c>
      <c r="AU81" s="843">
        <f t="shared" ca="1" si="164"/>
        <v>0.16335364573946631</v>
      </c>
      <c r="AV81" s="836"/>
      <c r="AW81" s="836"/>
      <c r="AX81" s="836"/>
      <c r="AY81" s="836"/>
      <c r="AZ81" s="836"/>
      <c r="BA81" s="836"/>
      <c r="BB81" s="836"/>
      <c r="BC81" s="836"/>
      <c r="BD81" s="836"/>
      <c r="BG81" s="836"/>
      <c r="BH81" s="836"/>
      <c r="BI81" s="836"/>
      <c r="BJ81" s="836"/>
      <c r="BK81" s="836"/>
      <c r="BL81" s="836"/>
      <c r="BM81" s="836"/>
      <c r="BN81" s="836"/>
      <c r="BO81" s="836"/>
      <c r="BP81" s="836"/>
      <c r="BQ81" s="836"/>
      <c r="BR81" s="836"/>
      <c r="BS81" s="836"/>
      <c r="BT81" s="836"/>
      <c r="BU81" s="836"/>
      <c r="BV81" s="836"/>
      <c r="BW81" s="836"/>
      <c r="BX81" s="836"/>
      <c r="BY81" s="836"/>
      <c r="BZ81" s="836"/>
      <c r="CA81" s="836"/>
      <c r="CB81" s="836"/>
      <c r="CC81" s="836"/>
      <c r="CD81" s="836"/>
      <c r="CE81" s="836"/>
      <c r="CF81" s="836"/>
    </row>
    <row r="82" spans="1:84" ht="13.5" customHeight="1" x14ac:dyDescent="0.3">
      <c r="A82" s="882"/>
      <c r="B82" s="842" t="s">
        <v>1082</v>
      </c>
      <c r="C82" s="841">
        <v>0</v>
      </c>
      <c r="D82" s="841">
        <v>0</v>
      </c>
      <c r="E82" s="841">
        <v>0</v>
      </c>
      <c r="F82" s="841">
        <v>0</v>
      </c>
      <c r="G82" s="637">
        <f>SUM(C82:F82)</f>
        <v>0</v>
      </c>
      <c r="H82" s="841">
        <v>0</v>
      </c>
      <c r="I82" s="841">
        <v>0</v>
      </c>
      <c r="J82" s="841">
        <v>0</v>
      </c>
      <c r="K82" s="841">
        <v>0</v>
      </c>
      <c r="L82" s="637">
        <f>SUM(H82:K82)</f>
        <v>0</v>
      </c>
      <c r="M82" s="841">
        <f ca="1">+SUMIFS(INDIRECT(CONCATENATE("'",$AV82,$AW82,":",$AX82)),INDIRECT(CONCATENATE("'",$AV82,$AW$89,":",$AX$89)),M$35)</f>
        <v>-4981</v>
      </c>
      <c r="N82" s="841">
        <f ca="1">+SUMIFS(INDIRECT(CONCATENATE("'",$AV82,$AW82,":",$AX82)),INDIRECT(CONCATENATE("'",$AV82,$AW$89,":",$AX$89)),N$35)</f>
        <v>-4381</v>
      </c>
      <c r="O82" s="841">
        <f ca="1">+SUMIFS(INDIRECT(CONCATENATE("'",$AV82,$AW82,":",$AX82)),INDIRECT(CONCATENATE("'",$AV82,$AW$89,":",$AX$89)),O$35)</f>
        <v>-4770</v>
      </c>
      <c r="P82" s="841">
        <f ca="1">+SUMIFS(INDIRECT(CONCATENATE("'",$AV82,$AW82,":",$AX82)),INDIRECT(CONCATENATE("'",$AV82,$AW$89,":",$AX$89)),P$35)</f>
        <v>-4810.0787082777097</v>
      </c>
      <c r="Q82" s="637">
        <f ca="1">SUM(M82:P82)</f>
        <v>-18942.07870827771</v>
      </c>
      <c r="R82" s="841">
        <f ca="1">+SUMIFS(INDIRECT(CONCATENATE("'",$AV82,$AW82,":",$AX82)),INDIRECT(CONCATENATE("'",$AV82,$AW$89,":",$AX$89)),R$35)</f>
        <v>-5221.6656000000103</v>
      </c>
      <c r="S82" s="841">
        <f ca="1">+SUMIFS(INDIRECT(CONCATENATE("'",$AV82,$AW82,":",$AX82)),INDIRECT(CONCATENATE("'",$AV82,$AW$89,":",$AX$89)),S$35)</f>
        <v>-4983.0441500000097</v>
      </c>
      <c r="T82" s="841">
        <f ca="1">+SUMIFS(INDIRECT(CONCATENATE("'",$AV82,$AW82,":",$AX82)),INDIRECT(CONCATENATE("'",$AV82,$AW$89,":",$AX$89)),T$35)</f>
        <v>-5318.7323999999899</v>
      </c>
      <c r="U82" s="841">
        <f ca="1">+SUMIFS(INDIRECT(CONCATENATE("'",$AV82,$AW82,":",$AX82)),INDIRECT(CONCATENATE("'",$AV82,$AW$89,":",$AX$89)),U$35)</f>
        <v>-5262.5423200000096</v>
      </c>
      <c r="V82" s="637">
        <f ca="1">SUM(R82:U82)</f>
        <v>-20785.984470000018</v>
      </c>
      <c r="W82" s="841">
        <f ca="1">+SUMIFS(INDIRECT(CONCATENATE("'",$AV82,$AW82,":",$AX82)),INDIRECT(CONCATENATE("'",$AV82,$AW$89,":",$AX$89)),W$35)</f>
        <v>-7298.4094699999896</v>
      </c>
      <c r="X82" s="841">
        <f ca="1">+SUMIFS(INDIRECT(CONCATENATE("'",$AV82,$AW82,":",$AX82)),INDIRECT(CONCATENATE("'",$AV82,$AW$89,":",$AX$89)),X$35)</f>
        <v>-6225.2279400000098</v>
      </c>
      <c r="Y82" s="841">
        <f ca="1">+SUMIFS(INDIRECT(CONCATENATE("'",$AV82,$AW82,":",$AX82)),INDIRECT(CONCATENATE("'",$AV82,$AW$89,":",$AX$89)),Y$35)</f>
        <v>-5997.3069699999887</v>
      </c>
      <c r="Z82" s="841">
        <f ca="1">+SUMIFS(INDIRECT(CONCATENATE("'",$AV82,$AW82,":",$AX82)),INDIRECT(CONCATENATE("'",$AV82,$AW$89,":",$AX$89)),Z$35)</f>
        <v>-5965.6264300000103</v>
      </c>
      <c r="AA82" s="637">
        <f ca="1">SUM(W82:Z82)</f>
        <v>-25486.570809999997</v>
      </c>
      <c r="AB82" s="841">
        <f ca="1">+SUMIFS(INDIRECT(CONCATENATE("'",$AV82,$AW82,":",$AX82)),INDIRECT(CONCATENATE("'",$AV82,$AW$89,":",$AX$89)),AB$35)</f>
        <v>-6375.8603899999998</v>
      </c>
      <c r="AC82" s="841">
        <f ca="1">+SUMIFS(INDIRECT(CONCATENATE("'",$AV82,$AW82,":",$AX82)),INDIRECT(CONCATENATE("'",$AV82,$AW$89,":",$AX$89)),AC$35)</f>
        <v>-7005.7261199999921</v>
      </c>
      <c r="AD82" s="841">
        <f ca="1">+SUMIFS(INDIRECT(CONCATENATE("'",$AV82,$AW82,":",$AX82)),INDIRECT(CONCATENATE("'",$AV82,$AW$89,":",$AX$89)),AD$35)</f>
        <v>-6648.5328399999698</v>
      </c>
      <c r="AE82" s="841">
        <f ca="1">+SUMIFS(INDIRECT(CONCATENATE("'",$AV82,$AW82,":",$AX82)),INDIRECT(CONCATENATE("'",$AV82,$AW$89,":",$AX$89)),AE$35)</f>
        <v>-7125.4665299999797</v>
      </c>
      <c r="AF82" s="637">
        <f ca="1">SUM(AB82:AE82)</f>
        <v>-27155.585879999941</v>
      </c>
      <c r="AG82" s="841">
        <f ca="1">+SUMIFS(INDIRECT(CONCATENATE("'",$AV82,$AW82,":",$AX82)),INDIRECT(CONCATENATE("'",$AV82,$AW$89,":",$AX$89)),AG$35)</f>
        <v>-7315.9999799999896</v>
      </c>
      <c r="AH82" s="841">
        <f ca="1">+SUMIFS(INDIRECT(CONCATENATE("'",$AV82,$AW82,":",$AX82)),INDIRECT(CONCATENATE("'",$AV82,$AW$89,":",$AX$89)),AH$35)</f>
        <v>-7304.5372799999996</v>
      </c>
      <c r="AI82" s="841">
        <f ca="1">+SUMIFS(INDIRECT(CONCATENATE("'",$AV82,$AW82,":",$AX82)),INDIRECT(CONCATENATE("'",$AV82,$AW$89,":",$AX$89)),AI$35)</f>
        <v>-7948.7313800000102</v>
      </c>
      <c r="AJ82" s="841">
        <f ca="1">+SUMIFS(INDIRECT(CONCATENATE("'",$AV82,$AW82,":",$AX82)),INDIRECT(CONCATENATE("'",$AV82,$AW$89,":",$AX$89)),AJ$35)</f>
        <v>-8621.4421400000192</v>
      </c>
      <c r="AK82" s="637">
        <f ca="1">SUM(AG82:AJ82)</f>
        <v>-31190.710780000023</v>
      </c>
      <c r="AL82" s="841">
        <f ca="1">+SUMIFS(INDIRECT(CONCATENATE("'",$AV82,$AW82,":",$AX82)),INDIRECT(CONCATENATE("'",$AV82,$AW$89,":",$AX$89)),AL$35)</f>
        <v>-6907.8126200000097</v>
      </c>
      <c r="AM82" s="841">
        <f ca="1">+SUMIFS(INDIRECT(CONCATENATE("'",$AV82,$AW82,":",$AX82)),INDIRECT(CONCATENATE("'",$AV82,$AW$89,":",$AX$89)),AM$35)</f>
        <v>-7069.81412000001</v>
      </c>
      <c r="AN82" s="841">
        <f ca="1">+SUMIFS(INDIRECT(CONCATENATE("'",$AV82,$AW82,":",$AX82)),INDIRECT(CONCATENATE("'",$AV82,$AW$89,":",$AX$89)),AN$35)</f>
        <v>-6995.6201300000002</v>
      </c>
      <c r="AO82" s="841">
        <f ca="1">+SUMIFS(INDIRECT(CONCATENATE("'",$AV82,$AW82,":",$AX82)),INDIRECT(CONCATENATE("'",$AV82,$AW$89,":",$AX$89)),AO$35)</f>
        <v>-6526.4769800000004</v>
      </c>
      <c r="AP82" s="637">
        <f ca="1">SUM(AL82:AO82)</f>
        <v>-27499.72385000002</v>
      </c>
      <c r="AQ82" s="841">
        <f ca="1">+SUMIFS(INDIRECT(CONCATENATE("'",$AV82,$AW82,":",$AX82)),INDIRECT(CONCATENATE("'",$AV82,$AW$89,":",$AX$89)),AQ$35)</f>
        <v>-7229.6381000000001</v>
      </c>
      <c r="AR82" s="841">
        <f ca="1">+SUMIFS(INDIRECT(CONCATENATE("'",$AV82,$AW82,":",$AX82)),INDIRECT(CONCATENATE("'",$AV82,$AW$89,":",$AX$89)),AR$35)</f>
        <v>-7348.6779800000004</v>
      </c>
      <c r="AS82" s="841">
        <f ca="1">+SUMIFS(INDIRECT(CONCATENATE("'",$AV82,$AW82,":",$AX82)),INDIRECT(CONCATENATE("'",$AV82,$AW$89,":",$AX$89)),AS$35)</f>
        <v>-7539.0055199999997</v>
      </c>
      <c r="AT82" s="841">
        <f ca="1">+SUMIFS(INDIRECT(CONCATENATE("'",$AV82,$AW82,":",$AX82)),INDIRECT(CONCATENATE("'",$AV82,$AW$89,":",$AX$89)),AT$35)</f>
        <v>-7908.9215800000002</v>
      </c>
      <c r="AU82" s="637">
        <f ca="1">SUM(AQ82:AT82)</f>
        <v>-30026.243179999998</v>
      </c>
      <c r="AV82" s="267" t="s">
        <v>984</v>
      </c>
      <c r="AW82" s="267" t="str">
        <f>"$"&amp;ROW(Anexos!$B$7)</f>
        <v>$7</v>
      </c>
      <c r="AX82" s="267" t="str">
        <f>"$"&amp;ROW(Anexos!$B$7)</f>
        <v>$7</v>
      </c>
      <c r="AY82" s="267" t="s">
        <v>985</v>
      </c>
      <c r="AZ82" s="267" t="s">
        <v>984</v>
      </c>
      <c r="BJ82" s="267"/>
      <c r="BK82" s="267"/>
      <c r="BL82" s="267"/>
      <c r="BM82" s="267"/>
      <c r="BN82" s="267"/>
      <c r="BO82" s="267"/>
      <c r="BP82" s="267"/>
      <c r="BQ82" s="267"/>
      <c r="BR82" s="267"/>
      <c r="BS82" s="267"/>
      <c r="BT82" s="267"/>
      <c r="BU82" s="267"/>
      <c r="BV82" s="267"/>
      <c r="BW82" s="267"/>
      <c r="BX82" s="267"/>
      <c r="BY82" s="267"/>
      <c r="BZ82" s="267"/>
      <c r="CA82" s="267"/>
      <c r="CB82" s="267"/>
      <c r="CC82" s="267"/>
      <c r="CD82" s="267"/>
      <c r="CE82" s="267"/>
      <c r="CF82" s="267"/>
    </row>
    <row r="83" spans="1:84" ht="13.5" customHeight="1" x14ac:dyDescent="0.3">
      <c r="A83" s="24"/>
      <c r="B83" s="850" t="s">
        <v>1083</v>
      </c>
      <c r="C83" s="849">
        <f ca="1">C76+C78+C82</f>
        <v>15844.454640000011</v>
      </c>
      <c r="D83" s="984">
        <f ca="1">D76+D78+D82</f>
        <v>25289.128610000014</v>
      </c>
      <c r="E83" s="849">
        <f ca="1">E76+E78+E82</f>
        <v>34870.320750000028</v>
      </c>
      <c r="F83" s="849">
        <f ca="1">F76+F78+F82</f>
        <v>35848.077430000034</v>
      </c>
      <c r="G83" s="985">
        <f ca="1">SUM(C83:F83)</f>
        <v>111851.98143000009</v>
      </c>
      <c r="H83" s="849">
        <f ca="1">H76+H78+H82</f>
        <v>22612.676620000002</v>
      </c>
      <c r="I83" s="849">
        <f ca="1">I76+I78+I82</f>
        <v>38247.540069999974</v>
      </c>
      <c r="J83" s="849">
        <f ca="1">J76+J78+J82</f>
        <v>49403.81290999995</v>
      </c>
      <c r="K83" s="984">
        <f ca="1">K76+K78+K82</f>
        <v>61958.097968471506</v>
      </c>
      <c r="L83" s="985">
        <f ca="1">SUM(H83:K83)</f>
        <v>172222.12756847142</v>
      </c>
      <c r="M83" s="849">
        <f ca="1">M76+M78+M82</f>
        <v>37517.737950000024</v>
      </c>
      <c r="N83" s="849">
        <f ca="1">N76+N78+N82</f>
        <v>44270.234510000024</v>
      </c>
      <c r="O83" s="984">
        <f ca="1">O76+O78+O82</f>
        <v>45090.368541158714</v>
      </c>
      <c r="P83" s="984">
        <f ca="1">P76+P78+P82</f>
        <v>52662.849371722281</v>
      </c>
      <c r="Q83" s="985">
        <f ca="1">SUM(M83:P83)</f>
        <v>179541.19037288104</v>
      </c>
      <c r="R83" s="984">
        <f ca="1">R76+R78+R82</f>
        <v>24057.474279999995</v>
      </c>
      <c r="S83" s="849">
        <f ca="1">S76+S78+S82</f>
        <v>-16637.736060000017</v>
      </c>
      <c r="T83" s="849">
        <f ca="1">T76+T78+T82</f>
        <v>33473.486460000015</v>
      </c>
      <c r="U83" s="849">
        <f ca="1">U76+U78+U82</f>
        <v>37982.836410000025</v>
      </c>
      <c r="V83" s="985">
        <f ca="1">SUM(R83:U83)</f>
        <v>78876.061090000017</v>
      </c>
      <c r="W83" s="849">
        <f ca="1">W76+W78+W82</f>
        <v>25823.052110000011</v>
      </c>
      <c r="X83" s="849">
        <f ca="1">X76+X78+X82</f>
        <v>17225.841579999971</v>
      </c>
      <c r="Y83" s="984">
        <f ca="1">Y76+Y78+Y82</f>
        <v>19524.79608</v>
      </c>
      <c r="Z83" s="849">
        <f ca="1">Z76+Z78+Z82</f>
        <v>30582.071409999895</v>
      </c>
      <c r="AA83" s="985">
        <f ca="1">SUM(W83:Z83)</f>
        <v>93155.761179999885</v>
      </c>
      <c r="AB83" s="849">
        <f ca="1">AB76+AB78+AB82</f>
        <v>14688.364159999981</v>
      </c>
      <c r="AC83" s="849">
        <f ca="1">AC76+AC78+AC82</f>
        <v>30789.035409999968</v>
      </c>
      <c r="AD83" s="984">
        <f ca="1">AD76+AD78+AD82</f>
        <v>67305.158919999987</v>
      </c>
      <c r="AE83" s="984">
        <f ca="1">AE76+AE78+AE82</f>
        <v>54337.117819999956</v>
      </c>
      <c r="AF83" s="985">
        <f ca="1">SUM(AB83:AE83)</f>
        <v>167119.67630999989</v>
      </c>
      <c r="AG83" s="849">
        <f ca="1">AG76+AG78+AG82</f>
        <v>35210.002959999852</v>
      </c>
      <c r="AH83" s="849">
        <f ca="1">AH76+AH78+AH82</f>
        <v>39142.098640000106</v>
      </c>
      <c r="AI83" s="849">
        <f ca="1">AI76+AI78+AI82</f>
        <v>58886.335740000068</v>
      </c>
      <c r="AJ83" s="849">
        <f ca="1">AJ76+AJ78+AJ82</f>
        <v>53769.212620000253</v>
      </c>
      <c r="AK83" s="848">
        <f ca="1">SUM(AG83:AJ83)</f>
        <v>187007.6499600003</v>
      </c>
      <c r="AL83" s="849">
        <f ca="1">AL76+AL78+AL82</f>
        <v>43054.057409999834</v>
      </c>
      <c r="AM83" s="849">
        <f ca="1">AM76+AM78+AM82</f>
        <v>67560.881110000002</v>
      </c>
      <c r="AN83" s="849">
        <f ca="1">AN76+AN78+AN82</f>
        <v>110569.23695000011</v>
      </c>
      <c r="AO83" s="849">
        <f ca="1">AO76+AO78+AO82</f>
        <v>113751.37310999994</v>
      </c>
      <c r="AP83" s="848">
        <f ca="1">SUM(AL83:AO83)</f>
        <v>334935.54857999989</v>
      </c>
      <c r="AQ83" s="849">
        <f ca="1">AQ76+AQ78+AQ82</f>
        <v>53288.207699999955</v>
      </c>
      <c r="AR83" s="849">
        <f ca="1">AR76+AR78+AR82</f>
        <v>78999.6108699998</v>
      </c>
      <c r="AS83" s="849">
        <f ca="1">AS76+AS78+AS82</f>
        <v>104477.43178000012</v>
      </c>
      <c r="AT83" s="849">
        <f ca="1">AT76+AT78+AT82</f>
        <v>70069.608599999978</v>
      </c>
      <c r="AU83" s="848">
        <f ca="1">SUM(AQ83:AT83)</f>
        <v>306834.85894999985</v>
      </c>
      <c r="BJ83" s="267"/>
      <c r="BK83" s="267"/>
      <c r="BL83" s="267"/>
      <c r="BM83" s="267"/>
      <c r="BN83" s="267"/>
      <c r="BO83" s="267"/>
      <c r="BP83" s="267"/>
      <c r="BQ83" s="267"/>
      <c r="BR83" s="267"/>
      <c r="BS83" s="267"/>
      <c r="BT83" s="267"/>
      <c r="BU83" s="267"/>
      <c r="BV83" s="267"/>
      <c r="BW83" s="267"/>
      <c r="BX83" s="267"/>
      <c r="BY83" s="267"/>
      <c r="BZ83" s="267"/>
      <c r="CA83" s="267"/>
      <c r="CB83" s="267"/>
      <c r="CC83" s="267"/>
      <c r="CD83" s="267"/>
      <c r="CE83" s="267"/>
      <c r="CF83" s="267"/>
    </row>
    <row r="84" spans="1:84" s="835" customFormat="1" ht="13.5" customHeight="1" x14ac:dyDescent="0.25">
      <c r="A84" s="840"/>
      <c r="B84" s="839" t="s">
        <v>982</v>
      </c>
      <c r="C84" s="838">
        <f t="shared" ref="C84:X84" ca="1" si="165">+C83/C70</f>
        <v>9.1417961610156251E-2</v>
      </c>
      <c r="D84" s="838">
        <f t="shared" ca="1" si="165"/>
        <v>0.11720390159421828</v>
      </c>
      <c r="E84" s="838">
        <f t="shared" ca="1" si="165"/>
        <v>0.14281431840389125</v>
      </c>
      <c r="F84" s="838">
        <f t="shared" ca="1" si="165"/>
        <v>0.13043817956843284</v>
      </c>
      <c r="G84" s="837">
        <f t="shared" ca="1" si="165"/>
        <v>0.12317377728168627</v>
      </c>
      <c r="H84" s="838">
        <f t="shared" ca="1" si="165"/>
        <v>0.10164801478635342</v>
      </c>
      <c r="I84" s="838">
        <f t="shared" ca="1" si="165"/>
        <v>0.14940993674895239</v>
      </c>
      <c r="J84" s="838">
        <f t="shared" ca="1" si="165"/>
        <v>0.1668592615565144</v>
      </c>
      <c r="K84" s="838">
        <f t="shared" ca="1" si="165"/>
        <v>0.19231545820526513</v>
      </c>
      <c r="L84" s="837">
        <f t="shared" ca="1" si="165"/>
        <v>0.15703653411535268</v>
      </c>
      <c r="M84" s="838">
        <f t="shared" ca="1" si="165"/>
        <v>0.14490837595530384</v>
      </c>
      <c r="N84" s="838">
        <f t="shared" ca="1" si="165"/>
        <v>0.15052533902494447</v>
      </c>
      <c r="O84" s="838">
        <f t="shared" ca="1" si="165"/>
        <v>0.15040574801180129</v>
      </c>
      <c r="P84" s="838">
        <f t="shared" ca="1" si="165"/>
        <v>0.15611025604536699</v>
      </c>
      <c r="Q84" s="837">
        <f t="shared" ca="1" si="165"/>
        <v>0.15085632053079426</v>
      </c>
      <c r="R84" s="838">
        <f t="shared" ca="1" si="165"/>
        <v>9.9922844474979677E-2</v>
      </c>
      <c r="S84" s="838">
        <f t="shared" ca="1" si="165"/>
        <v>-0.19150756989670867</v>
      </c>
      <c r="T84" s="838">
        <f t="shared" ca="1" si="165"/>
        <v>0.13637188920726229</v>
      </c>
      <c r="U84" s="838">
        <f t="shared" ca="1" si="165"/>
        <v>0.13935474305213025</v>
      </c>
      <c r="V84" s="837">
        <f t="shared" ca="1" si="165"/>
        <v>9.3271844301759943E-2</v>
      </c>
      <c r="W84" s="838">
        <f t="shared" ca="1" si="165"/>
        <v>0.12858501741328501</v>
      </c>
      <c r="X84" s="838">
        <f t="shared" ca="1" si="165"/>
        <v>8.5945742831688154E-2</v>
      </c>
      <c r="Y84" s="838">
        <f t="shared" ref="Y84:AD84" ca="1" si="166">+Y83/Y70</f>
        <v>0.10047744741198618</v>
      </c>
      <c r="Z84" s="838">
        <f t="shared" ca="1" si="166"/>
        <v>0.11245845309659437</v>
      </c>
      <c r="AA84" s="837">
        <f t="shared" ca="1" si="166"/>
        <v>0.1073825639415415</v>
      </c>
      <c r="AB84" s="838">
        <f t="shared" ca="1" si="166"/>
        <v>7.2788708204027663E-2</v>
      </c>
      <c r="AC84" s="838">
        <f t="shared" ca="1" si="166"/>
        <v>0.11570387104293428</v>
      </c>
      <c r="AD84" s="838">
        <f t="shared" ca="1" si="166"/>
        <v>0.18037987962425486</v>
      </c>
      <c r="AE84" s="838">
        <f t="shared" ref="AE84:AM84" ca="1" si="167">+AE83/AE70</f>
        <v>0.14590595185392088</v>
      </c>
      <c r="AF84" s="837">
        <f t="shared" ca="1" si="167"/>
        <v>0.13772404913078329</v>
      </c>
      <c r="AG84" s="838">
        <f t="shared" ca="1" si="167"/>
        <v>0.11853633116141528</v>
      </c>
      <c r="AH84" s="838">
        <f t="shared" ca="1" si="167"/>
        <v>0.11828850837239561</v>
      </c>
      <c r="AI84" s="838">
        <f t="shared" ca="1" si="167"/>
        <v>0.15262471503577477</v>
      </c>
      <c r="AJ84" s="838">
        <f t="shared" ca="1" si="167"/>
        <v>0.13007487572679266</v>
      </c>
      <c r="AK84" s="837">
        <f t="shared" ca="1" si="167"/>
        <v>0.13103674370975579</v>
      </c>
      <c r="AL84" s="838">
        <f t="shared" ca="1" si="167"/>
        <v>0.1238923459849197</v>
      </c>
      <c r="AM84" s="838">
        <f t="shared" ca="1" si="167"/>
        <v>0.15811882559804838</v>
      </c>
      <c r="AN84" s="838">
        <f t="shared" ref="AN84:AP84" ca="1" si="168">+AN83/AN70</f>
        <v>0.19676616326387819</v>
      </c>
      <c r="AO84" s="838">
        <f t="shared" ca="1" si="168"/>
        <v>0.19500127068416989</v>
      </c>
      <c r="AP84" s="837">
        <f t="shared" ca="1" si="168"/>
        <v>0.17444016888115277</v>
      </c>
      <c r="AQ84" s="838">
        <f t="shared" ref="AQ84" ca="1" si="169">+AQ83/AQ70</f>
        <v>0.13506571399785375</v>
      </c>
      <c r="AR84" s="838">
        <f t="shared" ref="AR84:AU84" ca="1" si="170">+AR83/AR70</f>
        <v>0.15930351041567167</v>
      </c>
      <c r="AS84" s="838">
        <f t="shared" ca="1" si="170"/>
        <v>0.17416998291265134</v>
      </c>
      <c r="AT84" s="838">
        <f t="shared" ca="1" si="170"/>
        <v>0.12252978461601001</v>
      </c>
      <c r="AU84" s="837">
        <f t="shared" ca="1" si="170"/>
        <v>0.14879305604745754</v>
      </c>
      <c r="AV84" s="836"/>
      <c r="AW84" s="836"/>
      <c r="AX84" s="836"/>
      <c r="AY84" s="836"/>
      <c r="AZ84" s="836"/>
      <c r="BA84" s="836"/>
      <c r="BB84" s="836"/>
      <c r="BC84" s="836"/>
      <c r="BD84" s="836"/>
      <c r="BG84" s="836"/>
      <c r="BH84" s="836"/>
      <c r="BI84" s="836"/>
      <c r="BJ84" s="836"/>
      <c r="BK84" s="836"/>
      <c r="BL84" s="836"/>
      <c r="BM84" s="836"/>
      <c r="BN84" s="836"/>
      <c r="BO84" s="836"/>
      <c r="BP84" s="836"/>
      <c r="BQ84" s="836"/>
      <c r="BR84" s="836"/>
      <c r="BS84" s="836"/>
      <c r="BT84" s="836"/>
      <c r="BU84" s="836"/>
      <c r="BV84" s="836"/>
      <c r="BW84" s="836"/>
      <c r="BX84" s="836"/>
      <c r="BY84" s="836"/>
      <c r="BZ84" s="836"/>
      <c r="CA84" s="836"/>
      <c r="CB84" s="836"/>
      <c r="CC84" s="836"/>
      <c r="CD84" s="836"/>
      <c r="CE84" s="836"/>
      <c r="CF84" s="836"/>
    </row>
    <row r="85" spans="1:84" s="283" customFormat="1" ht="13.5" customHeight="1" x14ac:dyDescent="0.3">
      <c r="A85" s="900"/>
      <c r="B85" s="899" t="s">
        <v>1007</v>
      </c>
      <c r="C85" s="981">
        <v>0</v>
      </c>
      <c r="D85" s="981">
        <v>-15000</v>
      </c>
      <c r="E85" s="981">
        <v>0</v>
      </c>
      <c r="F85" s="981">
        <v>24082.774270000002</v>
      </c>
      <c r="G85" s="982">
        <f>+SUM(C85:F85)</f>
        <v>9082.7742700000017</v>
      </c>
      <c r="H85" s="981">
        <v>0</v>
      </c>
      <c r="I85" s="981">
        <v>0</v>
      </c>
      <c r="J85" s="981">
        <v>0</v>
      </c>
      <c r="K85" s="981">
        <f>4105.6676015285-14500</f>
        <v>-10394.332398471499</v>
      </c>
      <c r="L85" s="982">
        <f>+SUM(H85:K85)</f>
        <v>-10394.332398471499</v>
      </c>
      <c r="M85" s="981">
        <v>0</v>
      </c>
      <c r="N85" s="981">
        <v>0</v>
      </c>
      <c r="O85" s="981">
        <f>54681.39513-5890.86895115869</f>
        <v>48790.526178841304</v>
      </c>
      <c r="P85" s="981">
        <v>-2254</v>
      </c>
      <c r="Q85" s="982">
        <f>+SUM(M85:P85)</f>
        <v>46536.526178841304</v>
      </c>
      <c r="R85" s="981">
        <v>-3317</v>
      </c>
      <c r="S85" s="981">
        <v>0</v>
      </c>
      <c r="T85" s="981">
        <v>0</v>
      </c>
      <c r="U85" s="981">
        <v>0</v>
      </c>
      <c r="V85" s="982">
        <f>+SUM(R85:U85)</f>
        <v>-3317</v>
      </c>
      <c r="W85" s="981">
        <v>0</v>
      </c>
      <c r="X85" s="981">
        <v>0</v>
      </c>
      <c r="Y85" s="981">
        <v>-1159</v>
      </c>
      <c r="Z85" s="981">
        <v>0</v>
      </c>
      <c r="AA85" s="982">
        <f>+SUM(W85:Z85)</f>
        <v>-1159</v>
      </c>
      <c r="AB85" s="981">
        <v>0</v>
      </c>
      <c r="AC85" s="981">
        <v>0</v>
      </c>
      <c r="AD85" s="981">
        <v>-6645</v>
      </c>
      <c r="AE85" s="981">
        <v>5459</v>
      </c>
      <c r="AF85" s="982">
        <f>+SUM(AB85:AE85)</f>
        <v>-1186</v>
      </c>
      <c r="AG85" s="981">
        <v>0</v>
      </c>
      <c r="AH85" s="981">
        <v>0</v>
      </c>
      <c r="AI85" s="981">
        <v>0</v>
      </c>
      <c r="AJ85" s="981">
        <v>0</v>
      </c>
      <c r="AK85" s="982">
        <f>+SUM(AG85:AJ85)</f>
        <v>0</v>
      </c>
      <c r="AL85" s="981">
        <v>0</v>
      </c>
      <c r="AM85" s="981">
        <v>0</v>
      </c>
      <c r="AN85" s="981">
        <v>0</v>
      </c>
      <c r="AO85" s="981">
        <v>0</v>
      </c>
      <c r="AP85" s="982">
        <f>+SUM(AL85:AO85)</f>
        <v>0</v>
      </c>
      <c r="AQ85" s="981">
        <v>0</v>
      </c>
      <c r="AR85" s="981">
        <v>0</v>
      </c>
      <c r="AS85" s="981">
        <v>0</v>
      </c>
      <c r="AT85" s="981">
        <v>0</v>
      </c>
      <c r="AU85" s="982">
        <f>+SUM(AQ85:AT85)</f>
        <v>0</v>
      </c>
      <c r="AV85" s="873"/>
      <c r="AW85" s="873"/>
      <c r="AX85" s="873"/>
      <c r="AY85" s="873"/>
      <c r="AZ85" s="873"/>
      <c r="BA85" s="873"/>
      <c r="BB85" s="873"/>
      <c r="BC85" s="873"/>
      <c r="BD85" s="873"/>
      <c r="BG85" s="873"/>
      <c r="BH85" s="873"/>
      <c r="BI85" s="873"/>
      <c r="BJ85" s="873"/>
      <c r="BK85" s="873"/>
      <c r="BL85" s="873"/>
      <c r="BM85" s="873"/>
      <c r="BN85" s="873"/>
      <c r="BO85" s="873"/>
      <c r="BP85" s="873"/>
      <c r="BQ85" s="873"/>
      <c r="BR85" s="873"/>
      <c r="BS85" s="873"/>
      <c r="BT85" s="873"/>
      <c r="BU85" s="873"/>
      <c r="BV85" s="873"/>
      <c r="BW85" s="873"/>
      <c r="BX85" s="873"/>
      <c r="BY85" s="873"/>
      <c r="BZ85" s="873"/>
      <c r="CA85" s="873"/>
      <c r="CB85" s="873"/>
      <c r="CC85" s="873"/>
      <c r="CD85" s="873"/>
      <c r="CE85" s="873"/>
      <c r="CF85" s="873"/>
    </row>
    <row r="86" spans="1:84" ht="13.5" customHeight="1" x14ac:dyDescent="0.3">
      <c r="A86" s="882"/>
      <c r="B86" s="842" t="s">
        <v>1080</v>
      </c>
      <c r="C86" s="841">
        <f ca="1">+SUMIFS(INDIRECT(CONCATENATE("'",$AV86,$AW86,":",$AX86)),INDIRECT(CONCATENATE("'",$AV86,$AW$35,":",$AX$35)),C$35)</f>
        <v>-3297.1615999999995</v>
      </c>
      <c r="D86" s="841">
        <f ca="1">+SUMIFS(INDIRECT(CONCATENATE("'",$AV86,$AW86,":",$AX86)),INDIRECT(CONCATENATE("'",$AV86,$AW$35,":",$AX$35)),D$35)</f>
        <v>-3490.2046699999996</v>
      </c>
      <c r="E86" s="841">
        <f ca="1">+SUMIFS(INDIRECT(CONCATENATE("'",$AV86,$AW86,":",$AX86)),INDIRECT(CONCATENATE("'",$AV86,$AW$35,":",$AX$35)),E$35)</f>
        <v>-3823.40445</v>
      </c>
      <c r="F86" s="841">
        <f ca="1">+SUMIFS(INDIRECT(CONCATENATE("'",$AV86,$AW86,":",$AX86)),INDIRECT(CONCATENATE("'",$AV86,$AW$35,":",$AX$35)),F$35)</f>
        <v>-3804.8000499999998</v>
      </c>
      <c r="G86" s="637">
        <f ca="1">SUM(C86:F86)</f>
        <v>-14415.570769999998</v>
      </c>
      <c r="H86" s="841">
        <f ca="1">+SUMIFS(INDIRECT(CONCATENATE("'",$AV86,$AW86,":",$AX86)),INDIRECT(CONCATENATE("'",$AV86,$AW$35,":",$AX$35)),H$35)</f>
        <v>-3811.6660800000004</v>
      </c>
      <c r="I86" s="841">
        <f ca="1">+SUMIFS(INDIRECT(CONCATENATE("'",$AV86,$AW86,":",$AX86)),INDIRECT(CONCATENATE("'",$AV86,$AW$35,":",$AX$35)),I$35)</f>
        <v>-6190.8721299999997</v>
      </c>
      <c r="J86" s="841">
        <f ca="1">+SUMIFS(INDIRECT(CONCATENATE("'",$AV86,$AW86,":",$AX86)),INDIRECT(CONCATENATE("'",$AV86,$AW$35,":",$AX$35)),J$35)</f>
        <v>-4079.5165700000002</v>
      </c>
      <c r="K86" s="841">
        <f ca="1">+SUMIFS(INDIRECT(CONCATENATE("'",$AV86,$AW86,":",$AX86)),INDIRECT(CONCATENATE("'",$AV86,$AW$35,":",$AX$35)),K$35)</f>
        <v>-3930.5324799999999</v>
      </c>
      <c r="L86" s="637">
        <f ca="1">+SUM(H86:K86)</f>
        <v>-18012.58726</v>
      </c>
      <c r="M86" s="841">
        <f ca="1">+SUMIFS(INDIRECT(CONCATENATE("'",$AV86,$AW86,":",$AX86)),INDIRECT(CONCATENATE("'",$AV86,$AW$35,":",$AX$35)),M$35)-M87</f>
        <v>-3959.39552</v>
      </c>
      <c r="N86" s="841">
        <f ca="1">+SUMIFS(INDIRECT(CONCATENATE("'",$AV86,$AW86,":",$AX86)),INDIRECT(CONCATENATE("'",$AV86,$AW$35,":",$AX$35)),N$35)-N87</f>
        <v>-3920.8246600000002</v>
      </c>
      <c r="O86" s="841">
        <f ca="1">+SUMIFS(INDIRECT(CONCATENATE("'",$AV86,$AW86,":",$AX86)),INDIRECT(CONCATENATE("'",$AV86,$AW$35,":",$AX$35)),O$35)-O87</f>
        <v>-3876.1679499999991</v>
      </c>
      <c r="P86" s="841">
        <f ca="1">+SUMIFS(INDIRECT(CONCATENATE("'",$AV86,$AW86,":",$AX86)),INDIRECT(CONCATENATE("'",$AV86,$AW$35,":",$AX$35)),P$35)-P87</f>
        <v>-3687.1489399999346</v>
      </c>
      <c r="Q86" s="637">
        <f ca="1">+SUM(M86:P86)</f>
        <v>-15443.537069999933</v>
      </c>
      <c r="R86" s="841">
        <f ca="1">+SUMIFS(INDIRECT(CONCATENATE("'",$AV86,$AW86,":",$AX86)),INDIRECT(CONCATENATE("'",$AV86,$AW$35,":",$AX$35)),R$35)-R87</f>
        <v>-3726.6724599999948</v>
      </c>
      <c r="S86" s="841">
        <f ca="1">+SUMIFS(INDIRECT(CONCATENATE("'",$AV86,$AW86,":",$AX86)),INDIRECT(CONCATENATE("'",$AV86,$AW$35,":",$AX$35)),S$35)-S87</f>
        <v>-3533.704039999996</v>
      </c>
      <c r="T86" s="841">
        <f ca="1">+SUMIFS(INDIRECT(CONCATENATE("'",$AV86,$AW86,":",$AX86)),INDIRECT(CONCATENATE("'",$AV86,$AW$35,":",$AX$35)),T$35)-T87</f>
        <v>-3270.7984799999986</v>
      </c>
      <c r="U86" s="841">
        <f ca="1">+SUMIFS(INDIRECT(CONCATENATE("'",$AV86,$AW86,":",$AX86)),INDIRECT(CONCATENATE("'",$AV86,$AW$35,":",$AX$35)),U$35)-U87</f>
        <v>-3203.2957599999991</v>
      </c>
      <c r="V86" s="637">
        <f ca="1">+SUM(R86:U86)</f>
        <v>-13734.470739999988</v>
      </c>
      <c r="W86" s="841">
        <f ca="1">+SUMIFS(INDIRECT(CONCATENATE("'",$AV86,$AW86,":",$AX86)),INDIRECT(CONCATENATE("'",$AV86,$AW$35,":",$AX$35)),W$35)-W87</f>
        <v>-2543.5521399999943</v>
      </c>
      <c r="X86" s="841">
        <f ca="1">+SUMIFS(INDIRECT(CONCATENATE("'",$AV86,$AW86,":",$AX86)),INDIRECT(CONCATENATE("'",$AV86,$AW$35,":",$AX$35)),X$35)-X87</f>
        <v>-3235.7316799999953</v>
      </c>
      <c r="Y86" s="841">
        <f ca="1">+SUMIFS(INDIRECT(CONCATENATE("'",$AV86,$AW86,":",$AX86)),INDIRECT(CONCATENATE("'",$AV86,$AW$35,":",$AX$35)),Y$35)-Y87</f>
        <v>-3179.7878699999947</v>
      </c>
      <c r="Z86" s="841">
        <f ca="1">+SUMIFS(INDIRECT(CONCATENATE("'",$AV86,$AW86,":",$AX86)),INDIRECT(CONCATENATE("'",$AV86,$AW$35,":",$AX$35)),Z$35)-Z87</f>
        <v>-3346.5489700000007</v>
      </c>
      <c r="AA86" s="637">
        <f ca="1">+SUM(W86:Z86)</f>
        <v>-12305.620659999986</v>
      </c>
      <c r="AB86" s="841">
        <f ca="1">+SUMIFS(INDIRECT(CONCATENATE("'",$AV86,$AW86,":",$AX86)),INDIRECT(CONCATENATE("'",$AV86,$AW$35,":",$AX$35)),AB$35)-AB87</f>
        <v>-3489.4372500000072</v>
      </c>
      <c r="AC86" s="841">
        <f ca="1">+SUMIFS(INDIRECT(CONCATENATE("'",$AV86,$AW86,":",$AX86)),INDIRECT(CONCATENATE("'",$AV86,$AW$35,":",$AX$35)),AC$35)-AC87</f>
        <v>-3558.22667000001</v>
      </c>
      <c r="AD86" s="841">
        <f ca="1">+SUMIFS(INDIRECT(CONCATENATE("'",$AV86,$AW86,":",$AX86)),INDIRECT(CONCATENATE("'",$AV86,$AW$35,":",$AX$35)),AD$35)-AD87</f>
        <v>-3512.3220500000016</v>
      </c>
      <c r="AE86" s="841">
        <f ca="1">+SUMIFS(INDIRECT(CONCATENATE("'",$AV86,$AW86,":",$AX86)),INDIRECT(CONCATENATE("'",$AV86,$AW$35,":",$AX$35)),AE$35)-AE87</f>
        <v>-3651.4341799999938</v>
      </c>
      <c r="AF86" s="637">
        <f ca="1">+SUM(AB86:AE86)</f>
        <v>-14211.420150000013</v>
      </c>
      <c r="AG86" s="841">
        <f ca="1">+SUMIFS(INDIRECT(CONCATENATE("'",$AV86,$AW86,":",$AX86)),INDIRECT(CONCATENATE("'",$AV86,$AW$35,":",$AX$35)),AG$35)-AG87</f>
        <v>-3991.0161699999981</v>
      </c>
      <c r="AH86" s="841">
        <f ca="1">+SUMIFS(INDIRECT(CONCATENATE("'",$AV86,$AW86,":",$AX86)),INDIRECT(CONCATENATE("'",$AV86,$AW$35,":",$AX$35)),AH$35)-AH87</f>
        <v>-3967.8679899999979</v>
      </c>
      <c r="AI86" s="841">
        <f ca="1">+SUMIFS(INDIRECT(CONCATENATE("'",$AV86,$AW86,":",$AX86)),INDIRECT(CONCATENATE("'",$AV86,$AW$35,":",$AX$35)),AI$35)-AI87</f>
        <v>-3416.6006800000023</v>
      </c>
      <c r="AJ86" s="841">
        <f ca="1">+SUMIFS(INDIRECT(CONCATENATE("'",$AV86,$AW86,":",$AX86)),INDIRECT(CONCATENATE("'",$AV86,$AW$35,":",$AX$35)),AJ$35)-AJ87</f>
        <v>-3431.2899399999951</v>
      </c>
      <c r="AK86" s="637">
        <f ca="1">+SUM(AG86:AJ86)</f>
        <v>-14806.774779999992</v>
      </c>
      <c r="AL86" s="841">
        <f ca="1">+SUMIFS(INDIRECT(CONCATENATE("'",$AV86,$AW86,":",$AX86)),INDIRECT(CONCATENATE("'",$AV86,$AW$35,":",$AX$35)),AL$35)-AL87</f>
        <v>-4182.3329899999972</v>
      </c>
      <c r="AM86" s="841">
        <f ca="1">+SUMIFS(INDIRECT(CONCATENATE("'",$AV86,$AW86,":",$AX86)),INDIRECT(CONCATENATE("'",$AV86,$AW$35,":",$AX$35)),AM$35)-AM87</f>
        <v>-4126.7560199999989</v>
      </c>
      <c r="AN86" s="841">
        <f ca="1">+SUMIFS(INDIRECT(CONCATENATE("'",$AV86,$AW86,":",$AX86)),INDIRECT(CONCATENATE("'",$AV86,$AW$35,":",$AX$35)),AN$35)-AN87</f>
        <v>-4289.6400300000005</v>
      </c>
      <c r="AO86" s="841">
        <f ca="1">+SUMIFS(INDIRECT(CONCATENATE("'",$AV86,$AW86,":",$AX86)),INDIRECT(CONCATENATE("'",$AV86,$AW$35,":",$AX$35)),AO$35)-AO87</f>
        <v>-4985.7643900000003</v>
      </c>
      <c r="AP86" s="637">
        <f ca="1">+SUM(AL86:AO86)</f>
        <v>-17584.493429999995</v>
      </c>
      <c r="AQ86" s="841">
        <f ca="1">+SUMIFS(INDIRECT(CONCATENATE("'",$AV86,$AW86,":",$AX86)),INDIRECT(CONCATENATE("'",$AV86,$AW$35,":",$AX$35)),AQ$35)-AQ87</f>
        <v>-5740.6460800000004</v>
      </c>
      <c r="AR86" s="841">
        <f ca="1">+SUMIFS(INDIRECT(CONCATENATE("'",$AV86,$AW86,":",$AX86)),INDIRECT(CONCATENATE("'",$AV86,$AW$35,":",$AX$35)),AR$35)-AR87</f>
        <v>-5706.9287800000011</v>
      </c>
      <c r="AS86" s="841">
        <f ca="1">+SUMIFS(INDIRECT(CONCATENATE("'",$AV86,$AW86,":",$AX86)),INDIRECT(CONCATENATE("'",$AV86,$AW$35,":",$AX$35)),AS$35)-AS87</f>
        <v>-5948.1403199999986</v>
      </c>
      <c r="AT86" s="841">
        <f ca="1">+SUMIFS(INDIRECT(CONCATENATE("'",$AV86,$AW86,":",$AX86)),INDIRECT(CONCATENATE("'",$AV86,$AW$35,":",$AX$35)),AT$35)-AT87</f>
        <v>-6373.2624500000002</v>
      </c>
      <c r="AU86" s="637">
        <f ca="1">+SUM(AQ86:AT86)</f>
        <v>-23768.977630000001</v>
      </c>
      <c r="AV86" s="267" t="s">
        <v>997</v>
      </c>
      <c r="AW86" s="267" t="str">
        <f>"$"&amp;ROW(Auto!$B$37)</f>
        <v>$37</v>
      </c>
      <c r="AX86" s="267" t="str">
        <f>"$"&amp;ROW(Auto!$B$37)</f>
        <v>$37</v>
      </c>
      <c r="AY86" s="267" t="s">
        <v>998</v>
      </c>
      <c r="AZ86" s="267" t="s">
        <v>997</v>
      </c>
      <c r="BJ86" s="267"/>
      <c r="BK86" s="267"/>
      <c r="BL86" s="267"/>
      <c r="BM86" s="267"/>
      <c r="BN86" s="267"/>
      <c r="BO86" s="267"/>
      <c r="BP86" s="267"/>
      <c r="BQ86" s="267"/>
      <c r="BR86" s="267"/>
      <c r="BS86" s="267"/>
      <c r="BT86" s="267"/>
      <c r="BU86" s="267"/>
      <c r="BV86" s="267"/>
      <c r="BW86" s="267"/>
      <c r="BX86" s="267"/>
      <c r="BY86" s="267"/>
      <c r="BZ86" s="267"/>
      <c r="CA86" s="267"/>
      <c r="CB86" s="267"/>
      <c r="CC86" s="267"/>
      <c r="CD86" s="267"/>
      <c r="CE86" s="267"/>
      <c r="CF86" s="267"/>
    </row>
    <row r="87" spans="1:84" ht="13.5" customHeight="1" x14ac:dyDescent="0.3">
      <c r="A87" s="882"/>
      <c r="B87" s="842" t="s">
        <v>1081</v>
      </c>
      <c r="C87" s="841">
        <v>0</v>
      </c>
      <c r="D87" s="841">
        <v>0</v>
      </c>
      <c r="E87" s="841">
        <v>0</v>
      </c>
      <c r="F87" s="841">
        <v>0</v>
      </c>
      <c r="G87" s="637" t="s">
        <v>160</v>
      </c>
      <c r="H87" s="841">
        <v>0</v>
      </c>
      <c r="I87" s="841">
        <v>0</v>
      </c>
      <c r="J87" s="841">
        <v>0</v>
      </c>
      <c r="K87" s="841">
        <v>0</v>
      </c>
      <c r="L87" s="637" t="s">
        <v>160</v>
      </c>
      <c r="M87" s="841">
        <f ca="1">SUMIFS(INDIRECT(CONCATENATE("'",$AV87,$AW87,":",$AX87)),INDIRECT(CONCATENATE("'",$AV87,$AW$113,":",$AX$113)),M$92)+SUMIFS(INDIRECT(CONCATENATE("'",$AV87,$AW88,":",$AX88)),INDIRECT(CONCATENATE("'",$AV87,$AW$113,":",$AX$113)),M$92)</f>
        <v>-4489</v>
      </c>
      <c r="N87" s="841">
        <f ca="1">SUMIFS(INDIRECT(CONCATENATE("'",$AV87,$AW87,":",$AX87)),INDIRECT(CONCATENATE("'",$AV87,$AW$113,":",$AX$113)),N$92)+SUMIFS(INDIRECT(CONCATENATE("'",$AV87,$AW88,":",$AX88)),INDIRECT(CONCATENATE("'",$AV87,$AW$113,":",$AX$113)),N$92)</f>
        <v>-3680</v>
      </c>
      <c r="O87" s="841">
        <f ca="1">SUMIFS(INDIRECT(CONCATENATE("'",$AV87,$AW87,":",$AX87)),INDIRECT(CONCATENATE("'",$AV87,$AW$113,":",$AX$113)),O$92)+SUMIFS(INDIRECT(CONCATENATE("'",$AV87,$AW88,":",$AX88)),INDIRECT(CONCATENATE("'",$AV87,$AW$113,":",$AX$113)),O$92)</f>
        <v>-4230.7541600000004</v>
      </c>
      <c r="P87" s="841">
        <f ca="1">SUMIFS(INDIRECT(CONCATENATE("'",$AV87,$AW87,":",$AX87)),INDIRECT(CONCATENATE("'",$AV87,$AW$113,":",$AX$113)),P$92)+SUMIFS(INDIRECT(CONCATENATE("'",$AV87,$AW88,":",$AX88)),INDIRECT(CONCATENATE("'",$AV87,$AW$113,":",$AX$113)),P$92)</f>
        <v>-4346.2338100000652</v>
      </c>
      <c r="Q87" s="637">
        <f ca="1">+SUM(M87:P87)</f>
        <v>-16745.987970000067</v>
      </c>
      <c r="R87" s="841">
        <f ca="1">SUMIFS(INDIRECT(CONCATENATE("'",$AV87,$AW87,":",$AX87)),INDIRECT(CONCATENATE("'",$AV87,$AW$113,":",$AX$113)),R$92)+SUMIFS(INDIRECT(CONCATENATE("'",$AV87,$AW88,":",$AX88)),INDIRECT(CONCATENATE("'",$AV87,$AW$113,":",$AX$113)),R$92)</f>
        <v>-4006.8072000000052</v>
      </c>
      <c r="S87" s="841">
        <f ca="1">SUMIFS(INDIRECT(CONCATENATE("'",$AV87,$AW87,":",$AX87)),INDIRECT(CONCATENATE("'",$AV87,$AW$113,":",$AX$113)),S$92)+SUMIFS(INDIRECT(CONCATENATE("'",$AV87,$AW88,":",$AX88)),INDIRECT(CONCATENATE("'",$AV87,$AW$113,":",$AX$113)),S$92)</f>
        <v>-4259.3547700000036</v>
      </c>
      <c r="T87" s="841">
        <f ca="1">SUMIFS(INDIRECT(CONCATENATE("'",$AV87,$AW87,":",$AX87)),INDIRECT(CONCATENATE("'",$AV87,$AW$113,":",$AX$113)),T$92)+SUMIFS(INDIRECT(CONCATENATE("'",$AV87,$AW88,":",$AX88)),INDIRECT(CONCATENATE("'",$AV87,$AW$113,":",$AX$113)),T$92)</f>
        <v>-4121.0068000000019</v>
      </c>
      <c r="U87" s="841">
        <f ca="1">SUMIFS(INDIRECT(CONCATENATE("'",$AV87,$AW87,":",$AX87)),INDIRECT(CONCATENATE("'",$AV87,$AW$113,":",$AX$113)),U$92)+SUMIFS(INDIRECT(CONCATENATE("'",$AV87,$AW88,":",$AX88)),INDIRECT(CONCATENATE("'",$AV87,$AW$113,":",$AX$113)),U$92)</f>
        <v>-4068.5125500000013</v>
      </c>
      <c r="V87" s="637">
        <f ca="1">+SUM(R87:U87)</f>
        <v>-16455.681320000011</v>
      </c>
      <c r="W87" s="841">
        <f ca="1">SUMIFS(INDIRECT(CONCATENATE("'",$AV87,$AW87,":",$AX87)),INDIRECT(CONCATENATE("'",$AV87,$AW$113,":",$AX$113)),W$92)+SUMIFS(INDIRECT(CONCATENATE("'",$AV87,$AW88,":",$AX88)),INDIRECT(CONCATENATE("'",$AV87,$AW$113,":",$AX$113)),W$92)</f>
        <v>-5679.9586500000059</v>
      </c>
      <c r="X87" s="841">
        <f ca="1">SUMIFS(INDIRECT(CONCATENATE("'",$AV87,$AW87,":",$AX87)),INDIRECT(CONCATENATE("'",$AV87,$AW$113,":",$AX$113)),X$92)+SUMIFS(INDIRECT(CONCATENATE("'",$AV87,$AW88,":",$AX88)),INDIRECT(CONCATENATE("'",$AV87,$AW$113,":",$AX$113)),X$92)</f>
        <v>-5146.3784100000048</v>
      </c>
      <c r="Y87" s="841">
        <f ca="1">SUMIFS(INDIRECT(CONCATENATE("'",$AV87,$AW87,":",$AX87)),INDIRECT(CONCATENATE("'",$AV87,$AW$113,":",$AX$113)),Y$92)+SUMIFS(INDIRECT(CONCATENATE("'",$AV87,$AW88,":",$AX88)),INDIRECT(CONCATENATE("'",$AV87,$AW$113,":",$AX$113)),Y$92)</f>
        <v>-4957.5544800000062</v>
      </c>
      <c r="Z87" s="841">
        <f ca="1">SUMIFS(INDIRECT(CONCATENATE("'",$AV87,$AW87,":",$AX87)),INDIRECT(CONCATENATE("'",$AV87,$AW$113,":",$AX$113)),Z$92)+SUMIFS(INDIRECT(CONCATENATE("'",$AV87,$AW88,":",$AX88)),INDIRECT(CONCATENATE("'",$AV87,$AW$113,":",$AX$113)),Z$92)</f>
        <v>-4823.5264500000003</v>
      </c>
      <c r="AA87" s="637">
        <f ca="1">+SUM(W87:Z87)</f>
        <v>-20607.417990000016</v>
      </c>
      <c r="AB87" s="841">
        <f ca="1">SUMIFS(INDIRECT(CONCATENATE("'",$AV87,$AW87,":",$AX87)),INDIRECT(CONCATENATE("'",$AV87,$AW$113,":",$AX$113)),AB$92)+SUMIFS(INDIRECT(CONCATENATE("'",$AV87,$AW88,":",$AX88)),INDIRECT(CONCATENATE("'",$AV87,$AW$113,":",$AX$113)),AB$92)</f>
        <v>-5671.5534099999941</v>
      </c>
      <c r="AC87" s="841">
        <f ca="1">SUMIFS(INDIRECT(CONCATENATE("'",$AV87,$AW87,":",$AX87)),INDIRECT(CONCATENATE("'",$AV87,$AW$113,":",$AX$113)),AC$92)+SUMIFS(INDIRECT(CONCATENATE("'",$AV87,$AW88,":",$AX88)),INDIRECT(CONCATENATE("'",$AV87,$AW$113,":",$AX$113)),AC$92)</f>
        <v>-5759.0405899999923</v>
      </c>
      <c r="AD87" s="841">
        <f ca="1">SUMIFS(INDIRECT(CONCATENATE("'",$AV87,$AW87,":",$AX87)),INDIRECT(CONCATENATE("'",$AV87,$AW$113,":",$AX$113)),AD$92)+SUMIFS(INDIRECT(CONCATENATE("'",$AV87,$AW88,":",$AX88)),INDIRECT(CONCATENATE("'",$AV87,$AW$113,":",$AX$113)),AD$92)</f>
        <v>-4565.0494599999993</v>
      </c>
      <c r="AE87" s="841">
        <f ca="1">SUMIFS(INDIRECT(CONCATENATE("'",$AV87,$AW87,":",$AX87)),INDIRECT(CONCATENATE("'",$AV87,$AW$113,":",$AX$113)),AE$92)+SUMIFS(INDIRECT(CONCATENATE("'",$AV87,$AW88,":",$AX88)),INDIRECT(CONCATENATE("'",$AV87,$AW$113,":",$AX$113)),AE$92)</f>
        <v>-5240.7480500000065</v>
      </c>
      <c r="AF87" s="637">
        <f ca="1">+SUM(AB87:AE87)</f>
        <v>-21236.39150999999</v>
      </c>
      <c r="AG87" s="841">
        <f ca="1">SUMIFS(INDIRECT(CONCATENATE("'",$AV87,$AW87,":",$AX87)),INDIRECT(CONCATENATE("'",$AV87,$AW$113,":",$AX$113)),AG$92)+SUMIFS(INDIRECT(CONCATENATE("'",$AV87,$AW88,":",$AX88)),INDIRECT(CONCATENATE("'",$AV87,$AW$113,":",$AX$113)),AG$92)</f>
        <v>-5200.7011400000019</v>
      </c>
      <c r="AH87" s="841">
        <f ca="1">SUMIFS(INDIRECT(CONCATENATE("'",$AV87,$AW87,":",$AX87)),INDIRECT(CONCATENATE("'",$AV87,$AW$113,":",$AX$113)),AH$92)+SUMIFS(INDIRECT(CONCATENATE("'",$AV87,$AW88,":",$AX88)),INDIRECT(CONCATENATE("'",$AV87,$AW$113,":",$AX$113)),AH$92)</f>
        <v>-5244.6578900000013</v>
      </c>
      <c r="AI87" s="841">
        <f ca="1">SUMIFS(INDIRECT(CONCATENATE("'",$AV87,$AW87,":",$AX87)),INDIRECT(CONCATENATE("'",$AV87,$AW$113,":",$AX$113)),AI$92)+SUMIFS(INDIRECT(CONCATENATE("'",$AV87,$AW88,":",$AX88)),INDIRECT(CONCATENATE("'",$AV87,$AW$113,":",$AX$113)),AI$92)</f>
        <v>-6080.8952099999979</v>
      </c>
      <c r="AJ87" s="841">
        <f ca="1">SUMIFS(INDIRECT(CONCATENATE("'",$AV87,$AW87,":",$AX87)),INDIRECT(CONCATENATE("'",$AV87,$AW$113,":",$AX$113)),AJ$92)+SUMIFS(INDIRECT(CONCATENATE("'",$AV87,$AW88,":",$AX88)),INDIRECT(CONCATENATE("'",$AV87,$AW$113,":",$AX$113)),AJ$92)</f>
        <v>-6534.750340000006</v>
      </c>
      <c r="AK87" s="637">
        <f ca="1">+SUM(AG87:AJ87)</f>
        <v>-23061.004580000008</v>
      </c>
      <c r="AL87" s="841">
        <f ca="1">SUMIFS(INDIRECT(CONCATENATE("'",$AV87,$AW87,":",$AX87)),INDIRECT(CONCATENATE("'",$AV87,$AW$113,":",$AX$113)),AL$92)+SUMIFS(INDIRECT(CONCATENATE("'",$AV87,$AW88,":",$AX88)),INDIRECT(CONCATENATE("'",$AV87,$AW$113,":",$AX$113)),AL$92)</f>
        <v>-5351.4860000000008</v>
      </c>
      <c r="AM87" s="841">
        <f ca="1">SUMIFS(INDIRECT(CONCATENATE("'",$AV87,$AW87,":",$AX87)),INDIRECT(CONCATENATE("'",$AV87,$AW$113,":",$AX$113)),AM$92)+SUMIFS(INDIRECT(CONCATENATE("'",$AV87,$AW88,":",$AX88)),INDIRECT(CONCATENATE("'",$AV87,$AW$113,":",$AX$113)),AM$92)</f>
        <v>-5413.1781100000026</v>
      </c>
      <c r="AN87" s="841">
        <f ca="1">SUMIFS(INDIRECT(CONCATENATE("'",$AV87,$AW87,":",$AX87)),INDIRECT(CONCATENATE("'",$AV87,$AW$113,":",$AX$113)),AN$92)+SUMIFS(INDIRECT(CONCATENATE("'",$AV87,$AW88,":",$AX88)),INDIRECT(CONCATENATE("'",$AV87,$AW$113,":",$AX$113)),AN$92)</f>
        <v>-5122.9498800000001</v>
      </c>
      <c r="AO87" s="841">
        <f ca="1">SUMIFS(INDIRECT(CONCATENATE("'",$AV87,$AW87,":",$AX87)),INDIRECT(CONCATENATE("'",$AV87,$AW$113,":",$AX$113)),AO$92)+SUMIFS(INDIRECT(CONCATENATE("'",$AV87,$AW88,":",$AX88)),INDIRECT(CONCATENATE("'",$AV87,$AW$113,":",$AX$113)),AO$92)</f>
        <v>-4991.7550900000006</v>
      </c>
      <c r="AP87" s="637">
        <f ca="1">+SUM(AL87:AO87)</f>
        <v>-20879.369080000004</v>
      </c>
      <c r="AQ87" s="841">
        <f ca="1">SUMIFS(INDIRECT(CONCATENATE("'",$AV87,$AW87,":",$AX87)),INDIRECT(CONCATENATE("'",$AV87,$AW$113,":",$AX$113)),AQ$92)+SUMIFS(INDIRECT(CONCATENATE("'",$AV87,$AW88,":",$AX88)),INDIRECT(CONCATENATE("'",$AV87,$AW$113,":",$AX$113)),AQ$92)</f>
        <v>-4990.4556400000001</v>
      </c>
      <c r="AR87" s="841">
        <f ca="1">SUMIFS(INDIRECT(CONCATENATE("'",$AV87,$AW87,":",$AX87)),INDIRECT(CONCATENATE("'",$AV87,$AW$113,":",$AX$113)),AR$92)+SUMIFS(INDIRECT(CONCATENATE("'",$AV87,$AW88,":",$AX88)),INDIRECT(CONCATENATE("'",$AV87,$AW$113,":",$AX$113)),AR$92)</f>
        <v>-5091.0134100000005</v>
      </c>
      <c r="AS87" s="841">
        <f ca="1">SUMIFS(INDIRECT(CONCATENATE("'",$AV87,$AW87,":",$AX87)),INDIRECT(CONCATENATE("'",$AV87,$AW$113,":",$AX$113)),AS$92)+SUMIFS(INDIRECT(CONCATENATE("'",$AV87,$AW88,":",$AX88)),INDIRECT(CONCATENATE("'",$AV87,$AW$113,":",$AX$113)),AS$92)</f>
        <v>-5231.4204500000014</v>
      </c>
      <c r="AT87" s="841">
        <f ca="1">SUMIFS(INDIRECT(CONCATENATE("'",$AV87,$AW87,":",$AX87)),INDIRECT(CONCATENATE("'",$AV87,$AW$113,":",$AX$113)),AT$92)+SUMIFS(INDIRECT(CONCATENATE("'",$AV87,$AW88,":",$AX88)),INDIRECT(CONCATENATE("'",$AV87,$AW$113,":",$AX$113)),AT$92)</f>
        <v>-5277.9454300000016</v>
      </c>
      <c r="AU87" s="637">
        <f ca="1">+SUM(AQ87:AT87)</f>
        <v>-20590.834930000005</v>
      </c>
      <c r="AV87" s="267" t="s">
        <v>984</v>
      </c>
      <c r="AW87" s="267" t="str">
        <f>"$"&amp;ROW(Anexos!$B$8)</f>
        <v>$8</v>
      </c>
      <c r="AX87" s="267" t="str">
        <f>"$"&amp;ROW(Anexos!$B$8)</f>
        <v>$8</v>
      </c>
      <c r="AY87" s="267" t="s">
        <v>985</v>
      </c>
      <c r="AZ87" s="267" t="s">
        <v>984</v>
      </c>
      <c r="BJ87" s="267"/>
      <c r="BK87" s="267"/>
      <c r="BL87" s="267"/>
      <c r="BM87" s="267"/>
      <c r="BN87" s="267"/>
      <c r="BO87" s="267"/>
      <c r="BP87" s="267"/>
      <c r="BQ87" s="267"/>
      <c r="BR87" s="267"/>
      <c r="BS87" s="267"/>
      <c r="BT87" s="267"/>
      <c r="BU87" s="267"/>
      <c r="BV87" s="267"/>
      <c r="BW87" s="267"/>
      <c r="BX87" s="267"/>
      <c r="BY87" s="267"/>
      <c r="BZ87" s="267"/>
      <c r="CA87" s="267"/>
      <c r="CB87" s="267"/>
      <c r="CC87" s="267"/>
      <c r="CD87" s="267"/>
      <c r="CE87" s="267"/>
      <c r="CF87" s="267"/>
    </row>
    <row r="88" spans="1:84" ht="13.5" customHeight="1" x14ac:dyDescent="0.3">
      <c r="A88" s="24"/>
      <c r="B88" s="850" t="s">
        <v>1084</v>
      </c>
      <c r="C88" s="849">
        <f ca="1">+C76+C78+C86+C87+C85</f>
        <v>12547.293040000011</v>
      </c>
      <c r="D88" s="849">
        <f ca="1">+D76+D78+D86+D87+D85</f>
        <v>6798.9239400000151</v>
      </c>
      <c r="E88" s="849">
        <f ca="1">+E76+E78+E86+E87+E85</f>
        <v>31046.916300000026</v>
      </c>
      <c r="F88" s="849">
        <f ca="1">+F76+F78+F86+F87+F85</f>
        <v>56126.051650000038</v>
      </c>
      <c r="G88" s="848">
        <f ca="1">+SUM(C88:F88)</f>
        <v>106519.18493000009</v>
      </c>
      <c r="H88" s="849">
        <f ca="1">+H76+H78+H86+H87+H85</f>
        <v>18801.010540000003</v>
      </c>
      <c r="I88" s="849">
        <f ca="1">+I76+I78+I86+I87+I85</f>
        <v>32056.667939999974</v>
      </c>
      <c r="J88" s="849">
        <f ca="1">+J76+J78+J86+J87+J85</f>
        <v>45324.29633999995</v>
      </c>
      <c r="K88" s="849">
        <f ca="1">+K76+K78+K86+K87+K85</f>
        <v>47633.233090000009</v>
      </c>
      <c r="L88" s="848">
        <f ca="1">+SUM(H88:K88)</f>
        <v>143815.20790999994</v>
      </c>
      <c r="M88" s="849">
        <f ca="1">+M76+M78+M86+M87+M85</f>
        <v>34050.342430000026</v>
      </c>
      <c r="N88" s="849">
        <f ca="1">+N76+N78+N86+N87+N85</f>
        <v>41050.409850000025</v>
      </c>
      <c r="O88" s="849">
        <f ca="1">+O76+O78+O86+O87+O85</f>
        <v>90543.972610000026</v>
      </c>
      <c r="P88" s="849">
        <f ca="1">+P76+P78+P86+P87+P85</f>
        <v>47185.545329999994</v>
      </c>
      <c r="Q88" s="848">
        <f ca="1">+SUM(M88:P88)</f>
        <v>212830.27022000006</v>
      </c>
      <c r="R88" s="849">
        <f ca="1">+R76+R78+R86+R87+R85</f>
        <v>18228.660220000005</v>
      </c>
      <c r="S88" s="849">
        <f ca="1">+S76+S78+S86+S87+S85</f>
        <v>-19447.750720000011</v>
      </c>
      <c r="T88" s="849">
        <f ca="1">+T76+T78+T86+T87+T85</f>
        <v>31400.413580000008</v>
      </c>
      <c r="U88" s="849">
        <f ca="1">+U76+U78+U86+U87+U85</f>
        <v>35973.570420000033</v>
      </c>
      <c r="V88" s="848">
        <f ca="1">+SUM(R88:U88)</f>
        <v>66154.893500000035</v>
      </c>
      <c r="W88" s="849">
        <f ca="1">+W76+W78+W86+W87+W85</f>
        <v>24897.950790000003</v>
      </c>
      <c r="X88" s="849">
        <f ca="1">+X76+X78+X86+X87+X85</f>
        <v>15068.959429999981</v>
      </c>
      <c r="Y88" s="849">
        <f ca="1">+Y76+Y78+Y86+Y87+Y85</f>
        <v>16225.760699999992</v>
      </c>
      <c r="Z88" s="849">
        <f ca="1">+Z76+Z78+Z86+Z87+Z85</f>
        <v>28377.622419999901</v>
      </c>
      <c r="AA88" s="848">
        <f ca="1">+SUM(W88:Z88)</f>
        <v>84570.293339999873</v>
      </c>
      <c r="AB88" s="849">
        <f ca="1">+AB76+AB78+AB86+AB87+AB85</f>
        <v>11903.233889999981</v>
      </c>
      <c r="AC88" s="849">
        <f ca="1">+AC76+AC78+AC86+AC87+AC85</f>
        <v>28477.494269999956</v>
      </c>
      <c r="AD88" s="849">
        <f ca="1">+AD76+AD78+AD86+AD87+AD85</f>
        <v>59231.320249999961</v>
      </c>
      <c r="AE88" s="849">
        <f ca="1">+AE76+AE78+AE86+AE87+AE85</f>
        <v>58029.402119999933</v>
      </c>
      <c r="AF88" s="848">
        <f ca="1">+SUM(AB88:AE88)</f>
        <v>157641.45052999983</v>
      </c>
      <c r="AG88" s="849">
        <f ca="1">+AG76+AG78+AG86+AG87+AG85</f>
        <v>33334.285629999846</v>
      </c>
      <c r="AH88" s="849">
        <f ca="1">+AH76+AH78+AH86+AH87+AH85</f>
        <v>37234.110040000101</v>
      </c>
      <c r="AI88" s="849">
        <f ca="1">+AI76+AI78+AI86+AI87+AI85</f>
        <v>57337.571230000081</v>
      </c>
      <c r="AJ88" s="849">
        <f ca="1">+AJ76+AJ78+AJ86+AJ87+AJ85</f>
        <v>52424.614480000273</v>
      </c>
      <c r="AK88" s="848">
        <f ca="1">+SUM(AG88:AJ88)</f>
        <v>180330.58138000031</v>
      </c>
      <c r="AL88" s="849">
        <f ca="1">+AL76+AL78+AL86+AL87+AL85</f>
        <v>40428.051039999846</v>
      </c>
      <c r="AM88" s="849">
        <f ca="1">+AM76+AM78+AM86+AM87+AM85</f>
        <v>65090.761100000011</v>
      </c>
      <c r="AN88" s="849">
        <f ca="1">+AN76+AN78+AN86+AN87+AN85</f>
        <v>108152.26717000011</v>
      </c>
      <c r="AO88" s="849">
        <f ca="1">+AO76+AO78+AO86+AO87+AO85</f>
        <v>110300.33060999995</v>
      </c>
      <c r="AP88" s="848">
        <f ca="1">+SUM(AL88:AO88)</f>
        <v>323971.40991999989</v>
      </c>
      <c r="AQ88" s="849">
        <f ca="1">+AQ76+AQ78+AQ86+AQ87+AQ85</f>
        <v>49786.744079999953</v>
      </c>
      <c r="AR88" s="849">
        <f ca="1">+AR76+AR78+AR86+AR87+AR85</f>
        <v>75550.346659999806</v>
      </c>
      <c r="AS88" s="849">
        <f ca="1">+AS76+AS78+AS86+AS87+AS85</f>
        <v>100836.87653000013</v>
      </c>
      <c r="AT88" s="849">
        <f ca="1">+AT76+AT78+AT86+AT87+AT85</f>
        <v>66327.322299999971</v>
      </c>
      <c r="AU88" s="848">
        <f ca="1">+SUM(AQ88:AT88)</f>
        <v>292501.28956999985</v>
      </c>
      <c r="AW88" s="267" t="str">
        <f>"$"&amp;ROW(Anexos!$B$9)</f>
        <v>$9</v>
      </c>
      <c r="AX88" s="267" t="str">
        <f>"$"&amp;ROW(Anexos!$B$9)</f>
        <v>$9</v>
      </c>
      <c r="BJ88" s="267"/>
      <c r="BK88" s="267"/>
      <c r="BL88" s="267"/>
      <c r="BM88" s="267"/>
      <c r="BN88" s="267"/>
      <c r="BO88" s="267"/>
      <c r="BP88" s="267"/>
      <c r="BQ88" s="267"/>
      <c r="BR88" s="267"/>
      <c r="BS88" s="267"/>
      <c r="BT88" s="267"/>
      <c r="BU88" s="267"/>
      <c r="BV88" s="267"/>
      <c r="BW88" s="267"/>
      <c r="BX88" s="267"/>
      <c r="BY88" s="267"/>
      <c r="BZ88" s="267"/>
      <c r="CA88" s="267"/>
      <c r="CB88" s="267"/>
      <c r="CC88" s="267"/>
      <c r="CD88" s="267"/>
      <c r="CE88" s="267"/>
      <c r="CF88" s="267"/>
    </row>
    <row r="89" spans="1:84" s="835" customFormat="1" ht="13.5" customHeight="1" x14ac:dyDescent="0.3">
      <c r="A89" s="840"/>
      <c r="B89" s="839" t="s">
        <v>989</v>
      </c>
      <c r="C89" s="838">
        <f t="shared" ref="C89:X89" ca="1" si="171">ROUND(C88/C70,3)</f>
        <v>7.1999999999999995E-2</v>
      </c>
      <c r="D89" s="838">
        <f t="shared" ca="1" si="171"/>
        <v>3.2000000000000001E-2</v>
      </c>
      <c r="E89" s="838">
        <f t="shared" ca="1" si="171"/>
        <v>0.127</v>
      </c>
      <c r="F89" s="838">
        <f t="shared" ca="1" si="171"/>
        <v>0.20399999999999999</v>
      </c>
      <c r="G89" s="837">
        <f t="shared" ca="1" si="171"/>
        <v>0.11700000000000001</v>
      </c>
      <c r="H89" s="838">
        <f t="shared" ca="1" si="171"/>
        <v>8.5000000000000006E-2</v>
      </c>
      <c r="I89" s="838">
        <f t="shared" ca="1" si="171"/>
        <v>0.125</v>
      </c>
      <c r="J89" s="838">
        <f t="shared" ca="1" si="171"/>
        <v>0.153</v>
      </c>
      <c r="K89" s="838">
        <f t="shared" ca="1" si="171"/>
        <v>0.14799999999999999</v>
      </c>
      <c r="L89" s="837">
        <f t="shared" ca="1" si="171"/>
        <v>0.13100000000000001</v>
      </c>
      <c r="M89" s="838">
        <f t="shared" ca="1" si="171"/>
        <v>0.13200000000000001</v>
      </c>
      <c r="N89" s="838">
        <f t="shared" ca="1" si="171"/>
        <v>0.14000000000000001</v>
      </c>
      <c r="O89" s="838">
        <f t="shared" ca="1" si="171"/>
        <v>0.30199999999999999</v>
      </c>
      <c r="P89" s="838">
        <f t="shared" ca="1" si="171"/>
        <v>0.14000000000000001</v>
      </c>
      <c r="Q89" s="837">
        <f t="shared" ca="1" si="171"/>
        <v>0.17899999999999999</v>
      </c>
      <c r="R89" s="838">
        <f t="shared" ca="1" si="171"/>
        <v>7.5999999999999998E-2</v>
      </c>
      <c r="S89" s="838">
        <f t="shared" ca="1" si="171"/>
        <v>-0.224</v>
      </c>
      <c r="T89" s="838">
        <f t="shared" ca="1" si="171"/>
        <v>0.128</v>
      </c>
      <c r="U89" s="838">
        <f t="shared" ca="1" si="171"/>
        <v>0.13200000000000001</v>
      </c>
      <c r="V89" s="837">
        <f t="shared" ca="1" si="171"/>
        <v>7.8E-2</v>
      </c>
      <c r="W89" s="838">
        <f t="shared" ca="1" si="171"/>
        <v>0.124</v>
      </c>
      <c r="X89" s="838">
        <f t="shared" ca="1" si="171"/>
        <v>7.4999999999999997E-2</v>
      </c>
      <c r="Y89" s="838">
        <f t="shared" ref="Y89:AD89" ca="1" si="172">ROUND(Y88/Y70,3)</f>
        <v>8.4000000000000005E-2</v>
      </c>
      <c r="Z89" s="838">
        <f t="shared" ca="1" si="172"/>
        <v>0.104</v>
      </c>
      <c r="AA89" s="837">
        <f t="shared" ca="1" si="172"/>
        <v>9.7000000000000003E-2</v>
      </c>
      <c r="AB89" s="838">
        <f t="shared" ca="1" si="172"/>
        <v>5.8999999999999997E-2</v>
      </c>
      <c r="AC89" s="838">
        <f t="shared" ca="1" si="172"/>
        <v>0.107</v>
      </c>
      <c r="AD89" s="838">
        <f t="shared" ca="1" si="172"/>
        <v>0.159</v>
      </c>
      <c r="AE89" s="838">
        <f t="shared" ref="AE89:AM89" ca="1" si="173">ROUND(AE88/AE70,3)</f>
        <v>0.156</v>
      </c>
      <c r="AF89" s="837">
        <f t="shared" ca="1" si="173"/>
        <v>0.13</v>
      </c>
      <c r="AG89" s="838">
        <f t="shared" ca="1" si="173"/>
        <v>0.112</v>
      </c>
      <c r="AH89" s="838">
        <f t="shared" ca="1" si="173"/>
        <v>0.113</v>
      </c>
      <c r="AI89" s="838">
        <f t="shared" ca="1" si="173"/>
        <v>0.14899999999999999</v>
      </c>
      <c r="AJ89" s="838">
        <f t="shared" ca="1" si="173"/>
        <v>0.127</v>
      </c>
      <c r="AK89" s="837">
        <f t="shared" ca="1" si="173"/>
        <v>0.126</v>
      </c>
      <c r="AL89" s="838">
        <f t="shared" ca="1" si="173"/>
        <v>0.11600000000000001</v>
      </c>
      <c r="AM89" s="838">
        <f t="shared" ca="1" si="173"/>
        <v>0.152</v>
      </c>
      <c r="AN89" s="838">
        <f t="shared" ref="AN89:AP89" ca="1" si="174">ROUND(AN88/AN70,3)</f>
        <v>0.192</v>
      </c>
      <c r="AO89" s="838">
        <f t="shared" ca="1" si="174"/>
        <v>0.189</v>
      </c>
      <c r="AP89" s="837">
        <f t="shared" ca="1" si="174"/>
        <v>0.16900000000000001</v>
      </c>
      <c r="AQ89" s="838">
        <f t="shared" ref="AQ89" ca="1" si="175">ROUND(AQ88/AQ70,3)</f>
        <v>0.126</v>
      </c>
      <c r="AR89" s="838">
        <f t="shared" ref="AR89:AU89" ca="1" si="176">ROUND(AR88/AR70,3)</f>
        <v>0.152</v>
      </c>
      <c r="AS89" s="838">
        <f t="shared" ca="1" si="176"/>
        <v>0.16800000000000001</v>
      </c>
      <c r="AT89" s="838">
        <f t="shared" ca="1" si="176"/>
        <v>0.11600000000000001</v>
      </c>
      <c r="AU89" s="837">
        <f t="shared" ca="1" si="176"/>
        <v>0.14199999999999999</v>
      </c>
      <c r="AV89" s="836"/>
      <c r="AW89" s="267" t="str">
        <f>"$"&amp;ROW(Anexos!$B$5)</f>
        <v>$5</v>
      </c>
      <c r="AX89" s="267" t="str">
        <f>"$"&amp;ROW(Anexos!$B$5)</f>
        <v>$5</v>
      </c>
      <c r="AY89" s="836"/>
      <c r="AZ89" s="836"/>
      <c r="BA89" s="836"/>
      <c r="BB89" s="836"/>
      <c r="BC89" s="836"/>
      <c r="BD89" s="836"/>
      <c r="BG89" s="836"/>
      <c r="BH89" s="836"/>
      <c r="BI89" s="836"/>
      <c r="BJ89" s="836"/>
      <c r="BK89" s="836"/>
      <c r="BL89" s="836"/>
      <c r="BM89" s="836"/>
      <c r="BN89" s="836"/>
      <c r="BO89" s="836"/>
      <c r="BP89" s="836"/>
      <c r="BQ89" s="836"/>
      <c r="BR89" s="836"/>
      <c r="BS89" s="836"/>
      <c r="BT89" s="836"/>
      <c r="BU89" s="836"/>
      <c r="BV89" s="836"/>
      <c r="BW89" s="836"/>
      <c r="BX89" s="836"/>
      <c r="BY89" s="836"/>
      <c r="BZ89" s="836"/>
      <c r="CA89" s="836"/>
      <c r="CB89" s="836"/>
      <c r="CC89" s="836"/>
      <c r="CD89" s="836"/>
      <c r="CE89" s="836"/>
      <c r="CF89" s="836"/>
    </row>
    <row r="90" spans="1:84" ht="13.5" customHeight="1" x14ac:dyDescent="0.3">
      <c r="A90" s="739"/>
      <c r="B90" s="9" t="s">
        <v>1139</v>
      </c>
      <c r="C90" s="823">
        <f ca="1">+SUMIFS(INDIRECT(CONCATENATE("'",$AV90,$AW90,":",$AX90)),INDIRECT(CONCATENATE("'",$AV90,$AW$35,":",$AX$35)),C$35)-C88</f>
        <v>0</v>
      </c>
      <c r="D90" s="823">
        <f ca="1">+SUMIFS(INDIRECT(CONCATENATE("'",$AV90,$AW90,":",$AX90)),INDIRECT(CONCATENATE("'",$AV90,$AW$35,":",$AX$35)),D$35)-D88</f>
        <v>0</v>
      </c>
      <c r="E90" s="823">
        <f ca="1">+SUMIFS(INDIRECT(CONCATENATE("'",$AV90,$AW90,":",$AX90)),INDIRECT(CONCATENATE("'",$AV90,$AW$35,":",$AX$35)),E$35)-E88</f>
        <v>0</v>
      </c>
      <c r="F90" s="823">
        <f ca="1">+SUMIFS(INDIRECT(CONCATENATE("'",$AV90,$AW90,":",$AX90)),INDIRECT(CONCATENATE("'",$AV90,$AW$35,":",$AX$35)),F$35)-F88</f>
        <v>0</v>
      </c>
      <c r="H90" s="823">
        <f ca="1">+SUMIFS(INDIRECT(CONCATENATE("'",$AV90,$AW90,":",$AX90)),INDIRECT(CONCATENATE("'",$AV90,$AW$35,":",$AX$35)),H$35)-H88</f>
        <v>0</v>
      </c>
      <c r="I90" s="823">
        <f ca="1">+SUMIFS(INDIRECT(CONCATENATE("'",$AV90,$AW90,":",$AX90)),INDIRECT(CONCATENATE("'",$AV90,$AW$35,":",$AX$35)),I$35)-I88</f>
        <v>0</v>
      </c>
      <c r="J90" s="823">
        <f ca="1">+SUMIFS(INDIRECT(CONCATENATE("'",$AV90,$AW90,":",$AX90)),INDIRECT(CONCATENATE("'",$AV90,$AW$35,":",$AX$35)),J$35)-J88</f>
        <v>0</v>
      </c>
      <c r="K90" s="823">
        <f ca="1">+SUMIFS(INDIRECT(CONCATENATE("'",$AV90,$AW90,":",$AX90)),INDIRECT(CONCATENATE("'",$AV90,$AW$35,":",$AX$35)),K$35)-K88</f>
        <v>0</v>
      </c>
      <c r="M90" s="823">
        <f ca="1">+SUMIFS(INDIRECT(CONCATENATE("'",$AV90,$AW90,":",$AX90)),INDIRECT(CONCATENATE("'",$AV90,$AW$35,":",$AX$35)),M$35)-M88</f>
        <v>0</v>
      </c>
      <c r="N90" s="823">
        <f ca="1">+SUMIFS(INDIRECT(CONCATENATE("'",$AV90,$AW90,":",$AX90)),INDIRECT(CONCATENATE("'",$AV90,$AW$35,":",$AX$35)),N$35)-N88</f>
        <v>0</v>
      </c>
      <c r="O90" s="823">
        <f ca="1">+SUMIFS(INDIRECT(CONCATENATE("'",$AV90,$AW90,":",$AX90)),INDIRECT(CONCATENATE("'",$AV90,$AW$35,":",$AX$35)),O$35)-O88</f>
        <v>0</v>
      </c>
      <c r="P90" s="823">
        <f ca="1">+SUMIFS(INDIRECT(CONCATENATE("'",$AV90,$AW90,":",$AX90)),INDIRECT(CONCATENATE("'",$AV90,$AW$35,":",$AX$35)),P$35)-P88</f>
        <v>0</v>
      </c>
      <c r="R90" s="823">
        <f ca="1">+SUMIFS(INDIRECT(CONCATENATE("'",$AV90,$AW90,":",$AX90)),INDIRECT(CONCATENATE("'",$AV90,$AW$35,":",$AX$35)),R$35)-R88</f>
        <v>0</v>
      </c>
      <c r="S90" s="823">
        <f ca="1">+SUMIFS(INDIRECT(CONCATENATE("'",$AV90,$AW90,":",$AX90)),INDIRECT(CONCATENATE("'",$AV90,$AW$35,":",$AX$35)),S$35)-S88</f>
        <v>0</v>
      </c>
      <c r="T90" s="823">
        <f ca="1">+SUMIFS(INDIRECT(CONCATENATE("'",$AV90,$AW90,":",$AX90)),INDIRECT(CONCATENATE("'",$AV90,$AW$35,":",$AX$35)),T$35)-T88</f>
        <v>0</v>
      </c>
      <c r="U90" s="823">
        <f ca="1">+SUMIFS(INDIRECT(CONCATENATE("'",$AV90,$AW90,":",$AX90)),INDIRECT(CONCATENATE("'",$AV90,$AW$35,":",$AX$35)),U$35)-U88</f>
        <v>0</v>
      </c>
      <c r="W90" s="823">
        <f ca="1">+SUMIFS(INDIRECT(CONCATENATE("'",$AV90,$AW90,":",$AX90)),INDIRECT(CONCATENATE("'",$AV90,$AW$35,":",$AX$35)),W$35)-W88</f>
        <v>0</v>
      </c>
      <c r="X90" s="823">
        <f ca="1">+SUMIFS(INDIRECT(CONCATENATE("'",$AV90,$AW90,":",$AX90)),INDIRECT(CONCATENATE("'",$AV90,$AW$35,":",$AX$35)),X$35)-X88</f>
        <v>0</v>
      </c>
      <c r="Y90" s="823">
        <f ca="1">+SUMIFS(INDIRECT(CONCATENATE("'",$AV90,$AW90,":",$AX90)),INDIRECT(CONCATENATE("'",$AV90,$AW$35,":",$AX$35)),Y$35)-Y88</f>
        <v>0</v>
      </c>
      <c r="Z90" s="823">
        <f ca="1">+SUMIFS(INDIRECT(CONCATENATE("'",$AV90,$AW90,":",$AX90)),INDIRECT(CONCATENATE("'",$AV90,$AW$35,":",$AX$35)),Z$35)-Z88</f>
        <v>0</v>
      </c>
      <c r="AB90" s="823">
        <f ca="1">+SUMIFS(INDIRECT(CONCATENATE("'",$AV90,$AW90,":",$AX90)),INDIRECT(CONCATENATE("'",$AV90,$AW$35,":",$AX$35)),AB$35)-AB88</f>
        <v>0</v>
      </c>
      <c r="AC90" s="823">
        <f ca="1">+SUMIFS(INDIRECT(CONCATENATE("'",$AV90,$AW90,":",$AX90)),INDIRECT(CONCATENATE("'",$AV90,$AW$35,":",$AX$35)),AC$35)-AC88</f>
        <v>0</v>
      </c>
      <c r="AD90" s="823">
        <f ca="1">+SUMIFS(INDIRECT(CONCATENATE("'",$AV90,$AW90,":",$AX90)),INDIRECT(CONCATENATE("'",$AV90,$AW$35,":",$AX$35)),AD$35)-AD88</f>
        <v>0</v>
      </c>
      <c r="AE90" s="823">
        <f ca="1">+SUMIFS(INDIRECT(CONCATENATE("'",$AV90,$AW90,":",$AX90)),INDIRECT(CONCATENATE("'",$AV90,$AW$35,":",$AX$35)),AE$35)-AE88</f>
        <v>0</v>
      </c>
      <c r="AG90" s="823">
        <f ca="1">+SUMIFS(INDIRECT(CONCATENATE("'",$AV90,$AW90,":",$AX90)),INDIRECT(CONCATENATE("'",$AV90,$AW$35,":",$AX$35)),AG$35)-AG88</f>
        <v>0</v>
      </c>
      <c r="AH90" s="823">
        <f ca="1">+SUMIFS(INDIRECT(CONCATENATE("'",$AV90,$AW90,":",$AX90)),INDIRECT(CONCATENATE("'",$AV90,$AW$35,":",$AX$35)),AH$35)-AH88</f>
        <v>0</v>
      </c>
      <c r="AI90" s="823">
        <f ca="1">+SUMIFS(INDIRECT(CONCATENATE("'",$AV90,$AW90,":",$AX90)),INDIRECT(CONCATENATE("'",$AV90,$AW$35,":",$AX$35)),AI$35)-AI88</f>
        <v>0</v>
      </c>
      <c r="AJ90" s="823">
        <f ca="1">+SUMIFS(INDIRECT(CONCATENATE("'",$AV90,$AW90,":",$AX90)),INDIRECT(CONCATENATE("'",$AV90,$AW$35,":",$AX$35)),AJ$35)-AJ88</f>
        <v>0</v>
      </c>
      <c r="AL90" s="823">
        <f ca="1">+SUMIFS(INDIRECT(CONCATENATE("'",$AV90,$AW90,":",$AX90)),INDIRECT(CONCATENATE("'",$AV90,$AW$35,":",$AX$35)),AL$35)-AL88</f>
        <v>0</v>
      </c>
      <c r="AM90" s="823">
        <f ca="1">+SUMIFS(INDIRECT(CONCATENATE("'",$AV90,$AW90,":",$AX90)),INDIRECT(CONCATENATE("'",$AV90,$AW$35,":",$AX$35)),AM$35)-AM88</f>
        <v>0</v>
      </c>
      <c r="AN90" s="823">
        <f ca="1">+SUMIFS(INDIRECT(CONCATENATE("'",$AV90,$AW90,":",$AX90)),INDIRECT(CONCATENATE("'",$AV90,$AW$35,":",$AX$35)),AN$35)-AN88</f>
        <v>0</v>
      </c>
      <c r="AO90" s="823">
        <f ca="1">+SUMIFS(INDIRECT(CONCATENATE("'",$AV90,$AW90,":",$AX90)),INDIRECT(CONCATENATE("'",$AV90,$AW$35,":",$AX$35)),AO$35)-AO88</f>
        <v>0</v>
      </c>
      <c r="AQ90" s="823">
        <f ca="1">+SUMIFS(INDIRECT(CONCATENATE("'",$AV90,$AW90,":",$AX90)),INDIRECT(CONCATENATE("'",$AV90,$AW$35,":",$AX$35)),AQ$35)-AQ88</f>
        <v>0</v>
      </c>
      <c r="AR90" s="823">
        <f ca="1">+SUMIFS(INDIRECT(CONCATENATE("'",$AV90,$AW90,":",$AX90)),INDIRECT(CONCATENATE("'",$AV90,$AW$35,":",$AX$35)),AR$35)-AR88</f>
        <v>0</v>
      </c>
      <c r="AS90" s="823">
        <f ca="1">+SUMIFS(INDIRECT(CONCATENATE("'",$AV90,$AW90,":",$AX90)),INDIRECT(CONCATENATE("'",$AV90,$AW$35,":",$AX$35)),AS$35)-AS88</f>
        <v>0</v>
      </c>
      <c r="AT90" s="823">
        <f ca="1">+SUMIFS(INDIRECT(CONCATENATE("'",$AV90,$AW90,":",$AX90)),INDIRECT(CONCATENATE("'",$AV90,$AW$35,":",$AX$35)),AT$35)-AT88</f>
        <v>0</v>
      </c>
      <c r="AU90" s="823"/>
      <c r="AV90" s="267" t="s">
        <v>997</v>
      </c>
      <c r="AW90" s="267" t="str">
        <f>"$"&amp;ROW(Auto!$B$40)</f>
        <v>$40</v>
      </c>
      <c r="AX90" s="267" t="str">
        <f>"$"&amp;ROW(Auto!$B$40)</f>
        <v>$40</v>
      </c>
      <c r="AY90" s="267" t="s">
        <v>998</v>
      </c>
      <c r="AZ90" s="267" t="s">
        <v>997</v>
      </c>
      <c r="BJ90" s="267"/>
      <c r="BK90" s="267"/>
      <c r="BL90" s="267"/>
      <c r="BM90" s="267"/>
      <c r="BN90" s="267"/>
      <c r="BO90" s="267"/>
      <c r="BP90" s="267"/>
      <c r="BQ90" s="267"/>
      <c r="BR90" s="267"/>
      <c r="BS90" s="267"/>
      <c r="BT90" s="267"/>
      <c r="BU90" s="267"/>
      <c r="BV90" s="267"/>
      <c r="BW90" s="267"/>
      <c r="BX90" s="267"/>
      <c r="BY90" s="267"/>
      <c r="BZ90" s="267"/>
      <c r="CA90" s="267"/>
      <c r="CB90" s="267"/>
      <c r="CC90" s="267"/>
      <c r="CD90" s="267"/>
      <c r="CE90" s="267"/>
      <c r="CF90" s="267"/>
    </row>
    <row r="91" spans="1:84" ht="13" x14ac:dyDescent="0.3">
      <c r="B91" s="1108" t="s">
        <v>632</v>
      </c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AC91" s="275"/>
      <c r="BA91" s="1147"/>
      <c r="BB91" s="1147"/>
      <c r="BC91" s="1147"/>
      <c r="BD91" s="1147"/>
      <c r="BE91" s="275"/>
      <c r="BF91" s="275"/>
      <c r="BG91" s="275"/>
      <c r="BH91" s="275"/>
      <c r="BI91" s="275"/>
    </row>
    <row r="92" spans="1:84" ht="13.5" customHeight="1" x14ac:dyDescent="0.3">
      <c r="B92" s="852" t="s">
        <v>995</v>
      </c>
      <c r="C92" s="851" t="str">
        <f t="shared" ref="C92:AH92" si="177">C5</f>
        <v>1T17</v>
      </c>
      <c r="D92" s="851" t="str">
        <f t="shared" si="177"/>
        <v>2T17</v>
      </c>
      <c r="E92" s="851" t="str">
        <f t="shared" si="177"/>
        <v>3T17</v>
      </c>
      <c r="F92" s="851" t="str">
        <f t="shared" si="177"/>
        <v>4T17</v>
      </c>
      <c r="G92" s="851" t="str">
        <f t="shared" si="177"/>
        <v>2017</v>
      </c>
      <c r="H92" s="851" t="str">
        <f t="shared" si="177"/>
        <v>1T18</v>
      </c>
      <c r="I92" s="851" t="str">
        <f t="shared" si="177"/>
        <v>2T18</v>
      </c>
      <c r="J92" s="851" t="str">
        <f t="shared" si="177"/>
        <v>3T18</v>
      </c>
      <c r="K92" s="851" t="str">
        <f t="shared" si="177"/>
        <v>4T18</v>
      </c>
      <c r="L92" s="851" t="str">
        <f t="shared" si="177"/>
        <v>2018</v>
      </c>
      <c r="M92" s="851" t="str">
        <f t="shared" si="177"/>
        <v>1T19</v>
      </c>
      <c r="N92" s="851" t="str">
        <f t="shared" si="177"/>
        <v>2T19</v>
      </c>
      <c r="O92" s="851" t="str">
        <f t="shared" si="177"/>
        <v>3T19</v>
      </c>
      <c r="P92" s="851" t="str">
        <f t="shared" si="177"/>
        <v>4T19</v>
      </c>
      <c r="Q92" s="851" t="str">
        <f t="shared" si="177"/>
        <v>2019</v>
      </c>
      <c r="R92" s="851" t="str">
        <f t="shared" si="177"/>
        <v>1T20</v>
      </c>
      <c r="S92" s="851" t="str">
        <f t="shared" si="177"/>
        <v>2T20</v>
      </c>
      <c r="T92" s="851" t="str">
        <f t="shared" si="177"/>
        <v>3T20</v>
      </c>
      <c r="U92" s="851" t="str">
        <f t="shared" si="177"/>
        <v>4T20</v>
      </c>
      <c r="V92" s="851" t="str">
        <f t="shared" si="177"/>
        <v>2020</v>
      </c>
      <c r="W92" s="851" t="str">
        <f t="shared" si="177"/>
        <v>1T21</v>
      </c>
      <c r="X92" s="851" t="str">
        <f t="shared" si="177"/>
        <v>2T21</v>
      </c>
      <c r="Y92" s="851" t="str">
        <f t="shared" si="177"/>
        <v>3T21</v>
      </c>
      <c r="Z92" s="851" t="str">
        <f t="shared" si="177"/>
        <v>4T21</v>
      </c>
      <c r="AA92" s="851" t="str">
        <f t="shared" si="177"/>
        <v>2021</v>
      </c>
      <c r="AB92" s="851" t="str">
        <f t="shared" si="177"/>
        <v>1T22</v>
      </c>
      <c r="AC92" s="851" t="str">
        <f t="shared" si="177"/>
        <v>2T22</v>
      </c>
      <c r="AD92" s="851" t="str">
        <f t="shared" si="177"/>
        <v>3T22</v>
      </c>
      <c r="AE92" s="851" t="str">
        <f t="shared" si="177"/>
        <v>4T22</v>
      </c>
      <c r="AF92" s="851" t="str">
        <f t="shared" si="177"/>
        <v>2022</v>
      </c>
      <c r="AG92" s="851" t="str">
        <f t="shared" si="177"/>
        <v>1T23</v>
      </c>
      <c r="AH92" s="851" t="str">
        <f t="shared" si="177"/>
        <v>2T23</v>
      </c>
      <c r="AI92" s="851" t="str">
        <f t="shared" ref="AI92:AN92" si="178">AI5</f>
        <v>3T23</v>
      </c>
      <c r="AJ92" s="851" t="str">
        <f t="shared" si="178"/>
        <v>4T23</v>
      </c>
      <c r="AK92" s="851" t="str">
        <f t="shared" si="178"/>
        <v>2023</v>
      </c>
      <c r="AL92" s="851" t="str">
        <f t="shared" si="178"/>
        <v>1T24</v>
      </c>
      <c r="AM92" s="851" t="str">
        <f t="shared" si="178"/>
        <v>2T24</v>
      </c>
      <c r="AN92" s="851" t="str">
        <f t="shared" si="178"/>
        <v>3T24</v>
      </c>
      <c r="AO92" s="851" t="str">
        <f t="shared" ref="AO92:AP92" si="179">AO5</f>
        <v>4T24</v>
      </c>
      <c r="AP92" s="851" t="str">
        <f t="shared" si="179"/>
        <v>2024</v>
      </c>
      <c r="AQ92" s="851" t="str">
        <f t="shared" ref="AQ92:AU92" si="180">AQ5</f>
        <v>1T25</v>
      </c>
      <c r="AR92" s="851" t="str">
        <f t="shared" ref="AR92:AT92" si="181">AR5</f>
        <v>2T25</v>
      </c>
      <c r="AS92" s="851" t="str">
        <f t="shared" si="181"/>
        <v>3T25</v>
      </c>
      <c r="AT92" s="851" t="str">
        <f t="shared" si="181"/>
        <v>4T25</v>
      </c>
      <c r="AU92" s="851" t="str">
        <f t="shared" si="180"/>
        <v>2025</v>
      </c>
      <c r="AW92" s="267" t="str">
        <f>"$"&amp;ROW(LI!$B$5)</f>
        <v>$5</v>
      </c>
      <c r="AX92" s="267" t="str">
        <f>"$"&amp;ROW(LI!$B$5)</f>
        <v>$5</v>
      </c>
      <c r="AY92" s="267" t="s">
        <v>992</v>
      </c>
      <c r="BJ92" s="267"/>
      <c r="BK92" s="267"/>
      <c r="BL92" s="267"/>
      <c r="BM92" s="267"/>
      <c r="BN92" s="267"/>
      <c r="BO92" s="267"/>
      <c r="BP92" s="267"/>
      <c r="BQ92" s="267"/>
      <c r="BR92" s="267"/>
      <c r="BS92" s="267"/>
      <c r="BT92" s="267"/>
      <c r="BU92" s="267"/>
      <c r="BV92" s="267"/>
      <c r="BW92" s="267"/>
      <c r="BX92" s="267"/>
      <c r="BY92" s="267"/>
      <c r="BZ92" s="267"/>
      <c r="CA92" s="267"/>
      <c r="CB92" s="267"/>
      <c r="CC92" s="267"/>
      <c r="CD92" s="267"/>
      <c r="CE92" s="267"/>
      <c r="CF92" s="267"/>
    </row>
    <row r="93" spans="1:84" ht="13.5" customHeight="1" x14ac:dyDescent="0.3">
      <c r="B93" s="842" t="s">
        <v>12</v>
      </c>
      <c r="C93" s="841">
        <f ca="1">+SUMIFS(INDIRECT(CONCATENATE("'",$AV93,$AW93,":",$AX93)),INDIRECT(CONCATENATE("'",$AV93,$AW$92,":",$AX$92)),C$92)</f>
        <v>14711.21329</v>
      </c>
      <c r="D93" s="841">
        <f ca="1">+SUMIFS(INDIRECT(CONCATENATE("'",$AV93,$AW93,":",$AX93)),INDIRECT(CONCATENATE("'",$AV93,$AW$92,":",$AX$92)),D$92)</f>
        <v>15228.65266</v>
      </c>
      <c r="E93" s="841">
        <f ca="1">+SUMIFS(INDIRECT(CONCATENATE("'",$AV93,$AW93,":",$AX93)),INDIRECT(CONCATENATE("'",$AV93,$AW$92,":",$AX$92)),E$92)</f>
        <v>15248.51109</v>
      </c>
      <c r="F93" s="841">
        <f ca="1">+SUMIFS(INDIRECT(CONCATENATE("'",$AV93,$AW93,":",$AX93)),INDIRECT(CONCATENATE("'",$AV93,$AW$92,":",$AX$92)),F$92)</f>
        <v>18348.92193</v>
      </c>
      <c r="G93" s="637">
        <f ca="1">SUM(C93:F93)</f>
        <v>63537.298970000003</v>
      </c>
      <c r="H93" s="841">
        <f ca="1">+SUMIFS(INDIRECT(CONCATENATE("'",$AV93,$AW93,":",$AX93)),INDIRECT(CONCATENATE("'",$AV93,$AW$92,":",$AX$92)),H$92)</f>
        <v>13420.595569999999</v>
      </c>
      <c r="I93" s="841">
        <f ca="1">+SUMIFS(INDIRECT(CONCATENATE("'",$AV93,$AW93,":",$AX93)),INDIRECT(CONCATENATE("'",$AV93,$AW$92,":",$AX$92)),I$92)</f>
        <v>11588.4</v>
      </c>
      <c r="J93" s="841">
        <f ca="1">+SUMIFS(INDIRECT(CONCATENATE("'",$AV93,$AW93,":",$AX93)),INDIRECT(CONCATENATE("'",$AV93,$AW$92,":",$AX$92)),J$92)</f>
        <v>10761.402389999999</v>
      </c>
      <c r="K93" s="841">
        <f ca="1">+SUMIFS(INDIRECT(CONCATENATE("'",$AV93,$AW93,":",$AX93)),INDIRECT(CONCATENATE("'",$AV93,$AW$92,":",$AX$92)),K$92)</f>
        <v>12177.346869999994</v>
      </c>
      <c r="L93" s="637">
        <f ca="1">+SUM(H93:K93)</f>
        <v>47947.744829999996</v>
      </c>
      <c r="M93" s="841">
        <f ca="1">+SUMIFS(INDIRECT(CONCATENATE("'",$AV93,$AW93,":",$AX93)),INDIRECT(CONCATENATE("'",$AV93,$AW$92,":",$AX$92)),M$92)</f>
        <v>8489.4</v>
      </c>
      <c r="N93" s="841">
        <f ca="1">+SUMIFS(INDIRECT(CONCATENATE("'",$AV93,$AW93,":",$AX93)),INDIRECT(CONCATENATE("'",$AV93,$AW$92,":",$AX$92)),N$92)</f>
        <v>8685.1920200000004</v>
      </c>
      <c r="O93" s="841">
        <f ca="1">+SUMIFS(INDIRECT(CONCATENATE("'",$AV93,$AW93,":",$AX93)),INDIRECT(CONCATENATE("'",$AV93,$AW$92,":",$AX$92)),O$92)</f>
        <v>8764.0848000000005</v>
      </c>
      <c r="P93" s="841">
        <f ca="1">+SUMIFS(INDIRECT(CONCATENATE("'",$AV93,$AW93,":",$AX93)),INDIRECT(CONCATENATE("'",$AV93,$AW$92,":",$AX$92)),P$92)</f>
        <v>10631.25776</v>
      </c>
      <c r="Q93" s="637">
        <f ca="1">+SUM(M93:P93)</f>
        <v>36569.934580000001</v>
      </c>
      <c r="R93" s="841">
        <f ca="1">+SUMIFS(INDIRECT(CONCATENATE("'",$AV$93,$AW93,":",$AX93)),INDIRECT(CONCATENATE("'",$AV93,$AW$92,":",$AX$92)),R$92)</f>
        <v>8671.6252599999989</v>
      </c>
      <c r="S93" s="841">
        <f ca="1">+SUMIFS(INDIRECT(CONCATENATE("'",$AV$93,$AW93,":",$AX93)),INDIRECT(CONCATENATE("'",$AV93,$AW$92,":",$AX$92)),S$92)</f>
        <v>11829.77543</v>
      </c>
      <c r="T93" s="841">
        <f ca="1">+SUMIFS(INDIRECT(CONCATENATE("'",$AV$93,$AW93,":",$AX93)),INDIRECT(CONCATENATE("'",$AV93,$AW$92,":",$AX$92)),T$92)</f>
        <v>9323.1470300000019</v>
      </c>
      <c r="U93" s="841">
        <f ca="1">+SUMIFS(INDIRECT(CONCATENATE("'",$AV$93,$AW93,":",$AX93)),INDIRECT(CONCATENATE("'",$AV93,$AW$92,":",$AX$92)),U$92)</f>
        <v>5179.5571500000005</v>
      </c>
      <c r="V93" s="637">
        <f ca="1">+SUM(R93:U93)</f>
        <v>35004.104870000003</v>
      </c>
      <c r="W93" s="841">
        <f ca="1">+SUMIFS(INDIRECT(CONCATENATE("'",$AV$93,$AW93,":",$AX93)),INDIRECT(CONCATENATE("'",$AV93,$AW$92,":",$AX$92)),W$92)</f>
        <v>1367.5780099999999</v>
      </c>
      <c r="X93" s="841">
        <f ca="1">+SUMIFS(INDIRECT(CONCATENATE("'",$AV$93,$AW93,":",$AX93)),INDIRECT(CONCATENATE("'",$AV93,$AW$92,":",$AX$92)),X$92)</f>
        <v>431.86840000000001</v>
      </c>
      <c r="Y93" s="841">
        <f ca="1">+SUMIFS(INDIRECT(CONCATENATE("'",$AV$93,$AW93,":",$AX93)),INDIRECT(CONCATENATE("'",$AV93,$AW$92,":",$AX$92)),Y$92)</f>
        <v>420.28199999999998</v>
      </c>
      <c r="Z93" s="841">
        <f ca="1">+SUMIFS(INDIRECT(CONCATENATE("'",$AV$93,$AW93,":",$AX93)),INDIRECT(CONCATENATE("'",$AV93,$AW$92,":",$AX$92)),Z$92)</f>
        <v>638.75400000000002</v>
      </c>
      <c r="AA93" s="637">
        <f ca="1">+SUM(W93:Z93)</f>
        <v>2858.4824100000001</v>
      </c>
      <c r="AB93" s="841">
        <f ca="1">+SUMIFS(INDIRECT(CONCATENATE("'",$AV$93,$AW93,":",$AX93)),INDIRECT(CONCATENATE("'",$AV93,$AW$92,":",$AX$92)),AB$92)</f>
        <v>931.00256000000002</v>
      </c>
      <c r="AC93" s="841">
        <f ca="1">+SUMIFS(INDIRECT(CONCATENATE("'",$AV$93,$AW93,":",$AX93)),INDIRECT(CONCATENATE("'",$AV93,$AW$92,":",$AX$92)),AC$92)</f>
        <v>946.8376200000057</v>
      </c>
      <c r="AD93" s="841">
        <f ca="1">+SUMIFS(INDIRECT(CONCATENATE("'",$AV$93,$AW93,":",$AX93)),INDIRECT(CONCATENATE("'",$AV93,$AW$92,":",$AX$92)),AD$92)</f>
        <v>1066.48</v>
      </c>
      <c r="AE93" s="841">
        <f ca="1">+SUMIFS(INDIRECT(CONCATENATE("'",$AV$93,$AW93,":",$AX93)),INDIRECT(CONCATENATE("'",$AV93,$AW$92,":",$AX$92)),AE$92)</f>
        <v>1579.9119099999998</v>
      </c>
      <c r="AF93" s="637">
        <f ca="1">+SUM(AB93:AE93)</f>
        <v>4524.232090000005</v>
      </c>
      <c r="AG93" s="841">
        <f ca="1">+SUMIFS(INDIRECT(CONCATENATE("'",$AV$93,$AW93,":",$AX93)),INDIRECT(CONCATENATE("'",$AV93,$AW$92,":",$AX$92)),AG$92)</f>
        <v>1308</v>
      </c>
      <c r="AH93" s="841">
        <f ca="1">+SUMIFS(INDIRECT(CONCATENATE("'",$AV$93,$AW93,":",$AX93)),INDIRECT(CONCATENATE("'",$AV93,$AW$92,":",$AX$92)),AH$92)</f>
        <v>1469.99</v>
      </c>
      <c r="AI93" s="841">
        <f ca="1">+SUMIFS(INDIRECT(CONCATENATE("'",$AV$93,$AW93,":",$AX93)),INDIRECT(CONCATENATE("'",$AV93,$AW$92,":",$AX$92)),AI$92)</f>
        <v>1493.4783099999986</v>
      </c>
      <c r="AJ93" s="841">
        <f ca="1">+SUMIFS(INDIRECT(CONCATENATE("'",$AV$93,$AW93,":",$AX93)),INDIRECT(CONCATENATE("'",$AV93,$AW$92,":",$AX$92)),AJ$92)</f>
        <v>1226.0999999999999</v>
      </c>
      <c r="AK93" s="637">
        <f ca="1">+SUM(AG93:AJ93)</f>
        <v>5497.5683099999987</v>
      </c>
      <c r="AL93" s="841">
        <f ca="1">+SUMIFS(INDIRECT(CONCATENATE("'",$AV$93,$AW93,":",$AX93)),INDIRECT(CONCATENATE("'",$AV93,$AW$92,":",$AX$92)),AL$92)</f>
        <v>872.82729000000108</v>
      </c>
      <c r="AM93" s="841">
        <f ca="1">+SUMIFS(INDIRECT(CONCATENATE("'",$AV$93,$AW93,":",$AX93)),INDIRECT(CONCATENATE("'",$AV93,$AW$92,":",$AX$92)),AM$92)</f>
        <v>0</v>
      </c>
      <c r="AN93" s="841">
        <f ca="1">+SUMIFS(INDIRECT(CONCATENATE("'",$AV$93,$AW93,":",$AX93)),INDIRECT(CONCATENATE("'",$AV93,$AW$92,":",$AX$92)),AN$92)</f>
        <v>0</v>
      </c>
      <c r="AO93" s="841">
        <f ca="1">+SUMIFS(INDIRECT(CONCATENATE("'",$AV$93,$AW93,":",$AX93)),INDIRECT(CONCATENATE("'",$AV93,$AW$92,":",$AX$92)),AO$92)</f>
        <v>0</v>
      </c>
      <c r="AP93" s="637">
        <f ca="1">+SUM(AL93:AO93)</f>
        <v>872.82729000000108</v>
      </c>
      <c r="AQ93" s="841">
        <f ca="1">+SUMIFS(INDIRECT(CONCATENATE("'",$AV$93,$AW93,":",$AX93)),INDIRECT(CONCATENATE("'",$AV93,$AW$92,":",$AX$92)),AQ$92)</f>
        <v>0</v>
      </c>
      <c r="AR93" s="841">
        <f ca="1">+SUMIFS(INDIRECT(CONCATENATE("'",$AV$93,$AW93,":",$AX93)),INDIRECT(CONCATENATE("'",$AV93,$AW$92,":",$AX$92)),AR$92)</f>
        <v>0</v>
      </c>
      <c r="AS93" s="841">
        <f ca="1">+SUMIFS(INDIRECT(CONCATENATE("'",$AV$93,$AW93,":",$AX93)),INDIRECT(CONCATENATE("'",$AV93,$AW$92,":",$AX$92)),AS$92)</f>
        <v>0</v>
      </c>
      <c r="AT93" s="841">
        <f ca="1">+SUMIFS(INDIRECT(CONCATENATE("'",$AV$93,$AW93,":",$AX93)),INDIRECT(CONCATENATE("'",$AV93,$AW$92,":",$AX$92)),AT$92)</f>
        <v>0</v>
      </c>
      <c r="AU93" s="637">
        <f ca="1">+SUM(AQ93:AT93)</f>
        <v>0</v>
      </c>
      <c r="AV93" s="267" t="s">
        <v>991</v>
      </c>
      <c r="AW93" s="267" t="str">
        <f>"$"&amp;ROW(LI!$B$6)</f>
        <v>$6</v>
      </c>
      <c r="AX93" s="267" t="str">
        <f>"$"&amp;ROW(LI!$B$6)</f>
        <v>$6</v>
      </c>
      <c r="AY93" s="267" t="s">
        <v>992</v>
      </c>
      <c r="AZ93" s="267" t="s">
        <v>991</v>
      </c>
      <c r="BJ93" s="267"/>
      <c r="BK93" s="267"/>
      <c r="BL93" s="267"/>
      <c r="BM93" s="267"/>
      <c r="BN93" s="267"/>
      <c r="BO93" s="267"/>
      <c r="BP93" s="267"/>
      <c r="BQ93" s="267"/>
      <c r="BR93" s="267"/>
      <c r="BS93" s="267"/>
      <c r="BT93" s="267"/>
      <c r="BU93" s="267"/>
      <c r="BV93" s="267"/>
      <c r="BW93" s="267"/>
      <c r="BX93" s="267"/>
      <c r="BY93" s="267"/>
      <c r="BZ93" s="267"/>
      <c r="CA93" s="267"/>
      <c r="CB93" s="267"/>
      <c r="CC93" s="267"/>
      <c r="CD93" s="267"/>
      <c r="CE93" s="267"/>
      <c r="CF93" s="267"/>
    </row>
    <row r="94" spans="1:84" s="835" customFormat="1" ht="13.5" customHeight="1" x14ac:dyDescent="0.25">
      <c r="A94" s="840"/>
      <c r="B94" s="845" t="s">
        <v>954</v>
      </c>
      <c r="C94" s="859">
        <v>0.02</v>
      </c>
      <c r="D94" s="859">
        <v>0.02</v>
      </c>
      <c r="E94" s="859">
        <v>0.02</v>
      </c>
      <c r="F94" s="859">
        <v>0.02</v>
      </c>
      <c r="G94" s="883" t="s">
        <v>160</v>
      </c>
      <c r="H94" s="859">
        <v>0.02</v>
      </c>
      <c r="I94" s="859">
        <v>0.02</v>
      </c>
      <c r="J94" s="859">
        <v>0.02</v>
      </c>
      <c r="K94" s="859">
        <v>0.02</v>
      </c>
      <c r="L94" s="846">
        <f ca="1">+L93/G93-1</f>
        <v>-0.24536066834318571</v>
      </c>
      <c r="M94" s="859">
        <v>0.02</v>
      </c>
      <c r="N94" s="859">
        <v>0.02</v>
      </c>
      <c r="O94" s="859">
        <v>0.02</v>
      </c>
      <c r="P94" s="859">
        <v>0.02</v>
      </c>
      <c r="Q94" s="846">
        <f ca="1">+Q93/L93-1</f>
        <v>-0.23729604573354435</v>
      </c>
      <c r="R94" s="859">
        <v>0.02</v>
      </c>
      <c r="S94" s="859">
        <v>0.02</v>
      </c>
      <c r="T94" s="859">
        <v>0.02</v>
      </c>
      <c r="U94" s="859">
        <v>1.02</v>
      </c>
      <c r="V94" s="846">
        <f ca="1">+V93/Q93-1</f>
        <v>-4.2817405280685006E-2</v>
      </c>
      <c r="W94" s="859">
        <v>1.02</v>
      </c>
      <c r="X94" s="859">
        <v>1.02</v>
      </c>
      <c r="Y94" s="859">
        <v>1.02</v>
      </c>
      <c r="Z94" s="859">
        <v>2.02</v>
      </c>
      <c r="AA94" s="846">
        <f ca="1">+AA93/V93-1</f>
        <v>-0.91833865140628579</v>
      </c>
      <c r="AB94" s="859">
        <v>1.02</v>
      </c>
      <c r="AC94" s="859">
        <v>1.02</v>
      </c>
      <c r="AD94" s="859">
        <v>1.02</v>
      </c>
      <c r="AE94" s="859">
        <v>2.02</v>
      </c>
      <c r="AF94" s="846">
        <f ca="1">+AF93/AA93-1</f>
        <v>0.58273917452582991</v>
      </c>
      <c r="AG94" s="859">
        <v>2.02</v>
      </c>
      <c r="AH94" s="859">
        <v>2.02</v>
      </c>
      <c r="AI94" s="859">
        <v>2.02</v>
      </c>
      <c r="AJ94" s="859">
        <v>2.02</v>
      </c>
      <c r="AK94" s="846">
        <f ca="1">+AK93/AF93-1</f>
        <v>0.21513843689659007</v>
      </c>
      <c r="AL94" s="859">
        <v>2.02</v>
      </c>
      <c r="AM94" s="859" t="s">
        <v>160</v>
      </c>
      <c r="AN94" s="859" t="s">
        <v>160</v>
      </c>
      <c r="AO94" s="859" t="s">
        <v>160</v>
      </c>
      <c r="AP94" s="846">
        <f ca="1">+AP93/AK93-1</f>
        <v>-0.84123393457206519</v>
      </c>
      <c r="AQ94" s="859" t="s">
        <v>160</v>
      </c>
      <c r="AR94" s="859" t="s">
        <v>160</v>
      </c>
      <c r="AS94" s="859" t="s">
        <v>160</v>
      </c>
      <c r="AT94" s="859" t="s">
        <v>160</v>
      </c>
      <c r="AU94" s="846" t="s">
        <v>149</v>
      </c>
      <c r="AV94" s="836"/>
      <c r="AW94" s="836"/>
      <c r="AX94" s="836"/>
      <c r="AY94" s="836"/>
      <c r="AZ94" s="836"/>
      <c r="BA94" s="836"/>
      <c r="BB94" s="836"/>
      <c r="BC94" s="836"/>
      <c r="BD94" s="836"/>
      <c r="BG94" s="836"/>
      <c r="BH94" s="836"/>
      <c r="BI94" s="836"/>
      <c r="BJ94" s="836"/>
      <c r="BK94" s="836"/>
      <c r="BL94" s="836"/>
      <c r="BM94" s="836"/>
      <c r="BN94" s="836"/>
      <c r="BO94" s="836"/>
      <c r="BP94" s="836"/>
      <c r="BQ94" s="836"/>
      <c r="BR94" s="836"/>
      <c r="BS94" s="836"/>
      <c r="BT94" s="836"/>
      <c r="BU94" s="836"/>
      <c r="BV94" s="836"/>
      <c r="BW94" s="836"/>
      <c r="BX94" s="836"/>
      <c r="BY94" s="836"/>
      <c r="BZ94" s="836"/>
      <c r="CA94" s="836"/>
      <c r="CB94" s="836"/>
      <c r="CC94" s="836"/>
      <c r="CD94" s="836"/>
      <c r="CE94" s="836"/>
      <c r="CF94" s="836"/>
    </row>
    <row r="95" spans="1:84" ht="13.5" customHeight="1" x14ac:dyDescent="0.3">
      <c r="B95" s="842" t="s">
        <v>451</v>
      </c>
      <c r="C95" s="841">
        <f ca="1">+SUMIFS(INDIRECT(CONCATENATE("'",$AV95,$AW95,":",$AX95)),INDIRECT(CONCATENATE("'",$AV95,$AW$92,":",$AX$92)),C$92)</f>
        <v>34006.128879999997</v>
      </c>
      <c r="D95" s="841">
        <f ca="1">+SUMIFS(INDIRECT(CONCATENATE("'",$AV95,$AW95,":",$AX95)),INDIRECT(CONCATENATE("'",$AV95,$AW$92,":",$AX$92)),D$92)</f>
        <v>32821.211210000001</v>
      </c>
      <c r="E95" s="841">
        <f ca="1">+SUMIFS(INDIRECT(CONCATENATE("'",$AV95,$AW95,":",$AX95)),INDIRECT(CONCATENATE("'",$AV95,$AW$92,":",$AX$92)),E$92)</f>
        <v>35196.763349999994</v>
      </c>
      <c r="F95" s="841">
        <f ca="1">+SUMIFS(INDIRECT(CONCATENATE("'",$AV95,$AW95,":",$AX95)),INDIRECT(CONCATENATE("'",$AV95,$AW$92,":",$AX$92)),F$92)</f>
        <v>35738.6976</v>
      </c>
      <c r="G95" s="637">
        <f ca="1">SUM(C95:F95)</f>
        <v>137762.80103999999</v>
      </c>
      <c r="H95" s="841">
        <f ca="1">+SUMIFS(INDIRECT(CONCATENATE("'",$AV95,$AW95,":",$AX95)),INDIRECT(CONCATENATE("'",$AV95,$AW$92,":",$AX$92)),H$92)</f>
        <v>34371.302250000008</v>
      </c>
      <c r="I95" s="841">
        <f ca="1">+SUMIFS(INDIRECT(CONCATENATE("'",$AV95,$AW95,":",$AX95)),INDIRECT(CONCATENATE("'",$AV95,$AW$92,":",$AX$92)),I$92)</f>
        <v>33530.382989999991</v>
      </c>
      <c r="J95" s="841">
        <f ca="1">+SUMIFS(INDIRECT(CONCATENATE("'",$AV95,$AW95,":",$AX95)),INDIRECT(CONCATENATE("'",$AV95,$AW$92,":",$AX$92)),J$92)</f>
        <v>39294.710639999998</v>
      </c>
      <c r="K95" s="841">
        <f ca="1">+SUMIFS(INDIRECT(CONCATENATE("'",$AV95,$AW95,":",$AX95)),INDIRECT(CONCATENATE("'",$AV95,$AW$92,":",$AX$92)),K$92)</f>
        <v>35764.443149999999</v>
      </c>
      <c r="L95" s="637">
        <f ca="1">+SUM(H95:K95)</f>
        <v>142960.83903</v>
      </c>
      <c r="M95" s="841">
        <f ca="1">+SUMIFS(INDIRECT(CONCATENATE("'",$AV95,$AW95,":",$AX95)),INDIRECT(CONCATENATE("'",$AV95,$AW$92,":",$AX$92)),M$92)</f>
        <v>37086.800000000003</v>
      </c>
      <c r="N95" s="841">
        <f ca="1">+SUMIFS(INDIRECT(CONCATENATE("'",$AV95,$AW95,":",$AX95)),INDIRECT(CONCATENATE("'",$AV95,$AW$92,":",$AX$92)),N$92)</f>
        <v>36792.112699999998</v>
      </c>
      <c r="O95" s="841">
        <f ca="1">+SUMIFS(INDIRECT(CONCATENATE("'",$AV95,$AW95,":",$AX95)),INDIRECT(CONCATENATE("'",$AV95,$AW$92,":",$AX$92)),O$92)</f>
        <v>40679.987550000005</v>
      </c>
      <c r="P95" s="841">
        <f ca="1">+SUMIFS(INDIRECT(CONCATENATE("'",$AV95,$AW95,":",$AX95)),INDIRECT(CONCATENATE("'",$AV95,$AW$92,":",$AX$92)),P$92)</f>
        <v>38374.866529999999</v>
      </c>
      <c r="Q95" s="637">
        <f ca="1">+SUM(M95:P95)</f>
        <v>152933.76678000001</v>
      </c>
      <c r="R95" s="841">
        <f ca="1">+SUMIFS(INDIRECT(CONCATENATE("'",$AV$93,$AW95,":",$AX95)),INDIRECT(CONCATENATE("'",$AV95,$AW$92,":",$AX$92)),R$92)</f>
        <v>38126.811840000002</v>
      </c>
      <c r="S95" s="841">
        <f ca="1">+SUMIFS(INDIRECT(CONCATENATE("'",$AV$93,$AW95,":",$AX95)),INDIRECT(CONCATENATE("'",$AV95,$AW$92,":",$AX$92)),S$92)</f>
        <v>39810.467429999997</v>
      </c>
      <c r="T95" s="841">
        <f ca="1">+SUMIFS(INDIRECT(CONCATENATE("'",$AV$93,$AW95,":",$AX95)),INDIRECT(CONCATENATE("'",$AV95,$AW$92,":",$AX$92)),T$92)</f>
        <v>43491.398690000002</v>
      </c>
      <c r="U95" s="841">
        <f ca="1">+SUMIFS(INDIRECT(CONCATENATE("'",$AV$93,$AW95,":",$AX95)),INDIRECT(CONCATENATE("'",$AV95,$AW$92,":",$AX$92)),U$92)</f>
        <v>43978.259429999998</v>
      </c>
      <c r="V95" s="637">
        <f ca="1">+SUM(R95:U95)</f>
        <v>165406.93739000001</v>
      </c>
      <c r="W95" s="841">
        <f ca="1">+SUMIFS(INDIRECT(CONCATENATE("'",$AV$93,$AW95,":",$AX95)),INDIRECT(CONCATENATE("'",$AV95,$AW$92,":",$AX$92)),W$92)</f>
        <v>39318.226990000003</v>
      </c>
      <c r="X95" s="841">
        <f ca="1">+SUMIFS(INDIRECT(CONCATENATE("'",$AV$93,$AW95,":",$AX95)),INDIRECT(CONCATENATE("'",$AV95,$AW$92,":",$AX$92)),X$92)</f>
        <v>44334.720099999999</v>
      </c>
      <c r="Y95" s="841">
        <f ca="1">+SUMIFS(INDIRECT(CONCATENATE("'",$AV$93,$AW95,":",$AX95)),INDIRECT(CONCATENATE("'",$AV95,$AW$92,":",$AX$92)),Y$92)</f>
        <v>45062.793720000001</v>
      </c>
      <c r="Z95" s="841">
        <f ca="1">+SUMIFS(INDIRECT(CONCATENATE("'",$AV$93,$AW95,":",$AX95)),INDIRECT(CONCATENATE("'",$AV95,$AW$92,":",$AX$92)),Z$92)</f>
        <v>39797.487730000008</v>
      </c>
      <c r="AA95" s="637">
        <f ca="1">+SUM(W95:Z95)</f>
        <v>168513.22854000001</v>
      </c>
      <c r="AB95" s="841">
        <f ca="1">+SUMIFS(INDIRECT(CONCATENATE("'",$AV$93,$AW95,":",$AX95)),INDIRECT(CONCATENATE("'",$AV95,$AW$92,":",$AX$92)),AB$92)</f>
        <v>47423.771669999995</v>
      </c>
      <c r="AC95" s="841">
        <f ca="1">+SUMIFS(INDIRECT(CONCATENATE("'",$AV$93,$AW95,":",$AX95)),INDIRECT(CONCATENATE("'",$AV95,$AW$92,":",$AX$92)),AC$92)</f>
        <v>45697.330499999996</v>
      </c>
      <c r="AD95" s="841">
        <f ca="1">+SUMIFS(INDIRECT(CONCATENATE("'",$AV$93,$AW95,":",$AX95)),INDIRECT(CONCATENATE("'",$AV95,$AW$92,":",$AX$92)),AD$92)</f>
        <v>50307.146229999998</v>
      </c>
      <c r="AE95" s="841">
        <f ca="1">+SUMIFS(INDIRECT(CONCATENATE("'",$AV$93,$AW95,":",$AX95)),INDIRECT(CONCATENATE("'",$AV95,$AW$92,":",$AX$92)),AE$92)</f>
        <v>43257.92398</v>
      </c>
      <c r="AF95" s="637">
        <f ca="1">+SUM(AB95:AE95)</f>
        <v>186686.17237999997</v>
      </c>
      <c r="AG95" s="841">
        <f ca="1">+SUMIFS(INDIRECT(CONCATENATE("'",$AV$93,$AW95,":",$AX95)),INDIRECT(CONCATENATE("'",$AV95,$AW$92,":",$AX$92)),AG$92)</f>
        <v>46015.97638</v>
      </c>
      <c r="AH95" s="841">
        <f ca="1">+SUMIFS(INDIRECT(CONCATENATE("'",$AV$93,$AW95,":",$AX95)),INDIRECT(CONCATENATE("'",$AV95,$AW$92,":",$AX$92)),AH$92)</f>
        <v>41674.159630000002</v>
      </c>
      <c r="AI95" s="841">
        <f ca="1">+SUMIFS(INDIRECT(CONCATENATE("'",$AV$93,$AW95,":",$AX95)),INDIRECT(CONCATENATE("'",$AV95,$AW$92,":",$AX$92)),AI$92)</f>
        <v>48533.991850000006</v>
      </c>
      <c r="AJ95" s="841">
        <f ca="1">+SUMIFS(INDIRECT(CONCATENATE("'",$AV$93,$AW95,":",$AX95)),INDIRECT(CONCATENATE("'",$AV95,$AW$92,":",$AX$92)),AJ$92)</f>
        <v>47992.6</v>
      </c>
      <c r="AK95" s="637">
        <f ca="1">+SUM(AG95:AJ95)</f>
        <v>184216.72786000001</v>
      </c>
      <c r="AL95" s="841">
        <f ca="1">+SUMIFS(INDIRECT(CONCATENATE("'",$AV$93,$AW95,":",$AX95)),INDIRECT(CONCATENATE("'",$AV95,$AW$92,":",$AX$92)),AL$92)</f>
        <v>49810.86</v>
      </c>
      <c r="AM95" s="841">
        <f ca="1">+SUMIFS(INDIRECT(CONCATENATE("'",$AV$93,$AW95,":",$AX95)),INDIRECT(CONCATENATE("'",$AV95,$AW$92,":",$AX$92)),AM$92)</f>
        <v>55719.131580000001</v>
      </c>
      <c r="AN95" s="841">
        <f ca="1">+SUMIFS(INDIRECT(CONCATENATE("'",$AV$93,$AW95,":",$AX95)),INDIRECT(CONCATENATE("'",$AV95,$AW$92,":",$AX$92)),AN$92)</f>
        <v>50868.375529999998</v>
      </c>
      <c r="AO95" s="841">
        <f ca="1">+SUMIFS(INDIRECT(CONCATENATE("'",$AV$93,$AW95,":",$AX95)),INDIRECT(CONCATENATE("'",$AV95,$AW$92,":",$AX$92)),AO$92)</f>
        <v>49988.152990000002</v>
      </c>
      <c r="AP95" s="637">
        <f ca="1">+SUM(AL95:AO95)</f>
        <v>206386.52009999999</v>
      </c>
      <c r="AQ95" s="841">
        <f ca="1">+SUMIFS(INDIRECT(CONCATENATE("'",$AV$93,$AW95,":",$AX95)),INDIRECT(CONCATENATE("'",$AV95,$AW$92,":",$AX$92)),AQ$92)</f>
        <v>55602.698880000004</v>
      </c>
      <c r="AR95" s="841">
        <f ca="1">+SUMIFS(INDIRECT(CONCATENATE("'",$AV$93,$AW95,":",$AX95)),INDIRECT(CONCATENATE("'",$AV95,$AW$92,":",$AX$92)),AR$92)</f>
        <v>54247.260320000001</v>
      </c>
      <c r="AS95" s="841">
        <f ca="1">+SUMIFS(INDIRECT(CONCATENATE("'",$AV$93,$AW95,":",$AX95)),INDIRECT(CONCATENATE("'",$AV95,$AW$92,":",$AX$92)),AS$92)</f>
        <v>41985.478689999996</v>
      </c>
      <c r="AT95" s="841">
        <f ca="1">+SUMIFS(INDIRECT(CONCATENATE("'",$AV$93,$AW95,":",$AX95)),INDIRECT(CONCATENATE("'",$AV95,$AW$92,":",$AX$92)),AT$92)</f>
        <v>47361.427729999996</v>
      </c>
      <c r="AU95" s="637">
        <f ca="1">+SUM(AQ95:AT95)</f>
        <v>199196.86562</v>
      </c>
      <c r="AV95" s="267" t="s">
        <v>991</v>
      </c>
      <c r="AW95" s="267" t="str">
        <f>"$"&amp;ROW(LI!$B$7)</f>
        <v>$7</v>
      </c>
      <c r="AX95" s="267" t="str">
        <f>"$"&amp;ROW(LI!$B$7)</f>
        <v>$7</v>
      </c>
      <c r="AY95" s="267" t="s">
        <v>992</v>
      </c>
      <c r="AZ95" s="267" t="s">
        <v>991</v>
      </c>
      <c r="BJ95" s="267"/>
      <c r="BK95" s="267"/>
      <c r="BL95" s="267"/>
      <c r="BM95" s="267"/>
      <c r="BN95" s="267"/>
      <c r="BO95" s="267"/>
      <c r="BP95" s="267"/>
      <c r="BQ95" s="267"/>
      <c r="BR95" s="267"/>
      <c r="BS95" s="267"/>
      <c r="BT95" s="267"/>
      <c r="BU95" s="267"/>
      <c r="BV95" s="267"/>
      <c r="BW95" s="267"/>
      <c r="BX95" s="267"/>
      <c r="BY95" s="267"/>
      <c r="BZ95" s="267"/>
      <c r="CA95" s="267"/>
      <c r="CB95" s="267"/>
      <c r="CC95" s="267"/>
      <c r="CD95" s="267"/>
      <c r="CE95" s="267"/>
      <c r="CF95" s="267"/>
    </row>
    <row r="96" spans="1:84" s="835" customFormat="1" ht="13.5" customHeight="1" x14ac:dyDescent="0.25">
      <c r="A96" s="840"/>
      <c r="B96" s="845" t="s">
        <v>954</v>
      </c>
      <c r="C96" s="859" t="s">
        <v>160</v>
      </c>
      <c r="D96" s="859" t="s">
        <v>160</v>
      </c>
      <c r="E96" s="859" t="s">
        <v>160</v>
      </c>
      <c r="F96" s="859" t="s">
        <v>160</v>
      </c>
      <c r="G96" s="883" t="s">
        <v>160</v>
      </c>
      <c r="H96" s="859">
        <f t="shared" ref="H96:U96" ca="1" si="182">+H95/C95-1</f>
        <v>1.0738457508310484E-2</v>
      </c>
      <c r="I96" s="859">
        <f t="shared" ca="1" si="182"/>
        <v>2.1607117892831429E-2</v>
      </c>
      <c r="J96" s="859">
        <f t="shared" ca="1" si="182"/>
        <v>0.11642966284284784</v>
      </c>
      <c r="K96" s="859">
        <f t="shared" ca="1" si="182"/>
        <v>7.2038299459453725E-4</v>
      </c>
      <c r="L96" s="846">
        <f t="shared" ca="1" si="182"/>
        <v>3.7731796615334101E-2</v>
      </c>
      <c r="M96" s="859">
        <f t="shared" ca="1" si="182"/>
        <v>7.9004796799632349E-2</v>
      </c>
      <c r="N96" s="859">
        <f t="shared" ca="1" si="182"/>
        <v>9.727684026075023E-2</v>
      </c>
      <c r="O96" s="859">
        <f t="shared" ca="1" si="182"/>
        <v>3.5253521083060679E-2</v>
      </c>
      <c r="P96" s="859">
        <f t="shared" ca="1" si="182"/>
        <v>7.2989347801434956E-2</v>
      </c>
      <c r="Q96" s="846">
        <f t="shared" ca="1" si="182"/>
        <v>6.9759857438352002E-2</v>
      </c>
      <c r="R96" s="859">
        <f t="shared" ca="1" si="182"/>
        <v>2.8042641586764061E-2</v>
      </c>
      <c r="S96" s="859">
        <f t="shared" ca="1" si="182"/>
        <v>8.2038092093580595E-2</v>
      </c>
      <c r="T96" s="859">
        <f t="shared" ca="1" si="182"/>
        <v>6.9110422822634243E-2</v>
      </c>
      <c r="U96" s="859">
        <f t="shared" ca="1" si="182"/>
        <v>0.14601726094915479</v>
      </c>
      <c r="V96" s="846">
        <f ca="1">+V95/Q95-1</f>
        <v>8.1559297679125731E-2</v>
      </c>
      <c r="W96" s="859">
        <f t="shared" ref="W96:AQ96" ca="1" si="183">+W95/R95-1</f>
        <v>3.1248748387350034E-2</v>
      </c>
      <c r="X96" s="859">
        <f t="shared" ca="1" si="183"/>
        <v>0.1136448015325402</v>
      </c>
      <c r="Y96" s="859">
        <f t="shared" ca="1" si="183"/>
        <v>3.6131167939680742E-2</v>
      </c>
      <c r="Z96" s="859">
        <f t="shared" ca="1" si="183"/>
        <v>-9.5064510378236045E-2</v>
      </c>
      <c r="AA96" s="846">
        <f t="shared" ca="1" si="183"/>
        <v>1.8779690858285569E-2</v>
      </c>
      <c r="AB96" s="859">
        <f t="shared" ca="1" si="183"/>
        <v>0.20615234461262744</v>
      </c>
      <c r="AC96" s="859">
        <f t="shared" ca="1" si="183"/>
        <v>3.0734611539816603E-2</v>
      </c>
      <c r="AD96" s="859">
        <f t="shared" ca="1" si="183"/>
        <v>0.11637877009104347</v>
      </c>
      <c r="AE96" s="859">
        <f t="shared" ca="1" si="183"/>
        <v>8.6951122982354967E-2</v>
      </c>
      <c r="AF96" s="846">
        <f t="shared" ca="1" si="183"/>
        <v>0.10784283226575453</v>
      </c>
      <c r="AG96" s="859">
        <f t="shared" ca="1" si="183"/>
        <v>-2.9685434971224778E-2</v>
      </c>
      <c r="AH96" s="859">
        <f t="shared" ca="1" si="183"/>
        <v>-8.8039516225132508E-2</v>
      </c>
      <c r="AI96" s="859">
        <f t="shared" ca="1" si="183"/>
        <v>-3.5246570574551828E-2</v>
      </c>
      <c r="AJ96" s="859">
        <f t="shared" ca="1" si="183"/>
        <v>0.10945222480369243</v>
      </c>
      <c r="AK96" s="846">
        <f t="shared" ca="1" si="183"/>
        <v>-1.322778483546927E-2</v>
      </c>
      <c r="AL96" s="859">
        <f t="shared" ca="1" si="183"/>
        <v>8.2468827536372302E-2</v>
      </c>
      <c r="AM96" s="859">
        <f t="shared" ca="1" si="183"/>
        <v>0.33701872034605906</v>
      </c>
      <c r="AN96" s="859">
        <f t="shared" ca="1" si="183"/>
        <v>4.8097912226438666E-2</v>
      </c>
      <c r="AO96" s="859">
        <f t="shared" ca="1" si="183"/>
        <v>4.158043094143693E-2</v>
      </c>
      <c r="AP96" s="846">
        <f t="shared" ca="1" si="183"/>
        <v>0.12034624921168091</v>
      </c>
      <c r="AQ96" s="859">
        <f t="shared" ca="1" si="183"/>
        <v>0.11627662883154399</v>
      </c>
      <c r="AR96" s="859">
        <f ca="1">+AR95/AL95-1</f>
        <v>8.906492118385434E-2</v>
      </c>
      <c r="AS96" s="859">
        <f ca="1">+AS95/AM95-1</f>
        <v>-0.2464800240161964</v>
      </c>
      <c r="AT96" s="859">
        <f ca="1">+AT95/AO95-1</f>
        <v>-5.2546955686189833E-2</v>
      </c>
      <c r="AU96" s="846">
        <f t="shared" ref="AU96" ca="1" si="184">+AU95/AP95-1</f>
        <v>-3.4835872403470969E-2</v>
      </c>
      <c r="AV96" s="836"/>
      <c r="AW96" s="836"/>
      <c r="AX96" s="836"/>
      <c r="AY96" s="836"/>
      <c r="AZ96" s="836"/>
      <c r="BA96" s="836"/>
      <c r="BB96" s="836"/>
      <c r="BC96" s="836"/>
      <c r="BD96" s="836"/>
      <c r="BG96" s="836"/>
      <c r="BH96" s="836"/>
      <c r="BI96" s="836"/>
      <c r="BJ96" s="836"/>
      <c r="BK96" s="836"/>
      <c r="BL96" s="836"/>
      <c r="BM96" s="836"/>
      <c r="BN96" s="836"/>
      <c r="BO96" s="836"/>
      <c r="BP96" s="836"/>
      <c r="BQ96" s="836"/>
      <c r="BR96" s="836"/>
      <c r="BS96" s="836"/>
      <c r="BT96" s="836"/>
      <c r="BU96" s="836"/>
      <c r="BV96" s="836"/>
      <c r="BW96" s="836"/>
      <c r="BX96" s="836"/>
      <c r="BY96" s="836"/>
      <c r="BZ96" s="836"/>
      <c r="CA96" s="836"/>
      <c r="CB96" s="836"/>
      <c r="CC96" s="836"/>
      <c r="CD96" s="836"/>
      <c r="CE96" s="836"/>
      <c r="CF96" s="836"/>
    </row>
    <row r="97" spans="1:84" ht="13.5" customHeight="1" x14ac:dyDescent="0.3">
      <c r="B97" s="850" t="s">
        <v>66</v>
      </c>
      <c r="C97" s="849">
        <f ca="1">+C93+C95</f>
        <v>48717.342169999996</v>
      </c>
      <c r="D97" s="849">
        <f ca="1">+D93+D95</f>
        <v>48049.863870000001</v>
      </c>
      <c r="E97" s="849">
        <f ca="1">+E93+E95</f>
        <v>50445.274439999994</v>
      </c>
      <c r="F97" s="849">
        <f ca="1">+F93+F95</f>
        <v>54087.619529999996</v>
      </c>
      <c r="G97" s="848">
        <f ca="1">SUM(C97:F97)</f>
        <v>201300.10000999997</v>
      </c>
      <c r="H97" s="849">
        <f ca="1">+H93+H95</f>
        <v>47791.897820000006</v>
      </c>
      <c r="I97" s="849">
        <f ca="1">+I93+I95</f>
        <v>45118.782989999992</v>
      </c>
      <c r="J97" s="849">
        <f ca="1">+J93+J95</f>
        <v>50056.113029999993</v>
      </c>
      <c r="K97" s="849">
        <f ca="1">+K93+K95</f>
        <v>47941.790019999993</v>
      </c>
      <c r="L97" s="848">
        <f ca="1">+SUM(H97:K97)</f>
        <v>190908.58385999998</v>
      </c>
      <c r="M97" s="849">
        <f ca="1">+M93+M95</f>
        <v>45576.200000000004</v>
      </c>
      <c r="N97" s="849">
        <f ca="1">+N93+N95</f>
        <v>45477.30472</v>
      </c>
      <c r="O97" s="849">
        <f ca="1">+O93+O95</f>
        <v>49444.072350000002</v>
      </c>
      <c r="P97" s="849">
        <f ca="1">+P93+P95</f>
        <v>49006.12429</v>
      </c>
      <c r="Q97" s="848">
        <f ca="1">+SUM(M97:P97)</f>
        <v>189503.70136000001</v>
      </c>
      <c r="R97" s="849">
        <f ca="1">+R93+R95</f>
        <v>46798.437100000003</v>
      </c>
      <c r="S97" s="849">
        <f ca="1">+S93+S95</f>
        <v>51640.242859999998</v>
      </c>
      <c r="T97" s="849">
        <f ca="1">+T93+T95</f>
        <v>52814.545720000002</v>
      </c>
      <c r="U97" s="849">
        <f ca="1">+U93+U95</f>
        <v>49157.816579999999</v>
      </c>
      <c r="V97" s="848">
        <f ca="1">+SUM(R97:U97)</f>
        <v>200411.04226000002</v>
      </c>
      <c r="W97" s="849">
        <f ca="1">+W93+W95</f>
        <v>40685.805</v>
      </c>
      <c r="X97" s="849">
        <f ca="1">+X93+X95</f>
        <v>44766.588499999998</v>
      </c>
      <c r="Y97" s="849">
        <f ca="1">+Y93+Y95</f>
        <v>45483.075720000001</v>
      </c>
      <c r="Z97" s="849">
        <f ca="1">+Z93+Z95</f>
        <v>40436.241730000009</v>
      </c>
      <c r="AA97" s="848">
        <f ca="1">+SUM(W97:Z97)</f>
        <v>171371.71095000001</v>
      </c>
      <c r="AB97" s="849">
        <f ca="1">+AB93+AB95</f>
        <v>48354.774229999995</v>
      </c>
      <c r="AC97" s="849">
        <f ca="1">+AC93+AC95</f>
        <v>46644.168120000002</v>
      </c>
      <c r="AD97" s="849">
        <f ca="1">+AD93+AD95</f>
        <v>51373.626230000002</v>
      </c>
      <c r="AE97" s="849">
        <f ca="1">+AE93+AE95</f>
        <v>44837.835890000002</v>
      </c>
      <c r="AF97" s="848">
        <f ca="1">+SUM(AB97:AE97)</f>
        <v>191210.40447000001</v>
      </c>
      <c r="AG97" s="849">
        <f ca="1">+AG93+AG95</f>
        <v>47323.97638</v>
      </c>
      <c r="AH97" s="849">
        <f ca="1">+AH93+AH95</f>
        <v>43144.14963</v>
      </c>
      <c r="AI97" s="849">
        <f ca="1">+AI93+AI95</f>
        <v>50027.470160000004</v>
      </c>
      <c r="AJ97" s="849">
        <f ca="1">+AJ93+AJ95</f>
        <v>49218.7</v>
      </c>
      <c r="AK97" s="848">
        <f ca="1">+SUM(AG97:AJ97)</f>
        <v>189714.29616999999</v>
      </c>
      <c r="AL97" s="849">
        <f ca="1">+AL93+AL95</f>
        <v>50683.687290000002</v>
      </c>
      <c r="AM97" s="849">
        <f ca="1">+AM93+AM95</f>
        <v>55719.131580000001</v>
      </c>
      <c r="AN97" s="849">
        <f ca="1">+AN93+AN95</f>
        <v>50868.375529999998</v>
      </c>
      <c r="AO97" s="849">
        <f ca="1">+AO93+AO95</f>
        <v>49988.152990000002</v>
      </c>
      <c r="AP97" s="848">
        <f ca="1">+SUM(AL97:AO97)</f>
        <v>207259.34739000001</v>
      </c>
      <c r="AQ97" s="849">
        <f ca="1">+AQ93+AQ95</f>
        <v>55602.698880000004</v>
      </c>
      <c r="AR97" s="849">
        <f ca="1">+AR93+AR95</f>
        <v>54247.260320000001</v>
      </c>
      <c r="AS97" s="849">
        <f ca="1">+AS93+AS95</f>
        <v>41985.478689999996</v>
      </c>
      <c r="AT97" s="849">
        <f ca="1">+AT93+AT95</f>
        <v>47361.427729999996</v>
      </c>
      <c r="AU97" s="848">
        <f ca="1">+SUM(AQ97:AT97)</f>
        <v>199196.86562</v>
      </c>
      <c r="BJ97" s="267"/>
      <c r="BK97" s="267"/>
      <c r="BL97" s="267"/>
      <c r="BM97" s="267"/>
      <c r="BN97" s="267"/>
      <c r="BO97" s="267"/>
      <c r="BP97" s="267"/>
      <c r="BQ97" s="267"/>
      <c r="BR97" s="267"/>
      <c r="BS97" s="267"/>
      <c r="BT97" s="267"/>
      <c r="BU97" s="267"/>
      <c r="BV97" s="267"/>
      <c r="BW97" s="267"/>
      <c r="BX97" s="267"/>
      <c r="BY97" s="267"/>
      <c r="BZ97" s="267"/>
      <c r="CA97" s="267"/>
      <c r="CB97" s="267"/>
      <c r="CC97" s="267"/>
      <c r="CD97" s="267"/>
      <c r="CE97" s="267"/>
      <c r="CF97" s="267"/>
    </row>
    <row r="98" spans="1:84" ht="13.5" customHeight="1" x14ac:dyDescent="0.3">
      <c r="B98" s="863" t="s">
        <v>1416</v>
      </c>
      <c r="C98" s="841">
        <f ca="1">+SUMIFS(INDIRECT(CONCATENATE("'",$AV98,$AW98,":",$AX98)),INDIRECT(CONCATENATE("'",$AV98,$AW$92,":",$AX$92)),C$92)-C97</f>
        <v>-8521.600689999992</v>
      </c>
      <c r="D98" s="841">
        <f ca="1">+SUMIFS(INDIRECT(CONCATENATE("'",$AV98,$AW98,":",$AX98)),INDIRECT(CONCATENATE("'",$AV98,$AW$92,":",$AX$92)),D$92)-D97</f>
        <v>1286.1736299999975</v>
      </c>
      <c r="E98" s="841">
        <f ca="1">+SUMIFS(INDIRECT(CONCATENATE("'",$AV98,$AW98,":",$AX98)),INDIRECT(CONCATENATE("'",$AV98,$AW$92,":",$AX$92)),E$92)-E97</f>
        <v>-8731.8596199999956</v>
      </c>
      <c r="F98" s="841">
        <f ca="1">+SUMIFS(INDIRECT(CONCATENATE("'",$AV98,$AW98,":",$AX98)),INDIRECT(CONCATENATE("'",$AV98,$AW$92,":",$AX$92)),F$92)-F97</f>
        <v>-9440.1161999999968</v>
      </c>
      <c r="G98" s="637">
        <f ca="1">SUM(C98:F98)</f>
        <v>-25407.402879999987</v>
      </c>
      <c r="H98" s="841">
        <f ca="1">+SUMIFS(INDIRECT(CONCATENATE("'",$AV98,$AW98,":",$AX98)),INDIRECT(CONCATENATE("'",$AV98,$AW$92,":",$AX$92)),H$92)-H97</f>
        <v>-8180.1162800000093</v>
      </c>
      <c r="I98" s="841">
        <f ca="1">+SUMIFS(INDIRECT(CONCATENATE("'",$AV98,$AW98,":",$AX98)),INDIRECT(CONCATENATE("'",$AV98,$AW$92,":",$AX$92)),I$92)-I97</f>
        <v>-7834.0642799999914</v>
      </c>
      <c r="J98" s="884">
        <f ca="1">+SUMIFS(INDIRECT(CONCATENATE("'",$AV98,$AW98,":",$AX98)),INDIRECT(CONCATENATE("'",$AV98,$AW$92,":",$AX$92)),J$92)-J97+5251.75993</f>
        <v>-9679.4215399999957</v>
      </c>
      <c r="K98" s="884">
        <f ca="1">+SUMIFS(INDIRECT(CONCATENATE("'",$AV98,$AW98,":",$AX98)),INDIRECT(CONCATENATE("'",$AV98,$AW$92,":",$AX$92)),K$92)-K97-372.347081014</f>
        <v>-7363.4351610139938</v>
      </c>
      <c r="L98" s="898">
        <f ca="1">+SUM(H98:K98)</f>
        <v>-33057.037261013989</v>
      </c>
      <c r="M98" s="841">
        <f ca="1">+SUMIFS(INDIRECT(CONCATENATE("'",$AV98,$AW98,":",$AX98)),INDIRECT(CONCATENATE("'",$AV98,$AW$92,":",$AX$92)),M$92)-M97</f>
        <v>-7802.054750000003</v>
      </c>
      <c r="N98" s="841">
        <f ca="1">+SUMIFS(INDIRECT(CONCATENATE("'",$AV98,$AW98,":",$AX98)),INDIRECT(CONCATENATE("'",$AV98,$AW$92,":",$AX$92)),N$92)-N97</f>
        <v>-7994.1580099999992</v>
      </c>
      <c r="O98" s="841">
        <f ca="1">+SUMIFS(INDIRECT(CONCATENATE("'",$AV98,$AW98,":",$AX98)),INDIRECT(CONCATENATE("'",$AV98,$AW$92,":",$AX$92)),O$92)-O97</f>
        <v>-8512.4502900000007</v>
      </c>
      <c r="P98" s="841">
        <f ca="1">+SUMIFS(INDIRECT(CONCATENATE("'",$AV98,$AW98,":",$AX98)),INDIRECT(CONCATENATE("'",$AV98,$AW$92,":",$AX$92)),P$92)-P97</f>
        <v>-8021.5480800000078</v>
      </c>
      <c r="Q98" s="637">
        <f ca="1">+SUM(M98:P98)</f>
        <v>-32330.211130000011</v>
      </c>
      <c r="R98" s="841">
        <f ca="1">+SUMIFS(INDIRECT(CONCATENATE("'",$AV$93,$AW98,":",$AX98)),INDIRECT(CONCATENATE("'",$AV98,$AW$92,":",$AX$92)),R$92)-R97</f>
        <v>-7812.5165100000013</v>
      </c>
      <c r="S98" s="841">
        <f ca="1">+SUMIFS(INDIRECT(CONCATENATE("'",$AV$93,$AW98,":",$AX98)),INDIRECT(CONCATENATE("'",$AV98,$AW$92,":",$AX$92)),S$92)-S97</f>
        <v>-8377.3944399999964</v>
      </c>
      <c r="T98" s="841">
        <f ca="1">+SUMIFS(INDIRECT(CONCATENATE("'",$AV$93,$AW98,":",$AX98)),INDIRECT(CONCATENATE("'",$AV98,$AW$92,":",$AX$92)),T$92)-T97</f>
        <v>-9090.4414899999974</v>
      </c>
      <c r="U98" s="841">
        <f ca="1">+SUMIFS(INDIRECT(CONCATENATE("'",$AV$93,$AW98,":",$AX98)),INDIRECT(CONCATENATE("'",$AV98,$AW$92,":",$AX$92)),U$92)-U97</f>
        <v>-8753.4944399999949</v>
      </c>
      <c r="V98" s="637">
        <f ca="1">+SUM(R98:U98)</f>
        <v>-34033.84687999999</v>
      </c>
      <c r="W98" s="841">
        <f ca="1">+SUMIFS(INDIRECT(CONCATENATE("'",$AV$93,$AW98,":",$AX98)),INDIRECT(CONCATENATE("'",$AV98,$AW$92,":",$AX$92)),W$92)-W97</f>
        <v>-7598.3961899999995</v>
      </c>
      <c r="X98" s="841">
        <f ca="1">+SUMIFS(INDIRECT(CONCATENATE("'",$AV$93,$AW98,":",$AX98)),INDIRECT(CONCATENATE("'",$AV98,$AW$92,":",$AX$92)),X$92)-X97</f>
        <v>-8127.262569999999</v>
      </c>
      <c r="Y98" s="841">
        <f ca="1">+SUMIFS(INDIRECT(CONCATENATE("'",$AV$93,$AW98,":",$AX98)),INDIRECT(CONCATENATE("'",$AV98,$AW$92,":",$AX$92)),Y$92)-Y97</f>
        <v>-8364.7450699999972</v>
      </c>
      <c r="Z98" s="841">
        <f ca="1">+SUMIFS(INDIRECT(CONCATENATE("'",$AV$93,$AW98,":",$AX98)),INDIRECT(CONCATENATE("'",$AV98,$AW$92,":",$AX$92)),Z$92)-Z97</f>
        <v>-7451.2142800000001</v>
      </c>
      <c r="AA98" s="637">
        <f ca="1">+SUM(W98:Z98)</f>
        <v>-31541.618109999996</v>
      </c>
      <c r="AB98" s="841">
        <f ca="1">+SUMIFS(INDIRECT(CONCATENATE("'",$AV$93,$AW98,":",$AX98)),INDIRECT(CONCATENATE("'",$AV98,$AW$92,":",$AX$92)),AB$92)-AB97</f>
        <v>-9083.2088399999993</v>
      </c>
      <c r="AC98" s="841">
        <f ca="1">+SUMIFS(INDIRECT(CONCATENATE("'",$AV$93,$AW98,":",$AX98)),INDIRECT(CONCATENATE("'",$AV98,$AW$92,":",$AX$92)),AC$92)-AC97</f>
        <v>-8211.0274199999985</v>
      </c>
      <c r="AD98" s="841">
        <f ca="1">+SUMIFS(INDIRECT(CONCATENATE("'",$AV$93,$AW98,":",$AX98)),INDIRECT(CONCATENATE("'",$AV98,$AW$92,":",$AX$92)),AD$92)-AD97</f>
        <v>-8995.0151800000021</v>
      </c>
      <c r="AE98" s="841">
        <f ca="1">+SUMIFS(INDIRECT(CONCATENATE("'",$AV$93,$AW98,":",$AX98)),INDIRECT(CONCATENATE("'",$AV98,$AW$92,":",$AX$92)),AE$92)-AE97</f>
        <v>-7850.2991499999989</v>
      </c>
      <c r="AF98" s="637">
        <f ca="1">+SUM(AB98:AE98)</f>
        <v>-34139.550589999999</v>
      </c>
      <c r="AG98" s="841">
        <f ca="1">+SUMIFS(INDIRECT(CONCATENATE("'",$AV$93,$AW98,":",$AX98)),INDIRECT(CONCATENATE("'",$AV98,$AW$92,":",$AX$92)),AG$92)-AG97</f>
        <v>-8325.7838399999964</v>
      </c>
      <c r="AH98" s="841">
        <f ca="1">+SUMIFS(INDIRECT(CONCATENATE("'",$AV$93,$AW98,":",$AX98)),INDIRECT(CONCATENATE("'",$AV98,$AW$92,":",$AX$92)),AH$92)-AH97</f>
        <v>-7397.0650800000003</v>
      </c>
      <c r="AI98" s="841">
        <f ca="1">+SUMIFS(INDIRECT(CONCATENATE("'",$AV$93,$AW98,":",$AX98)),INDIRECT(CONCATENATE("'",$AV98,$AW$92,":",$AX$92)),AI$92)-AI97</f>
        <v>-8874.2566299999962</v>
      </c>
      <c r="AJ98" s="841">
        <f ca="1">+SUMIFS(INDIRECT(CONCATENATE("'",$AV$93,$AW98,":",$AX98)),INDIRECT(CONCATENATE("'",$AV98,$AW$92,":",$AX$92)),AJ$92)-AJ97</f>
        <v>-8788.6658699999971</v>
      </c>
      <c r="AK98" s="637">
        <f ca="1">+SUM(AG98:AJ98)</f>
        <v>-33385.77141999999</v>
      </c>
      <c r="AL98" s="841">
        <f ca="1">+SUMIFS(INDIRECT(CONCATENATE("'",$AV$93,$AW98,":",$AX98)),INDIRECT(CONCATENATE("'",$AV98,$AW$92,":",$AX$92)),AL$92)-AL97</f>
        <v>-9024.7368700000006</v>
      </c>
      <c r="AM98" s="841">
        <f ca="1">+SUMIFS(INDIRECT(CONCATENATE("'",$AV$93,$AW98,":",$AX98)),INDIRECT(CONCATENATE("'",$AV98,$AW$92,":",$AX$92)),AM$92)-AM97</f>
        <v>-10156.115299999998</v>
      </c>
      <c r="AN98" s="841">
        <f ca="1">+SUMIFS(INDIRECT(CONCATENATE("'",$AV$93,$AW98,":",$AX98)),INDIRECT(CONCATENATE("'",$AV98,$AW$92,":",$AX$92)),AN$92)-AN97</f>
        <v>-9046.2838300000003</v>
      </c>
      <c r="AO98" s="841">
        <f ca="1">+SUMIFS(INDIRECT(CONCATENATE("'",$AV$93,$AW98,":",$AX98)),INDIRECT(CONCATENATE("'",$AV98,$AW$92,":",$AX$92)),AO$92)-AO97</f>
        <v>-8964.5530199999994</v>
      </c>
      <c r="AP98" s="637">
        <f ca="1">+SUM(AL98:AO98)</f>
        <v>-37191.689019999998</v>
      </c>
      <c r="AQ98" s="841">
        <f ca="1">+SUMIFS(INDIRECT(CONCATENATE("'",$AV$93,$AW98,":",$AX98)),INDIRECT(CONCATENATE("'",$AV98,$AW$92,":",$AX$92)),AQ$92)-AQ97</f>
        <v>-9780.828499999996</v>
      </c>
      <c r="AR98" s="841">
        <f ca="1">+SUMIFS(INDIRECT(CONCATENATE("'",$AV$93,$AW98,":",$AX98)),INDIRECT(CONCATENATE("'",$AV98,$AW$92,":",$AX$92)),AR$92)-AR97</f>
        <v>-9613.9776100000017</v>
      </c>
      <c r="AS98" s="841">
        <f ca="1">+SUMIFS(INDIRECT(CONCATENATE("'",$AV$93,$AW98,":",$AX98)),INDIRECT(CONCATENATE("'",$AV98,$AW$92,":",$AX$92)),AS$92)-AS97</f>
        <v>-7621.7291400000031</v>
      </c>
      <c r="AT98" s="841">
        <f ca="1">+SUMIFS(INDIRECT(CONCATENATE("'",$AV$93,$AW98,":",$AX98)),INDIRECT(CONCATENATE("'",$AV98,$AW$92,":",$AX$92)),AT$92)-AT97</f>
        <v>-8910.8805900000007</v>
      </c>
      <c r="AU98" s="637">
        <f ca="1">+SUM(AQ98:AT98)</f>
        <v>-35927.415840000001</v>
      </c>
      <c r="AV98" s="267" t="s">
        <v>991</v>
      </c>
      <c r="AW98" s="267" t="str">
        <f>"$"&amp;ROW(LI!$B$12)</f>
        <v>$12</v>
      </c>
      <c r="AX98" s="267" t="str">
        <f>"$"&amp;ROW(LI!$B$12)</f>
        <v>$12</v>
      </c>
      <c r="AY98" s="267" t="s">
        <v>992</v>
      </c>
      <c r="AZ98" s="267" t="s">
        <v>991</v>
      </c>
      <c r="BJ98" s="267"/>
      <c r="BK98" s="267"/>
      <c r="BL98" s="267"/>
      <c r="BM98" s="267"/>
      <c r="BN98" s="267"/>
      <c r="BO98" s="267"/>
      <c r="BP98" s="267"/>
      <c r="BQ98" s="267"/>
      <c r="BR98" s="267"/>
      <c r="BS98" s="267"/>
      <c r="BT98" s="267"/>
      <c r="BU98" s="267"/>
      <c r="BV98" s="267"/>
      <c r="BW98" s="267"/>
      <c r="BX98" s="267"/>
      <c r="BY98" s="267"/>
      <c r="BZ98" s="267"/>
      <c r="CA98" s="267"/>
      <c r="CB98" s="267"/>
      <c r="CC98" s="267"/>
      <c r="CD98" s="267"/>
      <c r="CE98" s="267"/>
      <c r="CF98" s="267"/>
    </row>
    <row r="99" spans="1:84" s="835" customFormat="1" ht="13.5" customHeight="1" x14ac:dyDescent="0.25">
      <c r="A99" s="840"/>
      <c r="B99" s="845" t="s">
        <v>1088</v>
      </c>
      <c r="C99" s="859">
        <f t="shared" ref="C99:S99" ca="1" si="185">+C100/C97-1</f>
        <v>-0.17491924457339481</v>
      </c>
      <c r="D99" s="859">
        <f t="shared" ca="1" si="185"/>
        <v>2.6767477083385005E-2</v>
      </c>
      <c r="E99" s="859">
        <f t="shared" ca="1" si="185"/>
        <v>-0.1730956906654505</v>
      </c>
      <c r="F99" s="859">
        <f t="shared" ca="1" si="185"/>
        <v>-0.17453377098180456</v>
      </c>
      <c r="G99" s="883">
        <f t="shared" ca="1" si="185"/>
        <v>-0.1262165437510353</v>
      </c>
      <c r="H99" s="859">
        <f t="shared" ca="1" si="185"/>
        <v>-0.17116115185065506</v>
      </c>
      <c r="I99" s="859">
        <f t="shared" ca="1" si="185"/>
        <v>-0.17363199450074518</v>
      </c>
      <c r="J99" s="859">
        <f t="shared" ca="1" si="185"/>
        <v>-0.19337141767677513</v>
      </c>
      <c r="K99" s="859">
        <f t="shared" ca="1" si="185"/>
        <v>-0.15359116040394338</v>
      </c>
      <c r="L99" s="846">
        <f t="shared" ca="1" si="185"/>
        <v>-0.1731563693608239</v>
      </c>
      <c r="M99" s="859">
        <f t="shared" ca="1" si="185"/>
        <v>-0.17118703950746228</v>
      </c>
      <c r="N99" s="859">
        <f t="shared" ca="1" si="185"/>
        <v>-0.17578346076618589</v>
      </c>
      <c r="O99" s="859">
        <f t="shared" ca="1" si="185"/>
        <v>-0.17216321159274417</v>
      </c>
      <c r="P99" s="859">
        <f t="shared" ca="1" si="185"/>
        <v>-0.16368460465331791</v>
      </c>
      <c r="Q99" s="846">
        <f t="shared" ca="1" si="185"/>
        <v>-0.17060464200951064</v>
      </c>
      <c r="R99" s="859">
        <f t="shared" ca="1" si="185"/>
        <v>-0.16693968846237395</v>
      </c>
      <c r="S99" s="859">
        <f t="shared" ca="1" si="185"/>
        <v>-0.1622260852395998</v>
      </c>
      <c r="T99" s="859">
        <f t="shared" ref="T99:Y99" ca="1" si="186">+T100/T97-1</f>
        <v>-0.17212003560900835</v>
      </c>
      <c r="U99" s="859">
        <f t="shared" ca="1" si="186"/>
        <v>-0.17806922782574075</v>
      </c>
      <c r="V99" s="846">
        <f t="shared" ca="1" si="186"/>
        <v>-0.16982021796906155</v>
      </c>
      <c r="W99" s="859">
        <f t="shared" ca="1" si="186"/>
        <v>-0.18675791691967258</v>
      </c>
      <c r="X99" s="859">
        <f t="shared" ca="1" si="186"/>
        <v>-0.18154750769091998</v>
      </c>
      <c r="Y99" s="859">
        <f t="shared" ca="1" si="186"/>
        <v>-0.1839089581692871</v>
      </c>
      <c r="Z99" s="859">
        <f t="shared" ref="Z99:AF99" ca="1" si="187">+Z100/Z97-1</f>
        <v>-0.18427069285402653</v>
      </c>
      <c r="AA99" s="846">
        <f t="shared" ca="1" si="187"/>
        <v>-0.18405382040681562</v>
      </c>
      <c r="AB99" s="859">
        <f t="shared" ca="1" si="187"/>
        <v>-0.18784512976517309</v>
      </c>
      <c r="AC99" s="859">
        <f t="shared" ca="1" si="187"/>
        <v>-0.17603545632705342</v>
      </c>
      <c r="AD99" s="859">
        <f t="shared" ca="1" si="187"/>
        <v>-0.17509013554404884</v>
      </c>
      <c r="AE99" s="859">
        <f t="shared" ca="1" si="187"/>
        <v>-0.17508202602059164</v>
      </c>
      <c r="AF99" s="846">
        <f t="shared" ca="1" si="187"/>
        <v>-0.17854441908968577</v>
      </c>
      <c r="AG99" s="859">
        <f t="shared" ref="AG99:AM99" ca="1" si="188">+AG100/AG97-1</f>
        <v>-0.17593162022451325</v>
      </c>
      <c r="AH99" s="859">
        <f t="shared" ca="1" si="188"/>
        <v>-0.17145001450802733</v>
      </c>
      <c r="AI99" s="859">
        <f t="shared" ca="1" si="188"/>
        <v>-0.17738767524358057</v>
      </c>
      <c r="AJ99" s="859">
        <f t="shared" ca="1" si="188"/>
        <v>-0.17856355145503633</v>
      </c>
      <c r="AK99" s="846">
        <f t="shared" ca="1" si="188"/>
        <v>-0.17597920712355553</v>
      </c>
      <c r="AL99" s="859">
        <f t="shared" ca="1" si="188"/>
        <v>-0.17805999035473885</v>
      </c>
      <c r="AM99" s="859">
        <f t="shared" ca="1" si="188"/>
        <v>-0.18227339536722909</v>
      </c>
      <c r="AN99" s="859">
        <f t="shared" ref="AN99:AP99" ca="1" si="189">+AN100/AN97-1</f>
        <v>-0.177837089070495</v>
      </c>
      <c r="AO99" s="859">
        <f t="shared" ca="1" si="189"/>
        <v>-0.17933355172761301</v>
      </c>
      <c r="AP99" s="846">
        <f t="shared" ca="1" si="189"/>
        <v>-0.17944517093367263</v>
      </c>
      <c r="AQ99" s="859">
        <f t="shared" ref="AQ99" ca="1" si="190">+AQ100/AQ97-1</f>
        <v>-0.17590564301759293</v>
      </c>
      <c r="AR99" s="859">
        <f ca="1">+AR100/AR97-1</f>
        <v>-0.17722512719145556</v>
      </c>
      <c r="AS99" s="859">
        <f ca="1">+AS100/AS97-1</f>
        <v>-0.18153250547111965</v>
      </c>
      <c r="AT99" s="859">
        <f t="shared" ref="AT99:AU99" ca="1" si="191">+AT100/AT97-1</f>
        <v>-0.18814636756306247</v>
      </c>
      <c r="AU99" s="846">
        <f t="shared" ca="1" si="191"/>
        <v>-0.1803613512098996</v>
      </c>
      <c r="AV99" s="836"/>
      <c r="AW99" s="836"/>
      <c r="AX99" s="836"/>
      <c r="AY99" s="836"/>
      <c r="AZ99" s="836"/>
      <c r="BA99" s="836"/>
      <c r="BB99" s="836"/>
      <c r="BC99" s="836"/>
      <c r="BD99" s="836"/>
      <c r="BG99" s="836"/>
      <c r="BH99" s="836"/>
      <c r="BI99" s="836"/>
      <c r="BJ99" s="836"/>
      <c r="BK99" s="836"/>
      <c r="BL99" s="836"/>
      <c r="BM99" s="836"/>
      <c r="BN99" s="836"/>
      <c r="BO99" s="836"/>
      <c r="BP99" s="836"/>
      <c r="BQ99" s="836"/>
      <c r="BR99" s="836"/>
      <c r="BS99" s="836"/>
      <c r="BT99" s="836"/>
      <c r="BU99" s="836"/>
      <c r="BV99" s="836"/>
      <c r="BW99" s="836"/>
      <c r="BX99" s="836"/>
      <c r="BY99" s="836"/>
      <c r="BZ99" s="836"/>
      <c r="CA99" s="836"/>
      <c r="CB99" s="836"/>
      <c r="CC99" s="836"/>
      <c r="CD99" s="836"/>
      <c r="CE99" s="836"/>
      <c r="CF99" s="836"/>
    </row>
    <row r="100" spans="1:84" ht="13.5" customHeight="1" x14ac:dyDescent="0.3">
      <c r="B100" s="850" t="s">
        <v>1087</v>
      </c>
      <c r="C100" s="849">
        <f ca="1">+C98+C97</f>
        <v>40195.741480000004</v>
      </c>
      <c r="D100" s="849">
        <f ca="1">+D98+D97</f>
        <v>49336.037499999999</v>
      </c>
      <c r="E100" s="849">
        <f ca="1">+E98+E97</f>
        <v>41713.414819999998</v>
      </c>
      <c r="F100" s="849">
        <f ca="1">+F98+F97</f>
        <v>44647.50333</v>
      </c>
      <c r="G100" s="848">
        <f ca="1">SUM(C100:F100)</f>
        <v>175892.69713000002</v>
      </c>
      <c r="H100" s="849">
        <f ca="1">+H98+H97</f>
        <v>39611.781539999996</v>
      </c>
      <c r="I100" s="849">
        <f ca="1">+I98+I97</f>
        <v>37284.718710000001</v>
      </c>
      <c r="J100" s="984">
        <f ca="1">+J98+J97</f>
        <v>40376.691489999997</v>
      </c>
      <c r="K100" s="984">
        <f ca="1">+K98+K97</f>
        <v>40578.354858986</v>
      </c>
      <c r="L100" s="985">
        <f ca="1">+SUM(H100:K100)</f>
        <v>157851.54659898599</v>
      </c>
      <c r="M100" s="849">
        <f ca="1">+M98+M97</f>
        <v>37774.145250000001</v>
      </c>
      <c r="N100" s="849">
        <f ca="1">+N98+N97</f>
        <v>37483.146710000001</v>
      </c>
      <c r="O100" s="849">
        <f ca="1">+O98+O97</f>
        <v>40931.622060000002</v>
      </c>
      <c r="P100" s="849">
        <f ca="1">+P98+P97</f>
        <v>40984.576209999992</v>
      </c>
      <c r="Q100" s="848">
        <f ca="1">+SUM(M100:P100)</f>
        <v>157173.49023</v>
      </c>
      <c r="R100" s="849">
        <f ca="1">+R98+R97</f>
        <v>38985.920590000002</v>
      </c>
      <c r="S100" s="849">
        <f ca="1">+S98+S97</f>
        <v>43262.848420000002</v>
      </c>
      <c r="T100" s="849">
        <f ca="1">+T98+T97</f>
        <v>43724.104230000004</v>
      </c>
      <c r="U100" s="849">
        <f ca="1">+U98+U97</f>
        <v>40404.322140000004</v>
      </c>
      <c r="V100" s="848">
        <f ca="1">+SUM(R100:U100)</f>
        <v>166377.19538000002</v>
      </c>
      <c r="W100" s="849">
        <f ca="1">+W98+W97</f>
        <v>33087.408810000001</v>
      </c>
      <c r="X100" s="849">
        <f ca="1">+X98+X97</f>
        <v>36639.325929999999</v>
      </c>
      <c r="Y100" s="849">
        <f ca="1">+Y98+Y97</f>
        <v>37118.330650000004</v>
      </c>
      <c r="Z100" s="849">
        <f ca="1">+Z98+Z97</f>
        <v>32985.027450000009</v>
      </c>
      <c r="AA100" s="848">
        <f ca="1">+SUM(W100:Z100)</f>
        <v>139830.09284</v>
      </c>
      <c r="AB100" s="849">
        <f ca="1">+AB98+AB97</f>
        <v>39271.565389999996</v>
      </c>
      <c r="AC100" s="849">
        <f ca="1">+AC98+AC97</f>
        <v>38433.140700000004</v>
      </c>
      <c r="AD100" s="849">
        <f ca="1">+AD98+AD97</f>
        <v>42378.61105</v>
      </c>
      <c r="AE100" s="849">
        <f ca="1">+AE98+AE97</f>
        <v>36987.536740000003</v>
      </c>
      <c r="AF100" s="848">
        <f ca="1">+SUM(AB100:AE100)</f>
        <v>157070.85388000001</v>
      </c>
      <c r="AG100" s="849">
        <f ca="1">+AG98+AG97</f>
        <v>38998.192540000004</v>
      </c>
      <c r="AH100" s="849">
        <f ca="1">+AH98+AH97</f>
        <v>35747.08455</v>
      </c>
      <c r="AI100" s="849">
        <f ca="1">+AI98+AI97</f>
        <v>41153.213530000008</v>
      </c>
      <c r="AJ100" s="849">
        <f ca="1">+AJ98+AJ97</f>
        <v>40430.03413</v>
      </c>
      <c r="AK100" s="848">
        <f ca="1">+SUM(AG100:AJ100)</f>
        <v>156328.52475000001</v>
      </c>
      <c r="AL100" s="849">
        <f ca="1">+AL98+AL97</f>
        <v>41658.950420000001</v>
      </c>
      <c r="AM100" s="849">
        <f ca="1">+AM98+AM97</f>
        <v>45563.016280000003</v>
      </c>
      <c r="AN100" s="849">
        <f ca="1">+AN98+AN97</f>
        <v>41822.091699999997</v>
      </c>
      <c r="AO100" s="849">
        <f ca="1">+AO98+AO97</f>
        <v>41023.599970000003</v>
      </c>
      <c r="AP100" s="848">
        <f ca="1">+SUM(AL100:AO100)</f>
        <v>170067.65837000002</v>
      </c>
      <c r="AQ100" s="849">
        <f ca="1">+AQ98+AQ97</f>
        <v>45821.870380000008</v>
      </c>
      <c r="AR100" s="849">
        <f ca="1">+AR98+AR97</f>
        <v>44633.282709999999</v>
      </c>
      <c r="AS100" s="849">
        <f ca="1">+AS98+AS97</f>
        <v>34363.749549999993</v>
      </c>
      <c r="AT100" s="849">
        <f ca="1">+AT98+AT97</f>
        <v>38450.547139999995</v>
      </c>
      <c r="AU100" s="848">
        <f ca="1">+SUM(AQ100:AT100)</f>
        <v>163269.44978</v>
      </c>
      <c r="BJ100" s="267"/>
      <c r="BK100" s="267"/>
      <c r="BL100" s="267"/>
      <c r="BM100" s="267"/>
      <c r="BN100" s="267"/>
      <c r="BO100" s="267"/>
      <c r="BP100" s="267"/>
      <c r="BQ100" s="267"/>
      <c r="BR100" s="267"/>
      <c r="BS100" s="267"/>
      <c r="BT100" s="267"/>
      <c r="BU100" s="267"/>
      <c r="BV100" s="267"/>
      <c r="BW100" s="267"/>
      <c r="BX100" s="267"/>
      <c r="BY100" s="267"/>
      <c r="BZ100" s="267"/>
      <c r="CA100" s="267"/>
      <c r="CB100" s="267"/>
      <c r="CC100" s="267"/>
      <c r="CD100" s="267"/>
      <c r="CE100" s="267"/>
      <c r="CF100" s="267"/>
    </row>
    <row r="101" spans="1:84" ht="13.5" customHeight="1" x14ac:dyDescent="0.3">
      <c r="B101" s="863" t="s">
        <v>1094</v>
      </c>
      <c r="C101" s="841">
        <f ca="1">+SUMIFS(INDIRECT(CONCATENATE("'",$AV101,$AW101,":",$AX101)),INDIRECT(CONCATENATE("'",$AV101,$AW$92,":",$AX$92)),C$92)</f>
        <v>-33763.876869999993</v>
      </c>
      <c r="D101" s="841">
        <f ca="1">+SUMIFS(INDIRECT(CONCATENATE("'",$AV101,$AW101,":",$AX101)),INDIRECT(CONCATENATE("'",$AV101,$AW$92,":",$AX$92)),D$92)</f>
        <v>-35062.16257</v>
      </c>
      <c r="E101" s="841">
        <f ca="1">+SUMIFS(INDIRECT(CONCATENATE("'",$AV101,$AW101,":",$AX101)),INDIRECT(CONCATENATE("'",$AV101,$AW$92,":",$AX$92)),E$92)</f>
        <v>-35168.157510000005</v>
      </c>
      <c r="F101" s="884">
        <f ca="1">+SUMIFS(INDIRECT(CONCATENATE("'",$AV101,$AW101,":",$AX101)),INDIRECT(CONCATENATE("'",$AV101,$AW$92,":",$AX$92)),F$92)-5147.63034</f>
        <v>-39024.335300000006</v>
      </c>
      <c r="G101" s="898">
        <f ca="1">SUM(C101:F101)</f>
        <v>-143018.53224999999</v>
      </c>
      <c r="H101" s="841">
        <f ca="1">+SUMIFS(INDIRECT(CONCATENATE("'",$AV101,$AW101,":",$AX101)),INDIRECT(CONCATENATE("'",$AV101,$AW$92,":",$AX$92)),H$92)</f>
        <v>-32103.398359999996</v>
      </c>
      <c r="I101" s="841">
        <f ca="1">+SUMIFS(INDIRECT(CONCATENATE("'",$AV101,$AW101,":",$AX101)),INDIRECT(CONCATENATE("'",$AV101,$AW$92,":",$AX$92)),I$92)</f>
        <v>-29829.59719</v>
      </c>
      <c r="J101" s="841">
        <f ca="1">+SUMIFS(INDIRECT(CONCATENATE("'",$AV101,$AW101,":",$AX101)),INDIRECT(CONCATENATE("'",$AV101,$AW$92,":",$AX$92)),J$92)</f>
        <v>-31606.118449999998</v>
      </c>
      <c r="K101" s="841">
        <f ca="1">+SUMIFS(INDIRECT(CONCATENATE("'",$AV101,$AW101,":",$AX101)),INDIRECT(CONCATENATE("'",$AV101,$AW$92,":",$AX$92)),K$92)</f>
        <v>-32730.792299999997</v>
      </c>
      <c r="L101" s="637">
        <f ca="1">+SUM(H101:K101)</f>
        <v>-126269.90629999999</v>
      </c>
      <c r="M101" s="841">
        <f ca="1">+SUMIFS(INDIRECT(CONCATENATE("'",$AV101,$AW101,":",$AX101)),INDIRECT(CONCATENATE("'",$AV101,$AW$92,":",$AX$92)),M$92)</f>
        <v>-24847.719380000002</v>
      </c>
      <c r="N101" s="841">
        <f ca="1">+SUMIFS(INDIRECT(CONCATENATE("'",$AV101,$AW101,":",$AX101)),INDIRECT(CONCATENATE("'",$AV101,$AW$92,":",$AX$92)),N$92)</f>
        <v>-27137.973819999999</v>
      </c>
      <c r="O101" s="884">
        <f ca="1">+SUMIFS(INDIRECT(CONCATENATE("'",$AV101,$AW101,":",$AX101)),INDIRECT(CONCATENATE("'",$AV101,$AW$92,":",$AX$92)),O$92)+193.292048841321</f>
        <v>-26075.299731158677</v>
      </c>
      <c r="P101" s="841">
        <f ca="1">+SUMIFS(INDIRECT(CONCATENATE("'",$AV101,$AW101,":",$AX101)),INDIRECT(CONCATENATE("'",$AV101,$AW$92,":",$AX$92)),P$92)</f>
        <v>-27258.207099999996</v>
      </c>
      <c r="Q101" s="898">
        <f ca="1">+SUM(M101:P101)</f>
        <v>-105319.20003115867</v>
      </c>
      <c r="R101" s="841">
        <f ca="1">+SUMIFS(INDIRECT(CONCATENATE("'",$AV101,$AW101,":",$AX101)),INDIRECT(CONCATENATE("'",$AV101,$AW$92,":",$AX$92)),R$92)</f>
        <v>-23949.649169999997</v>
      </c>
      <c r="S101" s="841">
        <f ca="1">+SUMIFS(INDIRECT(CONCATENATE("'",$AV101,$AW101,":",$AX101)),INDIRECT(CONCATENATE("'",$AV101,$AW$92,":",$AX$92)),S$92)</f>
        <v>-26755.184610000004</v>
      </c>
      <c r="T101" s="841">
        <f ca="1">+SUMIFS(INDIRECT(CONCATENATE("'",$AV101,$AW101,":",$AX101)),INDIRECT(CONCATENATE("'",$AV101,$AW$92,":",$AX$92)),T$92)</f>
        <v>-26649.67727</v>
      </c>
      <c r="U101" s="884">
        <f ca="1">+SUMIFS(INDIRECT(CONCATENATE("'",$AV101,$AW101,":",$AX101)),INDIRECT(CONCATENATE("'",$AV101,$AW$92,":",$AX$92)),U$92)+2875</f>
        <v>-25813.472970000003</v>
      </c>
      <c r="V101" s="898">
        <f ca="1">+SUM(R101:U101)</f>
        <v>-103167.98402</v>
      </c>
      <c r="W101" s="841">
        <f ca="1">+SUMIFS(INDIRECT(CONCATENATE("'",$AV101,$AW101,":",$AX101)),INDIRECT(CONCATENATE("'",$AV101,$AW$92,":",$AX$92)),W$92)</f>
        <v>-22940.262020000002</v>
      </c>
      <c r="X101" s="841">
        <f ca="1">+SUMIFS(INDIRECT(CONCATENATE("'",$AV101,$AW101,":",$AX101)),INDIRECT(CONCATENATE("'",$AV101,$AW$92,":",$AX$92)),X$92)</f>
        <v>-24186.268790000002</v>
      </c>
      <c r="Y101" s="841">
        <f ca="1">+SUMIFS(INDIRECT(CONCATENATE("'",$AV101,$AW101,":",$AX101)),INDIRECT(CONCATENATE("'",$AV101,$AW$92,":",$AX$92)),Y$92)</f>
        <v>-25173.943309999999</v>
      </c>
      <c r="Z101" s="841">
        <f ca="1">+SUMIFS(INDIRECT(CONCATENATE("'",$AV101,$AW101,":",$AX101)),INDIRECT(CONCATENATE("'",$AV101,$AW$92,":",$AX$92)),Z$92)</f>
        <v>-22896.50952</v>
      </c>
      <c r="AA101" s="637">
        <f ca="1">+SUM(W101:Z101)</f>
        <v>-95196.983639999991</v>
      </c>
      <c r="AB101" s="841">
        <f ca="1">+SUMIFS(INDIRECT(CONCATENATE("'",$AV101,$AW101,":",$AX101)),INDIRECT(CONCATENATE("'",$AV101,$AW$92,":",$AX$92)),AB$92)</f>
        <v>-25044.119490000005</v>
      </c>
      <c r="AC101" s="841">
        <f ca="1">+SUMIFS(INDIRECT(CONCATENATE("'",$AV101,$AW101,":",$AX101)),INDIRECT(CONCATENATE("'",$AV101,$AW$92,":",$AX$92)),AC$92)</f>
        <v>-26249.11119</v>
      </c>
      <c r="AD101" s="841">
        <f ca="1">+SUMIFS(INDIRECT(CONCATENATE("'",$AV101,$AW101,":",$AX101)),INDIRECT(CONCATENATE("'",$AV101,$AW$92,":",$AX$92)),AD$92)</f>
        <v>-28395.833310000005</v>
      </c>
      <c r="AE101" s="841">
        <f ca="1">+SUMIFS(INDIRECT(CONCATENATE("'",$AV101,$AW101,":",$AX101)),INDIRECT(CONCATENATE("'",$AV101,$AW$92,":",$AX$92)),AE$92)</f>
        <v>-25579.179450000003</v>
      </c>
      <c r="AF101" s="637">
        <f ca="1">+SUM(AB101:AE101)</f>
        <v>-105268.24344000002</v>
      </c>
      <c r="AG101" s="841">
        <f ca="1">+SUMIFS(INDIRECT(CONCATENATE("'",$AV101,$AW101,":",$AX101)),INDIRECT(CONCATENATE("'",$AV101,$AW$92,":",$AX$92)),AG$92)</f>
        <v>-27962.731210000002</v>
      </c>
      <c r="AH101" s="841">
        <f ca="1">+SUMIFS(INDIRECT(CONCATENATE("'",$AV101,$AW101,":",$AX101)),INDIRECT(CONCATENATE("'",$AV101,$AW$92,":",$AX$92)),AH$92)</f>
        <v>-24097.067410000003</v>
      </c>
      <c r="AI101" s="841">
        <f ca="1">+SUMIFS(INDIRECT(CONCATENATE("'",$AV101,$AW101,":",$AX101)),INDIRECT(CONCATENATE("'",$AV101,$AW$92,":",$AX$92)),AI$92)</f>
        <v>-28659.82591</v>
      </c>
      <c r="AJ101" s="841">
        <f ca="1">+SUMIFS(INDIRECT(CONCATENATE("'",$AV101,$AW101,":",$AX101)),INDIRECT(CONCATENATE("'",$AV101,$AW$92,":",$AX$92)),AJ$92)</f>
        <v>-26994.540899999996</v>
      </c>
      <c r="AK101" s="637">
        <f ca="1">+SUM(AG101:AJ101)</f>
        <v>-107714.16542999999</v>
      </c>
      <c r="AL101" s="841">
        <f ca="1">+SUMIFS(INDIRECT(CONCATENATE("'",$AV101,$AW101,":",$AX101)),INDIRECT(CONCATENATE("'",$AV101,$AW$92,":",$AX$92)),AL$92)</f>
        <v>-30761.998070000005</v>
      </c>
      <c r="AM101" s="841">
        <f ca="1">+SUMIFS(INDIRECT(CONCATENATE("'",$AV101,$AW101,":",$AX101)),INDIRECT(CONCATENATE("'",$AV101,$AW$92,":",$AX$92)),AM$92)</f>
        <v>-33179.92899</v>
      </c>
      <c r="AN101" s="841">
        <f ca="1">+SUMIFS(INDIRECT(CONCATENATE("'",$AV101,$AW101,":",$AX101)),INDIRECT(CONCATENATE("'",$AV101,$AW$92,":",$AX$92)),AN$92)</f>
        <v>-30561.183870000001</v>
      </c>
      <c r="AO101" s="841">
        <f ca="1">+SUMIFS(INDIRECT(CONCATENATE("'",$AV101,$AW101,":",$AX101)),INDIRECT(CONCATENATE("'",$AV101,$AW$92,":",$AX$92)),AO$92)</f>
        <v>-31888.350020000002</v>
      </c>
      <c r="AP101" s="637">
        <f ca="1">+SUM(AL101:AO101)</f>
        <v>-126391.46094999999</v>
      </c>
      <c r="AQ101" s="841">
        <f ca="1">+SUMIFS(INDIRECT(CONCATENATE("'",$AV101,$AW101,":",$AX101)),INDIRECT(CONCATENATE("'",$AV101,$AW$92,":",$AX$92)),AQ$92)</f>
        <v>-34249.135450000002</v>
      </c>
      <c r="AR101" s="841">
        <f ca="1">+SUMIFS(INDIRECT(CONCATENATE("'",$AV101,$AW101,":",$AX101)),INDIRECT(CONCATENATE("'",$AV101,$AW$92,":",$AX$92)),AR$92)</f>
        <v>-32967.494210000004</v>
      </c>
      <c r="AS101" s="841">
        <f ca="1">+SUMIFS(INDIRECT(CONCATENATE("'",$AV101,$AW101,":",$AX101)),INDIRECT(CONCATENATE("'",$AV101,$AW$92,":",$AX$92)),AS$92)</f>
        <v>-26966.71571</v>
      </c>
      <c r="AT101" s="841">
        <f ca="1">+SUMIFS(INDIRECT(CONCATENATE("'",$AV101,$AW101,":",$AX101)),INDIRECT(CONCATENATE("'",$AV101,$AW$92,":",$AX$92)),AT$92)</f>
        <v>-31345.064120000003</v>
      </c>
      <c r="AU101" s="637">
        <f ca="1">+SUM(AQ101:AT101)</f>
        <v>-125528.40949000002</v>
      </c>
      <c r="AV101" s="267" t="s">
        <v>991</v>
      </c>
      <c r="AW101" s="267" t="str">
        <f>"$"&amp;ROW(LI!$B$13)</f>
        <v>$13</v>
      </c>
      <c r="AX101" s="267" t="str">
        <f>"$"&amp;ROW(LI!$B$13)</f>
        <v>$13</v>
      </c>
      <c r="AY101" s="267" t="s">
        <v>992</v>
      </c>
      <c r="AZ101" s="267" t="s">
        <v>991</v>
      </c>
      <c r="BJ101" s="267"/>
      <c r="BK101" s="267"/>
      <c r="BL101" s="267"/>
      <c r="BM101" s="267"/>
      <c r="BN101" s="267"/>
      <c r="BO101" s="267"/>
      <c r="BP101" s="267"/>
      <c r="BQ101" s="267"/>
      <c r="BR101" s="267"/>
      <c r="BS101" s="267"/>
      <c r="BT101" s="267"/>
      <c r="BU101" s="267"/>
      <c r="BV101" s="267"/>
      <c r="BW101" s="267"/>
      <c r="BX101" s="267"/>
      <c r="BY101" s="267"/>
      <c r="BZ101" s="267"/>
      <c r="CA101" s="267"/>
      <c r="CB101" s="267"/>
      <c r="CC101" s="267"/>
      <c r="CD101" s="267"/>
      <c r="CE101" s="267"/>
      <c r="CF101" s="267"/>
    </row>
    <row r="102" spans="1:84" s="835" customFormat="1" ht="13.5" customHeight="1" x14ac:dyDescent="0.25">
      <c r="A102" s="840"/>
      <c r="B102" s="845" t="s">
        <v>1090</v>
      </c>
      <c r="C102" s="859">
        <f t="shared" ref="C102:S102" ca="1" si="192">+C101/C100</f>
        <v>-0.8399864171382363</v>
      </c>
      <c r="D102" s="859">
        <f t="shared" ca="1" si="192"/>
        <v>-0.71068055617559478</v>
      </c>
      <c r="E102" s="859">
        <f t="shared" ca="1" si="192"/>
        <v>-0.84308987077073849</v>
      </c>
      <c r="F102" s="859">
        <f t="shared" ca="1" si="192"/>
        <v>-0.87405414389158875</v>
      </c>
      <c r="G102" s="883">
        <f t="shared" ca="1" si="192"/>
        <v>-0.81310102456554434</v>
      </c>
      <c r="H102" s="859">
        <f t="shared" ca="1" si="192"/>
        <v>-0.81045075762578278</v>
      </c>
      <c r="I102" s="859">
        <f t="shared" ca="1" si="192"/>
        <v>-0.80004887315938122</v>
      </c>
      <c r="J102" s="859">
        <f t="shared" ca="1" si="192"/>
        <v>-0.78278128503490219</v>
      </c>
      <c r="K102" s="859">
        <f t="shared" ca="1" si="192"/>
        <v>-0.8066071779830134</v>
      </c>
      <c r="L102" s="846">
        <f t="shared" ca="1" si="192"/>
        <v>-0.79992821749654697</v>
      </c>
      <c r="M102" s="859">
        <f t="shared" ca="1" si="192"/>
        <v>-0.65779699886127807</v>
      </c>
      <c r="N102" s="859">
        <f t="shared" ca="1" si="192"/>
        <v>-0.72400468482439206</v>
      </c>
      <c r="O102" s="859">
        <f t="shared" ca="1" si="192"/>
        <v>-0.63704535561615305</v>
      </c>
      <c r="P102" s="859">
        <f t="shared" ca="1" si="192"/>
        <v>-0.66508451765689247</v>
      </c>
      <c r="Q102" s="846">
        <f t="shared" ca="1" si="192"/>
        <v>-0.67008246668722382</v>
      </c>
      <c r="R102" s="859">
        <f t="shared" ca="1" si="192"/>
        <v>-0.61431534275846111</v>
      </c>
      <c r="S102" s="859">
        <f t="shared" ca="1" si="192"/>
        <v>-0.61843326519460839</v>
      </c>
      <c r="T102" s="859">
        <f t="shared" ref="T102:Y102" ca="1" si="193">+T101/T100</f>
        <v>-0.60949624330359886</v>
      </c>
      <c r="U102" s="859">
        <f t="shared" ca="1" si="193"/>
        <v>-0.63887900112658591</v>
      </c>
      <c r="V102" s="846">
        <f t="shared" ca="1" si="193"/>
        <v>-0.62008488473656342</v>
      </c>
      <c r="W102" s="859">
        <f t="shared" ca="1" si="193"/>
        <v>-0.69332301455612233</v>
      </c>
      <c r="X102" s="859">
        <f t="shared" ca="1" si="193"/>
        <v>-0.66011773350329217</v>
      </c>
      <c r="Y102" s="859">
        <f t="shared" ca="1" si="193"/>
        <v>-0.67820785227042524</v>
      </c>
      <c r="Z102" s="859">
        <f t="shared" ref="Z102:AF102" ca="1" si="194">+Z101/Z100</f>
        <v>-0.69414856648845968</v>
      </c>
      <c r="AA102" s="846">
        <f t="shared" ca="1" si="194"/>
        <v>-0.68080469451542702</v>
      </c>
      <c r="AB102" s="859">
        <f t="shared" ca="1" si="194"/>
        <v>-0.6377163538374554</v>
      </c>
      <c r="AC102" s="859">
        <f t="shared" ca="1" si="194"/>
        <v>-0.68298116448234991</v>
      </c>
      <c r="AD102" s="859">
        <f t="shared" ca="1" si="194"/>
        <v>-0.67005106128885283</v>
      </c>
      <c r="AE102" s="859">
        <f t="shared" ca="1" si="194"/>
        <v>-0.69156212347435175</v>
      </c>
      <c r="AF102" s="846">
        <f t="shared" ca="1" si="194"/>
        <v>-0.67019590738599744</v>
      </c>
      <c r="AG102" s="859">
        <f t="shared" ref="AG102:AM102" ca="1" si="195">+AG101/AG100</f>
        <v>-0.71702633862630805</v>
      </c>
      <c r="AH102" s="859">
        <f t="shared" ca="1" si="195"/>
        <v>-0.67409881710199504</v>
      </c>
      <c r="AI102" s="859">
        <f t="shared" ca="1" si="195"/>
        <v>-0.69641769017885957</v>
      </c>
      <c r="AJ102" s="859">
        <f t="shared" ca="1" si="195"/>
        <v>-0.66768533544149145</v>
      </c>
      <c r="AK102" s="846">
        <f t="shared" ca="1" si="195"/>
        <v>-0.68902438376013642</v>
      </c>
      <c r="AL102" s="859">
        <f t="shared" ca="1" si="195"/>
        <v>-0.73842470249158054</v>
      </c>
      <c r="AM102" s="859">
        <f t="shared" ca="1" si="195"/>
        <v>-0.72822064250747176</v>
      </c>
      <c r="AN102" s="859">
        <f t="shared" ref="AN102:AP102" ca="1" si="196">+AN101/AN100</f>
        <v>-0.73074259626282645</v>
      </c>
      <c r="AO102" s="859">
        <f t="shared" ca="1" si="196"/>
        <v>-0.77731720383680403</v>
      </c>
      <c r="AP102" s="846">
        <f t="shared" ca="1" si="196"/>
        <v>-0.74318340219056889</v>
      </c>
      <c r="AQ102" s="859">
        <f t="shared" ref="AQ102" ca="1" si="197">+AQ101/AQ100</f>
        <v>-0.74744079990564527</v>
      </c>
      <c r="AR102" s="859">
        <f t="shared" ref="AR102:AU102" ca="1" si="198">+AR101/AR100</f>
        <v>-0.738630282343398</v>
      </c>
      <c r="AS102" s="859">
        <f t="shared" ca="1" si="198"/>
        <v>-0.78474311049097978</v>
      </c>
      <c r="AT102" s="859">
        <f t="shared" ca="1" si="198"/>
        <v>-0.81520463170189383</v>
      </c>
      <c r="AU102" s="846">
        <f t="shared" ca="1" si="198"/>
        <v>-0.7688419949913794</v>
      </c>
      <c r="AV102" s="836"/>
      <c r="AW102" s="836"/>
      <c r="AX102" s="836"/>
      <c r="AY102" s="836"/>
      <c r="AZ102" s="836"/>
      <c r="BA102" s="836"/>
      <c r="BB102" s="836"/>
      <c r="BC102" s="836"/>
      <c r="BD102" s="836"/>
      <c r="BG102" s="836"/>
      <c r="BH102" s="836"/>
      <c r="BI102" s="836"/>
      <c r="BJ102" s="836"/>
      <c r="BK102" s="836"/>
      <c r="BL102" s="836"/>
      <c r="BM102" s="836"/>
      <c r="BN102" s="836"/>
      <c r="BO102" s="836"/>
      <c r="BP102" s="836"/>
      <c r="BQ102" s="836"/>
      <c r="BR102" s="836"/>
      <c r="BS102" s="836"/>
      <c r="BT102" s="836"/>
      <c r="BU102" s="836"/>
      <c r="BV102" s="836"/>
      <c r="BW102" s="836"/>
      <c r="BX102" s="836"/>
      <c r="BY102" s="836"/>
      <c r="BZ102" s="836"/>
      <c r="CA102" s="836"/>
      <c r="CB102" s="836"/>
      <c r="CC102" s="836"/>
      <c r="CD102" s="836"/>
      <c r="CE102" s="836"/>
      <c r="CF102" s="836"/>
    </row>
    <row r="103" spans="1:84" ht="13.5" customHeight="1" x14ac:dyDescent="0.3">
      <c r="B103" s="863" t="s">
        <v>1162</v>
      </c>
      <c r="C103" s="841">
        <f ca="1">+SUMIFS(INDIRECT(CONCATENATE("'",$AV$93,$AW103,":",$AX103)),INDIRECT(CONCATENATE("'",$AV103,$AW$92,":",$AX$92)),C$92)</f>
        <v>-1342.9465300000002</v>
      </c>
      <c r="D103" s="841">
        <f ca="1">+SUMIFS(INDIRECT(CONCATENATE("'",$AV$93,$AW103,":",$AX103)),INDIRECT(CONCATENATE("'",$AV103,$AW$92,":",$AX$92)),D$92)</f>
        <v>-4629.9583400000001</v>
      </c>
      <c r="E103" s="884">
        <f ca="1">+SUMIFS(INDIRECT(CONCATENATE("'",$AV$93,$AW103,":",$AX103)),INDIRECT(CONCATENATE("'",$AV103,$AW$92,":",$AX$92)),E$92)+5733</f>
        <v>-441.93514000000141</v>
      </c>
      <c r="F103" s="884">
        <f ca="1">+SUMIFS(INDIRECT(CONCATENATE("'",$AV$93,$AW103,":",$AX103)),INDIRECT(CONCATENATE("'",$AV103,$AW$92,":",$AX$92)),F$92)+5731</f>
        <v>-3461.1338500000002</v>
      </c>
      <c r="G103" s="898">
        <f ca="1">SUM(C103:F103)</f>
        <v>-9875.9738600000019</v>
      </c>
      <c r="H103" s="841">
        <f ca="1">+SUMIFS(INDIRECT(CONCATENATE("'",$AV$93,$AW103,":",$AX103)),INDIRECT(CONCATENATE("'",$AV103,$AW$92,":",$AX$92)),H$92)</f>
        <v>-667.74580000000003</v>
      </c>
      <c r="I103" s="841">
        <f ca="1">+SUMIFS(INDIRECT(CONCATENATE("'",$AV$93,$AW103,":",$AX103)),INDIRECT(CONCATENATE("'",$AV103,$AW$92,":",$AX$92)),I$92)</f>
        <v>-554.25487999999996</v>
      </c>
      <c r="J103" s="841">
        <f ca="1">+SUMIFS(INDIRECT(CONCATENATE("'",$AV$93,$AW103,":",$AX103)),INDIRECT(CONCATENATE("'",$AV103,$AW$92,":",$AX$92)),J$92)</f>
        <v>-382.59770999999995</v>
      </c>
      <c r="K103" s="884">
        <f ca="1">+SUMIFS(INDIRECT(CONCATENATE("'",$AV$93,$AW103,":",$AX103)),INDIRECT(CONCATENATE("'",$AV103,$AW$92,":",$AX$92)),K$92)+2859.05403</f>
        <v>-1731.2877800000001</v>
      </c>
      <c r="L103" s="898">
        <f ca="1">+SUM(H103:K103)</f>
        <v>-3335.8861700000002</v>
      </c>
      <c r="M103" s="841">
        <f ca="1">+SUMIFS(INDIRECT(CONCATENATE("'",$AV$93,$AW103,":",$AX103)),INDIRECT(CONCATENATE("'",$AV103,$AW$92,":",$AX$92)),M$92)</f>
        <v>600.34452999999996</v>
      </c>
      <c r="N103" s="841">
        <f ca="1">+SUMIFS(INDIRECT(CONCATENATE("'",$AV$93,$AW103,":",$AX103)),INDIRECT(CONCATENATE("'",$AV103,$AW$92,":",$AX$92)),N$92)</f>
        <v>446.94294000000008</v>
      </c>
      <c r="O103" s="884">
        <f ca="1">+SUMIFS(INDIRECT(CONCATENATE("'",$AV$93,$AW103,":",$AX103)),INDIRECT(CONCATENATE("'",$AV103,$AW$92,":",$AX$92)),O$92)-1794.21006</f>
        <v>-198.85109000000011</v>
      </c>
      <c r="P103" s="841">
        <f ca="1">+SUMIFS(INDIRECT(CONCATENATE("'",$AV$93,$AW103,":",$AX103)),INDIRECT(CONCATENATE("'",$AV103,$AW$92,":",$AX$92)),P$92)</f>
        <v>-1102.86581</v>
      </c>
      <c r="Q103" s="898">
        <f ca="1">+SUM(M103:P103)</f>
        <v>-254.42943000000014</v>
      </c>
      <c r="R103" s="841">
        <f ca="1">+SUMIFS(INDIRECT(CONCATENATE("'",$AV$93,$AW103,":",$AX103)),INDIRECT(CONCATENATE("'",$AV103,$AW$92,":",$AX$92)),R$92)</f>
        <v>-95.066719999999975</v>
      </c>
      <c r="S103" s="841">
        <f ca="1">+SUMIFS(INDIRECT(CONCATENATE("'",$AV$93,$AW103,":",$AX103)),INDIRECT(CONCATENATE("'",$AV103,$AW$92,":",$AX$92)),S$92)</f>
        <v>-199.52291000000005</v>
      </c>
      <c r="T103" s="841">
        <f ca="1">+SUMIFS(INDIRECT(CONCATENATE("'",$AV$93,$AW103,":",$AX103)),INDIRECT(CONCATENATE("'",$AV103,$AW$92,":",$AX$92)),T$92)</f>
        <v>-557.19947999999999</v>
      </c>
      <c r="U103" s="884">
        <f ca="1">+SUMIFS(INDIRECT(CONCATENATE("'",$AV$93,$AW103,":",$AX103)),INDIRECT(CONCATENATE("'",$AV103,$AW$92,":",$AX$92)),U$92)+2345</f>
        <v>499.13855000000012</v>
      </c>
      <c r="V103" s="898">
        <f ca="1">+SUM(R103:U103)</f>
        <v>-352.65055999999993</v>
      </c>
      <c r="W103" s="841">
        <f ca="1">+SUMIFS(INDIRECT(CONCATENATE("'",$AV$93,$AW103,":",$AX103)),INDIRECT(CONCATENATE("'",$AV103,$AW$92,":",$AX$92)),W$92)</f>
        <v>-76.880210000000019</v>
      </c>
      <c r="X103" s="884">
        <f ca="1">+SUMIFS(INDIRECT(CONCATENATE("'",$AV$93,$AW103,":",$AX103)),INDIRECT(CONCATENATE("'",$AV103,$AW$92,":",$AX$92)),X$92)-5732.71379</f>
        <v>-581.52906999999959</v>
      </c>
      <c r="Y103" s="841">
        <f ca="1">+SUMIFS(INDIRECT(CONCATENATE("'",$AV$93,$AW103,":",$AX103)),INDIRECT(CONCATENATE("'",$AV103,$AW$92,":",$AX$92)),Y$92)</f>
        <v>13.98998000000006</v>
      </c>
      <c r="Z103" s="884">
        <f ca="1">+SUMIFS(INDIRECT(CONCATENATE("'",$AV$93,$AW103,":",$AX103)),INDIRECT(CONCATENATE("'",$AV103,$AW$92,":",$AX$92)),Z$92)-2591</f>
        <v>-763.55877000000032</v>
      </c>
      <c r="AA103" s="898">
        <f ca="1">+SUM(W103:Z103)</f>
        <v>-1407.9780699999999</v>
      </c>
      <c r="AB103" s="841">
        <f ca="1">+SUMIFS(INDIRECT(CONCATENATE("'",$AV$93,$AW103,":",$AX103)),INDIRECT(CONCATENATE("'",$AV103,$AW$92,":",$AX$92)),AB$92)</f>
        <v>-202.53901000000008</v>
      </c>
      <c r="AC103" s="841">
        <f ca="1">+SUMIFS(INDIRECT(CONCATENATE("'",$AV$93,$AW103,":",$AX103)),INDIRECT(CONCATENATE("'",$AV103,$AW$92,":",$AX$92)),AC$92)</f>
        <v>-829.83764999999994</v>
      </c>
      <c r="AD103" s="841">
        <f ca="1">+SUMIFS(INDIRECT(CONCATENATE("'",$AV$93,$AW103,":",$AX103)),INDIRECT(CONCATENATE("'",$AV103,$AW$92,":",$AX$92)),AD$92)</f>
        <v>-11.300450000000097</v>
      </c>
      <c r="AE103" s="841">
        <f ca="1">+SUMIFS(INDIRECT(CONCATENATE("'",$AV$93,$AW103,":",$AX103)),INDIRECT(CONCATENATE("'",$AV103,$AW$92,":",$AX$92)),AE$92)</f>
        <v>-142.48084999999998</v>
      </c>
      <c r="AF103" s="637">
        <f ca="1">+SUM(AB103:AE103)</f>
        <v>-1186.15796</v>
      </c>
      <c r="AG103" s="841">
        <f ca="1">+SUMIFS(INDIRECT(CONCATENATE("'",$AV$93,$AW103,":",$AX103)),INDIRECT(CONCATENATE("'",$AV103,$AW$92,":",$AX$92)),AG$92)</f>
        <v>92.010109999999983</v>
      </c>
      <c r="AH103" s="841">
        <f ca="1">+SUMIFS(INDIRECT(CONCATENATE("'",$AV$93,$AW103,":",$AX103)),INDIRECT(CONCATENATE("'",$AV103,$AW$92,":",$AX$92)),AH$92)</f>
        <v>-84.018460000000218</v>
      </c>
      <c r="AI103" s="841">
        <f ca="1">+SUMIFS(INDIRECT(CONCATENATE("'",$AV$93,$AW103,":",$AX103)),INDIRECT(CONCATENATE("'",$AV103,$AW$92,":",$AX$92)),AI$92)</f>
        <v>-74.616739999999965</v>
      </c>
      <c r="AJ103" s="841">
        <f ca="1">+SUMIFS(INDIRECT(CONCATENATE("'",$AV$93,$AW103,":",$AX103)),INDIRECT(CONCATENATE("'",$AV103,$AW$92,":",$AX$92)),AJ$92)</f>
        <v>-1699.2201799999996</v>
      </c>
      <c r="AK103" s="637">
        <f ca="1">+SUM(AG103:AJ103)</f>
        <v>-1765.8452699999998</v>
      </c>
      <c r="AL103" s="884">
        <f ca="1">+SUMIFS(INDIRECT(CONCATENATE("'",$AV$93,$AW103,":",$AX103)),INDIRECT(CONCATENATE("'",$AV103,$AW$92,":",$AX$92)),AL$92)</f>
        <v>-2540.4430400000001</v>
      </c>
      <c r="AM103" s="884">
        <f ca="1">+SUMIFS(INDIRECT(CONCATENATE("'",$AV$93,$AW103,":",$AX103)),INDIRECT(CONCATENATE("'",$AV103,$AW$92,":",$AX$92)),AM$92)</f>
        <v>-1844.8559499999999</v>
      </c>
      <c r="AN103" s="884">
        <f ca="1">+SUMIFS(INDIRECT(CONCATENATE("'",$AV$93,$AW103,":",$AX103)),INDIRECT(CONCATENATE("'",$AV103,$AW$92,":",$AX$92)),AN$92)</f>
        <v>-3253.43165</v>
      </c>
      <c r="AO103" s="884">
        <f ca="1">+SUMIFS(INDIRECT(CONCATENATE("'",$AV$93,$AW103,":",$AX103)),INDIRECT(CONCATENATE("'",$AV103,$AW$92,":",$AX$92)),AO$92)</f>
        <v>-3407.9472599999999</v>
      </c>
      <c r="AP103" s="898">
        <f ca="1">+SUM(AL103:AO103)</f>
        <v>-11046.677899999999</v>
      </c>
      <c r="AQ103" s="841">
        <f ca="1">+SUMIFS(INDIRECT(CONCATENATE("'",$AV$93,$AW103,":",$AX103)),INDIRECT(CONCATENATE("'",$AV103,$AW$92,":",$AX$92)),AQ$92)</f>
        <v>-3188.3353599999996</v>
      </c>
      <c r="AR103" s="841">
        <f ca="1">+SUMIFS(INDIRECT(CONCATENATE("'",$AV$93,$AW103,":",$AX103)),INDIRECT(CONCATENATE("'",$AV103,$AW$92,":",$AX$92)),AR$92)</f>
        <v>-3306.1176299999997</v>
      </c>
      <c r="AS103" s="841">
        <f ca="1">+SUMIFS(INDIRECT(CONCATENATE("'",$AV$93,$AW103,":",$AX103)),INDIRECT(CONCATENATE("'",$AV103,$AW$92,":",$AX$92)),AS$92)</f>
        <v>-2584.8586</v>
      </c>
      <c r="AT103" s="841">
        <f ca="1">+SUMIFS(INDIRECT(CONCATENATE("'",$AV$93,$AW103,":",$AX103)),INDIRECT(CONCATENATE("'",$AV103,$AW$92,":",$AX$92)),AT$92)</f>
        <v>-3729.5138999999995</v>
      </c>
      <c r="AU103" s="637">
        <f ca="1">+SUM(AQ103:AT103)</f>
        <v>-12808.825489999999</v>
      </c>
      <c r="AV103" s="267" t="s">
        <v>991</v>
      </c>
      <c r="AW103" s="267" t="str">
        <f>"$"&amp;ROW(LI!$B$15)</f>
        <v>$15</v>
      </c>
      <c r="AX103" s="267" t="str">
        <f>"$"&amp;ROW(LI!$B$15)</f>
        <v>$15</v>
      </c>
      <c r="AY103" s="267" t="s">
        <v>992</v>
      </c>
      <c r="AZ103" s="267" t="s">
        <v>991</v>
      </c>
      <c r="BJ103" s="267"/>
      <c r="BK103" s="267"/>
      <c r="BL103" s="267"/>
      <c r="BM103" s="267"/>
      <c r="BN103" s="267"/>
      <c r="BO103" s="267"/>
      <c r="BP103" s="267"/>
      <c r="BQ103" s="267"/>
      <c r="BR103" s="267"/>
      <c r="BS103" s="267"/>
      <c r="BT103" s="267"/>
      <c r="BU103" s="267"/>
      <c r="BV103" s="267"/>
      <c r="BW103" s="267"/>
      <c r="BX103" s="267"/>
      <c r="BY103" s="267"/>
      <c r="BZ103" s="267"/>
      <c r="CA103" s="267"/>
      <c r="CB103" s="267"/>
      <c r="CC103" s="267"/>
      <c r="CD103" s="267"/>
      <c r="CE103" s="267"/>
      <c r="CF103" s="267"/>
    </row>
    <row r="104" spans="1:84" s="835" customFormat="1" ht="13.5" customHeight="1" x14ac:dyDescent="0.25">
      <c r="A104" s="840"/>
      <c r="B104" s="845" t="s">
        <v>1090</v>
      </c>
      <c r="C104" s="859">
        <f t="shared" ref="C104:S104" ca="1" si="199">+C103/C100</f>
        <v>-3.3410169350108973E-2</v>
      </c>
      <c r="D104" s="859">
        <f t="shared" ca="1" si="199"/>
        <v>-9.3845362834418966E-2</v>
      </c>
      <c r="E104" s="859">
        <f t="shared" ca="1" si="199"/>
        <v>-1.0594556736891997E-2</v>
      </c>
      <c r="F104" s="859">
        <f t="shared" ca="1" si="199"/>
        <v>-7.7521330239184061E-2</v>
      </c>
      <c r="G104" s="883">
        <f t="shared" ca="1" si="199"/>
        <v>-5.6147719724263467E-2</v>
      </c>
      <c r="H104" s="859">
        <f t="shared" ca="1" si="199"/>
        <v>-1.68572524143028E-2</v>
      </c>
      <c r="I104" s="859">
        <f t="shared" ca="1" si="199"/>
        <v>-1.4865470336815099E-2</v>
      </c>
      <c r="J104" s="859">
        <f t="shared" ca="1" si="199"/>
        <v>-9.4757072925293305E-3</v>
      </c>
      <c r="K104" s="859">
        <f t="shared" ca="1" si="199"/>
        <v>-4.266530237651095E-2</v>
      </c>
      <c r="L104" s="846">
        <f t="shared" ca="1" si="199"/>
        <v>-2.1133059775933986E-2</v>
      </c>
      <c r="M104" s="859">
        <f t="shared" ca="1" si="199"/>
        <v>1.5893001046794034E-2</v>
      </c>
      <c r="N104" s="859">
        <f t="shared" ca="1" si="199"/>
        <v>1.1923837223643811E-2</v>
      </c>
      <c r="O104" s="859">
        <f t="shared" ca="1" si="199"/>
        <v>-4.8581287521054601E-3</v>
      </c>
      <c r="P104" s="859">
        <f t="shared" ca="1" si="199"/>
        <v>-2.6909289103028651E-2</v>
      </c>
      <c r="Q104" s="846">
        <f t="shared" ca="1" si="199"/>
        <v>-1.6187808111131246E-3</v>
      </c>
      <c r="R104" s="859">
        <f t="shared" ca="1" si="199"/>
        <v>-2.4384885251211652E-3</v>
      </c>
      <c r="S104" s="859">
        <f t="shared" ca="1" si="199"/>
        <v>-4.6118764086685174E-3</v>
      </c>
      <c r="T104" s="859">
        <f t="shared" ref="T104:Y104" ca="1" si="200">+T103/T100</f>
        <v>-1.274353105255142E-2</v>
      </c>
      <c r="U104" s="859">
        <f t="shared" ca="1" si="200"/>
        <v>1.2353592971328589E-2</v>
      </c>
      <c r="V104" s="846">
        <f t="shared" ca="1" si="200"/>
        <v>-2.119584713485269E-3</v>
      </c>
      <c r="W104" s="859">
        <f t="shared" ca="1" si="200"/>
        <v>-2.3235488291474954E-3</v>
      </c>
      <c r="X104" s="859">
        <f t="shared" ca="1" si="200"/>
        <v>-1.5871718576674142E-2</v>
      </c>
      <c r="Y104" s="859">
        <f t="shared" ca="1" si="200"/>
        <v>3.7690218700608665E-4</v>
      </c>
      <c r="Z104" s="859">
        <f t="shared" ref="Z104:AF104" ca="1" si="201">+Z103/Z100</f>
        <v>-2.3148647402444412E-2</v>
      </c>
      <c r="AA104" s="846">
        <f t="shared" ca="1" si="201"/>
        <v>-1.0069206430486125E-2</v>
      </c>
      <c r="AB104" s="859">
        <f t="shared" ca="1" si="201"/>
        <v>-5.1573958916232574E-3</v>
      </c>
      <c r="AC104" s="859">
        <f t="shared" ca="1" si="201"/>
        <v>-2.1591720970126176E-2</v>
      </c>
      <c r="AD104" s="859">
        <f t="shared" ca="1" si="201"/>
        <v>-2.6665456276203506E-4</v>
      </c>
      <c r="AE104" s="859">
        <f t="shared" ca="1" si="201"/>
        <v>-3.852131354449314E-3</v>
      </c>
      <c r="AF104" s="846">
        <f t="shared" ca="1" si="201"/>
        <v>-7.5517381531917342E-3</v>
      </c>
      <c r="AG104" s="859">
        <f t="shared" ref="AG104:AM104" ca="1" si="202">+AG103/AG100</f>
        <v>2.3593429337943356E-3</v>
      </c>
      <c r="AH104" s="859">
        <f t="shared" ca="1" si="202"/>
        <v>-2.3503583874786294E-3</v>
      </c>
      <c r="AI104" s="859">
        <f t="shared" ca="1" si="202"/>
        <v>-1.8131449186976759E-3</v>
      </c>
      <c r="AJ104" s="859">
        <f t="shared" ca="1" si="202"/>
        <v>-4.2028660538259099E-2</v>
      </c>
      <c r="AK104" s="846">
        <f t="shared" ca="1" si="202"/>
        <v>-1.1295732962515528E-2</v>
      </c>
      <c r="AL104" s="859">
        <f t="shared" ca="1" si="202"/>
        <v>-6.098192619803406E-2</v>
      </c>
      <c r="AM104" s="859">
        <f t="shared" ca="1" si="202"/>
        <v>-4.0490206764686995E-2</v>
      </c>
      <c r="AN104" s="859">
        <f t="shared" ref="AN104:AP104" ca="1" si="203">+AN103/AN100</f>
        <v>-7.7792179151096846E-2</v>
      </c>
      <c r="AO104" s="859">
        <f t="shared" ca="1" si="203"/>
        <v>-8.3072847397405031E-2</v>
      </c>
      <c r="AP104" s="846">
        <f t="shared" ca="1" si="203"/>
        <v>-6.4954606924538194E-2</v>
      </c>
      <c r="AQ104" s="859">
        <f t="shared" ref="AQ104" ca="1" si="204">+AQ103/AQ100</f>
        <v>-6.9581082866307889E-2</v>
      </c>
      <c r="AR104" s="859">
        <f ca="1">+AR103/AR100</f>
        <v>-7.407292113110181E-2</v>
      </c>
      <c r="AS104" s="859">
        <f ca="1">+AS103/AS100</f>
        <v>-7.5220505150026637E-2</v>
      </c>
      <c r="AT104" s="859">
        <f ca="1">+AT103/AT100</f>
        <v>-9.6995080106940704E-2</v>
      </c>
      <c r="AU104" s="846">
        <f t="shared" ref="AU104" ca="1" si="205">+AU103/AU100</f>
        <v>-7.8452065020488848E-2</v>
      </c>
      <c r="AV104" s="836"/>
      <c r="AW104" s="836"/>
      <c r="AX104" s="836"/>
      <c r="AY104" s="836"/>
      <c r="AZ104" s="836"/>
      <c r="BA104" s="836"/>
      <c r="BB104" s="836"/>
      <c r="BC104" s="836"/>
      <c r="BD104" s="836"/>
      <c r="BG104" s="836"/>
      <c r="BH104" s="836"/>
      <c r="BI104" s="836"/>
      <c r="BJ104" s="836"/>
      <c r="BK104" s="836"/>
      <c r="BL104" s="836"/>
      <c r="BM104" s="836"/>
      <c r="BN104" s="836"/>
      <c r="BO104" s="836"/>
      <c r="BP104" s="836"/>
      <c r="BQ104" s="836"/>
      <c r="BR104" s="836"/>
      <c r="BS104" s="836"/>
      <c r="BT104" s="836"/>
      <c r="BU104" s="836"/>
      <c r="BV104" s="836"/>
      <c r="BW104" s="836"/>
      <c r="BX104" s="836"/>
      <c r="BY104" s="836"/>
      <c r="BZ104" s="836"/>
      <c r="CA104" s="836"/>
      <c r="CB104" s="836"/>
      <c r="CC104" s="836"/>
      <c r="CD104" s="836"/>
      <c r="CE104" s="836"/>
      <c r="CF104" s="836"/>
    </row>
    <row r="105" spans="1:84" ht="13.5" customHeight="1" x14ac:dyDescent="0.3">
      <c r="A105" s="24"/>
      <c r="B105" s="905" t="s">
        <v>1086</v>
      </c>
      <c r="C105" s="906">
        <f ca="1">+C113-C112-C111-C110</f>
        <v>5088.9180800000113</v>
      </c>
      <c r="D105" s="906">
        <f t="shared" ref="D105:X105" ca="1" si="206">+D113-D112-D111-D110</f>
        <v>9643.9165899999971</v>
      </c>
      <c r="E105" s="987">
        <f t="shared" ca="1" si="206"/>
        <v>6103.3221699999922</v>
      </c>
      <c r="F105" s="987">
        <f t="shared" ca="1" si="206"/>
        <v>2162.0341799999933</v>
      </c>
      <c r="G105" s="988">
        <f ca="1">+SUM(C105:F105)</f>
        <v>22998.191019999991</v>
      </c>
      <c r="H105" s="906">
        <f t="shared" ca="1" si="206"/>
        <v>6840.637380000001</v>
      </c>
      <c r="I105" s="906">
        <f t="shared" ca="1" si="206"/>
        <v>6900.8666400000002</v>
      </c>
      <c r="J105" s="987">
        <f t="shared" ca="1" si="206"/>
        <v>8387.9753299999993</v>
      </c>
      <c r="K105" s="987">
        <f t="shared" ca="1" si="206"/>
        <v>6116.2747789860023</v>
      </c>
      <c r="L105" s="988">
        <f ca="1">+SUM(H105:K105)</f>
        <v>28245.754128986002</v>
      </c>
      <c r="M105" s="906">
        <f t="shared" ca="1" si="206"/>
        <v>13526.770400000001</v>
      </c>
      <c r="N105" s="906">
        <f t="shared" ca="1" si="206"/>
        <v>10792.115830000002</v>
      </c>
      <c r="O105" s="987">
        <f t="shared" ca="1" si="206"/>
        <v>14657.471238841325</v>
      </c>
      <c r="P105" s="906">
        <f t="shared" ca="1" si="206"/>
        <v>12623.503299999997</v>
      </c>
      <c r="Q105" s="988">
        <f ca="1">+SUM(M105:P105)</f>
        <v>51599.860768841325</v>
      </c>
      <c r="R105" s="906">
        <f t="shared" ca="1" si="206"/>
        <v>14941.204700000004</v>
      </c>
      <c r="S105" s="906">
        <f t="shared" ca="1" si="206"/>
        <v>16308.140899999999</v>
      </c>
      <c r="T105" s="906">
        <f t="shared" ca="1" si="206"/>
        <v>16517.227480000005</v>
      </c>
      <c r="U105" s="987">
        <f t="shared" ca="1" si="206"/>
        <v>15089.987720000001</v>
      </c>
      <c r="V105" s="988">
        <f ca="1">+SUM(R105:U105)</f>
        <v>62856.560800000007</v>
      </c>
      <c r="W105" s="906">
        <f t="shared" ca="1" si="206"/>
        <v>10070.26658</v>
      </c>
      <c r="X105" s="987">
        <f t="shared" ca="1" si="206"/>
        <v>11871.528069999995</v>
      </c>
      <c r="Y105" s="906">
        <f ca="1">+Y113-Y112-Y111-Y110</f>
        <v>11958.377320000003</v>
      </c>
      <c r="Z105" s="987">
        <f ca="1">+Z113-Z112-Z111-Z110</f>
        <v>9324.9591600000094</v>
      </c>
      <c r="AA105" s="988">
        <f ca="1">+SUM(W105:Z105)</f>
        <v>43225.131130000009</v>
      </c>
      <c r="AB105" s="906">
        <f ca="1">+AB113-AB112-AB111-AB110</f>
        <v>14024.906889999991</v>
      </c>
      <c r="AC105" s="906">
        <f ca="1">+AC113-AC112-AC111-AC110</f>
        <v>11354.191860000004</v>
      </c>
      <c r="AD105" s="906">
        <f ca="1">+AD113-AD112-AD111-AD110</f>
        <v>13971.477289999993</v>
      </c>
      <c r="AE105" s="906">
        <f ca="1">+AE113-AE112-AE111-AE110</f>
        <v>11265.87644</v>
      </c>
      <c r="AF105" s="1089">
        <f ca="1">+SUM(AB105:AE105)</f>
        <v>50616.452479999993</v>
      </c>
      <c r="AG105" s="906">
        <f ca="1">+AG113-AG112-AG111-AG110</f>
        <v>11127.471440000001</v>
      </c>
      <c r="AH105" s="906">
        <f ca="1">+AH113-AH112-AH111-AH110</f>
        <v>11565.998679999997</v>
      </c>
      <c r="AI105" s="906">
        <f ca="1">+AI113-AI112-AI111-AI110</f>
        <v>12418.770880000007</v>
      </c>
      <c r="AJ105" s="906">
        <f ca="1">+AJ113-AJ112-AJ111-AJ110</f>
        <v>11736.273050000003</v>
      </c>
      <c r="AK105" s="1089">
        <f ca="1">+SUM(AG105:AJ105)</f>
        <v>46848.514050000013</v>
      </c>
      <c r="AL105" s="906">
        <f ca="1">+AL113-AL112-AL111-AL110</f>
        <v>8356.5093099999958</v>
      </c>
      <c r="AM105" s="906">
        <f ca="1">+AM113-AM112-AM111-AM110</f>
        <v>10538.231340000004</v>
      </c>
      <c r="AN105" s="906">
        <f ca="1">+AN113-AN112-AN111-AN110</f>
        <v>8007.476179999996</v>
      </c>
      <c r="AO105" s="906">
        <f ca="1">+AO113-AO112-AO111-AO110</f>
        <v>5727.3026900000013</v>
      </c>
      <c r="AP105" s="1089">
        <f ca="1">+SUM(AL105:AO105)</f>
        <v>32629.519519999998</v>
      </c>
      <c r="AQ105" s="906">
        <f ca="1">+AQ113-AQ112-AQ111-AQ110</f>
        <v>8384.3995700000069</v>
      </c>
      <c r="AR105" s="906">
        <f ca="1">+AR113-AR112-AR111-AR110</f>
        <v>8359.6708699999945</v>
      </c>
      <c r="AS105" s="906">
        <f ca="1">+AS113-AS112-AS111-AS110</f>
        <v>4812.1752399999932</v>
      </c>
      <c r="AT105" s="906">
        <f ca="1">+AT113-AT112-AT111-AT110</f>
        <v>3375.9691199999929</v>
      </c>
      <c r="AU105" s="1089">
        <f ca="1">+SUM(AQ105:AT105)</f>
        <v>24932.214799999991</v>
      </c>
      <c r="BJ105" s="267"/>
      <c r="BK105" s="267"/>
      <c r="BL105" s="267"/>
      <c r="BM105" s="267"/>
      <c r="BN105" s="267"/>
      <c r="BO105" s="267"/>
      <c r="BP105" s="267"/>
      <c r="BQ105" s="267"/>
      <c r="BR105" s="267"/>
      <c r="BS105" s="267"/>
      <c r="BT105" s="267"/>
      <c r="BU105" s="267"/>
      <c r="BV105" s="267"/>
      <c r="BW105" s="267"/>
      <c r="BX105" s="267"/>
      <c r="BY105" s="267"/>
      <c r="BZ105" s="267"/>
      <c r="CA105" s="267"/>
      <c r="CB105" s="267"/>
      <c r="CC105" s="267"/>
      <c r="CD105" s="267"/>
      <c r="CE105" s="267"/>
      <c r="CF105" s="267"/>
    </row>
    <row r="106" spans="1:84" s="835" customFormat="1" ht="13.5" customHeight="1" x14ac:dyDescent="0.25">
      <c r="A106" s="840"/>
      <c r="B106" s="845" t="s">
        <v>987</v>
      </c>
      <c r="C106" s="844">
        <f t="shared" ref="C106:X106" ca="1" si="207">+C105/C100</f>
        <v>0.12660341351165469</v>
      </c>
      <c r="D106" s="844">
        <f t="shared" ca="1" si="207"/>
        <v>0.19547408098998623</v>
      </c>
      <c r="E106" s="844">
        <f t="shared" ca="1" si="207"/>
        <v>0.14631557249236957</v>
      </c>
      <c r="F106" s="844">
        <f t="shared" ca="1" si="207"/>
        <v>4.8424525869227214E-2</v>
      </c>
      <c r="G106" s="843">
        <f t="shared" ca="1" si="207"/>
        <v>0.13075125571019203</v>
      </c>
      <c r="H106" s="844">
        <f t="shared" ca="1" si="207"/>
        <v>0.17269198995991439</v>
      </c>
      <c r="I106" s="844">
        <f t="shared" ca="1" si="207"/>
        <v>0.18508565650380362</v>
      </c>
      <c r="J106" s="844">
        <f t="shared" ca="1" si="207"/>
        <v>0.20774300767256845</v>
      </c>
      <c r="K106" s="844">
        <f t="shared" ca="1" si="207"/>
        <v>0.15072751964047565</v>
      </c>
      <c r="L106" s="843">
        <f t="shared" ca="1" si="207"/>
        <v>0.17893872272751901</v>
      </c>
      <c r="M106" s="844">
        <f t="shared" ca="1" si="207"/>
        <v>0.35809600218551607</v>
      </c>
      <c r="N106" s="844">
        <f t="shared" ca="1" si="207"/>
        <v>0.28791915239925175</v>
      </c>
      <c r="O106" s="844">
        <f t="shared" ca="1" si="207"/>
        <v>0.3580965156317415</v>
      </c>
      <c r="P106" s="844">
        <f t="shared" ca="1" si="207"/>
        <v>0.30800619324007888</v>
      </c>
      <c r="Q106" s="843">
        <f t="shared" ca="1" si="207"/>
        <v>0.32829875250166307</v>
      </c>
      <c r="R106" s="844">
        <f t="shared" ca="1" si="207"/>
        <v>0.3832461687164177</v>
      </c>
      <c r="S106" s="844">
        <f t="shared" ca="1" si="207"/>
        <v>0.37695485839672316</v>
      </c>
      <c r="T106" s="844">
        <f t="shared" ca="1" si="207"/>
        <v>0.3777602256438497</v>
      </c>
      <c r="U106" s="844">
        <f t="shared" ca="1" si="207"/>
        <v>0.37347459184474269</v>
      </c>
      <c r="V106" s="843">
        <f t="shared" ca="1" si="207"/>
        <v>0.37779553054995124</v>
      </c>
      <c r="W106" s="844">
        <f t="shared" ca="1" si="207"/>
        <v>0.30435343661473013</v>
      </c>
      <c r="X106" s="844">
        <f t="shared" ca="1" si="207"/>
        <v>0.32401054792003359</v>
      </c>
      <c r="Y106" s="844">
        <f t="shared" ref="Y106:AD106" ca="1" si="208">+Y105/Y100</f>
        <v>0.32216904991658085</v>
      </c>
      <c r="Z106" s="844">
        <f t="shared" ca="1" si="208"/>
        <v>0.28270278610909588</v>
      </c>
      <c r="AA106" s="843">
        <f t="shared" ca="1" si="208"/>
        <v>0.30912609905408689</v>
      </c>
      <c r="AB106" s="844">
        <f t="shared" ca="1" si="208"/>
        <v>0.35712625027092132</v>
      </c>
      <c r="AC106" s="844">
        <f t="shared" ca="1" si="208"/>
        <v>0.29542711454752391</v>
      </c>
      <c r="AD106" s="844">
        <f t="shared" ca="1" si="208"/>
        <v>0.32968228414838513</v>
      </c>
      <c r="AE106" s="844">
        <f t="shared" ref="AE106:AM106" ca="1" si="209">+AE105/AE100</f>
        <v>0.30458574517119896</v>
      </c>
      <c r="AF106" s="843">
        <f t="shared" ca="1" si="209"/>
        <v>0.32225235446081085</v>
      </c>
      <c r="AG106" s="844">
        <f t="shared" ca="1" si="209"/>
        <v>0.28533300430748632</v>
      </c>
      <c r="AH106" s="844">
        <f t="shared" ca="1" si="209"/>
        <v>0.32355082451052636</v>
      </c>
      <c r="AI106" s="844">
        <f t="shared" ca="1" si="209"/>
        <v>0.30176916490244265</v>
      </c>
      <c r="AJ106" s="844">
        <f t="shared" ca="1" si="209"/>
        <v>0.29028600402024946</v>
      </c>
      <c r="AK106" s="843">
        <f t="shared" ca="1" si="209"/>
        <v>0.29967988327734801</v>
      </c>
      <c r="AL106" s="844">
        <f t="shared" ca="1" si="209"/>
        <v>0.2005933713103854</v>
      </c>
      <c r="AM106" s="844">
        <f t="shared" ca="1" si="209"/>
        <v>0.2312891507278412</v>
      </c>
      <c r="AN106" s="844">
        <f t="shared" ref="AN106:AP106" ca="1" si="210">+AN105/AN100</f>
        <v>0.19146522458607676</v>
      </c>
      <c r="AO106" s="844">
        <f t="shared" ca="1" si="210"/>
        <v>0.13960994876579089</v>
      </c>
      <c r="AP106" s="843">
        <f t="shared" ca="1" si="210"/>
        <v>0.19186199088489275</v>
      </c>
      <c r="AQ106" s="844">
        <f t="shared" ref="AQ106" ca="1" si="211">+AQ105/AQ100</f>
        <v>0.1829781172280468</v>
      </c>
      <c r="AR106" s="844">
        <f t="shared" ref="AR106:AU106" ca="1" si="212">+AR105/AR100</f>
        <v>0.18729679652550016</v>
      </c>
      <c r="AS106" s="844">
        <f t="shared" ca="1" si="212"/>
        <v>0.14003638435899363</v>
      </c>
      <c r="AT106" s="844">
        <f t="shared" ca="1" si="212"/>
        <v>8.7800288191165476E-2</v>
      </c>
      <c r="AU106" s="843">
        <f t="shared" ca="1" si="212"/>
        <v>0.15270593998813187</v>
      </c>
      <c r="AV106" s="836"/>
      <c r="AW106" s="836"/>
      <c r="AX106" s="836"/>
      <c r="AY106" s="836"/>
      <c r="AZ106" s="836"/>
      <c r="BA106" s="836"/>
      <c r="BB106" s="836"/>
      <c r="BC106" s="836"/>
      <c r="BD106" s="836"/>
      <c r="BG106" s="836"/>
      <c r="BH106" s="836"/>
      <c r="BI106" s="836"/>
      <c r="BJ106" s="836"/>
      <c r="BK106" s="836"/>
      <c r="BL106" s="836"/>
      <c r="BM106" s="836"/>
      <c r="BN106" s="836"/>
      <c r="BO106" s="836"/>
      <c r="BP106" s="836"/>
      <c r="BQ106" s="836"/>
      <c r="BR106" s="836"/>
      <c r="BS106" s="836"/>
      <c r="BT106" s="836"/>
      <c r="BU106" s="836"/>
      <c r="BV106" s="836"/>
      <c r="BW106" s="836"/>
      <c r="BX106" s="836"/>
      <c r="BY106" s="836"/>
      <c r="BZ106" s="836"/>
      <c r="CA106" s="836"/>
      <c r="CB106" s="836"/>
      <c r="CC106" s="836"/>
      <c r="CD106" s="836"/>
      <c r="CE106" s="836"/>
      <c r="CF106" s="836"/>
    </row>
    <row r="107" spans="1:84" ht="13.5" customHeight="1" x14ac:dyDescent="0.3">
      <c r="A107" s="882"/>
      <c r="B107" s="842" t="s">
        <v>986</v>
      </c>
      <c r="C107" s="841">
        <v>0</v>
      </c>
      <c r="D107" s="841">
        <v>0</v>
      </c>
      <c r="E107" s="841">
        <v>0</v>
      </c>
      <c r="F107" s="841">
        <v>0</v>
      </c>
      <c r="G107" s="637" t="s">
        <v>160</v>
      </c>
      <c r="H107" s="841">
        <v>0</v>
      </c>
      <c r="I107" s="841">
        <v>0</v>
      </c>
      <c r="J107" s="841">
        <v>0</v>
      </c>
      <c r="K107" s="841">
        <v>0</v>
      </c>
      <c r="L107" s="637" t="s">
        <v>160</v>
      </c>
      <c r="M107" s="841">
        <f ca="1">+SUMIFS(INDIRECT(CONCATENATE("'",$AV107,$AW107,":",$AX107)),INDIRECT(CONCATENATE("'",$AV107,$AW$89,":",$AX$89)),M$35)</f>
        <v>-4719</v>
      </c>
      <c r="N107" s="841">
        <f ca="1">+SUMIFS(INDIRECT(CONCATENATE("'",$AV107,$AW107,":",$AX107)),INDIRECT(CONCATENATE("'",$AV107,$AW$89,":",$AX$89)),N$35)</f>
        <v>-3891</v>
      </c>
      <c r="O107" s="841">
        <f ca="1">+SUMIFS(INDIRECT(CONCATENATE("'",$AV107,$AW107,":",$AX107)),INDIRECT(CONCATENATE("'",$AV107,$AW$89,":",$AX$89)),O$35)</f>
        <v>-4334</v>
      </c>
      <c r="P107" s="841">
        <f ca="1">+SUMIFS(INDIRECT(CONCATENATE("'",$AV107,$AW107,":",$AX107)),INDIRECT(CONCATENATE("'",$AV107,$AW$89,":",$AX$89)),P$35)</f>
        <v>-4368.29738</v>
      </c>
      <c r="Q107" s="637">
        <f ca="1">SUM(M107:P107)</f>
        <v>-17312.29738</v>
      </c>
      <c r="R107" s="841">
        <f ca="1">+SUMIFS(INDIRECT(CONCATENATE("'",$AV107,$AW107,":",$AX107)),INDIRECT(CONCATENATE("'",$AV107,$AW$89,":",$AX$89)),R$35)</f>
        <v>-4649.11193</v>
      </c>
      <c r="S107" s="841">
        <f ca="1">+SUMIFS(INDIRECT(CONCATENATE("'",$AV107,$AW107,":",$AX107)),INDIRECT(CONCATENATE("'",$AV107,$AW$89,":",$AX$89)),S$35)</f>
        <v>-4410.0316700000003</v>
      </c>
      <c r="T107" s="841">
        <f ca="1">+SUMIFS(INDIRECT(CONCATENATE("'",$AV107,$AW107,":",$AX107)),INDIRECT(CONCATENATE("'",$AV107,$AW$89,":",$AX$89)),T$35)</f>
        <v>-4105.63141</v>
      </c>
      <c r="U107" s="841">
        <f ca="1">+SUMIFS(INDIRECT(CONCATENATE("'",$AV107,$AW107,":",$AX107)),INDIRECT(CONCATENATE("'",$AV107,$AW$89,":",$AX$89)),U$35)</f>
        <v>-4024.5754499999998</v>
      </c>
      <c r="V107" s="637">
        <f ca="1">SUM(R107:U107)</f>
        <v>-17189.350459999998</v>
      </c>
      <c r="W107" s="841">
        <f ca="1">+SUMIFS(INDIRECT(CONCATENATE("'",$AV107,$AW107,":",$AX107)),INDIRECT(CONCATENATE("'",$AV107,$AW$89,":",$AX$89)),W$35)</f>
        <v>-2208.1629600000001</v>
      </c>
      <c r="X107" s="841">
        <f ca="1">+SUMIFS(INDIRECT(CONCATENATE("'",$AV107,$AW107,":",$AX107)),INDIRECT(CONCATENATE("'",$AV107,$AW$89,":",$AX$89)),X$35)</f>
        <v>-2587.8254499999998</v>
      </c>
      <c r="Y107" s="841">
        <f ca="1">+SUMIFS(INDIRECT(CONCATENATE("'",$AV107,$AW107,":",$AX107)),INDIRECT(CONCATENATE("'",$AV107,$AW$89,":",$AX$89)),Y$35)</f>
        <v>-2588.4667799999984</v>
      </c>
      <c r="Z107" s="841">
        <f ca="1">+SUMIFS(INDIRECT(CONCATENATE("'",$AV107,$AW107,":",$AX107)),INDIRECT(CONCATENATE("'",$AV107,$AW$89,":",$AX$89)),Z$35)</f>
        <v>-2576.5198399999999</v>
      </c>
      <c r="AA107" s="637">
        <f ca="1">SUM(W107:Z107)</f>
        <v>-9960.9750299999978</v>
      </c>
      <c r="AB107" s="841">
        <f ca="1">+SUMIFS(INDIRECT(CONCATENATE("'",$AV107,$AW107,":",$AX107)),INDIRECT(CONCATENATE("'",$AV107,$AW$89,":",$AX$89)),AB$35)</f>
        <v>-2932.1561299999998</v>
      </c>
      <c r="AC107" s="841">
        <f ca="1">+SUMIFS(INDIRECT(CONCATENATE("'",$AV107,$AW107,":",$AX107)),INDIRECT(CONCATENATE("'",$AV107,$AW$89,":",$AX$89)),AC$35)</f>
        <v>-2939.8680899999995</v>
      </c>
      <c r="AD107" s="841">
        <f ca="1">+SUMIFS(INDIRECT(CONCATENATE("'",$AV107,$AW107,":",$AX107)),INDIRECT(CONCATENATE("'",$AV107,$AW$89,":",$AX$89)),AD$35)</f>
        <v>-2957.4588600000002</v>
      </c>
      <c r="AE107" s="841">
        <f ca="1">+SUMIFS(INDIRECT(CONCATENATE("'",$AV107,$AW107,":",$AX107)),INDIRECT(CONCATENATE("'",$AV107,$AW$89,":",$AX$89)),AE$35)</f>
        <v>-2981.36715</v>
      </c>
      <c r="AF107" s="637">
        <f ca="1">SUM(AB107:AE107)</f>
        <v>-11810.85023</v>
      </c>
      <c r="AG107" s="841">
        <f ca="1">+SUMIFS(INDIRECT(CONCATENATE("'",$AV107,$AW107,":",$AX107)),INDIRECT(CONCATENATE("'",$AV107,$AW$89,":",$AX$89)),AG$35)</f>
        <v>-2965.89284</v>
      </c>
      <c r="AH107" s="841">
        <f ca="1">+SUMIFS(INDIRECT(CONCATENATE("'",$AV107,$AW107,":",$AX107)),INDIRECT(CONCATENATE("'",$AV107,$AW$89,":",$AX$89)),AH$35)</f>
        <v>-2687.7272699999999</v>
      </c>
      <c r="AI107" s="841">
        <f ca="1">+SUMIFS(INDIRECT(CONCATENATE("'",$AV107,$AW107,":",$AX107)),INDIRECT(CONCATENATE("'",$AV107,$AW$89,":",$AX$89)),AI$35)</f>
        <v>-2919.9746599999999</v>
      </c>
      <c r="AJ107" s="841">
        <f ca="1">+SUMIFS(INDIRECT(CONCATENATE("'",$AV107,$AW107,":",$AX107)),INDIRECT(CONCATENATE("'",$AV107,$AW$89,":",$AX$89)),AJ$35)</f>
        <v>-2809.4375100000002</v>
      </c>
      <c r="AK107" s="637">
        <f ca="1">SUM(AG107:AJ107)</f>
        <v>-11383.032279999999</v>
      </c>
      <c r="AL107" s="841">
        <f ca="1">+SUMIFS(INDIRECT(CONCATENATE("'",$AV107,$AW107,":",$AX107)),INDIRECT(CONCATENATE("'",$AV107,$AW$89,":",$AX$89)),AL$35)</f>
        <v>-2823.2623800000001</v>
      </c>
      <c r="AM107" s="841">
        <f ca="1">+SUMIFS(INDIRECT(CONCATENATE("'",$AV107,$AW107,":",$AX107)),INDIRECT(CONCATENATE("'",$AV107,$AW$89,":",$AX$89)),AM$35)</f>
        <v>-2831.43163</v>
      </c>
      <c r="AN107" s="841">
        <f ca="1">+SUMIFS(INDIRECT(CONCATENATE("'",$AV107,$AW107,":",$AX107)),INDIRECT(CONCATENATE("'",$AV107,$AW$89,":",$AX$89)),AN$35)</f>
        <v>-2885.5690199999999</v>
      </c>
      <c r="AO107" s="841">
        <f ca="1">+SUMIFS(INDIRECT(CONCATENATE("'",$AV107,$AW107,":",$AX107)),INDIRECT(CONCATENATE("'",$AV107,$AW$89,":",$AX$89)),AO$35)</f>
        <v>-2612.3018499999998</v>
      </c>
      <c r="AP107" s="637">
        <f ca="1">SUM(AL107:AO107)</f>
        <v>-11152.56488</v>
      </c>
      <c r="AQ107" s="841">
        <f ca="1">+SUMIFS(INDIRECT(CONCATENATE("'",$AV107,$AW107,":",$AX107)),INDIRECT(CONCATENATE("'",$AV107,$AW$89,":",$AX$89)),AQ$35)</f>
        <v>-3474.6312899999998</v>
      </c>
      <c r="AR107" s="841">
        <f ca="1">+SUMIFS(INDIRECT(CONCATENATE("'",$AV107,$AW107,":",$AX107)),INDIRECT(CONCATENATE("'",$AV107,$AW$89,":",$AX$89)),AR$35)</f>
        <v>-3523.0232900000001</v>
      </c>
      <c r="AS107" s="841">
        <f ca="1">+SUMIFS(INDIRECT(CONCATENATE("'",$AV107,$AW107,":",$AX107)),INDIRECT(CONCATENATE("'",$AV107,$AW$89,":",$AX$89)),AS$35)</f>
        <v>-3551.6418600000002</v>
      </c>
      <c r="AT107" s="841">
        <f ca="1">+SUMIFS(INDIRECT(CONCATENATE("'",$AV107,$AW107,":",$AX107)),INDIRECT(CONCATENATE("'",$AV107,$AW$89,":",$AX$89)),AT$35)</f>
        <v>-3579.5062800000001</v>
      </c>
      <c r="AU107" s="637">
        <f ca="1">SUM(AQ107:AT107)</f>
        <v>-14128.80272</v>
      </c>
      <c r="AV107" s="267" t="s">
        <v>984</v>
      </c>
      <c r="AW107" s="267" t="str">
        <f>"$"&amp;ROW(Anexos!$B$13)</f>
        <v>$13</v>
      </c>
      <c r="AX107" s="267" t="str">
        <f>"$"&amp;ROW(Anexos!$B$13)</f>
        <v>$13</v>
      </c>
      <c r="AY107" s="267" t="s">
        <v>985</v>
      </c>
      <c r="AZ107" s="267" t="s">
        <v>984</v>
      </c>
      <c r="BJ107" s="267"/>
      <c r="BK107" s="267"/>
      <c r="BL107" s="267"/>
      <c r="BM107" s="267"/>
      <c r="BN107" s="267"/>
      <c r="BO107" s="267"/>
      <c r="BP107" s="267"/>
      <c r="BQ107" s="267"/>
      <c r="BR107" s="267"/>
      <c r="BS107" s="267"/>
      <c r="BT107" s="267"/>
      <c r="BU107" s="267"/>
      <c r="BV107" s="267"/>
      <c r="BW107" s="267"/>
      <c r="BX107" s="267"/>
      <c r="BY107" s="267"/>
      <c r="BZ107" s="267"/>
      <c r="CA107" s="267"/>
      <c r="CB107" s="267"/>
      <c r="CC107" s="267"/>
      <c r="CD107" s="267"/>
      <c r="CE107" s="267"/>
      <c r="CF107" s="267"/>
    </row>
    <row r="108" spans="1:84" ht="13.5" customHeight="1" x14ac:dyDescent="0.3">
      <c r="A108" s="24"/>
      <c r="B108" s="850" t="s">
        <v>1085</v>
      </c>
      <c r="C108" s="849">
        <f ca="1">+C113-C111-C112+C107-C110</f>
        <v>5088.9180800000113</v>
      </c>
      <c r="D108" s="849">
        <f ca="1">+D113-D111-D112+D107-D110</f>
        <v>9643.9165899999971</v>
      </c>
      <c r="E108" s="984">
        <f ca="1">+E113-E111-E112+E107-E110</f>
        <v>6103.3221699999922</v>
      </c>
      <c r="F108" s="984">
        <f ca="1">+F113-F111-F112+F107-F110</f>
        <v>2162.0341799999933</v>
      </c>
      <c r="G108" s="985">
        <f ca="1">SUM(C108:F108)</f>
        <v>22998.191019999991</v>
      </c>
      <c r="H108" s="849">
        <f ca="1">+H113-H111-H112+H107-H110</f>
        <v>6840.637380000001</v>
      </c>
      <c r="I108" s="849">
        <f ca="1">+I113-I111-I112+I107-I110</f>
        <v>6900.8666400000002</v>
      </c>
      <c r="J108" s="984">
        <f ca="1">+J113-J111-J112+J107-J110</f>
        <v>8387.9753299999993</v>
      </c>
      <c r="K108" s="984">
        <f ca="1">+K113-K111-K112+K107-K110</f>
        <v>6116.2747789860023</v>
      </c>
      <c r="L108" s="985">
        <f ca="1">SUM(H108:K108)</f>
        <v>28245.754128986002</v>
      </c>
      <c r="M108" s="849">
        <f ca="1">+M113-M111-M112+M107-M110</f>
        <v>8807.7704000000012</v>
      </c>
      <c r="N108" s="849">
        <f ca="1">+N113-N111-N112+N107-N110</f>
        <v>6901.1158300000025</v>
      </c>
      <c r="O108" s="984">
        <f ca="1">+O113-O111-O112+O107-O110</f>
        <v>10323.471238841325</v>
      </c>
      <c r="P108" s="849">
        <f ca="1">+P113-P111-P112+P107-P110</f>
        <v>8255.2059199999985</v>
      </c>
      <c r="Q108" s="985">
        <f ca="1">SUM(M108:P108)</f>
        <v>34287.563388841329</v>
      </c>
      <c r="R108" s="849">
        <f ca="1">+R113-R111-R112+R107-R110</f>
        <v>10292.092770000003</v>
      </c>
      <c r="S108" s="849">
        <f ca="1">+S113-S111-S112+S107-S110</f>
        <v>11898.109229999998</v>
      </c>
      <c r="T108" s="849">
        <f ca="1">+T113-T111-T112+T107-T110</f>
        <v>12411.596070000005</v>
      </c>
      <c r="U108" s="984">
        <f ca="1">+U113-U111-U112+U107-U110</f>
        <v>11065.412270000001</v>
      </c>
      <c r="V108" s="985">
        <f ca="1">SUM(R108:U108)</f>
        <v>45667.210340000005</v>
      </c>
      <c r="W108" s="849">
        <f ca="1">+W113-W111-W112+W107-W110</f>
        <v>7862.1036199999999</v>
      </c>
      <c r="X108" s="984">
        <f ca="1">+X113-X111-X112+X107-X110</f>
        <v>9283.7026199999946</v>
      </c>
      <c r="Y108" s="849">
        <f ca="1">+Y113-Y111-Y112+Y107-Y110</f>
        <v>9369.9105400000062</v>
      </c>
      <c r="Z108" s="984">
        <f ca="1">+Z113-Z111-Z112+Z107-Z110</f>
        <v>6748.4393200000086</v>
      </c>
      <c r="AA108" s="985">
        <f ca="1">SUM(W108:Z108)</f>
        <v>33264.156100000007</v>
      </c>
      <c r="AB108" s="849">
        <f ca="1">+AB113-AB111-AB112+AB107-AB110</f>
        <v>11092.750759999994</v>
      </c>
      <c r="AC108" s="849">
        <f ca="1">+AC113-AC111-AC112+AC107-AC110</f>
        <v>8414.3237700000027</v>
      </c>
      <c r="AD108" s="849">
        <f ca="1">+AD113-AD111-AD112+AD107-AD110</f>
        <v>11014.018429999993</v>
      </c>
      <c r="AE108" s="849">
        <f ca="1">+AE113-AE111-AE112+AE107-AE110</f>
        <v>8284.50929</v>
      </c>
      <c r="AF108" s="848">
        <f ca="1">SUM(AB108:AE108)</f>
        <v>38805.602249999989</v>
      </c>
      <c r="AG108" s="849">
        <f ca="1">+AG113-AG111-AG112+AG107-AG110</f>
        <v>8161.5786000000007</v>
      </c>
      <c r="AH108" s="849">
        <f ca="1">+AH113-AH111-AH112+AH107-AH110</f>
        <v>8878.2714099999976</v>
      </c>
      <c r="AI108" s="849">
        <f ca="1">+AI113-AI111-AI112+AI107-AI110</f>
        <v>9498.7962200000075</v>
      </c>
      <c r="AJ108" s="849">
        <f ca="1">+AJ113-AJ111-AJ112+AJ107-AJ110</f>
        <v>8926.8355400000037</v>
      </c>
      <c r="AK108" s="848">
        <f ca="1">SUM(AG108:AJ108)</f>
        <v>35465.481770000013</v>
      </c>
      <c r="AL108" s="849">
        <f ca="1">+AL113-AL111-AL112+AL107-AL110</f>
        <v>5533.2469299999957</v>
      </c>
      <c r="AM108" s="849">
        <f ca="1">+AM113-AM111-AM112+AM107-AM110</f>
        <v>7706.7997100000039</v>
      </c>
      <c r="AN108" s="849">
        <f ca="1">+AN113-AN111-AN112+AN107-AN110</f>
        <v>5121.9071599999961</v>
      </c>
      <c r="AO108" s="849">
        <f ca="1">+AO113-AO111-AO112+AO107-AO110</f>
        <v>3115.0008400000015</v>
      </c>
      <c r="AP108" s="848">
        <f ca="1">SUM(AL108:AO108)</f>
        <v>21476.954639999996</v>
      </c>
      <c r="AQ108" s="849">
        <f ca="1">+AQ113-AQ111-AQ112+AQ107-AQ110</f>
        <v>4909.7682800000075</v>
      </c>
      <c r="AR108" s="849">
        <f ca="1">+AR113-AR111-AR112+AR107-AR110</f>
        <v>4836.6475799999944</v>
      </c>
      <c r="AS108" s="849">
        <f ca="1">+AS113-AS111-AS112+AS107-AS110</f>
        <v>1260.533379999993</v>
      </c>
      <c r="AT108" s="849">
        <f ca="1">+AT113-AT111-AT112+AT107-AT110</f>
        <v>-203.53716000000713</v>
      </c>
      <c r="AU108" s="848">
        <f ca="1">SUM(AQ108:AT108)</f>
        <v>10803.412079999987</v>
      </c>
      <c r="BJ108" s="267"/>
      <c r="BK108" s="267"/>
      <c r="BL108" s="267"/>
      <c r="BM108" s="267"/>
      <c r="BN108" s="267"/>
      <c r="BO108" s="267"/>
      <c r="BP108" s="267"/>
      <c r="BQ108" s="267"/>
      <c r="BR108" s="267"/>
      <c r="BS108" s="267"/>
      <c r="BT108" s="267"/>
      <c r="BU108" s="267"/>
      <c r="BV108" s="267"/>
      <c r="BW108" s="267"/>
      <c r="BX108" s="267"/>
      <c r="BY108" s="267"/>
      <c r="BZ108" s="267"/>
      <c r="CA108" s="267"/>
      <c r="CB108" s="267"/>
      <c r="CC108" s="267"/>
      <c r="CD108" s="267"/>
      <c r="CE108" s="267"/>
      <c r="CF108" s="267"/>
    </row>
    <row r="109" spans="1:84" s="835" customFormat="1" ht="13.5" customHeight="1" x14ac:dyDescent="0.25">
      <c r="A109" s="840"/>
      <c r="B109" s="839" t="s">
        <v>982</v>
      </c>
      <c r="C109" s="838">
        <f t="shared" ref="C109:X109" ca="1" si="213">+C108/C100</f>
        <v>0.12660341351165469</v>
      </c>
      <c r="D109" s="838">
        <f t="shared" ca="1" si="213"/>
        <v>0.19547408098998623</v>
      </c>
      <c r="E109" s="838">
        <f t="shared" ca="1" si="213"/>
        <v>0.14631557249236957</v>
      </c>
      <c r="F109" s="838">
        <f t="shared" ca="1" si="213"/>
        <v>4.8424525869227214E-2</v>
      </c>
      <c r="G109" s="837">
        <f t="shared" ca="1" si="213"/>
        <v>0.13075125571019203</v>
      </c>
      <c r="H109" s="838">
        <f t="shared" ca="1" si="213"/>
        <v>0.17269198995991439</v>
      </c>
      <c r="I109" s="838">
        <f t="shared" ca="1" si="213"/>
        <v>0.18508565650380362</v>
      </c>
      <c r="J109" s="838">
        <f t="shared" ca="1" si="213"/>
        <v>0.20774300767256845</v>
      </c>
      <c r="K109" s="838">
        <f t="shared" ca="1" si="213"/>
        <v>0.15072751964047565</v>
      </c>
      <c r="L109" s="837">
        <f t="shared" ca="1" si="213"/>
        <v>0.17893872272751901</v>
      </c>
      <c r="M109" s="838">
        <f t="shared" ca="1" si="213"/>
        <v>0.23316928395620021</v>
      </c>
      <c r="N109" s="838">
        <f t="shared" ca="1" si="213"/>
        <v>0.18411249950257985</v>
      </c>
      <c r="O109" s="838">
        <f t="shared" ca="1" si="213"/>
        <v>0.25221261018457974</v>
      </c>
      <c r="P109" s="838">
        <f t="shared" ca="1" si="213"/>
        <v>0.20142225889323159</v>
      </c>
      <c r="Q109" s="837">
        <f t="shared" ca="1" si="213"/>
        <v>0.21815105930819878</v>
      </c>
      <c r="R109" s="838">
        <f t="shared" ca="1" si="213"/>
        <v>0.26399511962890404</v>
      </c>
      <c r="S109" s="838">
        <f t="shared" ca="1" si="213"/>
        <v>0.27501909061770458</v>
      </c>
      <c r="T109" s="838">
        <f t="shared" ca="1" si="213"/>
        <v>0.28386164310449508</v>
      </c>
      <c r="U109" s="838">
        <f t="shared" ca="1" si="213"/>
        <v>0.27386704401718742</v>
      </c>
      <c r="V109" s="837">
        <f t="shared" ca="1" si="213"/>
        <v>0.27447998648911953</v>
      </c>
      <c r="W109" s="838">
        <f t="shared" ca="1" si="213"/>
        <v>0.23761617795902584</v>
      </c>
      <c r="X109" s="838">
        <f t="shared" ca="1" si="213"/>
        <v>0.25338082468374701</v>
      </c>
      <c r="Y109" s="838">
        <f t="shared" ref="Y109:AD109" ca="1" si="214">+Y108/Y100</f>
        <v>0.25243351131147934</v>
      </c>
      <c r="Z109" s="838">
        <f t="shared" ca="1" si="214"/>
        <v>0.20459098693276992</v>
      </c>
      <c r="AA109" s="837">
        <f t="shared" ca="1" si="214"/>
        <v>0.23788982345926338</v>
      </c>
      <c r="AB109" s="838">
        <f t="shared" ca="1" si="214"/>
        <v>0.28246265841046969</v>
      </c>
      <c r="AC109" s="838">
        <f t="shared" ca="1" si="214"/>
        <v>0.21893406619251396</v>
      </c>
      <c r="AD109" s="838">
        <f t="shared" ca="1" si="214"/>
        <v>0.25989569164985632</v>
      </c>
      <c r="AE109" s="838">
        <f t="shared" ref="AE109:AM109" ca="1" si="215">+AE108/AE100</f>
        <v>0.22398110337098376</v>
      </c>
      <c r="AF109" s="837">
        <f t="shared" ca="1" si="215"/>
        <v>0.24705794417879043</v>
      </c>
      <c r="AG109" s="838">
        <f t="shared" ca="1" si="215"/>
        <v>0.20928094530608726</v>
      </c>
      <c r="AH109" s="838">
        <f t="shared" ca="1" si="215"/>
        <v>0.24836351052858094</v>
      </c>
      <c r="AI109" s="838">
        <f t="shared" ca="1" si="215"/>
        <v>0.23081541889980337</v>
      </c>
      <c r="AJ109" s="838">
        <f t="shared" ca="1" si="215"/>
        <v>0.22079713094716608</v>
      </c>
      <c r="AK109" s="837">
        <f t="shared" ca="1" si="215"/>
        <v>0.2268650703812134</v>
      </c>
      <c r="AL109" s="838">
        <f t="shared" ca="1" si="215"/>
        <v>0.13282252371254041</v>
      </c>
      <c r="AM109" s="838">
        <f t="shared" ca="1" si="215"/>
        <v>0.16914595080007735</v>
      </c>
      <c r="AN109" s="838">
        <f t="shared" ref="AN109:AP109" ca="1" si="216">+AN108/AN100</f>
        <v>0.12246893810909024</v>
      </c>
      <c r="AO109" s="838">
        <f t="shared" ca="1" si="216"/>
        <v>7.5931923143701646E-2</v>
      </c>
      <c r="AP109" s="837">
        <f t="shared" ca="1" si="216"/>
        <v>0.12628476716763296</v>
      </c>
      <c r="AQ109" s="838">
        <f t="shared" ref="AQ109" ca="1" si="217">+AQ108/AQ100</f>
        <v>0.10714901507257082</v>
      </c>
      <c r="AR109" s="838">
        <f t="shared" ref="AR109:AU109" ca="1" si="218">+AR108/AR100</f>
        <v>0.10836414635745251</v>
      </c>
      <c r="AS109" s="838">
        <f t="shared" ca="1" si="218"/>
        <v>3.6682067484105303E-2</v>
      </c>
      <c r="AT109" s="838">
        <f t="shared" ca="1" si="218"/>
        <v>-5.2934789005451626E-3</v>
      </c>
      <c r="AU109" s="837">
        <f t="shared" ca="1" si="218"/>
        <v>6.6169219621657421E-2</v>
      </c>
      <c r="AV109" s="836"/>
      <c r="AW109" s="836"/>
      <c r="AX109" s="836"/>
      <c r="AY109" s="836"/>
      <c r="AZ109" s="836"/>
      <c r="BA109" s="836"/>
      <c r="BB109" s="836"/>
      <c r="BC109" s="836"/>
      <c r="BD109" s="836"/>
      <c r="BG109" s="836"/>
      <c r="BH109" s="836"/>
      <c r="BI109" s="836"/>
      <c r="BJ109" s="836"/>
      <c r="BK109" s="836"/>
      <c r="BL109" s="836"/>
      <c r="BM109" s="836"/>
      <c r="BN109" s="836"/>
      <c r="BO109" s="836"/>
      <c r="BP109" s="836"/>
      <c r="BQ109" s="836"/>
      <c r="BR109" s="836"/>
      <c r="BS109" s="836"/>
      <c r="BT109" s="836"/>
      <c r="BU109" s="836"/>
      <c r="BV109" s="836"/>
      <c r="BW109" s="836"/>
      <c r="BX109" s="836"/>
      <c r="BY109" s="836"/>
      <c r="BZ109" s="836"/>
      <c r="CA109" s="836"/>
      <c r="CB109" s="836"/>
      <c r="CC109" s="836"/>
      <c r="CD109" s="836"/>
      <c r="CE109" s="836"/>
      <c r="CF109" s="836"/>
    </row>
    <row r="110" spans="1:84" s="283" customFormat="1" ht="13.5" customHeight="1" x14ac:dyDescent="0.3">
      <c r="A110" s="900"/>
      <c r="B110" s="899" t="s">
        <v>1007</v>
      </c>
      <c r="C110" s="981">
        <v>0</v>
      </c>
      <c r="D110" s="981"/>
      <c r="E110" s="981">
        <v>-5733</v>
      </c>
      <c r="F110" s="981">
        <f>5147.63034-5731</f>
        <v>-583.36966000000029</v>
      </c>
      <c r="G110" s="982">
        <f>+SUM(C110:F110)</f>
        <v>-6316.3696600000003</v>
      </c>
      <c r="H110" s="981">
        <v>0</v>
      </c>
      <c r="I110" s="981">
        <v>0</v>
      </c>
      <c r="J110" s="981">
        <v>-5251.7599300000002</v>
      </c>
      <c r="K110" s="981">
        <f>-2859.05403+372.347081014</f>
        <v>-2486.7069489859996</v>
      </c>
      <c r="L110" s="982">
        <f>+SUM(H110:K110)</f>
        <v>-7738.4668789859998</v>
      </c>
      <c r="M110" s="981">
        <v>0</v>
      </c>
      <c r="N110" s="981">
        <v>0</v>
      </c>
      <c r="O110" s="981">
        <f>-193.292048841321+1794.21006</f>
        <v>1600.9180111586791</v>
      </c>
      <c r="P110" s="981">
        <v>0</v>
      </c>
      <c r="Q110" s="982">
        <f>+SUM(M110:P110)</f>
        <v>1600.9180111586791</v>
      </c>
      <c r="R110" s="981"/>
      <c r="S110" s="981">
        <v>0</v>
      </c>
      <c r="T110" s="981">
        <v>0</v>
      </c>
      <c r="U110" s="981">
        <f>-2875-2345</f>
        <v>-5220</v>
      </c>
      <c r="V110" s="982">
        <f>+SUM(R110:U110)</f>
        <v>-5220</v>
      </c>
      <c r="W110" s="981">
        <v>0</v>
      </c>
      <c r="X110" s="981">
        <v>5732.7137899999998</v>
      </c>
      <c r="Y110" s="983">
        <v>0</v>
      </c>
      <c r="Z110" s="981">
        <v>2591</v>
      </c>
      <c r="AA110" s="982">
        <f>+SUM(W110:Z110)</f>
        <v>8323.7137899999998</v>
      </c>
      <c r="AB110" s="981">
        <v>0</v>
      </c>
      <c r="AC110" s="981">
        <v>0</v>
      </c>
      <c r="AD110" s="981">
        <v>0</v>
      </c>
      <c r="AE110" s="983">
        <v>0</v>
      </c>
      <c r="AF110" s="982">
        <f>+SUM(AB110:AE110)</f>
        <v>0</v>
      </c>
      <c r="AG110" s="983">
        <v>0</v>
      </c>
      <c r="AH110" s="983">
        <v>0</v>
      </c>
      <c r="AI110" s="983">
        <v>0</v>
      </c>
      <c r="AJ110" s="983">
        <v>0</v>
      </c>
      <c r="AK110" s="982">
        <f>+SUM(AG110:AJ110)</f>
        <v>0</v>
      </c>
      <c r="AL110" s="983">
        <v>0</v>
      </c>
      <c r="AM110" s="983">
        <v>0</v>
      </c>
      <c r="AN110" s="983">
        <v>0</v>
      </c>
      <c r="AO110" s="983">
        <v>0</v>
      </c>
      <c r="AP110" s="982">
        <f>+SUM(AL110:AO110)</f>
        <v>0</v>
      </c>
      <c r="AQ110" s="983">
        <v>0</v>
      </c>
      <c r="AR110" s="983">
        <v>0</v>
      </c>
      <c r="AS110" s="983">
        <v>0</v>
      </c>
      <c r="AT110" s="983">
        <v>0</v>
      </c>
      <c r="AU110" s="874">
        <f>+SUM(AQ110:AT110)</f>
        <v>0</v>
      </c>
      <c r="AV110" s="873"/>
      <c r="AW110" s="873"/>
      <c r="AX110" s="873"/>
      <c r="AY110" s="873"/>
      <c r="AZ110" s="873"/>
      <c r="BA110" s="873"/>
      <c r="BB110" s="873"/>
      <c r="BC110" s="873"/>
      <c r="BD110" s="873"/>
      <c r="BG110" s="873"/>
      <c r="BH110" s="873"/>
      <c r="BI110" s="873"/>
      <c r="BJ110" s="873"/>
      <c r="BK110" s="873"/>
      <c r="BL110" s="873"/>
      <c r="BM110" s="873"/>
      <c r="BN110" s="873"/>
      <c r="BO110" s="873"/>
      <c r="BP110" s="873"/>
      <c r="BQ110" s="873"/>
      <c r="BR110" s="873"/>
      <c r="BS110" s="873"/>
      <c r="BT110" s="873"/>
      <c r="BU110" s="873"/>
      <c r="BV110" s="873"/>
      <c r="BW110" s="873"/>
      <c r="BX110" s="873"/>
      <c r="BY110" s="873"/>
      <c r="BZ110" s="873"/>
      <c r="CA110" s="873"/>
      <c r="CB110" s="873"/>
      <c r="CC110" s="873"/>
      <c r="CD110" s="873"/>
      <c r="CE110" s="873"/>
      <c r="CF110" s="873"/>
    </row>
    <row r="111" spans="1:84" ht="13.5" customHeight="1" x14ac:dyDescent="0.3">
      <c r="A111" s="882"/>
      <c r="B111" s="842" t="s">
        <v>993</v>
      </c>
      <c r="C111" s="841">
        <f ca="1">+SUMIFS(INDIRECT(CONCATENATE("'",$AV111,$AW111,":",$AX111)),INDIRECT(CONCATENATE("'",$AV111,$AW$92,":",$AX$92)),C$92)</f>
        <v>-3275.6654100000001</v>
      </c>
      <c r="D111" s="841">
        <f ca="1">+SUMIFS(INDIRECT(CONCATENATE("'",$AV111,$AW111,":",$AX111)),INDIRECT(CONCATENATE("'",$AV111,$AW$92,":",$AX$92)),D$92)</f>
        <v>-3339.7341299999998</v>
      </c>
      <c r="E111" s="841">
        <f ca="1">+SUMIFS(INDIRECT(CONCATENATE("'",$AV111,$AW111,":",$AX111)),INDIRECT(CONCATENATE("'",$AV111,$AW$92,":",$AX$92)),E$92)</f>
        <v>-3481.3923999999997</v>
      </c>
      <c r="F111" s="841">
        <f ca="1">+SUMIFS(INDIRECT(CONCATENATE("'",$AV111,$AW111,":",$AX111)),INDIRECT(CONCATENATE("'",$AV111,$AW$92,":",$AX$92)),F$92)</f>
        <v>-3632.3136199999999</v>
      </c>
      <c r="G111" s="637">
        <f ca="1">SUM(C111:F111)</f>
        <v>-13729.10556</v>
      </c>
      <c r="H111" s="841">
        <f ca="1">+SUMIFS(INDIRECT(CONCATENATE("'",$AV111,$AW111,":",$AX111)),INDIRECT(CONCATENATE("'",$AV111,$AW$92,":",$AX$92)),H$92)</f>
        <v>-3098.15454</v>
      </c>
      <c r="I111" s="841">
        <f ca="1">+SUMIFS(INDIRECT(CONCATENATE("'",$AV111,$AW111,":",$AX111)),INDIRECT(CONCATENATE("'",$AV111,$AW$92,":",$AX$92)),I$92)</f>
        <v>-2719.4558000000002</v>
      </c>
      <c r="J111" s="841">
        <f ca="1">+SUMIFS(INDIRECT(CONCATENATE("'",$AV111,$AW111,":",$AX111)),INDIRECT(CONCATENATE("'",$AV111,$AW$92,":",$AX$92)),J$92)</f>
        <v>-2774.3335099999999</v>
      </c>
      <c r="K111" s="841">
        <f ca="1">+SUMIFS(INDIRECT(CONCATENATE("'",$AV111,$AW111,":",$AX111)),INDIRECT(CONCATENATE("'",$AV111,$AW$92,":",$AX$92)),K$92)</f>
        <v>-2686.27648</v>
      </c>
      <c r="L111" s="637">
        <f ca="1">+SUM(H111:K111)</f>
        <v>-11278.22033</v>
      </c>
      <c r="M111" s="841">
        <f ca="1">+SUMIFS(INDIRECT(CONCATENATE("'",$AV$93,$AW111,":",$AX111)),INDIRECT(CONCATENATE("'",$AV111,$AW$92,":",$AX$92)),M$92)-M112</f>
        <v>-2511.038230000001</v>
      </c>
      <c r="N111" s="841">
        <f ca="1">+SUMIFS(INDIRECT(CONCATENATE("'",$AV$93,$AW111,":",$AX111)),INDIRECT(CONCATENATE("'",$AV111,$AW$92,":",$AX$92)),N$92)-N112</f>
        <v>-2576.3358799999996</v>
      </c>
      <c r="O111" s="841">
        <f ca="1">+SUMIFS(INDIRECT(CONCATENATE("'",$AV$93,$AW111,":",$AX111)),INDIRECT(CONCATENATE("'",$AV111,$AW$92,":",$AX$92)),O$92)-O112</f>
        <v>-2680.99467</v>
      </c>
      <c r="P111" s="841">
        <f ca="1">+SUMIFS(INDIRECT(CONCATENATE("'",$AV$93,$AW111,":",$AX111)),INDIRECT(CONCATENATE("'",$AV111,$AW$92,":",$AX$92)),P$92)-P112</f>
        <v>-2600.5471800000278</v>
      </c>
      <c r="Q111" s="637">
        <f ca="1">+SUM(M111:P111)</f>
        <v>-10368.915960000028</v>
      </c>
      <c r="R111" s="841">
        <f ca="1">+SUMIFS(INDIRECT(CONCATENATE("'",$AV$93,$AW111,":",$AX111)),INDIRECT(CONCATENATE("'",$AV111,$AW$92,":",$AX$92)),R$92)-R112</f>
        <v>-2544.9265800000007</v>
      </c>
      <c r="S111" s="841">
        <f ca="1">+SUMIFS(INDIRECT(CONCATENATE("'",$AV$93,$AW111,":",$AX111)),INDIRECT(CONCATENATE("'",$AV111,$AW$92,":",$AX$92)),S$92)-S112</f>
        <v>-2420.8554599999998</v>
      </c>
      <c r="T111" s="841">
        <f ca="1">+SUMIFS(INDIRECT(CONCATENATE("'",$AV$93,$AW111,":",$AX111)),INDIRECT(CONCATENATE("'",$AV111,$AW$92,":",$AX$92)),T$92)-T112</f>
        <v>-2400.105170000003</v>
      </c>
      <c r="U111" s="841">
        <f ca="1">+SUMIFS(INDIRECT(CONCATENATE("'",$AV$93,$AW111,":",$AX111)),INDIRECT(CONCATENATE("'",$AV111,$AW$92,":",$AX$92)),U$92)-U112</f>
        <v>-2324.7594200000008</v>
      </c>
      <c r="V111" s="637">
        <f ca="1">+SUM(R111:U111)</f>
        <v>-9690.6466300000029</v>
      </c>
      <c r="W111" s="841">
        <f ca="1">+SUMIFS(INDIRECT(CONCATENATE("'",$AV$93,$AW111,":",$AX111)),INDIRECT(CONCATENATE("'",$AV111,$AW$92,":",$AX$92)),W$92)-W112</f>
        <v>-2903.3228899999999</v>
      </c>
      <c r="X111" s="841">
        <f ca="1">+SUMIFS(INDIRECT(CONCATENATE("'",$AV$93,$AW111,":",$AX111)),INDIRECT(CONCATENATE("'",$AV111,$AW$92,":",$AX$92)),X$92)-X112</f>
        <v>-2303.34087</v>
      </c>
      <c r="Y111" s="841">
        <f ca="1">+SUMIFS(INDIRECT(CONCATENATE("'",$AV$93,$AW111,":",$AX111)),INDIRECT(CONCATENATE("'",$AV111,$AW$92,":",$AX$92)),Y$92)-Y112</f>
        <v>-2306.79727</v>
      </c>
      <c r="Z111" s="841">
        <f ca="1">+SUMIFS(INDIRECT(CONCATENATE("'",$AV$93,$AW111,":",$AX111)),INDIRECT(CONCATENATE("'",$AV111,$AW$92,":",$AX$92)),Z$92)-Z112</f>
        <v>-2197.2099300000004</v>
      </c>
      <c r="AA111" s="637">
        <f ca="1">+SUM(W111:Z111)</f>
        <v>-9710.6709599999995</v>
      </c>
      <c r="AB111" s="841">
        <f ca="1">+SUMIFS(INDIRECT(CONCATENATE("'",$AV$93,$AW111,":",$AX111)),INDIRECT(CONCATENATE("'",$AV111,$AW$92,":",$AX$92)),AB$92)-AB112</f>
        <v>-2197.8351100000009</v>
      </c>
      <c r="AC111" s="841">
        <f ca="1">+SUMIFS(INDIRECT(CONCATENATE("'",$AV$93,$AW111,":",$AX111)),INDIRECT(CONCATENATE("'",$AV111,$AW$92,":",$AX$92)),AC$92)-AC112</f>
        <v>-1930.6501700000008</v>
      </c>
      <c r="AD111" s="841">
        <f ca="1">+SUMIFS(INDIRECT(CONCATENATE("'",$AV$93,$AW111,":",$AX111)),INDIRECT(CONCATENATE("'",$AV111,$AW$92,":",$AX$92)),AD$92)-AD112</f>
        <v>-2000.7181099999998</v>
      </c>
      <c r="AE111" s="841">
        <f ca="1">+SUMIFS(INDIRECT(CONCATENATE("'",$AV$93,$AW111,":",$AX111)),INDIRECT(CONCATENATE("'",$AV111,$AW$92,":",$AX$92)),AE$92)-AE112</f>
        <v>-1993.4262699999999</v>
      </c>
      <c r="AF111" s="637">
        <f ca="1">+SUM(AB111:AE111)</f>
        <v>-8122.6296600000014</v>
      </c>
      <c r="AG111" s="841">
        <f ca="1">+SUMIFS(INDIRECT(CONCATENATE("'",$AV$93,$AW111,":",$AX111)),INDIRECT(CONCATENATE("'",$AV111,$AW$92,":",$AX$92)),AG$92)-AG112</f>
        <v>-2013.4723500000005</v>
      </c>
      <c r="AH111" s="841">
        <f ca="1">+SUMIFS(INDIRECT(CONCATENATE("'",$AV$93,$AW111,":",$AX111)),INDIRECT(CONCATENATE("'",$AV111,$AW$92,":",$AX$92)),AH$92)-AH112</f>
        <v>-2079.9376399999992</v>
      </c>
      <c r="AI111" s="841">
        <f ca="1">+SUMIFS(INDIRECT(CONCATENATE("'",$AV$93,$AW111,":",$AX111)),INDIRECT(CONCATENATE("'",$AV111,$AW$92,":",$AX$92)),AI$92)-AI112</f>
        <v>-1875.6750399999992</v>
      </c>
      <c r="AJ111" s="841">
        <f ca="1">+SUMIFS(INDIRECT(CONCATENATE("'",$AV$93,$AW111,":",$AX111)),INDIRECT(CONCATENATE("'",$AV111,$AW$92,":",$AX$92)),AJ$92)-AJ112</f>
        <v>-1815.5740800000003</v>
      </c>
      <c r="AK111" s="637">
        <f ca="1">+SUM(AG111:AJ111)</f>
        <v>-7784.6591099999987</v>
      </c>
      <c r="AL111" s="841">
        <f ca="1">+SUMIFS(INDIRECT(CONCATENATE("'",$AV$93,$AW111,":",$AX111)),INDIRECT(CONCATENATE("'",$AV111,$AW$92,":",$AX$92)),AL$92)-AL112</f>
        <v>-2141.16192</v>
      </c>
      <c r="AM111" s="841">
        <f ca="1">+SUMIFS(INDIRECT(CONCATENATE("'",$AV$93,$AW111,":",$AX111)),INDIRECT(CONCATENATE("'",$AV111,$AW$92,":",$AX$92)),AM$92)-AM112</f>
        <v>-2229.8068200000016</v>
      </c>
      <c r="AN111" s="841">
        <f ca="1">+SUMIFS(INDIRECT(CONCATENATE("'",$AV$93,$AW111,":",$AX111)),INDIRECT(CONCATENATE("'",$AV111,$AW$92,":",$AX$92)),AN$92)-AN112</f>
        <v>-2275.3238800000004</v>
      </c>
      <c r="AO111" s="841">
        <f ca="1">+SUMIFS(INDIRECT(CONCATENATE("'",$AV$93,$AW111,":",$AX111)),INDIRECT(CONCATENATE("'",$AV111,$AW$92,":",$AX$92)),AO$92)-AO112</f>
        <v>-1919.60916</v>
      </c>
      <c r="AP111" s="637">
        <f ca="1">+SUM(AL111:AO111)</f>
        <v>-8565.901780000002</v>
      </c>
      <c r="AQ111" s="841">
        <f ca="1">+SUMIFS(INDIRECT(CONCATENATE("'",$AV$93,$AW111,":",$AX111)),INDIRECT(CONCATENATE("'",$AV111,$AW$92,":",$AX$92)),AQ$92)-AQ112</f>
        <v>-1863.3321100000012</v>
      </c>
      <c r="AR111" s="841">
        <f ca="1">+SUMIFS(INDIRECT(CONCATENATE("'",$AV$93,$AW111,":",$AX111)),INDIRECT(CONCATENATE("'",$AV111,$AW$92,":",$AX$92)),AR$92)-AR112</f>
        <v>-1894.4477400000014</v>
      </c>
      <c r="AS111" s="841">
        <f ca="1">+SUMIFS(INDIRECT(CONCATENATE("'",$AV$93,$AW111,":",$AX111)),INDIRECT(CONCATENATE("'",$AV111,$AW$92,":",$AX$92)),AS$92)-AS112</f>
        <v>-1892.6771099999996</v>
      </c>
      <c r="AT111" s="841">
        <f ca="1">+SUMIFS(INDIRECT(CONCATENATE("'",$AV$93,$AW111,":",$AX111)),INDIRECT(CONCATENATE("'",$AV111,$AW$92,":",$AX$92)),AT$92)-AT112</f>
        <v>-1851.8862899999999</v>
      </c>
      <c r="AU111" s="637">
        <f ca="1">+SUM(AQ111:AT111)</f>
        <v>-7502.3432500000017</v>
      </c>
      <c r="AV111" s="267" t="s">
        <v>991</v>
      </c>
      <c r="AW111" s="267" t="str">
        <f>"$"&amp;ROW(LI!$B$37)</f>
        <v>$37</v>
      </c>
      <c r="AX111" s="267" t="str">
        <f>"$"&amp;ROW(LI!$B$37)</f>
        <v>$37</v>
      </c>
      <c r="AY111" s="267" t="s">
        <v>992</v>
      </c>
      <c r="AZ111" s="267" t="s">
        <v>991</v>
      </c>
      <c r="BJ111" s="267"/>
      <c r="BK111" s="267"/>
      <c r="BL111" s="267"/>
      <c r="BM111" s="267"/>
      <c r="BN111" s="267"/>
      <c r="BO111" s="267"/>
      <c r="BP111" s="267"/>
      <c r="BQ111" s="267"/>
      <c r="BR111" s="267"/>
      <c r="BS111" s="267"/>
      <c r="BT111" s="267"/>
      <c r="BU111" s="267"/>
      <c r="BV111" s="267"/>
      <c r="BW111" s="267"/>
      <c r="BX111" s="267"/>
      <c r="BY111" s="267"/>
      <c r="BZ111" s="267"/>
      <c r="CA111" s="267"/>
      <c r="CB111" s="267"/>
      <c r="CC111" s="267"/>
      <c r="CD111" s="267"/>
      <c r="CE111" s="267"/>
      <c r="CF111" s="267"/>
    </row>
    <row r="112" spans="1:84" ht="13.5" customHeight="1" x14ac:dyDescent="0.3">
      <c r="A112" s="882"/>
      <c r="B112" s="842" t="s">
        <v>990</v>
      </c>
      <c r="C112" s="841">
        <v>0</v>
      </c>
      <c r="D112" s="841">
        <v>0</v>
      </c>
      <c r="E112" s="841">
        <v>0</v>
      </c>
      <c r="F112" s="841">
        <v>0</v>
      </c>
      <c r="G112" s="637" t="s">
        <v>160</v>
      </c>
      <c r="H112" s="841">
        <v>0</v>
      </c>
      <c r="I112" s="841">
        <v>0</v>
      </c>
      <c r="J112" s="841">
        <v>0</v>
      </c>
      <c r="K112" s="841">
        <v>0</v>
      </c>
      <c r="L112" s="637" t="s">
        <v>160</v>
      </c>
      <c r="M112" s="841">
        <f ca="1">+SUMIFS(INDIRECT(CONCATENATE("'",$AV$112,$AW112,":",$AX112)),INDIRECT(CONCATENATE("'",$AV112,$AW$113,":",$AX$113)),M$92)</f>
        <v>-4441</v>
      </c>
      <c r="N112" s="841">
        <f ca="1">+SUMIFS(INDIRECT(CONCATENATE("'",$AV$112,$AW112,":",$AX112)),INDIRECT(CONCATENATE("'",$AV112,$AW$113,":",$AX$113)),N$92)</f>
        <v>-3463</v>
      </c>
      <c r="O112" s="841">
        <f ca="1">+SUMIFS(INDIRECT(CONCATENATE("'",$AV$112,$AW112,":",$AX112)),INDIRECT(CONCATENATE("'",$AV112,$AW$113,":",$AX$113)),O$92)</f>
        <v>-4045</v>
      </c>
      <c r="P112" s="841">
        <f ca="1">+SUMIFS(INDIRECT(CONCATENATE("'",$AV$112,$AW112,":",$AX112)),INDIRECT(CONCATENATE("'",$AV112,$AW$113,":",$AX$113)),P$92)</f>
        <v>-4098.6000999999724</v>
      </c>
      <c r="Q112" s="637">
        <f ca="1">+SUM(M112:P112)</f>
        <v>-16047.600099999972</v>
      </c>
      <c r="R112" s="841">
        <f ca="1">+SUMIFS(INDIRECT(CONCATENATE("'",$AV$112,$AW112,":",$AX112)),INDIRECT(CONCATENATE("'",$AV112,$AW$113,":",$AX$113)),R$92)</f>
        <v>-3874.5827399999985</v>
      </c>
      <c r="S112" s="841">
        <f ca="1">+SUMIFS(INDIRECT(CONCATENATE("'",$AV$112,$AW112,":",$AX112)),INDIRECT(CONCATENATE("'",$AV112,$AW$113,":",$AX$113)),S$92)</f>
        <v>-3625.8885200000004</v>
      </c>
      <c r="T112" s="841">
        <f ca="1">+SUMIFS(INDIRECT(CONCATENATE("'",$AV$112,$AW112,":",$AX112)),INDIRECT(CONCATENATE("'",$AV112,$AW$113,":",$AX$113)),T$92)</f>
        <v>-3404.3640799999971</v>
      </c>
      <c r="U112" s="841">
        <f ca="1">+SUMIFS(INDIRECT(CONCATENATE("'",$AV$112,$AW112,":",$AX112)),INDIRECT(CONCATENATE("'",$AV112,$AW$113,":",$AX$113)),U$92)</f>
        <v>-3263.7494699999993</v>
      </c>
      <c r="V112" s="637">
        <f ca="1">+SUM(R112:U112)</f>
        <v>-14168.584809999995</v>
      </c>
      <c r="W112" s="841">
        <f ca="1">+SUMIFS(INDIRECT(CONCATENATE("'",$AV$112,$AW112,":",$AX112)),INDIRECT(CONCATENATE("'",$AV112,$AW$113,":",$AX$113)),W$92)</f>
        <v>-1832.6725199999996</v>
      </c>
      <c r="X112" s="841">
        <f ca="1">+SUMIFS(INDIRECT(CONCATENATE("'",$AV$112,$AW112,":",$AX112)),INDIRECT(CONCATENATE("'",$AV112,$AW$113,":",$AX$113)),X$92)</f>
        <v>-2154.1461500000005</v>
      </c>
      <c r="Y112" s="841">
        <f ca="1">+SUMIFS(INDIRECT(CONCATENATE("'",$AV$112,$AW112,":",$AX112)),INDIRECT(CONCATENATE("'",$AV112,$AW$113,":",$AX$113)),Y$92)</f>
        <v>-2149.62075</v>
      </c>
      <c r="Z112" s="841">
        <f ca="1">+SUMIFS(INDIRECT(CONCATENATE("'",$AV$112,$AW112,":",$AX112)),INDIRECT(CONCATENATE("'",$AV112,$AW$113,":",$AX$113)),Z$92)</f>
        <v>-2105.9890599999994</v>
      </c>
      <c r="AA112" s="637">
        <f ca="1">+SUM(W112:Z112)</f>
        <v>-8242.4284800000005</v>
      </c>
      <c r="AB112" s="841">
        <f ca="1">+SUMIFS(INDIRECT(CONCATENATE("'",$AV$112,$AW112,":",$AX112)),INDIRECT(CONCATENATE("'",$AV112,$AW$113,":",$AX$113)),AB$92)</f>
        <v>-2128.59656</v>
      </c>
      <c r="AC112" s="841">
        <f ca="1">+SUMIFS(INDIRECT(CONCATENATE("'",$AV$112,$AW112,":",$AX112)),INDIRECT(CONCATENATE("'",$AV112,$AW$113,":",$AX$113)),AC$92)</f>
        <v>-2442.54612</v>
      </c>
      <c r="AD112" s="841">
        <f ca="1">+SUMIFS(INDIRECT(CONCATENATE("'",$AV$112,$AW112,":",$AX112)),INDIRECT(CONCATENATE("'",$AV112,$AW$113,":",$AX$113)),AD$92)</f>
        <v>-2467.9047399999999</v>
      </c>
      <c r="AE112" s="841">
        <f ca="1">+SUMIFS(INDIRECT(CONCATENATE("'",$AV$112,$AW112,":",$AX112)),INDIRECT(CONCATENATE("'",$AV112,$AW$113,":",$AX$113)),AE$92)</f>
        <v>-2486.7018399999997</v>
      </c>
      <c r="AF112" s="637">
        <f ca="1">+SUM(AB112:AE112)</f>
        <v>-9525.7492600000005</v>
      </c>
      <c r="AG112" s="841">
        <f ca="1">+SUMIFS(INDIRECT(CONCATENATE("'",$AV$112,$AW112,":",$AX112)),INDIRECT(CONCATENATE("'",$AV112,$AW$113,":",$AX$113)),AG$92)</f>
        <v>-2208.9716399999993</v>
      </c>
      <c r="AH112" s="841">
        <f ca="1">+SUMIFS(INDIRECT(CONCATENATE("'",$AV$112,$AW112,":",$AX112)),INDIRECT(CONCATENATE("'",$AV112,$AW$113,":",$AX$113)),AH$92)</f>
        <v>-2098.15398</v>
      </c>
      <c r="AI112" s="841">
        <f ca="1">+SUMIFS(INDIRECT(CONCATENATE("'",$AV$112,$AW112,":",$AX112)),INDIRECT(CONCATENATE("'",$AV112,$AW$113,":",$AX$113)),AI$92)</f>
        <v>-2411.6025400000008</v>
      </c>
      <c r="AJ112" s="841">
        <f ca="1">+SUMIFS(INDIRECT(CONCATENATE("'",$AV$112,$AW112,":",$AX112)),INDIRECT(CONCATENATE("'",$AV112,$AW$113,":",$AX$113)),AJ$92)</f>
        <v>-2392.4915899999996</v>
      </c>
      <c r="AK112" s="637">
        <f ca="1">+SUM(AG112:AJ112)</f>
        <v>-9111.2197500000002</v>
      </c>
      <c r="AL112" s="841">
        <f ca="1">+SUMIFS(INDIRECT(CONCATENATE("'",$AV$112,$AW112,":",$AX112)),INDIRECT(CONCATENATE("'",$AV112,$AW$113,":",$AX$113)),AL$92)</f>
        <v>-2162.65724</v>
      </c>
      <c r="AM112" s="841">
        <f ca="1">+SUMIFS(INDIRECT(CONCATENATE("'",$AV$112,$AW112,":",$AX112)),INDIRECT(CONCATENATE("'",$AV112,$AW$113,":",$AX$113)),AM$92)</f>
        <v>-2159.1878899999992</v>
      </c>
      <c r="AN112" s="841">
        <f ca="1">+SUMIFS(INDIRECT(CONCATENATE("'",$AV$112,$AW112,":",$AX112)),INDIRECT(CONCATENATE("'",$AV112,$AW$113,":",$AX$113)),AN$92)</f>
        <v>-2155.9959599999997</v>
      </c>
      <c r="AO112" s="841">
        <f ca="1">+SUMIFS(INDIRECT(CONCATENATE("'",$AV$112,$AW112,":",$AX112)),INDIRECT(CONCATENATE("'",$AV112,$AW$113,":",$AX$113)),AO$92)</f>
        <v>-2127.8839999999996</v>
      </c>
      <c r="AP112" s="637">
        <f ca="1">+SUM(AL112:AO112)</f>
        <v>-8605.7250899999999</v>
      </c>
      <c r="AQ112" s="841">
        <f ca="1">+SUMIFS(INDIRECT(CONCATENATE("'",$AV$112,$AW112,":",$AX112)),INDIRECT(CONCATENATE("'",$AV112,$AW$113,":",$AX$113)),AQ$92)</f>
        <v>-2453.6142299999983</v>
      </c>
      <c r="AR112" s="841">
        <f ca="1">+SUMIFS(INDIRECT(CONCATENATE("'",$AV$112,$AW112,":",$AX112)),INDIRECT(CONCATENATE("'",$AV112,$AW$113,":",$AX$113)),AR$92)</f>
        <v>-2371.6650499999996</v>
      </c>
      <c r="AS112" s="841">
        <f ca="1">+SUMIFS(INDIRECT(CONCATENATE("'",$AV$112,$AW112,":",$AX112)),INDIRECT(CONCATENATE("'",$AV112,$AW$113,":",$AX$113)),AS$92)</f>
        <v>-2515.5637699999997</v>
      </c>
      <c r="AT112" s="841">
        <f ca="1">+SUMIFS(INDIRECT(CONCATENATE("'",$AV$112,$AW112,":",$AX112)),INDIRECT(CONCATENATE("'",$AV112,$AW$113,":",$AX$113)),AT$92)</f>
        <v>-2517.5142999999994</v>
      </c>
      <c r="AU112" s="637">
        <f ca="1">+SUM(AQ112:AT112)</f>
        <v>-9858.3573499999966</v>
      </c>
      <c r="AV112" s="267" t="s">
        <v>984</v>
      </c>
      <c r="AW112" s="267" t="str">
        <f>"$"&amp;ROW(Anexos!$B$14)</f>
        <v>$14</v>
      </c>
      <c r="AX112" s="267" t="str">
        <f>"$"&amp;ROW(Anexos!$B$14)</f>
        <v>$14</v>
      </c>
      <c r="AY112" s="267" t="s">
        <v>985</v>
      </c>
      <c r="AZ112" s="267" t="s">
        <v>984</v>
      </c>
      <c r="BJ112" s="267"/>
      <c r="BK112" s="267"/>
      <c r="BL112" s="267"/>
      <c r="BM112" s="267"/>
      <c r="BN112" s="267"/>
      <c r="BO112" s="267"/>
      <c r="BP112" s="267"/>
      <c r="BQ112" s="267"/>
      <c r="BR112" s="267"/>
      <c r="BS112" s="267"/>
      <c r="BT112" s="267"/>
      <c r="BU112" s="267"/>
      <c r="BV112" s="267"/>
      <c r="BW112" s="267"/>
      <c r="BX112" s="267"/>
      <c r="BY112" s="267"/>
      <c r="BZ112" s="267"/>
      <c r="CA112" s="267"/>
      <c r="CB112" s="267"/>
      <c r="CC112" s="267"/>
      <c r="CD112" s="267"/>
      <c r="CE112" s="267"/>
      <c r="CF112" s="267"/>
    </row>
    <row r="113" spans="1:84" ht="13.5" customHeight="1" x14ac:dyDescent="0.3">
      <c r="A113" s="24"/>
      <c r="B113" s="850" t="s">
        <v>1084</v>
      </c>
      <c r="C113" s="849">
        <f ca="1">+C100+C101+C103+C111+C110</f>
        <v>1813.2526700000112</v>
      </c>
      <c r="D113" s="849">
        <f ca="1">+D100+D101+D103+D111+D110</f>
        <v>6304.1824599999973</v>
      </c>
      <c r="E113" s="849">
        <f ca="1">+E100+E101+E103+E111+E110</f>
        <v>-3111.0702300000075</v>
      </c>
      <c r="F113" s="849">
        <f ca="1">+F100+F101+F103+F111+F110</f>
        <v>-2053.6491000000069</v>
      </c>
      <c r="G113" s="848">
        <f ca="1">+G100+G101+G103+G111</f>
        <v>9269.0854600000239</v>
      </c>
      <c r="H113" s="849">
        <f ca="1">+H100+H101+H103+H111+H110</f>
        <v>3742.482840000001</v>
      </c>
      <c r="I113" s="849">
        <f ca="1">+I100+I101+I103+I111+I110</f>
        <v>4181.4108400000005</v>
      </c>
      <c r="J113" s="849">
        <f ca="1">+J100+J101+J103+J111+J110</f>
        <v>361.88188999999875</v>
      </c>
      <c r="K113" s="849">
        <f ca="1">+K100+K101+K103+K111+K110</f>
        <v>943.29135000000269</v>
      </c>
      <c r="L113" s="848">
        <f ca="1">+L100+L101+L103+L111</f>
        <v>16967.533798986005</v>
      </c>
      <c r="M113" s="849">
        <f ca="1">+M100+M101+M103+M111+M112+M110</f>
        <v>6574.7321699999993</v>
      </c>
      <c r="N113" s="849">
        <f ca="1">+N100+N101+N103+N111+N112+N110</f>
        <v>4752.7799500000037</v>
      </c>
      <c r="O113" s="849">
        <f ca="1">+O100+O101+O103+O111+O112+O110</f>
        <v>9532.3945800000038</v>
      </c>
      <c r="P113" s="849">
        <f ca="1">+P100+P101+P103+P111+P112+P110</f>
        <v>5924.3560199999974</v>
      </c>
      <c r="Q113" s="848">
        <f ca="1">+Q100+Q101+Q103+Q111+Q112</f>
        <v>25183.344708841316</v>
      </c>
      <c r="R113" s="849">
        <f ca="1">+R100+R101+R103+R111+R112+R110</f>
        <v>8521.6953800000047</v>
      </c>
      <c r="S113" s="849">
        <f ca="1">+S100+S101+S103+S111+S112+S110</f>
        <v>10261.396919999999</v>
      </c>
      <c r="T113" s="849">
        <f ca="1">+T100+T101+T103+T111+T112+T110</f>
        <v>10712.758230000005</v>
      </c>
      <c r="U113" s="849">
        <f ca="1">+U100+U101+U103+U111+U112+U110</f>
        <v>4281.4788300000018</v>
      </c>
      <c r="V113" s="848">
        <f ca="1">+V100+V101+V103+V111+V112</f>
        <v>38997.329360000018</v>
      </c>
      <c r="W113" s="849">
        <f ca="1">+W100+W101+W103+W111+W112+W110</f>
        <v>5334.27117</v>
      </c>
      <c r="X113" s="849">
        <f ca="1">+X100+X101+X103+X111+X112+X110</f>
        <v>13146.754839999996</v>
      </c>
      <c r="Y113" s="849">
        <f ca="1">+Y100+Y101+Y103+Y111+Y112+Y110</f>
        <v>7501.9593000000041</v>
      </c>
      <c r="Z113" s="849">
        <f ca="1">+Z100+Z101+Z103+Z111+Z112+Z110</f>
        <v>7612.7601700000087</v>
      </c>
      <c r="AA113" s="848">
        <f ca="1">+AA100+AA101+AA103+AA111+AA112</f>
        <v>25272.031690000003</v>
      </c>
      <c r="AB113" s="849">
        <f ca="1">+AB100+AB101+AB103+AB111+AB112+AB110</f>
        <v>9698.4752199999912</v>
      </c>
      <c r="AC113" s="849">
        <f ca="1">+AC100+AC101+AC103+AC111+AC112+AC110</f>
        <v>6980.9955700000037</v>
      </c>
      <c r="AD113" s="849">
        <f ca="1">+AD100+AD101+AD103+AD111+AD112+AD110</f>
        <v>9502.8544399999937</v>
      </c>
      <c r="AE113" s="849">
        <f ca="1">+AE100+AE101+AE103+AE111+AE112+AE110</f>
        <v>6785.7483300000004</v>
      </c>
      <c r="AF113" s="848">
        <f ca="1">+AF100+AF101+AF103+AF111+AF112</f>
        <v>32968.07355999999</v>
      </c>
      <c r="AG113" s="849">
        <f ca="1">+AG100+AG101+AG103+AG111+AG112+AG110</f>
        <v>6905.0274500000014</v>
      </c>
      <c r="AH113" s="849">
        <f ca="1">+AH100+AH101+AH103+AH111+AH112+AH110</f>
        <v>7387.9070599999968</v>
      </c>
      <c r="AI113" s="849">
        <f ca="1">+AI100+AI101+AI103+AI111+AI112+AI110</f>
        <v>8131.4933000000083</v>
      </c>
      <c r="AJ113" s="849">
        <f ca="1">+AJ100+AJ101+AJ103+AJ111+AJ112+AJ110</f>
        <v>7528.2073800000035</v>
      </c>
      <c r="AK113" s="848">
        <f ca="1">+AK100+AK101+AK103+AK111+AK112</f>
        <v>29952.635190000019</v>
      </c>
      <c r="AL113" s="849">
        <f ca="1">+AL100+AL101+AL103+AL111+AL112+AL110</f>
        <v>4052.6901499999954</v>
      </c>
      <c r="AM113" s="849">
        <f ca="1">+AM100+AM101+AM103+AM111+AM112+AM110</f>
        <v>6149.2366300000031</v>
      </c>
      <c r="AN113" s="849">
        <f ca="1">+AN100+AN101+AN103+AN111+AN112+AN110</f>
        <v>3576.1563399999964</v>
      </c>
      <c r="AO113" s="849">
        <f ca="1">+AO100+AO101+AO103+AO111+AO112+AO110</f>
        <v>1679.8095300000018</v>
      </c>
      <c r="AP113" s="848">
        <f ca="1">+AP100+AP101+AP103+AP111+AP112</f>
        <v>15457.892650000023</v>
      </c>
      <c r="AQ113" s="849">
        <f ca="1">+AQ100+AQ101+AQ103+AQ111+AQ112+AQ110</f>
        <v>4067.4532300000074</v>
      </c>
      <c r="AR113" s="849">
        <f ca="1">+AR100+AR101+AR103+AR111+AR112+AR110</f>
        <v>4093.5580799999934</v>
      </c>
      <c r="AS113" s="849">
        <f ca="1">+AS100+AS101+AS103+AS111+AS112+AS110</f>
        <v>403.93435999999383</v>
      </c>
      <c r="AT113" s="849">
        <f ca="1">+AT100+AT101+AT103+AT111+AT112+AT110</f>
        <v>-993.43147000000636</v>
      </c>
      <c r="AU113" s="848">
        <f ca="1">+AU100+AU101+AU103+AU111+AU112</f>
        <v>7571.5141999999778</v>
      </c>
      <c r="AW113" s="267" t="str">
        <f>"$"&amp;ROW(Anexos!$B$5)</f>
        <v>$5</v>
      </c>
      <c r="AX113" s="267" t="str">
        <f>"$"&amp;ROW(Anexos!$B$5)</f>
        <v>$5</v>
      </c>
      <c r="BJ113" s="267"/>
      <c r="BK113" s="267"/>
      <c r="BL113" s="267"/>
      <c r="BM113" s="267"/>
      <c r="BN113" s="267"/>
      <c r="BO113" s="267"/>
      <c r="BP113" s="267"/>
      <c r="BQ113" s="267"/>
      <c r="BR113" s="267"/>
      <c r="BS113" s="267"/>
      <c r="BT113" s="267"/>
      <c r="BU113" s="267"/>
      <c r="BV113" s="267"/>
      <c r="BW113" s="267"/>
      <c r="BX113" s="267"/>
      <c r="BY113" s="267"/>
      <c r="BZ113" s="267"/>
      <c r="CA113" s="267"/>
      <c r="CB113" s="267"/>
      <c r="CC113" s="267"/>
      <c r="CD113" s="267"/>
      <c r="CE113" s="267"/>
      <c r="CF113" s="267"/>
    </row>
    <row r="114" spans="1:84" s="835" customFormat="1" ht="13.5" customHeight="1" x14ac:dyDescent="0.25">
      <c r="A114" s="840"/>
      <c r="B114" s="839" t="s">
        <v>989</v>
      </c>
      <c r="C114" s="838">
        <f ca="1">ROUND(C113/C100,3)</f>
        <v>4.4999999999999998E-2</v>
      </c>
      <c r="D114" s="838">
        <f ca="1">ROUND(D113/D100,3)</f>
        <v>0.128</v>
      </c>
      <c r="E114" s="838">
        <f ca="1">ROUND(E113/E100,3)</f>
        <v>-7.4999999999999997E-2</v>
      </c>
      <c r="F114" s="838">
        <f ca="1">ROUND(F113/F100,3)</f>
        <v>-4.5999999999999999E-2</v>
      </c>
      <c r="G114" s="837">
        <f ca="1">ROUND(G113/G97,3)</f>
        <v>4.5999999999999999E-2</v>
      </c>
      <c r="H114" s="838">
        <f t="shared" ref="H114:X114" ca="1" si="219">ROUND(H113/H100,3)</f>
        <v>9.4E-2</v>
      </c>
      <c r="I114" s="838">
        <f t="shared" ca="1" si="219"/>
        <v>0.112</v>
      </c>
      <c r="J114" s="838">
        <f t="shared" ca="1" si="219"/>
        <v>8.9999999999999993E-3</v>
      </c>
      <c r="K114" s="838">
        <f t="shared" ca="1" si="219"/>
        <v>2.3E-2</v>
      </c>
      <c r="L114" s="837">
        <f t="shared" ca="1" si="219"/>
        <v>0.107</v>
      </c>
      <c r="M114" s="838">
        <f t="shared" ca="1" si="219"/>
        <v>0.17399999999999999</v>
      </c>
      <c r="N114" s="838">
        <f t="shared" ca="1" si="219"/>
        <v>0.127</v>
      </c>
      <c r="O114" s="838">
        <f t="shared" ca="1" si="219"/>
        <v>0.23300000000000001</v>
      </c>
      <c r="P114" s="838">
        <f t="shared" ca="1" si="219"/>
        <v>0.14499999999999999</v>
      </c>
      <c r="Q114" s="837">
        <f t="shared" ca="1" si="219"/>
        <v>0.16</v>
      </c>
      <c r="R114" s="838">
        <f t="shared" ca="1" si="219"/>
        <v>0.219</v>
      </c>
      <c r="S114" s="838">
        <f t="shared" ca="1" si="219"/>
        <v>0.23699999999999999</v>
      </c>
      <c r="T114" s="838">
        <f t="shared" ca="1" si="219"/>
        <v>0.245</v>
      </c>
      <c r="U114" s="838">
        <f t="shared" ca="1" si="219"/>
        <v>0.106</v>
      </c>
      <c r="V114" s="837">
        <f t="shared" ca="1" si="219"/>
        <v>0.23400000000000001</v>
      </c>
      <c r="W114" s="838">
        <f t="shared" ca="1" si="219"/>
        <v>0.161</v>
      </c>
      <c r="X114" s="838">
        <f t="shared" ca="1" si="219"/>
        <v>0.35899999999999999</v>
      </c>
      <c r="Y114" s="838">
        <f t="shared" ref="Y114:AD114" ca="1" si="220">ROUND(Y113/Y100,3)</f>
        <v>0.20200000000000001</v>
      </c>
      <c r="Z114" s="838">
        <f t="shared" ca="1" si="220"/>
        <v>0.23100000000000001</v>
      </c>
      <c r="AA114" s="837">
        <f t="shared" ca="1" si="220"/>
        <v>0.18099999999999999</v>
      </c>
      <c r="AB114" s="838">
        <f t="shared" ca="1" si="220"/>
        <v>0.247</v>
      </c>
      <c r="AC114" s="838">
        <f t="shared" ca="1" si="220"/>
        <v>0.182</v>
      </c>
      <c r="AD114" s="838">
        <f t="shared" ca="1" si="220"/>
        <v>0.224</v>
      </c>
      <c r="AE114" s="838">
        <f t="shared" ref="AE114:AM114" ca="1" si="221">ROUND(AE113/AE100,3)</f>
        <v>0.183</v>
      </c>
      <c r="AF114" s="837">
        <f t="shared" ca="1" si="221"/>
        <v>0.21</v>
      </c>
      <c r="AG114" s="838">
        <f t="shared" ca="1" si="221"/>
        <v>0.17699999999999999</v>
      </c>
      <c r="AH114" s="838">
        <f t="shared" ca="1" si="221"/>
        <v>0.20699999999999999</v>
      </c>
      <c r="AI114" s="838">
        <f t="shared" ca="1" si="221"/>
        <v>0.19800000000000001</v>
      </c>
      <c r="AJ114" s="838">
        <f t="shared" ca="1" si="221"/>
        <v>0.186</v>
      </c>
      <c r="AK114" s="837">
        <f t="shared" ca="1" si="221"/>
        <v>0.192</v>
      </c>
      <c r="AL114" s="838">
        <f t="shared" ca="1" si="221"/>
        <v>9.7000000000000003E-2</v>
      </c>
      <c r="AM114" s="838">
        <f t="shared" ca="1" si="221"/>
        <v>0.13500000000000001</v>
      </c>
      <c r="AN114" s="838">
        <f t="shared" ref="AN114:AP114" ca="1" si="222">ROUND(AN113/AN100,3)</f>
        <v>8.5999999999999993E-2</v>
      </c>
      <c r="AO114" s="838">
        <f t="shared" ca="1" si="222"/>
        <v>4.1000000000000002E-2</v>
      </c>
      <c r="AP114" s="837">
        <f t="shared" ca="1" si="222"/>
        <v>9.0999999999999998E-2</v>
      </c>
      <c r="AQ114" s="838">
        <f t="shared" ref="AQ114" ca="1" si="223">ROUND(AQ113/AQ100,3)</f>
        <v>8.8999999999999996E-2</v>
      </c>
      <c r="AR114" s="838">
        <f t="shared" ref="AR114:AU114" ca="1" si="224">ROUND(AR113/AR100,3)</f>
        <v>9.1999999999999998E-2</v>
      </c>
      <c r="AS114" s="838">
        <f t="shared" ca="1" si="224"/>
        <v>1.2E-2</v>
      </c>
      <c r="AT114" s="838">
        <f t="shared" ca="1" si="224"/>
        <v>-2.5999999999999999E-2</v>
      </c>
      <c r="AU114" s="837">
        <f t="shared" ca="1" si="224"/>
        <v>4.5999999999999999E-2</v>
      </c>
      <c r="AV114" s="836"/>
      <c r="AW114" s="836"/>
      <c r="AX114" s="836"/>
      <c r="AY114" s="836"/>
      <c r="AZ114" s="836"/>
      <c r="BA114" s="836"/>
      <c r="BB114" s="836"/>
      <c r="BC114" s="836"/>
      <c r="BD114" s="836"/>
      <c r="BG114" s="836"/>
      <c r="BH114" s="836"/>
      <c r="BI114" s="836"/>
      <c r="BJ114" s="836"/>
      <c r="BK114" s="836"/>
      <c r="BL114" s="836"/>
      <c r="BM114" s="836"/>
      <c r="BN114" s="836"/>
      <c r="BO114" s="836"/>
      <c r="BP114" s="836"/>
      <c r="BQ114" s="836"/>
      <c r="BR114" s="836"/>
      <c r="BS114" s="836"/>
      <c r="BT114" s="836"/>
      <c r="BU114" s="836"/>
      <c r="BV114" s="836"/>
      <c r="BW114" s="836"/>
      <c r="BX114" s="836"/>
      <c r="BY114" s="836"/>
      <c r="BZ114" s="836"/>
      <c r="CA114" s="836"/>
      <c r="CB114" s="836"/>
      <c r="CC114" s="836"/>
      <c r="CD114" s="836"/>
      <c r="CE114" s="836"/>
      <c r="CF114" s="836"/>
    </row>
    <row r="115" spans="1:84" ht="13.5" customHeight="1" x14ac:dyDescent="0.3">
      <c r="A115" s="626"/>
      <c r="B115" s="9"/>
      <c r="C115" s="989">
        <f ca="1">+SUMIFS(INDIRECT(CONCATENATE("'",$AV115,$AW115,":",$AX115)),INDIRECT(CONCATENATE("'",$AV115,$AW$92,":",$AX$92)),C$92)-C113</f>
        <v>0</v>
      </c>
      <c r="D115" s="989">
        <f ca="1">+SUMIFS(INDIRECT(CONCATENATE("'",$AV115,$AW115,":",$AX115)),INDIRECT(CONCATENATE("'",$AV115,$AW$92,":",$AX$92)),D$92)-D113</f>
        <v>0</v>
      </c>
      <c r="E115" s="989">
        <f ca="1">+SUMIFS(INDIRECT(CONCATENATE("'",$AV115,$AW115,":",$AX115)),INDIRECT(CONCATENATE("'",$AV115,$AW$92,":",$AX$92)),E$92)-E113</f>
        <v>0</v>
      </c>
      <c r="F115" s="989">
        <f ca="1">+SUMIFS(INDIRECT(CONCATENATE("'",$AV115,$AW115,":",$AX115)),INDIRECT(CONCATENATE("'",$AV115,$AW$92,":",$AX$92)),F$92)-F113</f>
        <v>3.637978807091713E-12</v>
      </c>
      <c r="G115" s="275"/>
      <c r="H115" s="989">
        <f ca="1">+SUMIFS(INDIRECT(CONCATENATE("'",$AV115,$AW115,":",$AX115)),INDIRECT(CONCATENATE("'",$AV115,$AW$92,":",$AX$92)),H$92)-H113</f>
        <v>0</v>
      </c>
      <c r="I115" s="989">
        <f ca="1">+SUMIFS(INDIRECT(CONCATENATE("'",$AV115,$AW115,":",$AX115)),INDIRECT(CONCATENATE("'",$AV115,$AW$92,":",$AX$92)),I$92)-I113</f>
        <v>0</v>
      </c>
      <c r="J115" s="989">
        <f ca="1">+SUMIFS(INDIRECT(CONCATENATE("'",$AV115,$AW115,":",$AX115)),INDIRECT(CONCATENATE("'",$AV115,$AW$92,":",$AX$92)),J$92)-J113</f>
        <v>4.5474735088646412E-13</v>
      </c>
      <c r="K115" s="989">
        <f ca="1">+SUMIFS(INDIRECT(CONCATENATE("'",$AV115,$AW115,":",$AX115)),INDIRECT(CONCATENATE("'",$AV115,$AW$92,":",$AX$92)),K$92)-K113</f>
        <v>-9.0949470177292824E-13</v>
      </c>
      <c r="L115" s="275"/>
      <c r="M115" s="989">
        <f ca="1">+SUMIFS(INDIRECT(CONCATENATE("'",$AV115,$AW115,":",$AX115)),INDIRECT(CONCATENATE("'",$AV115,$AW$92,":",$AX$92)),M$92)-M113</f>
        <v>0</v>
      </c>
      <c r="N115" s="989">
        <f ca="1">+SUMIFS(INDIRECT(CONCATENATE("'",$AV115,$AW115,":",$AX115)),INDIRECT(CONCATENATE("'",$AV115,$AW$92,":",$AX$92)),N$92)-N113</f>
        <v>0</v>
      </c>
      <c r="O115" s="989">
        <f ca="1">+SUMIFS(INDIRECT(CONCATENATE("'",$AV115,$AW115,":",$AX115)),INDIRECT(CONCATENATE("'",$AV115,$AW$92,":",$AX$92)),O$92)-O113</f>
        <v>0</v>
      </c>
      <c r="P115" s="989">
        <f ca="1">+SUMIFS(INDIRECT(CONCATENATE("'",$AV115,$AW115,":",$AX115)),INDIRECT(CONCATENATE("'",$AV115,$AW$92,":",$AX$92)),P$92)-P113</f>
        <v>0</v>
      </c>
      <c r="Q115" s="275"/>
      <c r="R115" s="989">
        <f ca="1">+SUMIFS(INDIRECT(CONCATENATE("'",$AV115,$AW115,":",$AX115)),INDIRECT(CONCATENATE("'",$AV115,$AW$92,":",$AX$92)),R$92)-R113</f>
        <v>0</v>
      </c>
      <c r="S115" s="989">
        <f ca="1">+SUMIFS(INDIRECT(CONCATENATE("'",$AV115,$AW115,":",$AX115)),INDIRECT(CONCATENATE("'",$AV115,$AW$92,":",$AX$92)),S$92)-S113</f>
        <v>0</v>
      </c>
      <c r="T115" s="989">
        <f ca="1">+SUMIFS(INDIRECT(CONCATENATE("'",$AV115,$AW115,":",$AX115)),INDIRECT(CONCATENATE("'",$AV115,$AW$92,":",$AX$92)),T$92)-T113</f>
        <v>0</v>
      </c>
      <c r="U115" s="989">
        <f ca="1">+SUMIFS(INDIRECT(CONCATENATE("'",$AV115,$AW115,":",$AX115)),INDIRECT(CONCATENATE("'",$AV115,$AW$92,":",$AX$92)),U$92)-U113</f>
        <v>0</v>
      </c>
      <c r="V115" s="275"/>
      <c r="W115" s="989">
        <f ca="1">+SUMIFS(INDIRECT(CONCATENATE("'",$AV115,$AW115,":",$AX115)),INDIRECT(CONCATENATE("'",$AV115,$AW$92,":",$AX$92)),W$92)-W113</f>
        <v>0</v>
      </c>
      <c r="X115" s="989">
        <f ca="1">+SUMIFS(INDIRECT(CONCATENATE("'",$AV115,$AW115,":",$AX115)),INDIRECT(CONCATENATE("'",$AV115,$AW$92,":",$AX$92)),X$92)-X113</f>
        <v>0</v>
      </c>
      <c r="Y115" s="989">
        <f ca="1">+SUMIFS(INDIRECT(CONCATENATE("'",$AV115,$AW115,":",$AX115)),INDIRECT(CONCATENATE("'",$AV115,$AW$92,":",$AX$92)),Y$92)-Y113</f>
        <v>0</v>
      </c>
      <c r="Z115" s="989">
        <f ca="1">+SUMIFS(INDIRECT(CONCATENATE("'",$AV115,$AW115,":",$AX115)),INDIRECT(CONCATENATE("'",$AV115,$AW$92,":",$AX$92)),Z$92)-Z113</f>
        <v>0</v>
      </c>
      <c r="AA115" s="275"/>
      <c r="AB115" s="989">
        <f ca="1">+SUMIFS(INDIRECT(CONCATENATE("'",$AV115,$AW115,":",$AX115)),INDIRECT(CONCATENATE("'",$AV115,$AW$92,":",$AX$92)),AB$92)-AB113</f>
        <v>0</v>
      </c>
      <c r="AC115" s="989">
        <f ca="1">+SUMIFS(INDIRECT(CONCATENATE("'",$AV115,$AW115,":",$AX115)),INDIRECT(CONCATENATE("'",$AV115,$AW$92,":",$AX$92)),AC$92)-AC113</f>
        <v>0</v>
      </c>
      <c r="AD115" s="989">
        <f ca="1">+SUMIFS(INDIRECT(CONCATENATE("'",$AV115,$AW115,":",$AX115)),INDIRECT(CONCATENATE("'",$AV115,$AW$92,":",$AX$92)),AD$92)-AD113</f>
        <v>0</v>
      </c>
      <c r="AE115" s="989">
        <f ca="1">+SUMIFS(INDIRECT(CONCATENATE("'",$AV115,$AW115,":",$AX115)),INDIRECT(CONCATENATE("'",$AV115,$AW$92,":",$AX$92)),AE$92)-AE113</f>
        <v>0</v>
      </c>
      <c r="AF115" s="275"/>
      <c r="AG115" s="989">
        <f ca="1">+SUMIFS(INDIRECT(CONCATENATE("'",$AV115,$AW115,":",$AX115)),INDIRECT(CONCATENATE("'",$AV115,$AW$92,":",$AX$92)),AG$92)-AG113</f>
        <v>0</v>
      </c>
      <c r="AH115" s="989">
        <f ca="1">+SUMIFS(INDIRECT(CONCATENATE("'",$AV115,$AW115,":",$AX115)),INDIRECT(CONCATENATE("'",$AV115,$AW$92,":",$AX$92)),AH$92)-AH113</f>
        <v>0</v>
      </c>
      <c r="AI115" s="989">
        <f ca="1">+SUMIFS(INDIRECT(CONCATENATE("'",$AV115,$AW115,":",$AX115)),INDIRECT(CONCATENATE("'",$AV115,$AW$92,":",$AX$92)),AI$92)-AI113</f>
        <v>0</v>
      </c>
      <c r="AJ115" s="989">
        <f ca="1">+SUMIFS(INDIRECT(CONCATENATE("'",$AV115,$AW115,":",$AX115)),INDIRECT(CONCATENATE("'",$AV115,$AW$92,":",$AX$92)),AJ$92)-AJ113</f>
        <v>0</v>
      </c>
      <c r="AK115" s="275"/>
      <c r="AL115" s="989">
        <f ca="1">+SUMIFS(INDIRECT(CONCATENATE("'",$AV115,$AW115,":",$AX115)),INDIRECT(CONCATENATE("'",$AV115,$AW$92,":",$AX$92)),AL$92)-AL113</f>
        <v>0</v>
      </c>
      <c r="AM115" s="989">
        <f ca="1">+SUMIFS(INDIRECT(CONCATENATE("'",$AV115,$AW115,":",$AX115)),INDIRECT(CONCATENATE("'",$AV115,$AW$92,":",$AX$92)),AM$92)-AM113</f>
        <v>0</v>
      </c>
      <c r="AN115" s="989">
        <f ca="1">+SUMIFS(INDIRECT(CONCATENATE("'",$AV115,$AW115,":",$AX115)),INDIRECT(CONCATENATE("'",$AV115,$AW$92,":",$AX$92)),AN$92)-AN113</f>
        <v>0</v>
      </c>
      <c r="AO115" s="989">
        <f ca="1">+SUMIFS(INDIRECT(CONCATENATE("'",$AV115,$AW115,":",$AX115)),INDIRECT(CONCATENATE("'",$AV115,$AW$92,":",$AX$92)),AO$92)-AO113</f>
        <v>0</v>
      </c>
      <c r="AP115" s="275"/>
      <c r="AQ115" s="989">
        <f ca="1">+SUMIFS(INDIRECT(CONCATENATE("'",$AV115,$AW115,":",$AX115)),INDIRECT(CONCATENATE("'",$AV115,$AW$92,":",$AX$92)),AQ$92)-AQ113</f>
        <v>0</v>
      </c>
      <c r="AR115" s="989">
        <f ca="1">+SUMIFS(INDIRECT(CONCATENATE("'",$AV115,$AW115,":",$AX115)),INDIRECT(CONCATENATE("'",$AV115,$AW$92,":",$AX$92)),AR$92)-AR113</f>
        <v>0</v>
      </c>
      <c r="AS115" s="989">
        <f ca="1">+SUMIFS(INDIRECT(CONCATENATE("'",$AV115,$AW115,":",$AX115)),INDIRECT(CONCATENATE("'",$AV115,$AW$92,":",$AX$92)),AS$92)-AS113</f>
        <v>0</v>
      </c>
      <c r="AT115" s="989">
        <f ca="1">+SUMIFS(INDIRECT(CONCATENATE("'",$AV115,$AW115,":",$AX115)),INDIRECT(CONCATENATE("'",$AV115,$AW$92,":",$AX$92)),AT$92)-AT113</f>
        <v>0</v>
      </c>
      <c r="AU115" s="989"/>
      <c r="AV115" s="267" t="s">
        <v>991</v>
      </c>
      <c r="AW115" s="267" t="str">
        <f>"$"&amp;ROW(LI!$B$40)</f>
        <v>$40</v>
      </c>
      <c r="AX115" s="267" t="str">
        <f>"$"&amp;ROW(LI!$B$40)</f>
        <v>$40</v>
      </c>
      <c r="AY115" s="267" t="s">
        <v>992</v>
      </c>
      <c r="AZ115" s="267" t="s">
        <v>991</v>
      </c>
      <c r="BJ115" s="267"/>
      <c r="BK115" s="267"/>
      <c r="BL115" s="267"/>
      <c r="BM115" s="267"/>
      <c r="BN115" s="267"/>
      <c r="BO115" s="267"/>
      <c r="BP115" s="267"/>
      <c r="BQ115" s="267"/>
      <c r="BR115" s="267"/>
      <c r="BS115" s="267"/>
      <c r="BT115" s="267"/>
      <c r="BU115" s="267"/>
      <c r="BV115" s="267"/>
      <c r="BW115" s="267"/>
      <c r="BX115" s="267"/>
      <c r="BY115" s="267"/>
      <c r="BZ115" s="267"/>
      <c r="CA115" s="267"/>
      <c r="CB115" s="267"/>
      <c r="CC115" s="267"/>
      <c r="CD115" s="267"/>
      <c r="CE115" s="267"/>
      <c r="CF115" s="267"/>
    </row>
    <row r="116" spans="1:84" ht="14.25" customHeight="1" x14ac:dyDescent="0.3">
      <c r="B116" s="852" t="s">
        <v>441</v>
      </c>
      <c r="C116" s="851" t="str">
        <f t="shared" ref="C116:AH116" si="225">C5</f>
        <v>1T17</v>
      </c>
      <c r="D116" s="851" t="str">
        <f t="shared" si="225"/>
        <v>2T17</v>
      </c>
      <c r="E116" s="851" t="str">
        <f t="shared" si="225"/>
        <v>3T17</v>
      </c>
      <c r="F116" s="851" t="str">
        <f t="shared" si="225"/>
        <v>4T17</v>
      </c>
      <c r="G116" s="851" t="str">
        <f t="shared" si="225"/>
        <v>2017</v>
      </c>
      <c r="H116" s="851" t="str">
        <f t="shared" si="225"/>
        <v>1T18</v>
      </c>
      <c r="I116" s="851" t="str">
        <f t="shared" si="225"/>
        <v>2T18</v>
      </c>
      <c r="J116" s="851" t="str">
        <f t="shared" si="225"/>
        <v>3T18</v>
      </c>
      <c r="K116" s="851" t="str">
        <f t="shared" si="225"/>
        <v>4T18</v>
      </c>
      <c r="L116" s="851" t="str">
        <f t="shared" si="225"/>
        <v>2018</v>
      </c>
      <c r="M116" s="851" t="str">
        <f t="shared" si="225"/>
        <v>1T19</v>
      </c>
      <c r="N116" s="851" t="str">
        <f t="shared" si="225"/>
        <v>2T19</v>
      </c>
      <c r="O116" s="851" t="str">
        <f t="shared" si="225"/>
        <v>3T19</v>
      </c>
      <c r="P116" s="851" t="str">
        <f t="shared" si="225"/>
        <v>4T19</v>
      </c>
      <c r="Q116" s="851" t="str">
        <f t="shared" si="225"/>
        <v>2019</v>
      </c>
      <c r="R116" s="851" t="str">
        <f t="shared" si="225"/>
        <v>1T20</v>
      </c>
      <c r="S116" s="851" t="str">
        <f t="shared" si="225"/>
        <v>2T20</v>
      </c>
      <c r="T116" s="851" t="str">
        <f t="shared" si="225"/>
        <v>3T20</v>
      </c>
      <c r="U116" s="851" t="str">
        <f t="shared" si="225"/>
        <v>4T20</v>
      </c>
      <c r="V116" s="851" t="str">
        <f t="shared" si="225"/>
        <v>2020</v>
      </c>
      <c r="W116" s="851" t="str">
        <f t="shared" si="225"/>
        <v>1T21</v>
      </c>
      <c r="X116" s="851" t="str">
        <f t="shared" si="225"/>
        <v>2T21</v>
      </c>
      <c r="Y116" s="851" t="str">
        <f t="shared" si="225"/>
        <v>3T21</v>
      </c>
      <c r="Z116" s="851" t="str">
        <f t="shared" si="225"/>
        <v>4T21</v>
      </c>
      <c r="AA116" s="851" t="str">
        <f t="shared" si="225"/>
        <v>2021</v>
      </c>
      <c r="AB116" s="851" t="str">
        <f t="shared" si="225"/>
        <v>1T22</v>
      </c>
      <c r="AC116" s="851" t="str">
        <f t="shared" si="225"/>
        <v>2T22</v>
      </c>
      <c r="AD116" s="851" t="str">
        <f t="shared" si="225"/>
        <v>3T22</v>
      </c>
      <c r="AE116" s="851" t="str">
        <f t="shared" si="225"/>
        <v>4T22</v>
      </c>
      <c r="AF116" s="851" t="str">
        <f t="shared" si="225"/>
        <v>2022</v>
      </c>
      <c r="AG116" s="851" t="str">
        <f t="shared" si="225"/>
        <v>1T23</v>
      </c>
      <c r="AH116" s="851" t="str">
        <f t="shared" si="225"/>
        <v>2T23</v>
      </c>
      <c r="AI116" s="851" t="str">
        <f t="shared" ref="AI116:AN116" si="226">AI5</f>
        <v>3T23</v>
      </c>
      <c r="AJ116" s="851" t="str">
        <f t="shared" si="226"/>
        <v>4T23</v>
      </c>
      <c r="AK116" s="851" t="str">
        <f t="shared" si="226"/>
        <v>2023</v>
      </c>
      <c r="AL116" s="851" t="str">
        <f t="shared" si="226"/>
        <v>1T24</v>
      </c>
      <c r="AM116" s="851" t="str">
        <f t="shared" si="226"/>
        <v>2T24</v>
      </c>
      <c r="AN116" s="851" t="str">
        <f t="shared" si="226"/>
        <v>3T24</v>
      </c>
      <c r="AO116" s="851" t="str">
        <f t="shared" ref="AO116:AP116" si="227">AO5</f>
        <v>4T24</v>
      </c>
      <c r="AP116" s="851" t="str">
        <f t="shared" si="227"/>
        <v>2024</v>
      </c>
      <c r="AQ116" s="851" t="str">
        <f t="shared" ref="AQ116:AU116" si="228">AQ5</f>
        <v>1T25</v>
      </c>
      <c r="AR116" s="851" t="str">
        <f t="shared" ref="AR116:AT116" si="229">AR5</f>
        <v>2T25</v>
      </c>
      <c r="AS116" s="851" t="str">
        <f t="shared" si="229"/>
        <v>3T25</v>
      </c>
      <c r="AT116" s="851" t="str">
        <f t="shared" si="229"/>
        <v>4T25</v>
      </c>
      <c r="AU116" s="851" t="str">
        <f t="shared" si="228"/>
        <v>2025</v>
      </c>
      <c r="AW116" s="267" t="str">
        <f>"$"&amp;ROW(BP!$B$5)</f>
        <v>$5</v>
      </c>
      <c r="AX116" s="267" t="str">
        <f>"$"&amp;ROW(BP!$B$5)</f>
        <v>$5</v>
      </c>
      <c r="BJ116" s="267"/>
      <c r="BK116" s="267"/>
      <c r="BL116" s="267"/>
      <c r="BM116" s="267"/>
      <c r="BN116" s="267"/>
      <c r="BO116" s="267"/>
      <c r="BP116" s="267"/>
      <c r="BQ116" s="267"/>
      <c r="BR116" s="267"/>
      <c r="BS116" s="267"/>
      <c r="BT116" s="267"/>
      <c r="BU116" s="267"/>
      <c r="BV116" s="267"/>
      <c r="BW116" s="267"/>
      <c r="BX116" s="267"/>
      <c r="BY116" s="267"/>
      <c r="BZ116" s="267"/>
      <c r="CA116" s="267"/>
      <c r="CB116" s="267"/>
      <c r="CC116" s="267"/>
      <c r="CD116" s="267"/>
      <c r="CE116" s="267"/>
      <c r="CF116" s="267"/>
    </row>
    <row r="117" spans="1:84" ht="14.25" customHeight="1" x14ac:dyDescent="0.3">
      <c r="B117" s="842" t="s">
        <v>75</v>
      </c>
      <c r="C117" s="841">
        <v>126013</v>
      </c>
      <c r="D117" s="841">
        <v>183030</v>
      </c>
      <c r="E117" s="841">
        <v>145307</v>
      </c>
      <c r="F117" s="841">
        <v>148732</v>
      </c>
      <c r="G117" s="637">
        <f>+F117</f>
        <v>148732</v>
      </c>
      <c r="H117" s="841">
        <v>125466</v>
      </c>
      <c r="I117" s="841">
        <v>90689</v>
      </c>
      <c r="J117" s="841">
        <v>97964</v>
      </c>
      <c r="K117" s="841">
        <v>83542</v>
      </c>
      <c r="L117" s="637">
        <f>+K117</f>
        <v>83542</v>
      </c>
      <c r="M117" s="841">
        <v>107994</v>
      </c>
      <c r="N117" s="841">
        <v>106775</v>
      </c>
      <c r="O117" s="841">
        <v>112108</v>
      </c>
      <c r="P117" s="841">
        <v>67332</v>
      </c>
      <c r="Q117" s="637">
        <f>+P117</f>
        <v>67332</v>
      </c>
      <c r="R117" s="841">
        <f t="shared" ref="R117:U118" ca="1" si="230">+SUMIFS(INDIRECT(CONCATENATE("'",$AV117,$AW117,":",$AX117)),INDIRECT(CONCATENATE("'",$AV117,$AW$116,":",$AX$116)),R$92)</f>
        <v>125940</v>
      </c>
      <c r="S117" s="841">
        <f t="shared" ca="1" si="230"/>
        <v>286503</v>
      </c>
      <c r="T117" s="841">
        <f t="shared" ca="1" si="230"/>
        <v>247793</v>
      </c>
      <c r="U117" s="841">
        <f t="shared" ca="1" si="230"/>
        <v>260387</v>
      </c>
      <c r="V117" s="637">
        <f ca="1">+U117</f>
        <v>260387</v>
      </c>
      <c r="W117" s="841">
        <f t="shared" ref="W117:Z118" ca="1" si="231">+SUMIFS(INDIRECT(CONCATENATE("'",$AV117,$AW117,":",$AX117)),INDIRECT(CONCATENATE("'",$AV117,$AW$116,":",$AX$116)),W$92)</f>
        <v>304909</v>
      </c>
      <c r="X117" s="841">
        <f t="shared" ca="1" si="231"/>
        <v>244529</v>
      </c>
      <c r="Y117" s="841">
        <f t="shared" ca="1" si="231"/>
        <v>221421</v>
      </c>
      <c r="Z117" s="841">
        <f t="shared" ca="1" si="231"/>
        <v>147128</v>
      </c>
      <c r="AA117" s="637">
        <f ca="1">+Z117</f>
        <v>147128</v>
      </c>
      <c r="AB117" s="841">
        <f t="shared" ref="AB117:AE118" ca="1" si="232">+SUMIFS(INDIRECT(CONCATENATE("'",$AV117,$AW117,":",$AX117)),INDIRECT(CONCATENATE("'",$AV117,$AW$116,":",$AX$116)),AB$92)</f>
        <v>210504</v>
      </c>
      <c r="AC117" s="841">
        <f t="shared" ca="1" si="232"/>
        <v>119723</v>
      </c>
      <c r="AD117" s="841">
        <f t="shared" ca="1" si="232"/>
        <v>137242</v>
      </c>
      <c r="AE117" s="841">
        <f t="shared" ca="1" si="232"/>
        <v>190299</v>
      </c>
      <c r="AF117" s="637">
        <f ca="1">+AE117</f>
        <v>190299</v>
      </c>
      <c r="AG117" s="841">
        <f t="shared" ref="AG117:AJ118" ca="1" si="233">+SUMIFS(INDIRECT(CONCATENATE("'",$AV117,$AW117,":",$AX117)),INDIRECT(CONCATENATE("'",$AV117,$AW$116,":",$AX$116)),AG$92)</f>
        <v>242048</v>
      </c>
      <c r="AH117" s="841">
        <f t="shared" ca="1" si="233"/>
        <v>237038</v>
      </c>
      <c r="AI117" s="841">
        <f t="shared" ca="1" si="233"/>
        <v>258630</v>
      </c>
      <c r="AJ117" s="841">
        <f t="shared" ca="1" si="233"/>
        <v>232539</v>
      </c>
      <c r="AK117" s="637">
        <f ca="1">+AJ117</f>
        <v>232539</v>
      </c>
      <c r="AL117" s="841">
        <f t="shared" ref="AL117:AO118" ca="1" si="234">+SUMIFS(INDIRECT(CONCATENATE("'",$AV117,$AW117,":",$AX117)),INDIRECT(CONCATENATE("'",$AV117,$AW$116,":",$AX$116)),AL$92)</f>
        <v>299796</v>
      </c>
      <c r="AM117" s="841">
        <f t="shared" ca="1" si="234"/>
        <v>282802</v>
      </c>
      <c r="AN117" s="841">
        <f t="shared" ca="1" si="234"/>
        <v>264126</v>
      </c>
      <c r="AO117" s="841">
        <f t="shared" ca="1" si="234"/>
        <v>241335</v>
      </c>
      <c r="AP117" s="637">
        <f ca="1">+AO117</f>
        <v>241335</v>
      </c>
      <c r="AQ117" s="841">
        <f t="shared" ref="AQ117:AT118" ca="1" si="235">+SUMIFS(INDIRECT(CONCATENATE("'",$AV117,$AW117,":",$AX117)),INDIRECT(CONCATENATE("'",$AV117,$AW$116,":",$AX$116)),AQ$92)</f>
        <v>339197</v>
      </c>
      <c r="AR117" s="841">
        <f t="shared" ca="1" si="235"/>
        <v>347151</v>
      </c>
      <c r="AS117" s="841">
        <f t="shared" ca="1" si="235"/>
        <v>245664</v>
      </c>
      <c r="AT117" s="841">
        <f t="shared" ca="1" si="235"/>
        <v>113860</v>
      </c>
      <c r="AU117" s="637">
        <f ca="1">+AT117</f>
        <v>113860</v>
      </c>
      <c r="AV117" s="267" t="s">
        <v>977</v>
      </c>
      <c r="AW117" s="267" t="str">
        <f>"$"&amp;ROW(BP!$B$7)</f>
        <v>$7</v>
      </c>
      <c r="AX117" s="267" t="str">
        <f>"$"&amp;ROW(BP!$B$7)</f>
        <v>$7</v>
      </c>
      <c r="AY117" s="267" t="s">
        <v>978</v>
      </c>
      <c r="AZ117" s="267" t="s">
        <v>977</v>
      </c>
      <c r="BJ117" s="267"/>
      <c r="BK117" s="267"/>
      <c r="BL117" s="267"/>
      <c r="BM117" s="267"/>
      <c r="BN117" s="267"/>
      <c r="BO117" s="267"/>
      <c r="BP117" s="267"/>
      <c r="BQ117" s="267"/>
      <c r="BR117" s="267"/>
      <c r="BS117" s="267"/>
      <c r="BT117" s="267"/>
      <c r="BU117" s="267"/>
      <c r="BV117" s="267"/>
      <c r="BW117" s="267"/>
      <c r="BX117" s="267"/>
      <c r="BY117" s="267"/>
      <c r="BZ117" s="267"/>
      <c r="CA117" s="267"/>
      <c r="CB117" s="267"/>
      <c r="CC117" s="267"/>
      <c r="CD117" s="267"/>
      <c r="CE117" s="267"/>
      <c r="CF117" s="267"/>
    </row>
    <row r="118" spans="1:84" ht="14.25" customHeight="1" x14ac:dyDescent="0.3">
      <c r="B118" s="842" t="s">
        <v>36</v>
      </c>
      <c r="C118" s="841">
        <v>116130</v>
      </c>
      <c r="D118" s="841">
        <v>123239</v>
      </c>
      <c r="E118" s="841">
        <v>137433</v>
      </c>
      <c r="F118" s="841">
        <v>171180</v>
      </c>
      <c r="G118" s="637">
        <f>+F118</f>
        <v>171180</v>
      </c>
      <c r="H118" s="841">
        <v>149456</v>
      </c>
      <c r="I118" s="841">
        <v>175884</v>
      </c>
      <c r="J118" s="841">
        <v>190482</v>
      </c>
      <c r="K118" s="841">
        <v>226227</v>
      </c>
      <c r="L118" s="637">
        <f>+K118</f>
        <v>226227</v>
      </c>
      <c r="M118" s="841">
        <v>202605</v>
      </c>
      <c r="N118" s="841">
        <v>215878</v>
      </c>
      <c r="O118" s="841">
        <v>222773</v>
      </c>
      <c r="P118" s="841">
        <v>261173</v>
      </c>
      <c r="Q118" s="637">
        <f>+P118</f>
        <v>261173</v>
      </c>
      <c r="R118" s="841">
        <f t="shared" ca="1" si="230"/>
        <v>208452</v>
      </c>
      <c r="S118" s="841">
        <f t="shared" ca="1" si="230"/>
        <v>127444</v>
      </c>
      <c r="T118" s="841">
        <f t="shared" ca="1" si="230"/>
        <v>199717</v>
      </c>
      <c r="U118" s="841">
        <f t="shared" ca="1" si="230"/>
        <v>212138</v>
      </c>
      <c r="V118" s="637">
        <f ca="1">+U118</f>
        <v>212138</v>
      </c>
      <c r="W118" s="841">
        <f t="shared" ca="1" si="231"/>
        <v>169120</v>
      </c>
      <c r="X118" s="884">
        <f t="shared" ca="1" si="231"/>
        <v>197088</v>
      </c>
      <c r="Y118" s="884">
        <f t="shared" ca="1" si="231"/>
        <v>196436</v>
      </c>
      <c r="Z118" s="884">
        <f t="shared" ca="1" si="231"/>
        <v>302669</v>
      </c>
      <c r="AA118" s="898">
        <f ca="1">+Z118</f>
        <v>302669</v>
      </c>
      <c r="AB118" s="884">
        <f t="shared" ca="1" si="232"/>
        <v>223696</v>
      </c>
      <c r="AC118" s="884">
        <f t="shared" ca="1" si="232"/>
        <v>266460</v>
      </c>
      <c r="AD118" s="841">
        <f t="shared" ca="1" si="232"/>
        <v>289087</v>
      </c>
      <c r="AE118" s="841">
        <f t="shared" ca="1" si="232"/>
        <v>314053</v>
      </c>
      <c r="AF118" s="1103">
        <f ca="1">+AE118</f>
        <v>314053</v>
      </c>
      <c r="AG118" s="841">
        <f t="shared" ca="1" si="233"/>
        <v>259933</v>
      </c>
      <c r="AH118" s="841">
        <f t="shared" ca="1" si="233"/>
        <v>264045</v>
      </c>
      <c r="AI118" s="841">
        <f t="shared" ca="1" si="233"/>
        <v>280755</v>
      </c>
      <c r="AJ118" s="841">
        <f t="shared" ca="1" si="233"/>
        <v>345505</v>
      </c>
      <c r="AK118" s="1103">
        <f ca="1">+AJ118</f>
        <v>345505</v>
      </c>
      <c r="AL118" s="841">
        <f t="shared" ca="1" si="234"/>
        <v>294190</v>
      </c>
      <c r="AM118" s="841">
        <f t="shared" ca="1" si="234"/>
        <v>342942</v>
      </c>
      <c r="AN118" s="841">
        <f t="shared" ca="1" si="234"/>
        <v>395339</v>
      </c>
      <c r="AO118" s="841">
        <f t="shared" ca="1" si="234"/>
        <v>437934</v>
      </c>
      <c r="AP118" s="1103">
        <f ca="1">+AO118</f>
        <v>437934</v>
      </c>
      <c r="AQ118" s="841">
        <f t="shared" ca="1" si="235"/>
        <v>328402</v>
      </c>
      <c r="AR118" s="841">
        <f t="shared" ca="1" si="235"/>
        <v>366152</v>
      </c>
      <c r="AS118" s="841">
        <f t="shared" ca="1" si="235"/>
        <v>419796</v>
      </c>
      <c r="AT118" s="841">
        <f t="shared" ca="1" si="235"/>
        <v>443159</v>
      </c>
      <c r="AU118" s="1103">
        <f ca="1">+AT118</f>
        <v>443159</v>
      </c>
      <c r="AV118" s="267" t="s">
        <v>977</v>
      </c>
      <c r="AW118" s="267" t="str">
        <f>"$"&amp;ROW(BP!$B$8)</f>
        <v>$8</v>
      </c>
      <c r="AX118" s="267" t="str">
        <f>"$"&amp;ROW(BP!$B$8)</f>
        <v>$8</v>
      </c>
      <c r="AY118" s="267" t="s">
        <v>978</v>
      </c>
      <c r="AZ118" s="267" t="s">
        <v>977</v>
      </c>
      <c r="BJ118" s="267"/>
      <c r="BK118" s="267"/>
      <c r="BL118" s="267"/>
      <c r="BM118" s="267"/>
      <c r="BN118" s="267"/>
      <c r="BO118" s="267"/>
      <c r="BP118" s="267"/>
      <c r="BQ118" s="267"/>
      <c r="BR118" s="267"/>
      <c r="BS118" s="267"/>
      <c r="BT118" s="267"/>
      <c r="BU118" s="267"/>
      <c r="BV118" s="267"/>
      <c r="BW118" s="267"/>
      <c r="BX118" s="267"/>
      <c r="BY118" s="267"/>
      <c r="BZ118" s="267"/>
      <c r="CA118" s="267"/>
      <c r="CB118" s="267"/>
      <c r="CC118" s="267"/>
      <c r="CD118" s="267"/>
      <c r="CE118" s="267"/>
      <c r="CF118" s="267"/>
    </row>
    <row r="119" spans="1:84" s="283" customFormat="1" ht="14.15" customHeight="1" x14ac:dyDescent="0.3">
      <c r="A119" s="877"/>
      <c r="B119" s="876" t="s">
        <v>535</v>
      </c>
      <c r="C119" s="875">
        <f ca="1">+C118/(C8/90)</f>
        <v>39.719237402548863</v>
      </c>
      <c r="D119" s="875">
        <f ca="1">+D118/(D8/90)</f>
        <v>35.014730035534399</v>
      </c>
      <c r="E119" s="875">
        <f ca="1">+E118/(E8/90)</f>
        <v>34.780388227402035</v>
      </c>
      <c r="F119" s="875">
        <f ca="1">+F118/(F8/90)</f>
        <v>39.037343944115563</v>
      </c>
      <c r="G119" s="874">
        <f ca="1">+F119</f>
        <v>39.037343944115563</v>
      </c>
      <c r="H119" s="875">
        <f ca="1">+H118/(H8/90)</f>
        <v>41.663506875971962</v>
      </c>
      <c r="I119" s="875">
        <f ca="1">+I118/(I8/90)</f>
        <v>43.922375863127726</v>
      </c>
      <c r="J119" s="875">
        <f ca="1">+J118/(J8/90)</f>
        <v>41.225349933842544</v>
      </c>
      <c r="K119" s="875">
        <f ca="1">+K118/(K8/90)</f>
        <v>46.313049769519438</v>
      </c>
      <c r="L119" s="874">
        <f ca="1">+K119</f>
        <v>46.313049769519438</v>
      </c>
      <c r="M119" s="875">
        <f ca="1">+M118/(M8/90)</f>
        <v>49.646939808097962</v>
      </c>
      <c r="N119" s="875">
        <f ca="1">+N118/(N8/90)</f>
        <v>47.815763249532246</v>
      </c>
      <c r="O119" s="875">
        <f ca="1">+O118/(O8/90)</f>
        <v>48.213560576659368</v>
      </c>
      <c r="P119" s="875">
        <f ca="1">+P118/(P8/90)</f>
        <v>50.675232910702135</v>
      </c>
      <c r="Q119" s="874">
        <f ca="1">+P119</f>
        <v>50.675232910702135</v>
      </c>
      <c r="R119" s="875">
        <f ca="1">+R118/(R8/90)</f>
        <v>54.307420809725244</v>
      </c>
      <c r="S119" s="875">
        <f ca="1">+S118/(S8/90)</f>
        <v>71.568658460625841</v>
      </c>
      <c r="T119" s="875">
        <f ca="1">+T118/(T8/90)</f>
        <v>50.163895693743683</v>
      </c>
      <c r="U119" s="875">
        <f ca="1">+U118/(U8/90)</f>
        <v>49.36897007920826</v>
      </c>
      <c r="V119" s="874">
        <f ca="1">+U119</f>
        <v>49.36897007920826</v>
      </c>
      <c r="W119" s="875">
        <f ca="1">+W118/(W8/90)</f>
        <v>52.347476219140027</v>
      </c>
      <c r="X119" s="1094">
        <f ca="1">+X118/(X8/90)</f>
        <v>60.187450597363473</v>
      </c>
      <c r="Y119" s="1094">
        <f ca="1">+Y118/(Y8/90)</f>
        <v>61.114199538102213</v>
      </c>
      <c r="Z119" s="1094">
        <f ca="1">+Z118/(Z8/90)</f>
        <v>71.782561682617512</v>
      </c>
      <c r="AA119" s="982">
        <f ca="1">+Z119</f>
        <v>71.782561682617512</v>
      </c>
      <c r="AB119" s="1094">
        <f ca="1">+AB118/(AB8/90)</f>
        <v>67.482475285711402</v>
      </c>
      <c r="AC119" s="1094">
        <f ca="1">+AC118/(AC8/90)</f>
        <v>63.808961158789771</v>
      </c>
      <c r="AD119" s="875">
        <f ca="1">+AD118/(AD8/90)</f>
        <v>50.874665931595509</v>
      </c>
      <c r="AE119" s="875">
        <f ca="1">+AE118/(AE8/90)</f>
        <v>55.826079891574423</v>
      </c>
      <c r="AF119" s="1104">
        <f ca="1">+AE119</f>
        <v>55.826079891574423</v>
      </c>
      <c r="AG119" s="875">
        <f ca="1">+AG118/(AG8/90)</f>
        <v>56.070215665586787</v>
      </c>
      <c r="AH119" s="875">
        <f ca="1">+AH118/(AH8/90)</f>
        <v>51.983792337188738</v>
      </c>
      <c r="AI119" s="875">
        <f ca="1">+AI118/(AI8/90)</f>
        <v>47.576690603690487</v>
      </c>
      <c r="AJ119" s="875">
        <f ca="1">+AJ118/(AJ8/90)</f>
        <v>54.941851530098845</v>
      </c>
      <c r="AK119" s="1104">
        <f ca="1">+AJ119</f>
        <v>54.941851530098845</v>
      </c>
      <c r="AL119" s="875">
        <f ca="1">+AL118/(AL8/90)</f>
        <v>54.791267344803188</v>
      </c>
      <c r="AM119" s="875">
        <f ca="1">+AM118/(AM8/90)</f>
        <v>52.770403894665691</v>
      </c>
      <c r="AN119" s="875">
        <f ca="1">+AN118/(AN8/90)</f>
        <v>47.646607614023388</v>
      </c>
      <c r="AO119" s="875">
        <f ca="1">+AO118/(AO8/90)</f>
        <v>51.164407216993304</v>
      </c>
      <c r="AP119" s="1104">
        <f ca="1">+AO119</f>
        <v>51.164407216993304</v>
      </c>
      <c r="AQ119" s="875">
        <f ca="1">+AQ118/(AQ8/90)</f>
        <v>54.216612160742947</v>
      </c>
      <c r="AR119" s="875">
        <f ca="1">+AR118/(AR8/90)</f>
        <v>48.770676288977057</v>
      </c>
      <c r="AS119" s="875">
        <f ca="1">+AS118/(AS8/90)</f>
        <v>48.041871445602425</v>
      </c>
      <c r="AT119" s="875">
        <f ca="1">+AT118/(AT8/90)</f>
        <v>52.153208861689272</v>
      </c>
      <c r="AU119" s="1104">
        <f ca="1">+AT119</f>
        <v>52.153208861689272</v>
      </c>
      <c r="AV119" s="873"/>
      <c r="AW119" s="873"/>
      <c r="AX119" s="873"/>
      <c r="AY119" s="873"/>
      <c r="AZ119" s="873"/>
      <c r="BA119" s="873"/>
      <c r="BB119" s="873"/>
      <c r="BC119" s="873"/>
      <c r="BD119" s="873"/>
      <c r="BG119" s="873"/>
      <c r="BH119" s="873"/>
      <c r="BI119" s="873"/>
      <c r="BJ119" s="873"/>
      <c r="BK119" s="873"/>
      <c r="BL119" s="873"/>
      <c r="BM119" s="873"/>
      <c r="BN119" s="873"/>
      <c r="BO119" s="873"/>
      <c r="BP119" s="873"/>
      <c r="BQ119" s="873"/>
      <c r="BR119" s="873"/>
      <c r="BS119" s="873"/>
      <c r="BT119" s="873"/>
      <c r="BU119" s="873"/>
      <c r="BV119" s="873"/>
      <c r="BW119" s="873"/>
      <c r="BX119" s="873"/>
      <c r="BY119" s="873"/>
      <c r="BZ119" s="873"/>
      <c r="CA119" s="873"/>
      <c r="CB119" s="873"/>
      <c r="CC119" s="873"/>
      <c r="CD119" s="873"/>
      <c r="CE119" s="873"/>
      <c r="CF119" s="873"/>
    </row>
    <row r="120" spans="1:84" ht="3" customHeight="1" x14ac:dyDescent="0.3">
      <c r="B120" s="868"/>
      <c r="C120" s="1032"/>
      <c r="D120" s="1032"/>
      <c r="E120" s="1032"/>
      <c r="F120" s="1032"/>
      <c r="G120" s="841"/>
      <c r="H120" s="1032"/>
      <c r="I120" s="1032"/>
      <c r="J120" s="1032"/>
      <c r="K120" s="1032"/>
      <c r="L120" s="841"/>
      <c r="M120" s="1032"/>
      <c r="N120" s="1032"/>
      <c r="O120" s="1032"/>
      <c r="P120" s="1032"/>
      <c r="Q120" s="841"/>
      <c r="R120" s="1032"/>
      <c r="S120" s="1032"/>
      <c r="T120" s="1032"/>
      <c r="U120" s="1032"/>
      <c r="V120" s="841"/>
      <c r="W120" s="1032"/>
      <c r="X120" s="1032"/>
      <c r="Y120" s="1032"/>
      <c r="Z120" s="1032"/>
      <c r="AA120" s="841"/>
      <c r="AB120" s="1032"/>
      <c r="AC120" s="1032"/>
      <c r="AD120" s="1032"/>
      <c r="AE120" s="1032"/>
      <c r="AF120" s="1105"/>
      <c r="AG120" s="1032"/>
      <c r="AH120" s="1032"/>
      <c r="AI120" s="1032"/>
      <c r="AJ120" s="1032"/>
      <c r="AK120" s="1105"/>
      <c r="AL120" s="1032"/>
      <c r="AM120" s="1032"/>
      <c r="AN120" s="1032"/>
      <c r="AO120" s="1032"/>
      <c r="AP120" s="1105"/>
      <c r="AQ120" s="1032"/>
      <c r="AR120" s="1032"/>
      <c r="AS120" s="1032"/>
      <c r="AT120" s="1032"/>
      <c r="AU120" s="1105"/>
      <c r="BJ120" s="267"/>
      <c r="BK120" s="267"/>
      <c r="BL120" s="267"/>
      <c r="BM120" s="267"/>
      <c r="BN120" s="267"/>
      <c r="BO120" s="267"/>
      <c r="BP120" s="267"/>
      <c r="BQ120" s="267"/>
      <c r="BR120" s="267"/>
      <c r="BS120" s="267"/>
      <c r="BT120" s="267"/>
      <c r="BU120" s="267"/>
      <c r="BV120" s="267"/>
      <c r="BW120" s="267"/>
      <c r="BX120" s="267"/>
      <c r="BY120" s="267"/>
      <c r="BZ120" s="267"/>
      <c r="CA120" s="267"/>
      <c r="CB120" s="267"/>
      <c r="CC120" s="267"/>
      <c r="CD120" s="267"/>
      <c r="CE120" s="267"/>
      <c r="CF120" s="267"/>
    </row>
    <row r="121" spans="1:84" ht="13.5" customHeight="1" x14ac:dyDescent="0.3">
      <c r="B121" s="842" t="s">
        <v>29</v>
      </c>
      <c r="C121" s="841">
        <v>214161</v>
      </c>
      <c r="D121" s="841">
        <v>216033</v>
      </c>
      <c r="E121" s="841">
        <v>214285</v>
      </c>
      <c r="F121" s="841">
        <v>210100</v>
      </c>
      <c r="G121" s="637">
        <f ca="1">+G122+F121+G24</f>
        <v>156725.32367000001</v>
      </c>
      <c r="H121" s="841">
        <v>193695</v>
      </c>
      <c r="I121" s="841">
        <v>189509</v>
      </c>
      <c r="J121" s="841">
        <v>197392</v>
      </c>
      <c r="K121" s="841">
        <v>202166</v>
      </c>
      <c r="L121" s="637">
        <f ca="1">+L122+K121+L24</f>
        <v>137435.10702</v>
      </c>
      <c r="M121" s="841">
        <v>201707</v>
      </c>
      <c r="N121" s="841">
        <v>210345</v>
      </c>
      <c r="O121" s="841">
        <v>208236</v>
      </c>
      <c r="P121" s="841">
        <v>209033</v>
      </c>
      <c r="Q121" s="637">
        <f ca="1">+Q122+P121+Q24</f>
        <v>147210.87786000001</v>
      </c>
      <c r="R121" s="841">
        <f ca="1">+SUMIFS(INDIRECT(CONCATENATE("'",$AV121,$AW121,":",$AX121)),INDIRECT(CONCATENATE("'",$AV121,$AW$116,":",$AX$116)),R$92)</f>
        <v>207833</v>
      </c>
      <c r="S121" s="841">
        <f ca="1">+SUMIFS(INDIRECT(CONCATENATE("'",$AV121,$AW121,":",$AX121)),INDIRECT(CONCATENATE("'",$AV121,$AW$116,":",$AX$116)),S$92)</f>
        <v>204713</v>
      </c>
      <c r="T121" s="841">
        <f ca="1">+SUMIFS(INDIRECT(CONCATENATE("'",$AV121,$AW121,":",$AX121)),INDIRECT(CONCATENATE("'",$AV121,$AW$116,":",$AX$116)),T$92)</f>
        <v>203615</v>
      </c>
      <c r="U121" s="841">
        <f ca="1">+SUMIFS(INDIRECT(CONCATENATE("'",$AV121,$AW121,":",$AX121)),INDIRECT(CONCATENATE("'",$AV121,$AW$116,":",$AX$116)),U$92)</f>
        <v>202117</v>
      </c>
      <c r="V121" s="637">
        <f ca="1">+V122+U121+V24</f>
        <v>158920.88263000001</v>
      </c>
      <c r="W121" s="841">
        <f ca="1">+SUMIFS(INDIRECT(CONCATENATE("'",$AV121,$AW121,":",$AX121)),INDIRECT(CONCATENATE("'",$AV121,$AW$116,":",$AX$116)),W$92)</f>
        <v>202115</v>
      </c>
      <c r="X121" s="841">
        <f ca="1">+SUMIFS(INDIRECT(CONCATENATE("'",$AV121,$AW121,":",$AX121)),INDIRECT(CONCATENATE("'",$AV121,$AW$116,":",$AX$116)),X$92)</f>
        <v>202083</v>
      </c>
      <c r="Y121" s="841">
        <f ca="1">+SUMIFS(INDIRECT(CONCATENATE("'",$AV121,$AW121,":",$AX121)),INDIRECT(CONCATENATE("'",$AV121,$AW$116,":",$AX$116)),Y$92)</f>
        <v>206653</v>
      </c>
      <c r="Z121" s="841">
        <f ca="1">+SUMIFS(INDIRECT(CONCATENATE("'",$AV121,$AW121,":",$AX121)),INDIRECT(CONCATENATE("'",$AV121,$AW$116,":",$AX$116)),Z$92)</f>
        <v>206881</v>
      </c>
      <c r="AA121" s="637">
        <f ca="1">+AA122+Z121+AA24</f>
        <v>155262.70838000003</v>
      </c>
      <c r="AB121" s="841">
        <f ca="1">+SUMIFS(INDIRECT(CONCATENATE("'",$AV121,$AW121,":",$AX121)),INDIRECT(CONCATENATE("'",$AV121,$AW$116,":",$AX$116)),AB$92)</f>
        <v>204701</v>
      </c>
      <c r="AC121" s="841">
        <f ca="1">+SUMIFS(INDIRECT(CONCATENATE("'",$AV121,$AW121,":",$AX121)),INDIRECT(CONCATENATE("'",$AV121,$AW$116,":",$AX$116)),AC$92)</f>
        <v>211132</v>
      </c>
      <c r="AD121" s="841">
        <f ca="1">+SUMIFS(INDIRECT(CONCATENATE("'",$AV121,$AW121,":",$AX121)),INDIRECT(CONCATENATE("'",$AV121,$AW$116,":",$AX$116)),AD$92)</f>
        <v>212482</v>
      </c>
      <c r="AE121" s="841">
        <f ca="1">+SUMIFS(INDIRECT(CONCATENATE("'",$AV121,$AW121,":",$AX121)),INDIRECT(CONCATENATE("'",$AV121,$AW$116,":",$AX$116)),AE$92)</f>
        <v>225154</v>
      </c>
      <c r="AF121" s="1103">
        <f ca="1">+AF122+AE121+AF24</f>
        <v>157842.05447000003</v>
      </c>
      <c r="AG121" s="841">
        <f ca="1">+SUMIFS(INDIRECT(CONCATENATE("'",$AV121,$AW121,":",$AX121)),INDIRECT(CONCATENATE("'",$AV121,$AW$116,":",$AX$116)),AG$92)</f>
        <v>223208</v>
      </c>
      <c r="AH121" s="841">
        <f ca="1">+SUMIFS(INDIRECT(CONCATENATE("'",$AV121,$AW121,":",$AX121)),INDIRECT(CONCATENATE("'",$AV121,$AW$116,":",$AX$116)),AH$92)</f>
        <v>222276</v>
      </c>
      <c r="AI121" s="841">
        <f ca="1">+SUMIFS(INDIRECT(CONCATENATE("'",$AV121,$AW121,":",$AX121)),INDIRECT(CONCATENATE("'",$AV121,$AW$116,":",$AX$116)),AI$92)</f>
        <v>228001</v>
      </c>
      <c r="AJ121" s="841">
        <f ca="1">+SUMIFS(INDIRECT(CONCATENATE("'",$AV121,$AW121,":",$AX121)),INDIRECT(CONCATENATE("'",$AV121,$AW$116,":",$AX$116)),AJ$92)</f>
        <v>230500</v>
      </c>
      <c r="AK121" s="1103">
        <f ca="1">+AK122+AJ121+AK24</f>
        <v>174756.70574</v>
      </c>
      <c r="AL121" s="841">
        <f ca="1">+SUMIFS(INDIRECT(CONCATENATE("'",$AV121,$AW121,":",$AX121)),INDIRECT(CONCATENATE("'",$AV121,$AW$116,":",$AX$116)),AL$92)</f>
        <v>234199</v>
      </c>
      <c r="AM121" s="841">
        <f ca="1">+SUMIFS(INDIRECT(CONCATENATE("'",$AV121,$AW121,":",$AX121)),INDIRECT(CONCATENATE("'",$AV121,$AW$116,":",$AX$116)),AM$92)</f>
        <v>238171</v>
      </c>
      <c r="AN121" s="841">
        <f ca="1">+SUMIFS(INDIRECT(CONCATENATE("'",$AV121,$AW121,":",$AX121)),INDIRECT(CONCATENATE("'",$AV121,$AW$116,":",$AX$116)),AN$92)</f>
        <v>239710</v>
      </c>
      <c r="AO121" s="841">
        <f ca="1">+SUMIFS(INDIRECT(CONCATENATE("'",$AV121,$AW121,":",$AX121)),INDIRECT(CONCATENATE("'",$AV121,$AW$116,":",$AX$116)),AO$92)</f>
        <v>245613</v>
      </c>
      <c r="AP121" s="1103">
        <f ca="1">+AP122+AO121+AP24</f>
        <v>161887.60479000001</v>
      </c>
      <c r="AQ121" s="841">
        <f ca="1">+SUMIFS(INDIRECT(CONCATENATE("'",$AV121,$AW121,":",$AX121)),INDIRECT(CONCATENATE("'",$AV121,$AW$116,":",$AX$116)),AQ$92)</f>
        <v>243995</v>
      </c>
      <c r="AR121" s="841">
        <f ca="1">+SUMIFS(INDIRECT(CONCATENATE("'",$AV121,$AW121,":",$AX121)),INDIRECT(CONCATENATE("'",$AV121,$AW$116,":",$AX$116)),AR$92)</f>
        <v>247325</v>
      </c>
      <c r="AS121" s="841">
        <f ca="1">+SUMIFS(INDIRECT(CONCATENATE("'",$AV121,$AW121,":",$AX121)),INDIRECT(CONCATENATE("'",$AV121,$AW$116,":",$AX$116)),AS$92)</f>
        <v>258572</v>
      </c>
      <c r="AT121" s="841">
        <f ca="1">+SUMIFS(INDIRECT(CONCATENATE("'",$AV121,$AW121,":",$AX121)),INDIRECT(CONCATENATE("'",$AV121,$AW$116,":",$AX$116)),AT$92)</f>
        <v>321041</v>
      </c>
      <c r="AU121" s="1103">
        <f ca="1">+AU122+AT121+AU24</f>
        <v>177396.23191063473</v>
      </c>
      <c r="AV121" s="267" t="s">
        <v>977</v>
      </c>
      <c r="AW121" s="267" t="str">
        <f>"$"&amp;ROW(BP!$B$35)</f>
        <v>$35</v>
      </c>
      <c r="AX121" s="267" t="str">
        <f>"$"&amp;ROW(BP!$B$35)</f>
        <v>$35</v>
      </c>
      <c r="AY121" s="267" t="s">
        <v>978</v>
      </c>
      <c r="AZ121" s="267" t="s">
        <v>977</v>
      </c>
      <c r="BJ121" s="267"/>
      <c r="BK121" s="267"/>
      <c r="BL121" s="267"/>
      <c r="BM121" s="267"/>
      <c r="BN121" s="267"/>
      <c r="BO121" s="267"/>
      <c r="BP121" s="267"/>
      <c r="BQ121" s="267"/>
      <c r="BR121" s="267"/>
      <c r="BS121" s="267"/>
      <c r="BT121" s="267"/>
      <c r="BU121" s="267"/>
      <c r="BV121" s="267"/>
      <c r="BW121" s="267"/>
      <c r="BX121" s="267"/>
      <c r="BY121" s="267"/>
      <c r="BZ121" s="267"/>
      <c r="CA121" s="267"/>
      <c r="CB121" s="267"/>
      <c r="CC121" s="267"/>
      <c r="CD121" s="267"/>
      <c r="CE121" s="267"/>
      <c r="CF121" s="267"/>
    </row>
    <row r="122" spans="1:84" s="878" customFormat="1" ht="13.5" customHeight="1" x14ac:dyDescent="0.3">
      <c r="B122" s="881" t="s">
        <v>64</v>
      </c>
      <c r="C122" s="880">
        <f ca="1">-SUMIFS(INDIRECT(CONCATENATE("'",$AV122,$AW122,":",$AX122)),INDIRECT(CONCATENATE("'",$AV122,$AW$116,":",$AX$116)),C$116)</f>
        <v>-6820</v>
      </c>
      <c r="D122" s="880">
        <f ca="1">-SUMIFS(INDIRECT(CONCATENATE("'",$AV122,$AW122,":",$AX122)),INDIRECT(CONCATENATE("'",$AV122,$AW$116,":",$AX$116)),D$116)</f>
        <v>-8432</v>
      </c>
      <c r="E122" s="880">
        <f ca="1">-SUMIFS(INDIRECT(CONCATENATE("'",$AV122,$AW122,":",$AX122)),INDIRECT(CONCATENATE("'",$AV122,$AW$116,":",$AX$116)),E$116)</f>
        <v>-5862</v>
      </c>
      <c r="F122" s="880">
        <f ca="1">-SUMIFS(INDIRECT(CONCATENATE("'",$AV122,$AW122,":",$AX122)),INDIRECT(CONCATENATE("'",$AV122,$AW$116,":",$AX$116)),F$116)</f>
        <v>-4116</v>
      </c>
      <c r="G122" s="637">
        <f ca="1">+SUM(C122:F122)</f>
        <v>-25230</v>
      </c>
      <c r="H122" s="880">
        <f ca="1">-SUMIFS(INDIRECT(CONCATENATE("'",$AV122,$AW122,":",$AX122)),INDIRECT(CONCATENATE("'",$AV122,$AW$116,":",$AX$116)),H$116)</f>
        <v>-2460.1986400000001</v>
      </c>
      <c r="I122" s="880">
        <f ca="1">-SUMIFS(INDIRECT(CONCATENATE("'",$AV122,$AW122,":",$AX122)),INDIRECT(CONCATENATE("'",$AV122,$AW$116,":",$AX$116)),I$116)</f>
        <v>-4724.2775700000002</v>
      </c>
      <c r="J122" s="880">
        <f ca="1">-SUMIFS(INDIRECT(CONCATENATE("'",$AV122,$AW122,":",$AX122)),INDIRECT(CONCATENATE("'",$AV122,$AW$116,":",$AX$116)),J$116)</f>
        <v>-14999.27721</v>
      </c>
      <c r="K122" s="880">
        <f ca="1">-SUMIFS(INDIRECT(CONCATENATE("'",$AV122,$AW122,":",$AX122)),INDIRECT(CONCATENATE("'",$AV122,$AW$116,":",$AX$116)),K$116)</f>
        <v>-13256.331969999999</v>
      </c>
      <c r="L122" s="637">
        <f ca="1">+SUM(H122:K122)</f>
        <v>-35440.08539</v>
      </c>
      <c r="M122" s="880">
        <f ca="1">-SUMIFS(INDIRECT(CONCATENATE("'",$AV122,$AW122,":",$AX122)),INDIRECT(CONCATENATE("'",$AV122,$AW$116,":",$AX$116)),M$116)</f>
        <v>-6635.6352500000012</v>
      </c>
      <c r="N122" s="880">
        <f ca="1">-SUMIFS(INDIRECT(CONCATENATE("'",$AV122,$AW122,":",$AX122)),INDIRECT(CONCATENATE("'",$AV122,$AW$116,":",$AX$116)),N$116)</f>
        <v>-14552.057499999999</v>
      </c>
      <c r="O122" s="880">
        <f ca="1">-SUMIFS(INDIRECT(CONCATENATE("'",$AV122,$AW122,":",$AX122)),INDIRECT(CONCATENATE("'",$AV122,$AW$116,":",$AX$116)),O$116)</f>
        <v>-4132.3085700000001</v>
      </c>
      <c r="P122" s="880">
        <f ca="1">-SUMIFS(INDIRECT(CONCATENATE("'",$AV122,$AW122,":",$AX122)),INDIRECT(CONCATENATE("'",$AV122,$AW$116,":",$AX$116)),P$116)</f>
        <v>-10689.66779</v>
      </c>
      <c r="Q122" s="637">
        <f ca="1">+SUM(M122:P122)</f>
        <v>-36009.669110000003</v>
      </c>
      <c r="R122" s="880">
        <f ca="1">-SUMIFS(INDIRECT(CONCATENATE("'",$AV122,$AW122,":",$AX122)),INDIRECT(CONCATENATE("'",$AV122,$AW$116,":",$AX$116)),R$116)</f>
        <v>-5427</v>
      </c>
      <c r="S122" s="880">
        <f ca="1">-SUMIFS(INDIRECT(CONCATENATE("'",$AV122,$AW122,":",$AX122)),INDIRECT(CONCATENATE("'",$AV122,$AW$116,":",$AX$116)),S$116)</f>
        <v>-4266</v>
      </c>
      <c r="T122" s="880">
        <f ca="1">-SUMIFS(INDIRECT(CONCATENATE("'",$AV122,$AW122,":",$AX122)),INDIRECT(CONCATENATE("'",$AV122,$AW$116,":",$AX$116)),T$116)</f>
        <v>-4406</v>
      </c>
      <c r="U122" s="880">
        <f ca="1">-SUMIFS(INDIRECT(CONCATENATE("'",$AV122,$AW122,":",$AX122)),INDIRECT(CONCATENATE("'",$AV122,$AW$116,":",$AX$116)),U$116)</f>
        <v>-5672</v>
      </c>
      <c r="V122" s="637">
        <f ca="1">+SUM(R122:U122)</f>
        <v>-19771</v>
      </c>
      <c r="W122" s="880">
        <f ca="1">-SUMIFS(INDIRECT(CONCATENATE("'",$AV122,$AW122,":",$AX122)),INDIRECT(CONCATENATE("'",$AV122,$AW$116,":",$AX$116)),W$116)</f>
        <v>-6526</v>
      </c>
      <c r="X122" s="880">
        <f ca="1">-SUMIFS(INDIRECT(CONCATENATE("'",$AV122,$AW122,":",$AX122)),INDIRECT(CONCATENATE("'",$AV122,$AW$116,":",$AX$116)),X$116)</f>
        <v>-6456</v>
      </c>
      <c r="Y122" s="880">
        <f ca="1">-SUMIFS(INDIRECT(CONCATENATE("'",$AV122,$AW122,":",$AX122)),INDIRECT(CONCATENATE("'",$AV122,$AW$116,":",$AX$116)),Y$116)</f>
        <v>-10292</v>
      </c>
      <c r="Z122" s="880">
        <f ca="1">-SUMIFS(INDIRECT(CONCATENATE("'",$AV122,$AW122,":",$AX122)),INDIRECT(CONCATENATE("'",$AV122,$AW$116,":",$AX$116)),Z$116)</f>
        <v>-6328</v>
      </c>
      <c r="AA122" s="637">
        <f ca="1">+SUM(W122:Z122)</f>
        <v>-29602</v>
      </c>
      <c r="AB122" s="880">
        <f ca="1">-SUMIFS(INDIRECT(CONCATENATE("'",$AV122,$AW122,":",$AX122)),INDIRECT(CONCATENATE("'",$AV122,$AW$116,":",$AX$116)),AB$116)</f>
        <v>-4409.3565700000054</v>
      </c>
      <c r="AC122" s="880">
        <f ca="1">-SUMIFS(INDIRECT(CONCATENATE("'",$AV122,$AW122,":",$AX122)),INDIRECT(CONCATENATE("'",$AV122,$AW$116,":",$AX$116)),AC$116)</f>
        <v>-12332.297929999988</v>
      </c>
      <c r="AD122" s="880">
        <f ca="1">-SUMIFS(INDIRECT(CONCATENATE("'",$AV122,$AW122,":",$AX122)),INDIRECT(CONCATENATE("'",$AV122,$AW$116,":",$AX$116)),AD$116)</f>
        <v>-7994.1122999999989</v>
      </c>
      <c r="AE122" s="880">
        <f ca="1">-SUMIFS(INDIRECT(CONCATENATE("'",$AV122,$AW122,":",$AX122)),INDIRECT(CONCATENATE("'",$AV122,$AW$116,":",$AX$116)),AE$116)</f>
        <v>-20242.128919999996</v>
      </c>
      <c r="AF122" s="1103">
        <f ca="1">+SUM(AB122:AE122)</f>
        <v>-44977.895719999986</v>
      </c>
      <c r="AG122" s="880">
        <f ca="1">-SUMIFS(INDIRECT(CONCATENATE("'",$AV122,$AW122,":",$AX122)),INDIRECT(CONCATENATE("'",$AV122,$AW$116,":",$AX$116)),AG$116)</f>
        <v>-5455.5496700000003</v>
      </c>
      <c r="AH122" s="880">
        <f ca="1">-SUMIFS(INDIRECT(CONCATENATE("'",$AV122,$AW122,":",$AX122)),INDIRECT(CONCATENATE("'",$AV122,$AW$116,":",$AX$116)),AH$116)</f>
        <v>-5162.2759199999982</v>
      </c>
      <c r="AI122" s="880">
        <f ca="1">-SUMIFS(INDIRECT(CONCATENATE("'",$AV122,$AW122,":",$AX122)),INDIRECT(CONCATENATE("'",$AV122,$AW$116,":",$AX$116)),AI$116)</f>
        <v>-11944.03478</v>
      </c>
      <c r="AJ122" s="880">
        <f ca="1">-SUMIFS(INDIRECT(CONCATENATE("'",$AV122,$AW122,":",$AX122)),INDIRECT(CONCATENATE("'",$AV122,$AW$116,":",$AX$116)),AJ$116)</f>
        <v>-10590</v>
      </c>
      <c r="AK122" s="1103">
        <f ca="1">+SUM(AG122:AJ122)</f>
        <v>-33151.860369999995</v>
      </c>
      <c r="AL122" s="880">
        <f ca="1">-SUMIFS(INDIRECT(CONCATENATE("'",$AV122,$AW122,":",$AX122)),INDIRECT(CONCATENATE("'",$AV122,$AW$116,":",$AX$116)),AL$116)</f>
        <v>-16136</v>
      </c>
      <c r="AM122" s="880">
        <f ca="1">-SUMIFS(INDIRECT(CONCATENATE("'",$AV122,$AW122,":",$AX122)),INDIRECT(CONCATENATE("'",$AV122,$AW$116,":",$AX$116)),AM$116)</f>
        <v>-12059.535570000004</v>
      </c>
      <c r="AN122" s="880">
        <f ca="1">-SUMIFS(INDIRECT(CONCATENATE("'",$AV122,$AW122,":",$AX122)),INDIRECT(CONCATENATE("'",$AV122,$AW$116,":",$AX$116)),AN$116)</f>
        <v>-12574.213229999987</v>
      </c>
      <c r="AO122" s="880">
        <f ca="1">-SUMIFS(INDIRECT(CONCATENATE("'",$AV122,$AW122,":",$AX122)),INDIRECT(CONCATENATE("'",$AV122,$AW$116,":",$AX$116)),AO$116)</f>
        <v>-16805.251200000013</v>
      </c>
      <c r="AP122" s="1103">
        <f ca="1">+SUM(AL122:AO122)</f>
        <v>-57575</v>
      </c>
      <c r="AQ122" s="880">
        <f ca="1">-SUMIFS(INDIRECT(CONCATENATE("'",$AV122,$AW122,":",$AX122)),INDIRECT(CONCATENATE("'",$AV122,$AW$116,":",$AX$116)),AQ$116)</f>
        <v>-9944.0004399999998</v>
      </c>
      <c r="AR122" s="880">
        <f ca="1">-SUMIFS(INDIRECT(CONCATENATE("'",$AV122,$AW122,":",$AX122)),INDIRECT(CONCATENATE("'",$AV122,$AW$116,":",$AX$116)),AR$116)</f>
        <v>-11444.999560000009</v>
      </c>
      <c r="AS122" s="880">
        <f ca="1">-SUMIFS(INDIRECT(CONCATENATE("'",$AV122,$AW122,":",$AX122)),INDIRECT(CONCATENATE("'",$AV122,$AW$116,":",$AX$116)),AS$116)</f>
        <v>-18181.399209365238</v>
      </c>
      <c r="AT122" s="880">
        <f ca="1">-SUMIFS(INDIRECT(CONCATENATE("'",$AV122,$AW122,":",$AX122)),INDIRECT(CONCATENATE("'",$AV122,$AW$116,":",$AX$116)),AT$116)</f>
        <v>-72803.04800000001</v>
      </c>
      <c r="AU122" s="1103">
        <f ca="1">+SUM(AQ122:AT122)</f>
        <v>-112373.44720936526</v>
      </c>
      <c r="AV122" s="267" t="s">
        <v>980</v>
      </c>
      <c r="AW122" s="267" t="str">
        <f>"$"&amp;ROW(Indicadores!$B$45)</f>
        <v>$45</v>
      </c>
      <c r="AX122" s="267" t="str">
        <f>"$"&amp;ROW(Indicadores!$B$45)</f>
        <v>$45</v>
      </c>
      <c r="AY122" s="879" t="s">
        <v>981</v>
      </c>
      <c r="AZ122" s="879" t="s">
        <v>980</v>
      </c>
      <c r="BA122" s="879"/>
      <c r="BB122" s="879"/>
      <c r="BC122" s="879"/>
      <c r="BD122" s="879"/>
      <c r="BG122" s="879"/>
      <c r="BH122" s="879"/>
      <c r="BI122" s="879"/>
      <c r="BJ122" s="879"/>
      <c r="BK122" s="879"/>
      <c r="BL122" s="879"/>
      <c r="BM122" s="879"/>
      <c r="BN122" s="879"/>
      <c r="BO122" s="879"/>
      <c r="BP122" s="879"/>
      <c r="BQ122" s="879"/>
      <c r="BR122" s="879"/>
      <c r="BS122" s="879"/>
      <c r="BT122" s="879"/>
      <c r="BU122" s="879"/>
      <c r="BV122" s="879"/>
      <c r="BW122" s="879"/>
      <c r="BX122" s="879"/>
      <c r="BY122" s="879"/>
      <c r="BZ122" s="879"/>
      <c r="CA122" s="879"/>
      <c r="CB122" s="879"/>
      <c r="CC122" s="879"/>
      <c r="CD122" s="879"/>
      <c r="CE122" s="879"/>
      <c r="CF122" s="879"/>
    </row>
    <row r="123" spans="1:84" ht="3" customHeight="1" x14ac:dyDescent="0.3">
      <c r="B123" s="868"/>
      <c r="C123" s="1032"/>
      <c r="D123" s="1032"/>
      <c r="E123" s="1032"/>
      <c r="F123" s="1032"/>
      <c r="G123" s="841"/>
      <c r="H123" s="1032"/>
      <c r="I123" s="1032"/>
      <c r="J123" s="1032"/>
      <c r="K123" s="1032"/>
      <c r="L123" s="841"/>
      <c r="M123" s="1032"/>
      <c r="N123" s="1032"/>
      <c r="O123" s="1032"/>
      <c r="P123" s="1032"/>
      <c r="Q123" s="841"/>
      <c r="R123" s="1032"/>
      <c r="S123" s="1032"/>
      <c r="T123" s="1032"/>
      <c r="U123" s="1032"/>
      <c r="V123" s="841"/>
      <c r="W123" s="1032"/>
      <c r="X123" s="1032"/>
      <c r="Y123" s="1032"/>
      <c r="Z123" s="1032"/>
      <c r="AA123" s="841"/>
      <c r="AB123" s="1032"/>
      <c r="AC123" s="1032"/>
      <c r="AD123" s="1032"/>
      <c r="AE123" s="1032"/>
      <c r="AF123" s="1105"/>
      <c r="AG123" s="1032"/>
      <c r="AH123" s="1032"/>
      <c r="AI123" s="1032"/>
      <c r="AJ123" s="1032"/>
      <c r="AK123" s="1105"/>
      <c r="AL123" s="1032"/>
      <c r="AM123" s="1032"/>
      <c r="AN123" s="1032"/>
      <c r="AO123" s="1032"/>
      <c r="AP123" s="1105"/>
      <c r="AQ123" s="1032"/>
      <c r="AR123" s="1032"/>
      <c r="AS123" s="1032"/>
      <c r="AT123" s="1032"/>
      <c r="AU123" s="1105"/>
      <c r="AV123" s="267">
        <v>0</v>
      </c>
      <c r="BJ123" s="267"/>
      <c r="BK123" s="267"/>
      <c r="BL123" s="267"/>
      <c r="BM123" s="267"/>
      <c r="BN123" s="267"/>
      <c r="BO123" s="267"/>
      <c r="BP123" s="267"/>
      <c r="BQ123" s="267"/>
      <c r="BR123" s="267"/>
      <c r="BS123" s="267"/>
      <c r="BT123" s="267"/>
      <c r="BU123" s="267"/>
      <c r="BV123" s="267"/>
      <c r="BW123" s="267"/>
      <c r="BX123" s="267"/>
      <c r="BY123" s="267"/>
      <c r="BZ123" s="267"/>
      <c r="CA123" s="267"/>
      <c r="CB123" s="267"/>
      <c r="CC123" s="267"/>
      <c r="CD123" s="267"/>
      <c r="CE123" s="267"/>
      <c r="CF123" s="267"/>
    </row>
    <row r="124" spans="1:84" ht="13.5" customHeight="1" x14ac:dyDescent="0.3">
      <c r="B124" s="842" t="s">
        <v>481</v>
      </c>
      <c r="C124" s="841">
        <v>23189</v>
      </c>
      <c r="D124" s="841">
        <v>23235</v>
      </c>
      <c r="E124" s="841">
        <v>26706</v>
      </c>
      <c r="F124" s="841">
        <v>32237</v>
      </c>
      <c r="G124" s="637">
        <f>+F124</f>
        <v>32237</v>
      </c>
      <c r="H124" s="841">
        <v>28016</v>
      </c>
      <c r="I124" s="841">
        <v>24553</v>
      </c>
      <c r="J124" s="841">
        <v>27786</v>
      </c>
      <c r="K124" s="841">
        <v>36898</v>
      </c>
      <c r="L124" s="637">
        <f>+K124</f>
        <v>36898</v>
      </c>
      <c r="M124" s="841">
        <v>32147</v>
      </c>
      <c r="N124" s="841">
        <v>30700</v>
      </c>
      <c r="O124" s="841">
        <v>30325</v>
      </c>
      <c r="P124" s="841">
        <v>36312</v>
      </c>
      <c r="Q124" s="637">
        <f>+P124</f>
        <v>36312</v>
      </c>
      <c r="R124" s="841">
        <f ca="1">+SUMIFS(INDIRECT(CONCATENATE("'",$AV124,$AW124,":",$AX124)),INDIRECT(CONCATENATE("'",$AV124,$AW$116,":",$AX$116)),R$92)</f>
        <v>21287</v>
      </c>
      <c r="S124" s="841">
        <f ca="1">+SUMIFS(INDIRECT(CONCATENATE("'",$AV124,$AW124,":",$AX124)),INDIRECT(CONCATENATE("'",$AV124,$AW$116,":",$AX$116)),S$92)</f>
        <v>17169</v>
      </c>
      <c r="T124" s="841">
        <f ca="1">+SUMIFS(INDIRECT(CONCATENATE("'",$AV124,$AW124,":",$AX124)),INDIRECT(CONCATENATE("'",$AV124,$AW$116,":",$AX$116)),T$92)</f>
        <v>28173</v>
      </c>
      <c r="U124" s="841">
        <f ca="1">+SUMIFS(INDIRECT(CONCATENATE("'",$AV124,$AW124,":",$AX124)),INDIRECT(CONCATENATE("'",$AV124,$AW$116,":",$AX$116)),U$92)</f>
        <v>31268</v>
      </c>
      <c r="V124" s="637">
        <f ca="1">+U124</f>
        <v>31268</v>
      </c>
      <c r="W124" s="841">
        <f ca="1">+SUMIFS(INDIRECT(CONCATENATE("'",$AV124,$AW124,":",$AX124)),INDIRECT(CONCATENATE("'",$AV124,$AW$116,":",$AX$116)),W$92)</f>
        <v>27426</v>
      </c>
      <c r="X124" s="884">
        <f ca="1">+SUMIFS(INDIRECT(CONCATENATE("'",$AV124,$AW124,":",$AX124)),INDIRECT(CONCATENATE("'",$AV124,$AW$116,":",$AX$116)),X$92)</f>
        <v>29673</v>
      </c>
      <c r="Y124" s="884">
        <f ca="1">+SUMIFS(INDIRECT(CONCATENATE("'",$AV124,$AW124,":",$AX124)),INDIRECT(CONCATENATE("'",$AV124,$AW$116,":",$AX$116)),Y$92)</f>
        <v>37709</v>
      </c>
      <c r="Z124" s="884">
        <f ca="1">+SUMIFS(INDIRECT(CONCATENATE("'",$AV124,$AW124,":",$AX124)),INDIRECT(CONCATENATE("'",$AV124,$AW$116,":",$AX$116)),Z$92)</f>
        <v>47838</v>
      </c>
      <c r="AA124" s="898">
        <f ca="1">+Z124</f>
        <v>47838</v>
      </c>
      <c r="AB124" s="884">
        <f ca="1">+SUMIFS(INDIRECT(CONCATENATE("'",$AV124,$AW124,":",$AX124)),INDIRECT(CONCATENATE("'",$AV124,$AW$116,":",$AX$116)),AB$92)</f>
        <v>39307</v>
      </c>
      <c r="AC124" s="884">
        <f ca="1">+SUMIFS(INDIRECT(CONCATENATE("'",$AV124,$AW124,":",$AX124)),INDIRECT(CONCATENATE("'",$AV124,$AW$116,":",$AX$116)),AC$92)</f>
        <v>34064</v>
      </c>
      <c r="AD124" s="841">
        <f ca="1">+SUMIFS(INDIRECT(CONCATENATE("'",$AV124,$AW124,":",$AX124)),INDIRECT(CONCATENATE("'",$AV124,$AW$116,":",$AX$116)),AD$92)</f>
        <v>30411</v>
      </c>
      <c r="AE124" s="841">
        <f ca="1">+SUMIFS(INDIRECT(CONCATENATE("'",$AV124,$AW124,":",$AX124)),INDIRECT(CONCATENATE("'",$AV124,$AW$116,":",$AX$116)),AE$92)</f>
        <v>49406</v>
      </c>
      <c r="AF124" s="1103">
        <f ca="1">+AE124</f>
        <v>49406</v>
      </c>
      <c r="AG124" s="841">
        <f ca="1">+SUMIFS(INDIRECT(CONCATENATE("'",$AV124,$AW124,":",$AX124)),INDIRECT(CONCATENATE("'",$AV124,$AW$116,":",$AX$116)),AG$92)</f>
        <v>36895</v>
      </c>
      <c r="AH124" s="841">
        <f ca="1">+SUMIFS(INDIRECT(CONCATENATE("'",$AV124,$AW124,":",$AX124)),INDIRECT(CONCATENATE("'",$AV124,$AW$116,":",$AX$116)),AH$92)</f>
        <v>36160</v>
      </c>
      <c r="AI124" s="841">
        <f ca="1">+SUMIFS(INDIRECT(CONCATENATE("'",$AV124,$AW124,":",$AX124)),INDIRECT(CONCATENATE("'",$AV124,$AW$116,":",$AX$116)),AI$92)</f>
        <v>43470</v>
      </c>
      <c r="AJ124" s="841">
        <f ca="1">+SUMIFS(INDIRECT(CONCATENATE("'",$AV124,$AW124,":",$AX124)),INDIRECT(CONCATENATE("'",$AV124,$AW$116,":",$AX$116)),AJ$92)</f>
        <v>49620</v>
      </c>
      <c r="AK124" s="1103">
        <f ca="1">+AJ124</f>
        <v>49620</v>
      </c>
      <c r="AL124" s="841">
        <f ca="1">+SUMIFS(INDIRECT(CONCATENATE("'",$AV124,$AW124,":",$AX124)),INDIRECT(CONCATENATE("'",$AV124,$AW$116,":",$AX$116)),AL$92)</f>
        <v>45666</v>
      </c>
      <c r="AM124" s="841">
        <f ca="1">+SUMIFS(INDIRECT(CONCATENATE("'",$AV124,$AW124,":",$AX124)),INDIRECT(CONCATENATE("'",$AV124,$AW$116,":",$AX$116)),AM$92)</f>
        <v>54715</v>
      </c>
      <c r="AN124" s="841">
        <f ca="1">+SUMIFS(INDIRECT(CONCATENATE("'",$AV124,$AW124,":",$AX124)),INDIRECT(CONCATENATE("'",$AV124,$AW$116,":",$AX$116)),AN$92)</f>
        <v>56527</v>
      </c>
      <c r="AO124" s="841">
        <f ca="1">+SUMIFS(INDIRECT(CONCATENATE("'",$AV124,$AW124,":",$AX124)),INDIRECT(CONCATENATE("'",$AV124,$AW$116,":",$AX$116)),AO$92)</f>
        <v>62418</v>
      </c>
      <c r="AP124" s="1103">
        <f ca="1">+AO124</f>
        <v>62418</v>
      </c>
      <c r="AQ124" s="841">
        <f ca="1">+SUMIFS(INDIRECT(CONCATENATE("'",$AV124,$AW124,":",$AX124)),INDIRECT(CONCATENATE("'",$AV124,$AW$116,":",$AX$116)),AQ$92)</f>
        <v>48147</v>
      </c>
      <c r="AR124" s="841">
        <f ca="1">+SUMIFS(INDIRECT(CONCATENATE("'",$AV124,$AW124,":",$AX124)),INDIRECT(CONCATENATE("'",$AV124,$AW$116,":",$AX$116)),AR$92)</f>
        <v>52246</v>
      </c>
      <c r="AS124" s="841">
        <f ca="1">+SUMIFS(INDIRECT(CONCATENATE("'",$AV124,$AW124,":",$AX124)),INDIRECT(CONCATENATE("'",$AV124,$AW$116,":",$AX$116)),AS$92)</f>
        <v>59589</v>
      </c>
      <c r="AT124" s="841">
        <f ca="1">+SUMIFS(INDIRECT(CONCATENATE("'",$AV124,$AW124,":",$AX124)),INDIRECT(CONCATENATE("'",$AV124,$AW$116,":",$AX$116)),AT$92)</f>
        <v>62248</v>
      </c>
      <c r="AU124" s="1103">
        <f ca="1">+AT124</f>
        <v>62248</v>
      </c>
      <c r="AV124" s="267" t="s">
        <v>977</v>
      </c>
      <c r="AW124" s="267" t="str">
        <f>"$"&amp;ROW(BP!$B$46)</f>
        <v>$46</v>
      </c>
      <c r="AX124" s="267" t="str">
        <f>"$"&amp;ROW(BP!$B$46)</f>
        <v>$46</v>
      </c>
      <c r="AY124" s="267" t="s">
        <v>978</v>
      </c>
      <c r="AZ124" s="267" t="s">
        <v>977</v>
      </c>
      <c r="BJ124" s="267"/>
      <c r="BK124" s="267"/>
      <c r="BL124" s="267"/>
      <c r="BM124" s="267"/>
      <c r="BN124" s="267"/>
      <c r="BO124" s="267"/>
      <c r="BP124" s="267"/>
      <c r="BQ124" s="267"/>
      <c r="BR124" s="267"/>
      <c r="BS124" s="267"/>
      <c r="BT124" s="267"/>
      <c r="BU124" s="267"/>
      <c r="BV124" s="267"/>
      <c r="BW124" s="267"/>
      <c r="BX124" s="267"/>
      <c r="BY124" s="267"/>
      <c r="BZ124" s="267"/>
      <c r="CA124" s="267"/>
      <c r="CB124" s="267"/>
      <c r="CC124" s="267"/>
      <c r="CD124" s="267"/>
      <c r="CE124" s="267"/>
      <c r="CF124" s="267"/>
    </row>
    <row r="125" spans="1:84" s="283" customFormat="1" ht="13.5" customHeight="1" x14ac:dyDescent="0.3">
      <c r="A125" s="877"/>
      <c r="B125" s="876" t="s">
        <v>783</v>
      </c>
      <c r="C125" s="875">
        <f ca="1">+C124/(C12/90)</f>
        <v>-11.933599249814067</v>
      </c>
      <c r="D125" s="875">
        <f ca="1">+D124/(D12/90)</f>
        <v>-10.155106692879134</v>
      </c>
      <c r="E125" s="875">
        <f ca="1">+E124/(E12/90)</f>
        <v>-10.626386994120585</v>
      </c>
      <c r="F125" s="875">
        <f ca="1">+F124/(F12/90)</f>
        <v>-11.730012200209686</v>
      </c>
      <c r="G125" s="874">
        <f ca="1">+F125</f>
        <v>-11.730012200209686</v>
      </c>
      <c r="H125" s="875">
        <f ca="1">+H124/(H12/90)</f>
        <v>-12.172282363421248</v>
      </c>
      <c r="I125" s="875">
        <f ca="1">+I124/(I12/90)</f>
        <v>-9.608399476626218</v>
      </c>
      <c r="J125" s="875">
        <f ca="1">+J124/(J12/90)</f>
        <v>-9.6788574904958349</v>
      </c>
      <c r="K125" s="875">
        <f ca="1">+K124/(K12/90)</f>
        <v>-12.100857505285793</v>
      </c>
      <c r="L125" s="874">
        <f ca="1">+K125</f>
        <v>-12.100857505285793</v>
      </c>
      <c r="M125" s="875">
        <f ca="1">+M124/(M12/90)</f>
        <v>-13.159486062556086</v>
      </c>
      <c r="N125" s="875">
        <f ca="1">+N124/(N12/90)</f>
        <v>-11.062378441584492</v>
      </c>
      <c r="O125" s="875">
        <f ca="1">+O124/(O12/90)</f>
        <v>-10.843024330046713</v>
      </c>
      <c r="P125" s="875">
        <f ca="1">+P124/(P12/90)</f>
        <v>-11.710730922071987</v>
      </c>
      <c r="Q125" s="874">
        <f ca="1">+P125</f>
        <v>-11.710730922071987</v>
      </c>
      <c r="R125" s="875">
        <f ca="1">+R124/(R12/90)</f>
        <v>-9.2157068853869877</v>
      </c>
      <c r="S125" s="875">
        <f ca="1">+S124/(S12/90)</f>
        <v>-14.587910140543697</v>
      </c>
      <c r="T125" s="875">
        <f ca="1">+T124/(T12/90)</f>
        <v>-11.939629091146879</v>
      </c>
      <c r="U125" s="875">
        <f ca="1">+U124/(U12/90)</f>
        <v>-12.067483423060411</v>
      </c>
      <c r="V125" s="874">
        <f ca="1">+U125</f>
        <v>-12.067483423060411</v>
      </c>
      <c r="W125" s="875">
        <f ca="1">+W124/(W12/90)</f>
        <v>-13.754623422236131</v>
      </c>
      <c r="X125" s="1094">
        <f ca="1">+X124/(X12/90)</f>
        <v>-14.759832815906426</v>
      </c>
      <c r="Y125" s="1094">
        <f ca="1">+Y124/(Y12/90)</f>
        <v>-19.062321463452598</v>
      </c>
      <c r="Z125" s="1094">
        <f ca="1">+Z124/(Z12/90)</f>
        <v>-18.36582366014191</v>
      </c>
      <c r="AA125" s="982">
        <f ca="1">+Z125</f>
        <v>-18.36582366014191</v>
      </c>
      <c r="AB125" s="1094">
        <f ca="1">+AB124/(AB12/90)</f>
        <v>-18.654454177466803</v>
      </c>
      <c r="AC125" s="1094">
        <f ca="1">+AC124/(AC12/90)</f>
        <v>-13.069732434324456</v>
      </c>
      <c r="AD125" s="875">
        <f ca="1">+AD124/(AD12/90)</f>
        <v>-8.8730656490397379</v>
      </c>
      <c r="AE125" s="875">
        <f ca="1">+AE124/(AE12/90)</f>
        <v>-14.135644556540573</v>
      </c>
      <c r="AF125" s="1104">
        <f ca="1">+AE125</f>
        <v>-14.135644556540573</v>
      </c>
      <c r="AG125" s="875">
        <f ca="1">+AG124/(AG12/90)</f>
        <v>-12.585883443551195</v>
      </c>
      <c r="AH125" s="875">
        <f ca="1">+AH124/(AH12/90)</f>
        <v>-11.399507890810398</v>
      </c>
      <c r="AI125" s="875">
        <f ca="1">+AI124/(AI12/90)</f>
        <v>-12.111450198110719</v>
      </c>
      <c r="AJ125" s="875">
        <f ca="1">+AJ124/(AJ12/90)</f>
        <v>-12.783115107752598</v>
      </c>
      <c r="AK125" s="1104">
        <f ca="1">+AJ125</f>
        <v>-12.783115107752598</v>
      </c>
      <c r="AL125" s="875">
        <f ca="1">+AL124/(AL12/90)</f>
        <v>-13.565318593967481</v>
      </c>
      <c r="AM125" s="875">
        <f ca="1">+AM124/(AM12/90)</f>
        <v>-13.5267447568615</v>
      </c>
      <c r="AN125" s="1164">
        <f ca="1">+AN124/(AN12/90)</f>
        <v>-11.265199630188391</v>
      </c>
      <c r="AO125" s="1164">
        <f ca="1">+AO124/(AO12/90)</f>
        <v>-11.953800014477812</v>
      </c>
      <c r="AP125" s="1104">
        <f ca="1">+AO125</f>
        <v>-11.953800014477812</v>
      </c>
      <c r="AQ125" s="1164">
        <f ca="1">+AQ124/(AQ12/90)</f>
        <v>-12.630157763381856</v>
      </c>
      <c r="AR125" s="1164">
        <f ca="1">+AR124/(AR12/90)</f>
        <v>-11.297739759922276</v>
      </c>
      <c r="AS125" s="1164">
        <f ca="1">+AS124/(AS12/90)</f>
        <v>-10.965299442536605</v>
      </c>
      <c r="AT125" s="1164">
        <f ca="1">+AT124/(AT12/90)</f>
        <v>-11.318189799832316</v>
      </c>
      <c r="AU125" s="1104">
        <f ca="1">+AT125</f>
        <v>-11.318189799832316</v>
      </c>
      <c r="AV125" s="873"/>
      <c r="AW125" s="873"/>
      <c r="AX125" s="873"/>
      <c r="AY125" s="873"/>
      <c r="AZ125" s="873"/>
      <c r="BA125" s="873"/>
      <c r="BB125" s="873"/>
      <c r="BC125" s="873"/>
      <c r="BD125" s="873"/>
      <c r="BG125" s="873"/>
      <c r="BH125" s="873"/>
      <c r="BI125" s="873"/>
      <c r="BJ125" s="873"/>
      <c r="BK125" s="873"/>
      <c r="BL125" s="873"/>
      <c r="BM125" s="873"/>
      <c r="BN125" s="873"/>
      <c r="BO125" s="873"/>
      <c r="BP125" s="873"/>
      <c r="BQ125" s="873"/>
      <c r="BR125" s="873"/>
      <c r="BS125" s="873"/>
      <c r="BT125" s="873"/>
      <c r="BU125" s="873"/>
      <c r="BV125" s="873"/>
      <c r="BW125" s="873"/>
      <c r="BX125" s="873"/>
      <c r="BY125" s="873"/>
      <c r="BZ125" s="873"/>
      <c r="CA125" s="873"/>
      <c r="CB125" s="873"/>
      <c r="CC125" s="873"/>
      <c r="CD125" s="873"/>
      <c r="CE125" s="873"/>
      <c r="CF125" s="873"/>
    </row>
    <row r="126" spans="1:84" ht="3" customHeight="1" x14ac:dyDescent="0.3">
      <c r="B126" s="868"/>
      <c r="C126" s="1032"/>
      <c r="D126" s="1032"/>
      <c r="E126" s="1032"/>
      <c r="F126" s="1032"/>
      <c r="G126" s="841"/>
      <c r="H126" s="1032"/>
      <c r="I126" s="1032"/>
      <c r="J126" s="1032"/>
      <c r="K126" s="1032"/>
      <c r="L126" s="841"/>
      <c r="M126" s="1032"/>
      <c r="N126" s="1032"/>
      <c r="O126" s="1032"/>
      <c r="P126" s="1032"/>
      <c r="Q126" s="841"/>
      <c r="R126" s="1032"/>
      <c r="S126" s="1032"/>
      <c r="T126" s="1032"/>
      <c r="U126" s="1032"/>
      <c r="V126" s="841"/>
      <c r="W126" s="1032"/>
      <c r="X126" s="1032"/>
      <c r="Y126" s="1032"/>
      <c r="Z126" s="1032"/>
      <c r="AA126" s="841"/>
      <c r="AB126" s="1032"/>
      <c r="AC126" s="1032"/>
      <c r="AD126" s="1032"/>
      <c r="AE126" s="1032"/>
      <c r="AF126" s="1105"/>
      <c r="AG126" s="1032"/>
      <c r="AH126" s="1032"/>
      <c r="AI126" s="1032"/>
      <c r="AJ126" s="1032"/>
      <c r="AK126" s="1105"/>
      <c r="AL126" s="1032"/>
      <c r="AM126" s="1032"/>
      <c r="AN126" s="1032"/>
      <c r="AO126" s="1032"/>
      <c r="AP126" s="1105"/>
      <c r="AQ126" s="1032"/>
      <c r="AR126" s="1032"/>
      <c r="AS126" s="1032"/>
      <c r="AT126" s="1032"/>
      <c r="AU126" s="1105"/>
      <c r="BJ126" s="267"/>
      <c r="BK126" s="267"/>
      <c r="BL126" s="267"/>
      <c r="BM126" s="267"/>
      <c r="BN126" s="267"/>
      <c r="BO126" s="267"/>
      <c r="BP126" s="267"/>
      <c r="BQ126" s="267"/>
      <c r="BR126" s="267"/>
      <c r="BS126" s="267"/>
      <c r="BT126" s="267"/>
      <c r="BU126" s="267"/>
      <c r="BV126" s="267"/>
      <c r="BW126" s="267"/>
      <c r="BX126" s="267"/>
      <c r="BY126" s="267"/>
      <c r="BZ126" s="267"/>
      <c r="CA126" s="267"/>
      <c r="CB126" s="267"/>
      <c r="CC126" s="267"/>
      <c r="CD126" s="267"/>
      <c r="CE126" s="267"/>
      <c r="CF126" s="267"/>
    </row>
    <row r="127" spans="1:84" ht="14.25" customHeight="1" x14ac:dyDescent="0.3">
      <c r="B127" s="842" t="s">
        <v>979</v>
      </c>
      <c r="C127" s="841">
        <v>291577</v>
      </c>
      <c r="D127" s="841">
        <v>221452</v>
      </c>
      <c r="E127" s="841">
        <v>273851</v>
      </c>
      <c r="F127" s="841">
        <v>219975</v>
      </c>
      <c r="G127" s="637">
        <f>+F127</f>
        <v>219975</v>
      </c>
      <c r="H127" s="841">
        <v>154169</v>
      </c>
      <c r="I127" s="841">
        <v>148113</v>
      </c>
      <c r="J127" s="841">
        <v>158913</v>
      </c>
      <c r="K127" s="841">
        <v>158586</v>
      </c>
      <c r="L127" s="637">
        <f>+K127</f>
        <v>158586</v>
      </c>
      <c r="M127" s="841">
        <v>142726</v>
      </c>
      <c r="N127" s="841">
        <v>138647</v>
      </c>
      <c r="O127" s="841">
        <v>140100</v>
      </c>
      <c r="P127" s="841">
        <v>137418</v>
      </c>
      <c r="Q127" s="637">
        <f>+P127</f>
        <v>137418</v>
      </c>
      <c r="R127" s="841">
        <f ca="1">+SUMIFS(INDIRECT(CONCATENATE("'",$AV127,$AW127,":",$AW127)),INDIRECT(CONCATENATE("'",$AV127,$AW$116,":",$AW$116)),R$92)+SUMIFS(INDIRECT(CONCATENATE("'",$AV127,$AX127,":",$AX127)),INDIRECT(CONCATENATE("'",$AV127,$AW$116,":",$AW$116)),R$92)+SUMIFS(INDIRECT(CONCATENATE("'",$AV127,$AY127,":",$AY127)),INDIRECT(CONCATENATE("'",$AV127,$AW$116,":",$AW$116)),R$92)+SUMIFS(INDIRECT(CONCATENATE("'",$AV127,$AZ127,":",$AZ127)),INDIRECT(CONCATENATE("'",$AV127,$AW$116,":",$AW$116)),R$92)-SUMIFS(INDIRECT(CONCATENATE("'",$AV127,$BA127,":",$BA127)),INDIRECT(CONCATENATE("'",$AV127,$AW$116,":",$AW$116)),R$92)</f>
        <v>109177</v>
      </c>
      <c r="S127" s="841">
        <f ca="1">+SUMIFS(INDIRECT(CONCATENATE("'",$AV127,$AW127,":",$AW127)),INDIRECT(CONCATENATE("'",$AV127,$AW$116,":",$AW$116)),S$92)+SUMIFS(INDIRECT(CONCATENATE("'",$AV127,$AX127,":",$AX127)),INDIRECT(CONCATENATE("'",$AV127,$AW$116,":",$AW$116)),S$92)+SUMIFS(INDIRECT(CONCATENATE("'",$AV127,$AY127,":",$AY127)),INDIRECT(CONCATENATE("'",$AV127,$AW$116,":",$AW$116)),S$92)+SUMIFS(INDIRECT(CONCATENATE("'",$AV127,$AZ127,":",$AZ127)),INDIRECT(CONCATENATE("'",$AV127,$AW$116,":",$AW$116)),S$92)-SUMIFS(INDIRECT(CONCATENATE("'",$AV127,$BA127,":",$BA127)),INDIRECT(CONCATENATE("'",$AV127,$AW$116,":",$AW$116)),S$92)</f>
        <v>199692</v>
      </c>
      <c r="T127" s="841">
        <f ca="1">+SUMIFS(INDIRECT(CONCATENATE("'",$AV127,$AW127,":",$AW127)),INDIRECT(CONCATENATE("'",$AV127,$AW$116,":",$AW$116)),T$92)+SUMIFS(INDIRECT(CONCATENATE("'",$AV127,$AX127,":",$AX127)),INDIRECT(CONCATENATE("'",$AV127,$AW$116,":",$AW$116)),T$92)+SUMIFS(INDIRECT(CONCATENATE("'",$AV127,$AY127,":",$AY127)),INDIRECT(CONCATENATE("'",$AV127,$AW$116,":",$AW$116)),T$92)+SUMIFS(INDIRECT(CONCATENATE("'",$AV127,$AZ127,":",$AZ127)),INDIRECT(CONCATENATE("'",$AV127,$AW$116,":",$AW$116)),T$92)-SUMIFS(INDIRECT(CONCATENATE("'",$AV127,$BA127,":",$BA127)),INDIRECT(CONCATENATE("'",$AV127,$AW$116,":",$AW$116)),T$92)</f>
        <v>194035</v>
      </c>
      <c r="U127" s="841">
        <f ca="1">+SUMIFS(INDIRECT(CONCATENATE("'",$AV127,$AW127,":",$AW127)),INDIRECT(CONCATENATE("'",$AV127,$AW$116,":",$AW$116)),U$92)+SUMIFS(INDIRECT(CONCATENATE("'",$AV127,$AX127,":",$AX127)),INDIRECT(CONCATENATE("'",$AV127,$AW$116,":",$AW$116)),U$92)+SUMIFS(INDIRECT(CONCATENATE("'",$AV127,$AY127,":",$AY127)),INDIRECT(CONCATENATE("'",$AV127,$AW$116,":",$AW$116)),U$92)+SUMIFS(INDIRECT(CONCATENATE("'",$AV127,$AZ127,":",$AZ127)),INDIRECT(CONCATENATE("'",$AV127,$AW$116,":",$AW$116)),U$92)-SUMIFS(INDIRECT(CONCATENATE("'",$AV127,$BA127,":",$BA127)),INDIRECT(CONCATENATE("'",$AV127,$AW$116,":",$AW$116)),U$92)</f>
        <v>194370</v>
      </c>
      <c r="V127" s="637">
        <f ca="1">+U127</f>
        <v>194370</v>
      </c>
      <c r="W127" s="841">
        <f ca="1">+SUMIFS(INDIRECT(CONCATENATE("'",$AV127,$AW127,":",$AW127)),INDIRECT(CONCATENATE("'",$AV127,$AW$116,":",$AW$116)),W$92)+SUMIFS(INDIRECT(CONCATENATE("'",$AV127,$AX127,":",$AX127)),INDIRECT(CONCATENATE("'",$AV127,$AW$116,":",$AW$116)),W$92)+SUMIFS(INDIRECT(CONCATENATE("'",$AV127,$AY127,":",$AY127)),INDIRECT(CONCATENATE("'",$AV127,$AW$116,":",$AW$116)),W$92)+SUMIFS(INDIRECT(CONCATENATE("'",$AV127,$AZ127,":",$AZ127)),INDIRECT(CONCATENATE("'",$AV127,$AW$116,":",$AW$116)),W$92)-SUMIFS(INDIRECT(CONCATENATE("'",$AV127,$BA127,":",$BA127)),INDIRECT(CONCATENATE("'",$AV127,$AW$116,":",$AW$116)),W$92)</f>
        <v>195148</v>
      </c>
      <c r="X127" s="841">
        <f ca="1">+SUMIFS(INDIRECT(CONCATENATE("'",$AV127,$AW127,":",$AW127)),INDIRECT(CONCATENATE("'",$AV127,$AW$116,":",$AW$116)),X$92)+SUMIFS(INDIRECT(CONCATENATE("'",$AV127,$AX127,":",$AX127)),INDIRECT(CONCATENATE("'",$AV127,$AW$116,":",$AW$116)),X$92)+SUMIFS(INDIRECT(CONCATENATE("'",$AV127,$AY127,":",$AY127)),INDIRECT(CONCATENATE("'",$AV127,$AW$116,":",$AW$116)),X$92)+SUMIFS(INDIRECT(CONCATENATE("'",$AV127,$AZ127,":",$AZ127)),INDIRECT(CONCATENATE("'",$AV127,$AW$116,":",$AW$116)),X$92)-SUMIFS(INDIRECT(CONCATENATE("'",$AV127,$BA127,":",$BA127)),INDIRECT(CONCATENATE("'",$AV127,$AW$116,":",$AW$116)),X$92)</f>
        <v>152866</v>
      </c>
      <c r="Y127" s="841">
        <f ca="1">+SUMIFS(INDIRECT(CONCATENATE("'",$AV127,$AW127,":",$AW127)),INDIRECT(CONCATENATE("'",$AV127,$AW$116,":",$AW$116)),Y$92)+SUMIFS(INDIRECT(CONCATENATE("'",$AV127,$AX127,":",$AX127)),INDIRECT(CONCATENATE("'",$AV127,$AW$116,":",$AW$116)),Y$92)+SUMIFS(INDIRECT(CONCATENATE("'",$AV127,$AY127,":",$AY127)),INDIRECT(CONCATENATE("'",$AV127,$AW$116,":",$AW$116)),Y$92)+SUMIFS(INDIRECT(CONCATENATE("'",$AV127,$AZ127,":",$AZ127)),INDIRECT(CONCATENATE("'",$AV127,$AW$116,":",$AW$116)),Y$92)-SUMIFS(INDIRECT(CONCATENATE("'",$AV127,$BA127,":",$BA127)),INDIRECT(CONCATENATE("'",$AV127,$AW$116,":",$AW$116)),Y$92)</f>
        <v>128229</v>
      </c>
      <c r="Z127" s="841">
        <f ca="1">+SUMIFS(INDIRECT(CONCATENATE("'",$AV127,$AW127,":",$AW127)),INDIRECT(CONCATENATE("'",$AV127,$AW$116,":",$AW$116)),Z$92)+SUMIFS(INDIRECT(CONCATENATE("'",$AV127,$AX127,":",$AX127)),INDIRECT(CONCATENATE("'",$AV127,$AW$116,":",$AW$116)),Z$92)+SUMIFS(INDIRECT(CONCATENATE("'",$AV127,$AY127,":",$AY127)),INDIRECT(CONCATENATE("'",$AV127,$AW$116,":",$AW$116)),Z$92)+SUMIFS(INDIRECT(CONCATENATE("'",$AV127,$AZ127,":",$AZ127)),INDIRECT(CONCATENATE("'",$AV127,$AW$116,":",$AW$116)),Z$92)-SUMIFS(INDIRECT(CONCATENATE("'",$AV127,$BA127,":",$BA127)),INDIRECT(CONCATENATE("'",$AV127,$AW$116,":",$AW$116)),Z$92)</f>
        <v>129437</v>
      </c>
      <c r="AA127" s="637">
        <f ca="1">+Z127</f>
        <v>129437</v>
      </c>
      <c r="AB127" s="841">
        <f ca="1">+SUMIFS(INDIRECT(CONCATENATE("'",$AV127,$AW127,":",$AW127)),INDIRECT(CONCATENATE("'",$AV127,$AW$116,":",$AW$116)),AB$92)+SUMIFS(INDIRECT(CONCATENATE("'",$AV127,$AX127,":",$AX127)),INDIRECT(CONCATENATE("'",$AV127,$AW$116,":",$AW$116)),AB$92)+SUMIFS(INDIRECT(CONCATENATE("'",$AV127,$AY127,":",$AY127)),INDIRECT(CONCATENATE("'",$AV127,$AW$116,":",$AW$116)),AB$92)+SUMIFS(INDIRECT(CONCATENATE("'",$AV127,$AZ127,":",$AZ127)),INDIRECT(CONCATENATE("'",$AV127,$AW$116,":",$AW$116)),AB$92)-SUMIFS(INDIRECT(CONCATENATE("'",$AV127,$BA127,":",$BA127)),INDIRECT(CONCATENATE("'",$AV127,$AW$116,":",$AW$116)),AB$92)</f>
        <v>119778</v>
      </c>
      <c r="AC127" s="841">
        <f ca="1">+SUMIFS(INDIRECT(CONCATENATE("'",$AV127,$AW127,":",$AW127)),INDIRECT(CONCATENATE("'",$AV127,$AW$116,":",$AW$116)),AC$92)+SUMIFS(INDIRECT(CONCATENATE("'",$AV127,$AX127,":",$AX127)),INDIRECT(CONCATENATE("'",$AV127,$AW$116,":",$AW$116)),AC$92)+SUMIFS(INDIRECT(CONCATENATE("'",$AV127,$AY127,":",$AY127)),INDIRECT(CONCATENATE("'",$AV127,$AW$116,":",$AW$116)),AC$92)+SUMIFS(INDIRECT(CONCATENATE("'",$AV127,$AZ127,":",$AZ127)),INDIRECT(CONCATENATE("'",$AV127,$AW$116,":",$AW$116)),AC$92)-SUMIFS(INDIRECT(CONCATENATE("'",$AV127,$BA127,":",$BA127)),INDIRECT(CONCATENATE("'",$AV127,$AW$116,":",$AW$116)),AC$92)</f>
        <v>68935</v>
      </c>
      <c r="AD127" s="841">
        <f ca="1">+SUMIFS(INDIRECT(CONCATENATE("'",$AV127,$AW127,":",$AW127)),INDIRECT(CONCATENATE("'",$AV127,$AW$116,":",$AW$116)),AD$92)+SUMIFS(INDIRECT(CONCATENATE("'",$AV127,$AX127,":",$AX127)),INDIRECT(CONCATENATE("'",$AV127,$AW$116,":",$AW$116)),AD$92)+SUMIFS(INDIRECT(CONCATENATE("'",$AV127,$AY127,":",$AY127)),INDIRECT(CONCATENATE("'",$AV127,$AW$116,":",$AW$116)),AD$92)+SUMIFS(INDIRECT(CONCATENATE("'",$AV127,$AZ127,":",$AZ127)),INDIRECT(CONCATENATE("'",$AV127,$AW$116,":",$AW$116)),AD$92)-SUMIFS(INDIRECT(CONCATENATE("'",$AV127,$BA127,":",$BA127)),INDIRECT(CONCATENATE("'",$AV127,$AW$116,":",$AW$116)),AD$92)</f>
        <v>66956</v>
      </c>
      <c r="AE127" s="841">
        <f ca="1">+SUMIFS(INDIRECT(CONCATENATE("'",$AV127,$AW127,":",$AW127)),INDIRECT(CONCATENATE("'",$AV127,$AW$116,":",$AW$116)),AE$92)+SUMIFS(INDIRECT(CONCATENATE("'",$AV127,$AX127,":",$AX127)),INDIRECT(CONCATENATE("'",$AV127,$AW$116,":",$AW$116)),AE$92)+SUMIFS(INDIRECT(CONCATENATE("'",$AV127,$AY127,":",$AY127)),INDIRECT(CONCATENATE("'",$AV127,$AW$116,":",$AW$116)),AE$92)+SUMIFS(INDIRECT(CONCATENATE("'",$AV127,$AZ127,":",$AZ127)),INDIRECT(CONCATENATE("'",$AV127,$AW$116,":",$AW$116)),AE$92)-SUMIFS(INDIRECT(CONCATENATE("'",$AV127,$BA127,":",$BA127)),INDIRECT(CONCATENATE("'",$AV127,$AW$116,":",$AW$116)),AE$92)</f>
        <v>102264</v>
      </c>
      <c r="AF127" s="1103">
        <f ca="1">+AE127</f>
        <v>102264</v>
      </c>
      <c r="AG127" s="841">
        <f ca="1">+SUMIFS(INDIRECT(CONCATENATE("'",$AV127,$AW127,":",$AW127)),INDIRECT(CONCATENATE("'",$AV127,$AW$116,":",$AW$116)),AG$92)+SUMIFS(INDIRECT(CONCATENATE("'",$AV127,$AX127,":",$AX127)),INDIRECT(CONCATENATE("'",$AV127,$AW$116,":",$AW$116)),AG$92)+SUMIFS(INDIRECT(CONCATENATE("'",$AV127,$AY127,":",$AY127)),INDIRECT(CONCATENATE("'",$AV127,$AW$116,":",$AW$116)),AG$92)+SUMIFS(INDIRECT(CONCATENATE("'",$AV127,$AZ127,":",$AZ127)),INDIRECT(CONCATENATE("'",$AV127,$AW$116,":",$AW$116)),AG$92)-SUMIFS(INDIRECT(CONCATENATE("'",$AV127,$BA127,":",$BA127)),INDIRECT(CONCATENATE("'",$AV127,$AW$116,":",$AW$116)),AG$92)</f>
        <v>90890</v>
      </c>
      <c r="AH127" s="841">
        <f ca="1">+SUMIFS(INDIRECT(CONCATENATE("'",$AV127,$AW127,":",$AW127)),INDIRECT(CONCATENATE("'",$AV127,$AW$116,":",$AW$116)),AH$92)+SUMIFS(INDIRECT(CONCATENATE("'",$AV127,$AX127,":",$AX127)),INDIRECT(CONCATENATE("'",$AV127,$AW$116,":",$AW$116)),AH$92)+SUMIFS(INDIRECT(CONCATENATE("'",$AV127,$AY127,":",$AY127)),INDIRECT(CONCATENATE("'",$AV127,$AW$116,":",$AW$116)),AH$92)+SUMIFS(INDIRECT(CONCATENATE("'",$AV127,$AZ127,":",$AZ127)),INDIRECT(CONCATENATE("'",$AV127,$AW$116,":",$AW$116)),AH$92)-SUMIFS(INDIRECT(CONCATENATE("'",$AV127,$BA127,":",$BA127)),INDIRECT(CONCATENATE("'",$AV127,$AW$116,":",$AW$116)),AH$92)</f>
        <v>91791</v>
      </c>
      <c r="AI127" s="841">
        <f ca="1">+SUMIFS(INDIRECT(CONCATENATE("'",$AV127,$AW127,":",$AW127)),INDIRECT(CONCATENATE("'",$AV127,$AW$116,":",$AW$116)),AI$92)+SUMIFS(INDIRECT(CONCATENATE("'",$AV127,$AX127,":",$AX127)),INDIRECT(CONCATENATE("'",$AV127,$AW$116,":",$AW$116)),AI$92)+SUMIFS(INDIRECT(CONCATENATE("'",$AV127,$AY127,":",$AY127)),INDIRECT(CONCATENATE("'",$AV127,$AW$116,":",$AW$116)),AI$92)+SUMIFS(INDIRECT(CONCATENATE("'",$AV127,$AZ127,":",$AZ127)),INDIRECT(CONCATENATE("'",$AV127,$AW$116,":",$AW$116)),AI$92)-SUMIFS(INDIRECT(CONCATENATE("'",$AV127,$BA127,":",$BA127)),INDIRECT(CONCATENATE("'",$AV127,$AW$116,":",$AW$116)),AI$92)</f>
        <v>96330</v>
      </c>
      <c r="AJ127" s="841">
        <f ca="1">+SUMIFS(INDIRECT(CONCATENATE("'",$AV127,$AW127,":",$AW127)),INDIRECT(CONCATENATE("'",$AV127,$AW$116,":",$AW$116)),AJ$92)+SUMIFS(INDIRECT(CONCATENATE("'",$AV127,$AX127,":",$AX127)),INDIRECT(CONCATENATE("'",$AV127,$AW$116,":",$AW$116)),AJ$92)+SUMIFS(INDIRECT(CONCATENATE("'",$AV127,$AY127,":",$AY127)),INDIRECT(CONCATENATE("'",$AV127,$AW$116,":",$AW$116)),AJ$92)+SUMIFS(INDIRECT(CONCATENATE("'",$AV127,$AZ127,":",$AZ127)),INDIRECT(CONCATENATE("'",$AV127,$AW$116,":",$AW$116)),AJ$92)-SUMIFS(INDIRECT(CONCATENATE("'",$AV127,$BA127,":",$BA127)),INDIRECT(CONCATENATE("'",$AV127,$AW$116,":",$AW$116)),AJ$92)</f>
        <v>102123</v>
      </c>
      <c r="AK127" s="1103">
        <f ca="1">+AJ127</f>
        <v>102123</v>
      </c>
      <c r="AL127" s="841">
        <f ca="1">+SUMIFS(INDIRECT(CONCATENATE("'",$AV127,$AW127,":",$AW127)),INDIRECT(CONCATENATE("'",$AV127,$AW$116,":",$AW$116)),AL$92)+SUMIFS(INDIRECT(CONCATENATE("'",$AV127,$AX127,":",$AX127)),INDIRECT(CONCATENATE("'",$AV127,$AW$116,":",$AW$116)),AL$92)+SUMIFS(INDIRECT(CONCATENATE("'",$AV127,$AY127,":",$AY127)),INDIRECT(CONCATENATE("'",$AV127,$AW$116,":",$AW$116)),AL$92)+SUMIFS(INDIRECT(CONCATENATE("'",$AV127,$AZ127,":",$AZ127)),INDIRECT(CONCATENATE("'",$AV127,$AW$116,":",$AW$116)),AL$92)-SUMIFS(INDIRECT(CONCATENATE("'",$AV127,$BA127,":",$BA127)),INDIRECT(CONCATENATE("'",$AV127,$AW$116,":",$AW$116)),AL$92)</f>
        <v>107741</v>
      </c>
      <c r="AM127" s="841">
        <f ca="1">+SUMIFS(INDIRECT(CONCATENATE("'",$AV127,$AW127,":",$AW127)),INDIRECT(CONCATENATE("'",$AV127,$AW$116,":",$AW$116)),AM$92)+SUMIFS(INDIRECT(CONCATENATE("'",$AV127,$AX127,":",$AX127)),INDIRECT(CONCATENATE("'",$AV127,$AW$116,":",$AW$116)),AM$92)+SUMIFS(INDIRECT(CONCATENATE("'",$AV127,$AY127,":",$AY127)),INDIRECT(CONCATENATE("'",$AV127,$AW$116,":",$AW$116)),AM$92)+SUMIFS(INDIRECT(CONCATENATE("'",$AV127,$AZ127,":",$AZ127)),INDIRECT(CONCATENATE("'",$AV127,$AW$116,":",$AW$116)),AM$92)-SUMIFS(INDIRECT(CONCATENATE("'",$AV127,$BA127,":",$BA127)),INDIRECT(CONCATENATE("'",$AV127,$AW$116,":",$AW$116)),AM$92)</f>
        <v>106490</v>
      </c>
      <c r="AN127" s="841">
        <f ca="1">+SUMIFS(INDIRECT(CONCATENATE("'",$AV127,$AW127,":",$AW127)),INDIRECT(CONCATENATE("'",$AV127,$AW$116,":",$AW$116)),AN$92)+SUMIFS(INDIRECT(CONCATENATE("'",$AV127,$AX127,":",$AX127)),INDIRECT(CONCATENATE("'",$AV127,$AW$116,":",$AW$116)),AN$92)+SUMIFS(INDIRECT(CONCATENATE("'",$AV127,$AY127,":",$AY127)),INDIRECT(CONCATENATE("'",$AV127,$AW$116,":",$AW$116)),AN$92)+SUMIFS(INDIRECT(CONCATENATE("'",$AV127,$AZ127,":",$AZ127)),INDIRECT(CONCATENATE("'",$AV127,$AW$116,":",$AW$116)),AN$92)-SUMIFS(INDIRECT(CONCATENATE("'",$AV127,$BA127,":",$BA127)),INDIRECT(CONCATENATE("'",$AV127,$AW$116,":",$AW$116)),AN$92)</f>
        <v>106203</v>
      </c>
      <c r="AO127" s="841">
        <f ca="1">+SUMIFS(INDIRECT(CONCATENATE("'",$AV127,$AW127,":",$AW127)),INDIRECT(CONCATENATE("'",$AV127,$AW$116,":",$AW$116)),AO$92)+SUMIFS(INDIRECT(CONCATENATE("'",$AV127,$AX127,":",$AX127)),INDIRECT(CONCATENATE("'",$AV127,$AW$116,":",$AW$116)),AO$92)+SUMIFS(INDIRECT(CONCATENATE("'",$AV127,$AY127,":",$AY127)),INDIRECT(CONCATENATE("'",$AV127,$AW$116,":",$AW$116)),AO$92)+SUMIFS(INDIRECT(CONCATENATE("'",$AV127,$AZ127,":",$AZ127)),INDIRECT(CONCATENATE("'",$AV127,$AW$116,":",$AW$116)),AO$92)-SUMIFS(INDIRECT(CONCATENATE("'",$AV127,$BA127,":",$BA127)),INDIRECT(CONCATENATE("'",$AV127,$AW$116,":",$AW$116)),AO$92)</f>
        <v>106520</v>
      </c>
      <c r="AP127" s="1103">
        <f ca="1">+AO127</f>
        <v>106520</v>
      </c>
      <c r="AQ127" s="841">
        <f ca="1">+SUMIFS(INDIRECT(CONCATENATE("'",$AV127,$AW127,":",$AW127)),INDIRECT(CONCATENATE("'",$AV127,$AW$116,":",$AW$116)),AQ$92)+SUMIFS(INDIRECT(CONCATENATE("'",$AV127,$AX127,":",$AX127)),INDIRECT(CONCATENATE("'",$AV127,$AW$116,":",$AW$116)),AQ$92)+SUMIFS(INDIRECT(CONCATENATE("'",$AV127,$AY127,":",$AY127)),INDIRECT(CONCATENATE("'",$AV127,$AW$116,":",$AW$116)),AQ$92)+SUMIFS(INDIRECT(CONCATENATE("'",$AV127,$AZ127,":",$AZ127)),INDIRECT(CONCATENATE("'",$AV127,$AW$116,":",$AW$116)),AQ$92)-SUMIFS(INDIRECT(CONCATENATE("'",$AV127,$BA127,":",$BA127)),INDIRECT(CONCATENATE("'",$AV127,$AW$116,":",$AW$116)),AQ$92)</f>
        <v>110809</v>
      </c>
      <c r="AR127" s="841">
        <f ca="1">+SUMIFS(INDIRECT(CONCATENATE("'",$AV127,$AW127,":",$AW127)),INDIRECT(CONCATENATE("'",$AV127,$AW$116,":",$AW$116)),AR$92)+SUMIFS(INDIRECT(CONCATENATE("'",$AV127,$AX127,":",$AX127)),INDIRECT(CONCATENATE("'",$AV127,$AW$116,":",$AW$116)),AR$92)+SUMIFS(INDIRECT(CONCATENATE("'",$AV127,$AY127,":",$AY127)),INDIRECT(CONCATENATE("'",$AV127,$AW$116,":",$AW$116)),AR$92)+SUMIFS(INDIRECT(CONCATENATE("'",$AV127,$AZ127,":",$AZ127)),INDIRECT(CONCATENATE("'",$AV127,$AW$116,":",$AW$116)),AR$92)-SUMIFS(INDIRECT(CONCATENATE("'",$AV127,$BA127,":",$BA127)),INDIRECT(CONCATENATE("'",$AV127,$AW$116,":",$AW$116)),AR$92)</f>
        <v>111729</v>
      </c>
      <c r="AS127" s="841">
        <f ca="1">+SUMIFS(INDIRECT(CONCATENATE("'",$AV127,$AW127,":",$AW127)),INDIRECT(CONCATENATE("'",$AV127,$AW$116,":",$AW$116)),AS$92)+SUMIFS(INDIRECT(CONCATENATE("'",$AV127,$AX127,":",$AX127)),INDIRECT(CONCATENATE("'",$AV127,$AW$116,":",$AW$116)),AS$92)+SUMIFS(INDIRECT(CONCATENATE("'",$AV127,$AY127,":",$AY127)),INDIRECT(CONCATENATE("'",$AV127,$AW$116,":",$AW$116)),AS$92)+SUMIFS(INDIRECT(CONCATENATE("'",$AV127,$AZ127,":",$AZ127)),INDIRECT(CONCATENATE("'",$AV127,$AW$116,":",$AW$116)),AS$92)-SUMIFS(INDIRECT(CONCATENATE("'",$AV127,$BA127,":",$BA127)),INDIRECT(CONCATENATE("'",$AV127,$AW$116,":",$AW$116)),AS$92)</f>
        <v>93198</v>
      </c>
      <c r="AT127" s="841">
        <f ca="1">+SUMIFS(INDIRECT(CONCATENATE("'",$AV127,$AW127,":",$AW127)),INDIRECT(CONCATENATE("'",$AV127,$AW$116,":",$AW$116)),AT$92)+SUMIFS(INDIRECT(CONCATENATE("'",$AV127,$AX127,":",$AX127)),INDIRECT(CONCATENATE("'",$AV127,$AW$116,":",$AW$116)),AT$92)+SUMIFS(INDIRECT(CONCATENATE("'",$AV127,$AY127,":",$AY127)),INDIRECT(CONCATENATE("'",$AV127,$AW$116,":",$AW$116)),AT$92)+SUMIFS(INDIRECT(CONCATENATE("'",$AV127,$AZ127,":",$AZ127)),INDIRECT(CONCATENATE("'",$AV127,$AW$116,":",$AW$116)),AT$92)-SUMIFS(INDIRECT(CONCATENATE("'",$AV127,$BA127,":",$BA127)),INDIRECT(CONCATENATE("'",$AV127,$AW$116,":",$AW$116)),AT$92)</f>
        <v>133329</v>
      </c>
      <c r="AU127" s="1103">
        <f ca="1">+AT127</f>
        <v>133329</v>
      </c>
      <c r="AV127" s="267" t="s">
        <v>977</v>
      </c>
      <c r="AW127" s="267" t="str">
        <f>"$"&amp;ROW(BP!$B$43)</f>
        <v>$43</v>
      </c>
      <c r="AX127" s="267" t="str">
        <f>"$"&amp;ROW(BP!$B$44)</f>
        <v>$44</v>
      </c>
      <c r="AY127" s="267" t="str">
        <f>"$"&amp;ROW(BP!$B$62)</f>
        <v>$62</v>
      </c>
      <c r="AZ127" s="267" t="str">
        <f>"$"&amp;ROW(BP!$B$63)</f>
        <v>$63</v>
      </c>
      <c r="BA127" s="267" t="str">
        <f>"$"&amp;ROW(BP!$B$16)</f>
        <v>$16</v>
      </c>
      <c r="BB127" s="267" t="s">
        <v>978</v>
      </c>
      <c r="BC127" s="267" t="s">
        <v>977</v>
      </c>
      <c r="BJ127" s="267"/>
      <c r="BK127" s="267"/>
      <c r="BL127" s="267"/>
      <c r="BM127" s="267"/>
      <c r="BN127" s="267"/>
      <c r="BO127" s="267"/>
      <c r="BP127" s="267"/>
      <c r="BQ127" s="267"/>
      <c r="BR127" s="267"/>
      <c r="BS127" s="267"/>
      <c r="BT127" s="267"/>
      <c r="BU127" s="267"/>
      <c r="BV127" s="267"/>
      <c r="BW127" s="267"/>
      <c r="BX127" s="267"/>
      <c r="BY127" s="267"/>
      <c r="BZ127" s="267"/>
      <c r="CA127" s="267"/>
      <c r="CB127" s="267"/>
      <c r="CC127" s="267"/>
      <c r="CD127" s="267"/>
      <c r="CE127" s="267"/>
      <c r="CF127" s="267"/>
    </row>
    <row r="128" spans="1:84" ht="14.25" customHeight="1" x14ac:dyDescent="0.3">
      <c r="B128" s="854" t="s">
        <v>43</v>
      </c>
      <c r="C128" s="856">
        <f ca="1">+SUMIFS(INDIRECT(CONCATENATE("'",$AV128,$AW128,":",$AX128)),INDIRECT(CONCATENATE("'",$AV128,$AW$116,":",$AX$116)),C$92)</f>
        <v>380528</v>
      </c>
      <c r="D128" s="856">
        <f ca="1">+SUMIFS(INDIRECT(CONCATENATE("'",$AV128,$AW128,":",$AX128)),INDIRECT(CONCATENATE("'",$AV128,$AW$116,":",$AX$116)),D$92)</f>
        <v>400073</v>
      </c>
      <c r="E128" s="856">
        <f ca="1">+SUMIFS(INDIRECT(CONCATENATE("'",$AV128,$AW128,":",$AX128)),INDIRECT(CONCATENATE("'",$AV128,$AW$116,":",$AX$116)),E$92)</f>
        <v>400609</v>
      </c>
      <c r="F128" s="856">
        <f ca="1">+SUMIFS(INDIRECT(CONCATENATE("'",$AV128,$AW128,":",$AX128)),INDIRECT(CONCATENATE("'",$AV128,$AW$116,":",$AX$116)),F$92)</f>
        <v>448806</v>
      </c>
      <c r="G128" s="865">
        <f ca="1">+F128</f>
        <v>448806</v>
      </c>
      <c r="H128" s="856">
        <f ca="1">+SUMIFS(INDIRECT(CONCATENATE("'",$AV128,$AW128,":",$AX128)),INDIRECT(CONCATENATE("'",$AV128,$AW$116,":",$AX$116)),H$92)</f>
        <v>462802</v>
      </c>
      <c r="I128" s="856">
        <f ca="1">+SUMIFS(INDIRECT(CONCATENATE("'",$AV128,$AW128,":",$AX128)),INDIRECT(CONCATENATE("'",$AV128,$AW$116,":",$AX$116)),I$92)</f>
        <v>455259</v>
      </c>
      <c r="J128" s="856">
        <f ca="1">+SUMIFS(INDIRECT(CONCATENATE("'",$AV128,$AW128,":",$AX128)),INDIRECT(CONCATENATE("'",$AV128,$AW$116,":",$AX$116)),J$92)</f>
        <v>465415</v>
      </c>
      <c r="K128" s="856">
        <f ca="1">+SUMIFS(INDIRECT(CONCATENATE("'",$AV128,$AW128,":",$AX128)),INDIRECT(CONCATENATE("'",$AV128,$AW$116,":",$AX$116)),K$92)</f>
        <v>484372</v>
      </c>
      <c r="L128" s="865">
        <f ca="1">+K128</f>
        <v>484372</v>
      </c>
      <c r="M128" s="856">
        <f ca="1">+SUMIFS(INDIRECT(CONCATENATE("'",$AV128,$AW128,":",$AX128)),INDIRECT(CONCATENATE("'",$AV128,$AW$116,":",$AX$116)),M$92)</f>
        <v>511005</v>
      </c>
      <c r="N128" s="856">
        <f ca="1">+SUMIFS(INDIRECT(CONCATENATE("'",$AV128,$AW128,":",$AX128)),INDIRECT(CONCATENATE("'",$AV128,$AW$116,":",$AX$116)),N$92)</f>
        <v>515840</v>
      </c>
      <c r="O128" s="856">
        <f ca="1">+SUMIFS(INDIRECT(CONCATENATE("'",$AV128,$AW128,":",$AX128)),INDIRECT(CONCATENATE("'",$AV128,$AW$116,":",$AX$116)),O$92)</f>
        <v>577735</v>
      </c>
      <c r="P128" s="856">
        <f ca="1">+SUMIFS(INDIRECT(CONCATENATE("'",$AV128,$AW128,":",$AX128)),INDIRECT(CONCATENATE("'",$AV128,$AW$116,":",$AX$116)),P$92)</f>
        <v>575079</v>
      </c>
      <c r="Q128" s="865">
        <f ca="1">+P128</f>
        <v>575079</v>
      </c>
      <c r="R128" s="856">
        <f ca="1">+SUMIFS(INDIRECT(CONCATENATE("'",$AV128,$AW128,":",$AX128)),INDIRECT(CONCATENATE("'",$AV128,$AW$116,":",$AX$116)),R$92)</f>
        <v>595131</v>
      </c>
      <c r="S128" s="856">
        <f ca="1">+SUMIFS(INDIRECT(CONCATENATE("'",$AV128,$AW128,":",$AX128)),INDIRECT(CONCATENATE("'",$AV128,$AW$116,":",$AX$116)),S$92)</f>
        <v>590088</v>
      </c>
      <c r="T128" s="856">
        <f ca="1">+SUMIFS(INDIRECT(CONCATENATE("'",$AV128,$AW128,":",$AX128)),INDIRECT(CONCATENATE("'",$AV128,$AW$116,":",$AX$116)),T$92)</f>
        <v>619947</v>
      </c>
      <c r="U128" s="856">
        <f ca="1">+SUMIFS(INDIRECT(CONCATENATE("'",$AV128,$AW128,":",$AX128)),INDIRECT(CONCATENATE("'",$AV128,$AW$116,":",$AX$116)),U$92)</f>
        <v>624663</v>
      </c>
      <c r="V128" s="865">
        <f ca="1">+U128</f>
        <v>624663</v>
      </c>
      <c r="W128" s="856">
        <f ca="1">+SUMIFS(INDIRECT(CONCATENATE("'",$AV128,$AW128,":",$AX128)),INDIRECT(CONCATENATE("'",$AV128,$AW$116,":",$AX$116)),W$92)</f>
        <v>644911</v>
      </c>
      <c r="X128" s="856">
        <f ca="1">+SUMIFS(INDIRECT(CONCATENATE("'",$AV128,$AW128,":",$AX128)),INDIRECT(CONCATENATE("'",$AV128,$AW$116,":",$AX$116)),X$92)</f>
        <v>656554</v>
      </c>
      <c r="Y128" s="856">
        <f ca="1">+SUMIFS(INDIRECT(CONCATENATE("'",$AV128,$AW128,":",$AX128)),INDIRECT(CONCATENATE("'",$AV128,$AW$116,":",$AX$116)),Y$92)</f>
        <v>668634</v>
      </c>
      <c r="Z128" s="856">
        <f ca="1">+SUMIFS(INDIRECT(CONCATENATE("'",$AV128,$AW128,":",$AX128)),INDIRECT(CONCATENATE("'",$AV128,$AW$116,":",$AX$116)),Z$92)</f>
        <v>680734</v>
      </c>
      <c r="AA128" s="865">
        <f ca="1">+Z128</f>
        <v>680734</v>
      </c>
      <c r="AB128" s="856">
        <f ca="1">+SUMIFS(INDIRECT(CONCATENATE("'",$AV128,$AW128,":",$AX128)),INDIRECT(CONCATENATE("'",$AV128,$AW$116,":",$AX$116)),AB$92)</f>
        <v>699442</v>
      </c>
      <c r="AC128" s="856">
        <f ca="1">+SUMIFS(INDIRECT(CONCATENATE("'",$AV128,$AW128,":",$AX128)),INDIRECT(CONCATENATE("'",$AV128,$AW$116,":",$AX$116)),AC$92)</f>
        <v>707573</v>
      </c>
      <c r="AD128" s="856">
        <f ca="1">+SUMIFS(INDIRECT(CONCATENATE("'",$AV128,$AW128,":",$AX128)),INDIRECT(CONCATENATE("'",$AV128,$AW$116,":",$AX$116)),AD$92)</f>
        <v>736379</v>
      </c>
      <c r="AE128" s="856">
        <f ca="1">+SUMIFS(INDIRECT(CONCATENATE("'",$AV128,$AW128,":",$AX128)),INDIRECT(CONCATENATE("'",$AV128,$AW$116,":",$AX$116)),AE$92)</f>
        <v>766189</v>
      </c>
      <c r="AF128" s="865">
        <f ca="1">+AE128</f>
        <v>766189</v>
      </c>
      <c r="AG128" s="856">
        <f ca="1">+SUMIFS(INDIRECT(CONCATENATE("'",$AV128,$AW128,":",$AX128)),INDIRECT(CONCATENATE("'",$AV128,$AW$116,":",$AX$116)),AG$92)</f>
        <v>800844</v>
      </c>
      <c r="AH128" s="856">
        <f ca="1">+SUMIFS(INDIRECT(CONCATENATE("'",$AV128,$AW128,":",$AX128)),INDIRECT(CONCATENATE("'",$AV128,$AW$116,":",$AX$116)),AH$92)</f>
        <v>800942</v>
      </c>
      <c r="AI128" s="856">
        <f ca="1">+SUMIFS(INDIRECT(CONCATENATE("'",$AV128,$AW128,":",$AX128)),INDIRECT(CONCATENATE("'",$AV128,$AW$116,":",$AX$116)),AI$92)</f>
        <v>819533</v>
      </c>
      <c r="AJ128" s="856">
        <f ca="1">+SUMIFS(INDIRECT(CONCATENATE("'",$AV128,$AW128,":",$AX128)),INDIRECT(CONCATENATE("'",$AV128,$AW$116,":",$AX$116)),AJ$92)</f>
        <v>835170</v>
      </c>
      <c r="AK128" s="865">
        <f ca="1">+AJ128</f>
        <v>835170</v>
      </c>
      <c r="AL128" s="856">
        <f ca="1">+SUMIFS(INDIRECT(CONCATENATE("'",$AV128,$AW128,":",$AX128)),INDIRECT(CONCATENATE("'",$AV128,$AW$116,":",$AX$116)),AL$92)</f>
        <v>872453</v>
      </c>
      <c r="AM128" s="856">
        <f ca="1">+SUMIFS(INDIRECT(CONCATENATE("'",$AV128,$AW128,":",$AX128)),INDIRECT(CONCATENATE("'",$AV128,$AW$116,":",$AX$116)),AM$92)</f>
        <v>888230</v>
      </c>
      <c r="AN128" s="856">
        <f ca="1">+SUMIFS(INDIRECT(CONCATENATE("'",$AV128,$AW128,":",$AX128)),INDIRECT(CONCATENATE("'",$AV128,$AW$116,":",$AX$116)),AN$92)</f>
        <v>892007</v>
      </c>
      <c r="AO128" s="856">
        <f ca="1">+SUMIFS(INDIRECT(CONCATENATE("'",$AV128,$AW128,":",$AX128)),INDIRECT(CONCATENATE("'",$AV128,$AW$116,":",$AX$116)),AO$92)</f>
        <v>921409</v>
      </c>
      <c r="AP128" s="865">
        <f ca="1">+AO128</f>
        <v>921409</v>
      </c>
      <c r="AQ128" s="856">
        <f ca="1">+SUMIFS(INDIRECT(CONCATENATE("'",$AV128,$AW128,":",$AX128)),INDIRECT(CONCATENATE("'",$AV128,$AW$116,":",$AX$116)),AQ$92)</f>
        <v>965143</v>
      </c>
      <c r="AR128" s="856">
        <f ca="1">+SUMIFS(INDIRECT(CONCATENATE("'",$AV128,$AW128,":",$AX128)),INDIRECT(CONCATENATE("'",$AV128,$AW$116,":",$AX$116)),AR$92)</f>
        <v>993359</v>
      </c>
      <c r="AS128" s="856">
        <f ca="1">+SUMIFS(INDIRECT(CONCATENATE("'",$AV128,$AW128,":",$AX128)),INDIRECT(CONCATENATE("'",$AV128,$AW$116,":",$AX$116)),AS$92)</f>
        <v>984234</v>
      </c>
      <c r="AT128" s="856">
        <f ca="1">+SUMIFS(INDIRECT(CONCATENATE("'",$AV128,$AW128,":",$AX128)),INDIRECT(CONCATENATE("'",$AV128,$AW$116,":",$AX$116)),AT$92)</f>
        <v>872233</v>
      </c>
      <c r="AU128" s="865">
        <f ca="1">+AT128</f>
        <v>872233</v>
      </c>
      <c r="AV128" s="267" t="s">
        <v>977</v>
      </c>
      <c r="AW128" s="267" t="str">
        <f>"$"&amp;ROW(BP!$B$78)</f>
        <v>$78</v>
      </c>
      <c r="AX128" s="267" t="str">
        <f>"$"&amp;ROW(BP!$B$78)</f>
        <v>$78</v>
      </c>
      <c r="AY128" s="267" t="s">
        <v>978</v>
      </c>
      <c r="AZ128" s="267" t="s">
        <v>977</v>
      </c>
      <c r="BB128" s="267" t="s">
        <v>978</v>
      </c>
      <c r="BC128" s="267" t="s">
        <v>977</v>
      </c>
      <c r="BJ128" s="267"/>
      <c r="BK128" s="267"/>
      <c r="BL128" s="267"/>
      <c r="BM128" s="267"/>
      <c r="BN128" s="267"/>
      <c r="BO128" s="267"/>
      <c r="BP128" s="267"/>
      <c r="BQ128" s="267"/>
      <c r="BR128" s="267"/>
      <c r="BS128" s="267"/>
      <c r="BT128" s="267"/>
      <c r="BU128" s="267"/>
      <c r="BV128" s="267"/>
      <c r="BW128" s="267"/>
      <c r="BX128" s="267"/>
      <c r="BY128" s="267"/>
      <c r="BZ128" s="267"/>
      <c r="CA128" s="267"/>
      <c r="CB128" s="267"/>
      <c r="CC128" s="267"/>
      <c r="CD128" s="267"/>
      <c r="CE128" s="267"/>
      <c r="CF128" s="267"/>
    </row>
    <row r="129" spans="2:84" ht="14.25" customHeight="1" x14ac:dyDescent="0.3">
      <c r="BJ129" s="267"/>
      <c r="BK129" s="267"/>
      <c r="BL129" s="267"/>
      <c r="BM129" s="267"/>
      <c r="BN129" s="267"/>
      <c r="BO129" s="267"/>
      <c r="BP129" s="267"/>
      <c r="BQ129" s="267"/>
      <c r="BR129" s="267"/>
      <c r="BS129" s="267"/>
      <c r="BT129" s="267"/>
      <c r="BU129" s="267"/>
      <c r="BV129" s="267"/>
      <c r="BW129" s="267"/>
      <c r="BX129" s="267"/>
      <c r="BY129" s="267"/>
      <c r="BZ129" s="267"/>
      <c r="CA129" s="267"/>
      <c r="CB129" s="267"/>
      <c r="CC129" s="267"/>
      <c r="CD129" s="267"/>
      <c r="CE129" s="267"/>
      <c r="CF129" s="267"/>
    </row>
    <row r="130" spans="2:84" ht="13.5" customHeight="1" x14ac:dyDescent="0.3">
      <c r="B130" s="852" t="s">
        <v>856</v>
      </c>
      <c r="C130" s="851" t="str">
        <f t="shared" ref="C130:AH130" si="236">C5</f>
        <v>1T17</v>
      </c>
      <c r="D130" s="851" t="str">
        <f t="shared" si="236"/>
        <v>2T17</v>
      </c>
      <c r="E130" s="851" t="str">
        <f t="shared" si="236"/>
        <v>3T17</v>
      </c>
      <c r="F130" s="851" t="str">
        <f t="shared" si="236"/>
        <v>4T17</v>
      </c>
      <c r="G130" s="851" t="str">
        <f t="shared" si="236"/>
        <v>2017</v>
      </c>
      <c r="H130" s="851" t="str">
        <f t="shared" si="236"/>
        <v>1T18</v>
      </c>
      <c r="I130" s="851" t="str">
        <f t="shared" si="236"/>
        <v>2T18</v>
      </c>
      <c r="J130" s="851" t="str">
        <f t="shared" si="236"/>
        <v>3T18</v>
      </c>
      <c r="K130" s="851" t="str">
        <f t="shared" si="236"/>
        <v>4T18</v>
      </c>
      <c r="L130" s="851" t="str">
        <f t="shared" si="236"/>
        <v>2018</v>
      </c>
      <c r="M130" s="851" t="str">
        <f t="shared" si="236"/>
        <v>1T19</v>
      </c>
      <c r="N130" s="851" t="str">
        <f t="shared" si="236"/>
        <v>2T19</v>
      </c>
      <c r="O130" s="851" t="str">
        <f t="shared" si="236"/>
        <v>3T19</v>
      </c>
      <c r="P130" s="851" t="str">
        <f t="shared" si="236"/>
        <v>4T19</v>
      </c>
      <c r="Q130" s="851" t="str">
        <f t="shared" si="236"/>
        <v>2019</v>
      </c>
      <c r="R130" s="851" t="str">
        <f t="shared" si="236"/>
        <v>1T20</v>
      </c>
      <c r="S130" s="851" t="str">
        <f t="shared" si="236"/>
        <v>2T20</v>
      </c>
      <c r="T130" s="851" t="str">
        <f t="shared" si="236"/>
        <v>3T20</v>
      </c>
      <c r="U130" s="851" t="str">
        <f t="shared" si="236"/>
        <v>4T20</v>
      </c>
      <c r="V130" s="851" t="str">
        <f t="shared" si="236"/>
        <v>2020</v>
      </c>
      <c r="W130" s="851" t="str">
        <f t="shared" si="236"/>
        <v>1T21</v>
      </c>
      <c r="X130" s="851" t="str">
        <f t="shared" si="236"/>
        <v>2T21</v>
      </c>
      <c r="Y130" s="851" t="str">
        <f t="shared" si="236"/>
        <v>3T21</v>
      </c>
      <c r="Z130" s="851" t="str">
        <f t="shared" si="236"/>
        <v>4T21</v>
      </c>
      <c r="AA130" s="851" t="str">
        <f t="shared" si="236"/>
        <v>2021</v>
      </c>
      <c r="AB130" s="851" t="str">
        <f t="shared" si="236"/>
        <v>1T22</v>
      </c>
      <c r="AC130" s="851" t="str">
        <f t="shared" si="236"/>
        <v>2T22</v>
      </c>
      <c r="AD130" s="851" t="str">
        <f t="shared" si="236"/>
        <v>3T22</v>
      </c>
      <c r="AE130" s="851" t="str">
        <f t="shared" si="236"/>
        <v>4T22</v>
      </c>
      <c r="AF130" s="851" t="str">
        <f t="shared" si="236"/>
        <v>2022</v>
      </c>
      <c r="AG130" s="851" t="str">
        <f t="shared" si="236"/>
        <v>1T23</v>
      </c>
      <c r="AH130" s="851" t="str">
        <f t="shared" si="236"/>
        <v>2T23</v>
      </c>
      <c r="AI130" s="851" t="str">
        <f t="shared" ref="AI130:AN130" si="237">AI5</f>
        <v>3T23</v>
      </c>
      <c r="AJ130" s="851" t="str">
        <f t="shared" si="237"/>
        <v>4T23</v>
      </c>
      <c r="AK130" s="851" t="str">
        <f t="shared" si="237"/>
        <v>2023</v>
      </c>
      <c r="AL130" s="851" t="str">
        <f t="shared" si="237"/>
        <v>1T24</v>
      </c>
      <c r="AM130" s="851" t="str">
        <f t="shared" si="237"/>
        <v>2T24</v>
      </c>
      <c r="AN130" s="851" t="str">
        <f t="shared" si="237"/>
        <v>3T24</v>
      </c>
      <c r="AO130" s="851" t="str">
        <f t="shared" ref="AO130:AP130" si="238">AO5</f>
        <v>4T24</v>
      </c>
      <c r="AP130" s="851" t="str">
        <f t="shared" si="238"/>
        <v>2024</v>
      </c>
      <c r="AQ130" s="851" t="str">
        <f t="shared" ref="AQ130:AU130" si="239">AQ5</f>
        <v>1T25</v>
      </c>
      <c r="AR130" s="851" t="str">
        <f t="shared" si="239"/>
        <v>2T25</v>
      </c>
      <c r="AS130" s="851" t="str">
        <f t="shared" ref="AS130:AT130" si="240">AS5</f>
        <v>3T25</v>
      </c>
      <c r="AT130" s="851" t="str">
        <f t="shared" si="240"/>
        <v>4T25</v>
      </c>
      <c r="AU130" s="851" t="str">
        <f t="shared" si="239"/>
        <v>2025</v>
      </c>
      <c r="BJ130" s="267"/>
      <c r="BK130" s="267"/>
      <c r="BL130" s="267"/>
      <c r="BM130" s="267"/>
      <c r="BN130" s="267"/>
      <c r="BO130" s="267"/>
      <c r="BP130" s="267"/>
      <c r="BQ130" s="267"/>
      <c r="BR130" s="267"/>
      <c r="BS130" s="267"/>
      <c r="BT130" s="267"/>
      <c r="BU130" s="267"/>
      <c r="BV130" s="267"/>
      <c r="BW130" s="267"/>
      <c r="BX130" s="267"/>
      <c r="BY130" s="267"/>
      <c r="BZ130" s="267"/>
      <c r="CA130" s="267"/>
      <c r="CB130" s="267"/>
      <c r="CC130" s="267"/>
      <c r="CD130" s="267"/>
      <c r="CE130" s="267"/>
      <c r="CF130" s="267"/>
    </row>
    <row r="131" spans="2:84" ht="13.5" customHeight="1" x14ac:dyDescent="0.3">
      <c r="B131" s="850" t="s">
        <v>1133</v>
      </c>
      <c r="C131" s="849">
        <f ca="1">+C21</f>
        <v>20933.372720000058</v>
      </c>
      <c r="D131" s="849">
        <f ca="1">+D21</f>
        <v>34933.045200000037</v>
      </c>
      <c r="E131" s="849">
        <f ca="1">+E21</f>
        <v>40973.642920000042</v>
      </c>
      <c r="F131" s="849">
        <f ca="1">+F21</f>
        <v>38010.111610000007</v>
      </c>
      <c r="G131" s="848">
        <f ca="1">+SUM(C131:F131)</f>
        <v>134850.17245000013</v>
      </c>
      <c r="H131" s="849">
        <f ca="1">+H21</f>
        <v>29453.314000000006</v>
      </c>
      <c r="I131" s="849">
        <f ca="1">+I21</f>
        <v>45148.406709999959</v>
      </c>
      <c r="J131" s="849">
        <f ca="1">+J21</f>
        <v>57791.788239999936</v>
      </c>
      <c r="K131" s="849">
        <f ca="1">+K21</f>
        <v>68074.372747457557</v>
      </c>
      <c r="L131" s="848">
        <f ca="1">+SUM(H131:K131)</f>
        <v>200467.88169745746</v>
      </c>
      <c r="M131" s="849">
        <f ca="1">+M21</f>
        <v>46325.508350000062</v>
      </c>
      <c r="N131" s="849">
        <f ca="1">+N21</f>
        <v>51171.350340000041</v>
      </c>
      <c r="O131" s="849">
        <f ca="1">+O21</f>
        <v>55413.839780000053</v>
      </c>
      <c r="P131" s="849">
        <f ca="1">+P21</f>
        <v>60918.05529172231</v>
      </c>
      <c r="Q131" s="848">
        <f ca="1">+SUM(M131:P131)</f>
        <v>213828.75376172247</v>
      </c>
      <c r="R131" s="849">
        <f ca="1">+R21</f>
        <v>34349.567049999998</v>
      </c>
      <c r="S131" s="849">
        <f ca="1">+S21</f>
        <v>-4739.6268300000338</v>
      </c>
      <c r="T131" s="849">
        <f ca="1">+T21</f>
        <v>45885.082529999978</v>
      </c>
      <c r="U131" s="849">
        <f ca="1">+U21</f>
        <v>49048.248680000019</v>
      </c>
      <c r="V131" s="848">
        <f ca="1">+SUM(R131:U131)</f>
        <v>124543.27142999996</v>
      </c>
      <c r="W131" s="849">
        <f ca="1">+W21</f>
        <v>33685.155730000013</v>
      </c>
      <c r="X131" s="849">
        <f ca="1">+X21</f>
        <v>26509.544199999968</v>
      </c>
      <c r="Y131" s="849">
        <f ca="1">+Y21</f>
        <v>28894.70661999999</v>
      </c>
      <c r="Z131" s="849">
        <f ca="1">+Z21</f>
        <v>37330.510729999893</v>
      </c>
      <c r="AA131" s="848">
        <f ca="1">+SUM(W131:Z131)</f>
        <v>126419.91727999986</v>
      </c>
      <c r="AB131" s="849">
        <f ca="1">+AB21</f>
        <v>25781.114919999942</v>
      </c>
      <c r="AC131" s="849">
        <f ca="1">+AC21</f>
        <v>39203.359179999956</v>
      </c>
      <c r="AD131" s="849">
        <f ca="1">+AD21</f>
        <v>78319.177349999984</v>
      </c>
      <c r="AE131" s="849">
        <f ca="1">+AE21</f>
        <v>62621.627109999972</v>
      </c>
      <c r="AF131" s="848">
        <f ca="1">+SUM(AB131:AE131)</f>
        <v>205925.27855999986</v>
      </c>
      <c r="AG131" s="849">
        <f ca="1">+AG21</f>
        <v>43371.581559999875</v>
      </c>
      <c r="AH131" s="849">
        <f ca="1">+AH21</f>
        <v>48020.370050000056</v>
      </c>
      <c r="AI131" s="849">
        <f ca="1">+AI21</f>
        <v>68385.131959999999</v>
      </c>
      <c r="AJ131" s="849">
        <f ca="1">+AJ21</f>
        <v>62696.048160000224</v>
      </c>
      <c r="AK131" s="848">
        <f ca="1">+SUM(AG131:AJ131)</f>
        <v>222473.13173000014</v>
      </c>
      <c r="AL131" s="849">
        <f ca="1">+AL21</f>
        <v>48587.304339999806</v>
      </c>
      <c r="AM131" s="849">
        <f ca="1">+AM21</f>
        <v>75267.680820000067</v>
      </c>
      <c r="AN131" s="849">
        <f ca="1">+AN21</f>
        <v>115691.14411000008</v>
      </c>
      <c r="AO131" s="849">
        <f ca="1">+AO21</f>
        <v>116866.37394999992</v>
      </c>
      <c r="AP131" s="848">
        <f ca="1">+SUM(AL131:AO131)</f>
        <v>356412.50321999984</v>
      </c>
      <c r="AQ131" s="849">
        <f ca="1">+AQ21</f>
        <v>58197.97597999993</v>
      </c>
      <c r="AR131" s="849">
        <f ca="1">+AR21</f>
        <v>83836.258449999776</v>
      </c>
      <c r="AS131" s="849">
        <f ca="1">+AS21</f>
        <v>105737.96516000018</v>
      </c>
      <c r="AT131" s="849">
        <f ca="1">+AT21</f>
        <v>69866.071440000014</v>
      </c>
      <c r="AU131" s="848">
        <f ca="1">+SUM(AQ131:AT131)</f>
        <v>317638.27102999995</v>
      </c>
      <c r="BJ131" s="267"/>
      <c r="BK131" s="267"/>
      <c r="BL131" s="267"/>
      <c r="BM131" s="267"/>
      <c r="BN131" s="267"/>
      <c r="BO131" s="267"/>
      <c r="BP131" s="267"/>
      <c r="BQ131" s="267"/>
      <c r="BR131" s="267"/>
      <c r="BS131" s="267"/>
      <c r="BT131" s="267"/>
      <c r="BU131" s="267"/>
      <c r="BV131" s="267"/>
      <c r="BW131" s="267"/>
      <c r="BX131" s="267"/>
      <c r="BY131" s="267"/>
      <c r="BZ131" s="267"/>
      <c r="CA131" s="267"/>
      <c r="CB131" s="267"/>
      <c r="CC131" s="267"/>
      <c r="CD131" s="267"/>
      <c r="CE131" s="267"/>
      <c r="CF131" s="267"/>
    </row>
    <row r="132" spans="2:84" ht="13.5" customHeight="1" x14ac:dyDescent="0.3">
      <c r="B132" s="842" t="s">
        <v>64</v>
      </c>
      <c r="C132" s="841">
        <f ca="1">+C122</f>
        <v>-6820</v>
      </c>
      <c r="D132" s="841">
        <f ca="1">+D122</f>
        <v>-8432</v>
      </c>
      <c r="E132" s="841">
        <f ca="1">+E122</f>
        <v>-5862</v>
      </c>
      <c r="F132" s="841">
        <f ca="1">+F122</f>
        <v>-4116</v>
      </c>
      <c r="G132" s="637">
        <f ca="1">+SUM(C132:F132)</f>
        <v>-25230</v>
      </c>
      <c r="H132" s="841">
        <f ca="1">+H122</f>
        <v>-2460.1986400000001</v>
      </c>
      <c r="I132" s="841">
        <f ca="1">+I122</f>
        <v>-4724.2775700000002</v>
      </c>
      <c r="J132" s="841">
        <f ca="1">+J122</f>
        <v>-14999.27721</v>
      </c>
      <c r="K132" s="841">
        <f ca="1">+K122</f>
        <v>-13256.331969999999</v>
      </c>
      <c r="L132" s="637">
        <f ca="1">+SUM(H132:K132)</f>
        <v>-35440.08539</v>
      </c>
      <c r="M132" s="841">
        <f ca="1">+M122</f>
        <v>-6635.6352500000012</v>
      </c>
      <c r="N132" s="841">
        <f ca="1">+N122</f>
        <v>-14552.057499999999</v>
      </c>
      <c r="O132" s="841">
        <f ca="1">+O122</f>
        <v>-4132.3085700000001</v>
      </c>
      <c r="P132" s="841">
        <f ca="1">+P122</f>
        <v>-10689.66779</v>
      </c>
      <c r="Q132" s="637">
        <f ca="1">+SUM(M132:P132)</f>
        <v>-36009.669110000003</v>
      </c>
      <c r="R132" s="841">
        <f ca="1">+R122</f>
        <v>-5427</v>
      </c>
      <c r="S132" s="841">
        <f ca="1">+S122</f>
        <v>-4266</v>
      </c>
      <c r="T132" s="841">
        <f ca="1">+T122</f>
        <v>-4406</v>
      </c>
      <c r="U132" s="841">
        <f ca="1">+U122</f>
        <v>-5672</v>
      </c>
      <c r="V132" s="637">
        <f ca="1">+SUM(R132:U132)</f>
        <v>-19771</v>
      </c>
      <c r="W132" s="841">
        <f ca="1">+W122</f>
        <v>-6526</v>
      </c>
      <c r="X132" s="841">
        <f ca="1">+X122</f>
        <v>-6456</v>
      </c>
      <c r="Y132" s="841">
        <f ca="1">+Y122</f>
        <v>-10292</v>
      </c>
      <c r="Z132" s="841">
        <f ca="1">+Z122</f>
        <v>-6328</v>
      </c>
      <c r="AA132" s="637">
        <f ca="1">+SUM(W132:Z132)</f>
        <v>-29602</v>
      </c>
      <c r="AB132" s="841">
        <f ca="1">+AB122</f>
        <v>-4409.3565700000054</v>
      </c>
      <c r="AC132" s="841">
        <f ca="1">+AC122</f>
        <v>-12332.297929999988</v>
      </c>
      <c r="AD132" s="841">
        <f ca="1">+AD122</f>
        <v>-7994.1122999999989</v>
      </c>
      <c r="AE132" s="841">
        <f ca="1">+AE122</f>
        <v>-20242.128919999996</v>
      </c>
      <c r="AF132" s="637">
        <f ca="1">+SUM(AB132:AE132)</f>
        <v>-44977.895719999986</v>
      </c>
      <c r="AG132" s="841">
        <f ca="1">+AG122</f>
        <v>-5455.5496700000003</v>
      </c>
      <c r="AH132" s="841">
        <f ca="1">+AH122</f>
        <v>-5162.2759199999982</v>
      </c>
      <c r="AI132" s="841">
        <f ca="1">+AI122</f>
        <v>-11944.03478</v>
      </c>
      <c r="AJ132" s="841">
        <f ca="1">+AJ122</f>
        <v>-10590</v>
      </c>
      <c r="AK132" s="637">
        <f ca="1">+SUM(AG132:AJ132)</f>
        <v>-33151.860369999995</v>
      </c>
      <c r="AL132" s="841">
        <f ca="1">+AL122</f>
        <v>-16136</v>
      </c>
      <c r="AM132" s="841">
        <f ca="1">+AM122</f>
        <v>-12059.535570000004</v>
      </c>
      <c r="AN132" s="841">
        <f ca="1">+AN122</f>
        <v>-12574.213229999987</v>
      </c>
      <c r="AO132" s="841">
        <f ca="1">+AO122</f>
        <v>-16805.251200000013</v>
      </c>
      <c r="AP132" s="637">
        <f ca="1">+SUM(AL132:AO132)</f>
        <v>-57575</v>
      </c>
      <c r="AQ132" s="841">
        <f ca="1">+AQ122</f>
        <v>-9944.0004399999998</v>
      </c>
      <c r="AR132" s="841">
        <f ca="1">+AR122</f>
        <v>-11444.999560000009</v>
      </c>
      <c r="AS132" s="841">
        <f ca="1">+AS122</f>
        <v>-18181.399209365238</v>
      </c>
      <c r="AT132" s="841">
        <f ca="1">+AT122</f>
        <v>-72803.04800000001</v>
      </c>
      <c r="AU132" s="637">
        <f ca="1">+SUM(AQ132:AT132)</f>
        <v>-112373.44720936526</v>
      </c>
      <c r="BJ132" s="267"/>
      <c r="BK132" s="267"/>
      <c r="BL132" s="267"/>
      <c r="BM132" s="267"/>
      <c r="BN132" s="267"/>
      <c r="BO132" s="267"/>
      <c r="BP132" s="267"/>
      <c r="BQ132" s="267"/>
      <c r="BR132" s="267"/>
      <c r="BS132" s="267"/>
      <c r="BT132" s="267"/>
      <c r="BU132" s="267"/>
      <c r="BV132" s="267"/>
      <c r="BW132" s="267"/>
      <c r="BX132" s="267"/>
      <c r="BY132" s="267"/>
      <c r="BZ132" s="267"/>
      <c r="CA132" s="267"/>
      <c r="CB132" s="267"/>
      <c r="CC132" s="267"/>
      <c r="CD132" s="267"/>
      <c r="CE132" s="267"/>
      <c r="CF132" s="267"/>
    </row>
    <row r="133" spans="2:84" ht="13.5" customHeight="1" x14ac:dyDescent="0.3">
      <c r="B133" s="842" t="s">
        <v>976</v>
      </c>
      <c r="C133" s="841">
        <f ca="1">+C31</f>
        <v>-4298.9160000000002</v>
      </c>
      <c r="D133" s="841">
        <f ca="1">+D31</f>
        <v>7766.8676799999994</v>
      </c>
      <c r="E133" s="841">
        <f ca="1">+E31</f>
        <v>-8879.3011299999998</v>
      </c>
      <c r="F133" s="841">
        <f ca="1">+F31</f>
        <v>-8319.4488999999994</v>
      </c>
      <c r="G133" s="637">
        <f ca="1">+SUM(C133:F133)</f>
        <v>-13730.798350000001</v>
      </c>
      <c r="H133" s="841">
        <f ca="1">+H31</f>
        <v>-6233</v>
      </c>
      <c r="I133" s="841">
        <f ca="1">+I31</f>
        <v>-7000.1369300000006</v>
      </c>
      <c r="J133" s="841">
        <f ca="1">+J31</f>
        <v>-9929.7333699999999</v>
      </c>
      <c r="K133" s="841">
        <f ca="1">+K31</f>
        <v>-12883.216170000002</v>
      </c>
      <c r="L133" s="637">
        <f ca="1">+SUM(H133:K133)</f>
        <v>-36046.086470000002</v>
      </c>
      <c r="M133" s="841">
        <f ca="1">+M31</f>
        <v>-11575.73976</v>
      </c>
      <c r="N133" s="841">
        <f ca="1">+N31</f>
        <v>-10923.94203</v>
      </c>
      <c r="O133" s="841">
        <f ca="1">+O31</f>
        <v>-40057.514449999995</v>
      </c>
      <c r="P133" s="841">
        <f ca="1">+P31</f>
        <v>-8769.3005799999992</v>
      </c>
      <c r="Q133" s="637">
        <f ca="1">+SUM(M133:P133)</f>
        <v>-71326.49682</v>
      </c>
      <c r="R133" s="841">
        <f ca="1">+R31</f>
        <v>-6850.96893</v>
      </c>
      <c r="S133" s="841">
        <f ca="1">+S31</f>
        <v>4624.6438899999994</v>
      </c>
      <c r="T133" s="841">
        <f ca="1">+T31</f>
        <v>-12021.130280000001</v>
      </c>
      <c r="U133" s="841">
        <f ca="1">+U31</f>
        <v>-9295.3423600000006</v>
      </c>
      <c r="V133" s="637">
        <f ca="1">+SUM(R133:U133)</f>
        <v>-23542.797680000003</v>
      </c>
      <c r="W133" s="841">
        <f ca="1">+W31</f>
        <v>-7991.2797200000005</v>
      </c>
      <c r="X133" s="841">
        <f ca="1">+X31</f>
        <v>-8180.5598599999994</v>
      </c>
      <c r="Y133" s="841">
        <f ca="1">+Y31</f>
        <v>9562.4</v>
      </c>
      <c r="Z133" s="841">
        <f ca="1">+Z31</f>
        <v>-9991.3930700000001</v>
      </c>
      <c r="AA133" s="637">
        <f ca="1">+SUM(W133:Z133)</f>
        <v>-16600.83265</v>
      </c>
      <c r="AB133" s="841">
        <f ca="1">+AB31</f>
        <v>-5291</v>
      </c>
      <c r="AC133" s="841">
        <f ca="1">+AC31</f>
        <v>-8048.3106200000002</v>
      </c>
      <c r="AD133" s="841">
        <f ca="1">+AD31</f>
        <v>-17648.283640000001</v>
      </c>
      <c r="AE133" s="841">
        <f ca="1">+AE31</f>
        <v>-17243.035919999998</v>
      </c>
      <c r="AF133" s="637">
        <f ca="1">+SUM(AB133:AE133)</f>
        <v>-48230.63018</v>
      </c>
      <c r="AG133" s="841">
        <f ca="1">+AG31</f>
        <v>-10633.6551</v>
      </c>
      <c r="AH133" s="841">
        <f ca="1">+AH31</f>
        <v>-10582.149069999999</v>
      </c>
      <c r="AI133" s="841">
        <f ca="1">+AI31</f>
        <v>-16768.140070000001</v>
      </c>
      <c r="AJ133" s="841">
        <f ca="1">+AJ31</f>
        <v>-15580.425179999998</v>
      </c>
      <c r="AK133" s="637">
        <f ca="1">+SUM(AG133:AJ133)</f>
        <v>-53564.369419999995</v>
      </c>
      <c r="AL133" s="841">
        <f ca="1">+AL31</f>
        <v>-15609.352519999997</v>
      </c>
      <c r="AM133" s="841">
        <f ca="1">+AM31</f>
        <v>-21144.194380000001</v>
      </c>
      <c r="AN133" s="841">
        <f ca="1">+AN31</f>
        <v>-35933.303370000001</v>
      </c>
      <c r="AO133" s="841">
        <f ca="1">+AO31</f>
        <v>-34169.50647</v>
      </c>
      <c r="AP133" s="637">
        <f ca="1">+SUM(AL133:AO133)</f>
        <v>-106856.35673999999</v>
      </c>
      <c r="AQ133" s="841">
        <f ca="1">+AQ31</f>
        <v>-18778.226869999999</v>
      </c>
      <c r="AR133" s="841">
        <f ca="1">+AR31</f>
        <v>-24727.419260000002</v>
      </c>
      <c r="AS133" s="841">
        <f ca="1">+AS31</f>
        <v>-32032.358809999994</v>
      </c>
      <c r="AT133" s="841">
        <f ca="1">+AT31</f>
        <v>-19871.384720000002</v>
      </c>
      <c r="AU133" s="637">
        <f ca="1">+SUM(AQ133:AT133)</f>
        <v>-95409.389660000001</v>
      </c>
      <c r="BJ133" s="267"/>
      <c r="BK133" s="267"/>
      <c r="BL133" s="267"/>
      <c r="BM133" s="267"/>
      <c r="BN133" s="267"/>
      <c r="BO133" s="267"/>
      <c r="BP133" s="267"/>
      <c r="BQ133" s="267"/>
      <c r="BR133" s="267"/>
      <c r="BS133" s="267"/>
      <c r="BT133" s="267"/>
      <c r="BU133" s="267"/>
      <c r="BV133" s="267"/>
      <c r="BW133" s="267"/>
      <c r="BX133" s="267"/>
      <c r="BY133" s="267"/>
      <c r="BZ133" s="267"/>
      <c r="CA133" s="267"/>
      <c r="CB133" s="267"/>
      <c r="CC133" s="267"/>
      <c r="CD133" s="267"/>
      <c r="CE133" s="267"/>
      <c r="CF133" s="267"/>
    </row>
    <row r="134" spans="2:84" ht="13.5" customHeight="1" x14ac:dyDescent="0.3">
      <c r="B134" s="842" t="s">
        <v>975</v>
      </c>
      <c r="C134" s="841">
        <f>+(154255-C118)+(C124-43164)</f>
        <v>18150</v>
      </c>
      <c r="D134" s="841">
        <f>+(C118-D118)+(D124-C124)</f>
        <v>-7063</v>
      </c>
      <c r="E134" s="841">
        <f>+(D118-E118)+(E124-D124)</f>
        <v>-10723</v>
      </c>
      <c r="F134" s="841">
        <f>+(E118-F118)+(F124-E124)</f>
        <v>-28216</v>
      </c>
      <c r="G134" s="637">
        <f>+SUM(C134:F134)</f>
        <v>-27852</v>
      </c>
      <c r="H134" s="841">
        <f>+(G118-H118)+(H124-G124)</f>
        <v>17503</v>
      </c>
      <c r="I134" s="841">
        <f>+(H118-I118)+(I124-H124)</f>
        <v>-29891</v>
      </c>
      <c r="J134" s="841">
        <f>+(I118-J118)+(J124-I124)</f>
        <v>-11365</v>
      </c>
      <c r="K134" s="841">
        <f>+(J118-K118)+(K124-J124)</f>
        <v>-26633</v>
      </c>
      <c r="L134" s="637">
        <f>+SUM(H134:K134)</f>
        <v>-50386</v>
      </c>
      <c r="M134" s="841">
        <f>+(L118-M118)+(M124-L124)</f>
        <v>18871</v>
      </c>
      <c r="N134" s="841">
        <f>+(M118-N118)+(N124-M124)</f>
        <v>-14720</v>
      </c>
      <c r="O134" s="841">
        <f>+(N118-O118)+(O124-N124)</f>
        <v>-7270</v>
      </c>
      <c r="P134" s="841">
        <f>+(O118-P118)+(P124-O124)</f>
        <v>-32413</v>
      </c>
      <c r="Q134" s="637">
        <f>+SUM(M134:P134)</f>
        <v>-35532</v>
      </c>
      <c r="R134" s="841">
        <f ca="1">+(Q118-R118)+(R124-Q124)</f>
        <v>37696</v>
      </c>
      <c r="S134" s="841">
        <f ca="1">+(R118-S118)+(S124-R124)</f>
        <v>76890</v>
      </c>
      <c r="T134" s="841">
        <f ca="1">+(S118-T118)+(T124-S124)</f>
        <v>-61269</v>
      </c>
      <c r="U134" s="841">
        <f ca="1">+(T118-U118)+(U124-T124)</f>
        <v>-9326</v>
      </c>
      <c r="V134" s="637">
        <f ca="1">+SUM(R134:U134)</f>
        <v>43991</v>
      </c>
      <c r="W134" s="841">
        <f ca="1">+(V118-W118)+(W124-V124)</f>
        <v>39176</v>
      </c>
      <c r="X134" s="841">
        <f ca="1">+(W118-X118)+(X124-W124)</f>
        <v>-25721</v>
      </c>
      <c r="Y134" s="841">
        <f ca="1">+(X118-Y118)+(Y124-X124)</f>
        <v>8688</v>
      </c>
      <c r="Z134" s="841">
        <f ca="1">+(Y118-Z118)+(Z124-Y124)</f>
        <v>-96104</v>
      </c>
      <c r="AA134" s="637">
        <f ca="1">+SUM(W134:Z134)</f>
        <v>-73961</v>
      </c>
      <c r="AB134" s="841">
        <f ca="1">+(AA118-AB118)+(AB124-AA124)</f>
        <v>70442</v>
      </c>
      <c r="AC134" s="841">
        <f ca="1">+(AB118-AC118)+(AC124-AB124)</f>
        <v>-48007</v>
      </c>
      <c r="AD134" s="841">
        <f ca="1">+(AC118-AD118)+(AD124-AC124)</f>
        <v>-26280</v>
      </c>
      <c r="AE134" s="841">
        <f ca="1">+(AD118-AE118)+(AE124-AD124)</f>
        <v>-5971</v>
      </c>
      <c r="AF134" s="637">
        <f ca="1">+SUM(AB134:AE134)</f>
        <v>-9816</v>
      </c>
      <c r="AG134" s="841">
        <f ca="1">+(AF118-AG118)+(AG124-AF124)</f>
        <v>41609</v>
      </c>
      <c r="AH134" s="841">
        <f ca="1">+(AG118-AH118)+(AH124-AG124)</f>
        <v>-4847</v>
      </c>
      <c r="AI134" s="841">
        <f ca="1">+(AH118-AI118)+(AI124-AH124)</f>
        <v>-9400</v>
      </c>
      <c r="AJ134" s="841">
        <f ca="1">+(AI118-AJ118)+(AJ124-AI124)</f>
        <v>-58600</v>
      </c>
      <c r="AK134" s="637">
        <f ca="1">+SUM(AG134:AJ134)</f>
        <v>-31238</v>
      </c>
      <c r="AL134" s="841">
        <f ca="1">+(AK118-AL118)+(AL124-AK124)</f>
        <v>47361</v>
      </c>
      <c r="AM134" s="841">
        <f ca="1">+(AL118-AM118)+(AM124-AL124)</f>
        <v>-39703</v>
      </c>
      <c r="AN134" s="841">
        <f ca="1">+(AM118-AN118)+(AN124-AM124)</f>
        <v>-50585</v>
      </c>
      <c r="AO134" s="841">
        <f ca="1">+(AN118-AO118)+(AO124-AN124)</f>
        <v>-36704</v>
      </c>
      <c r="AP134" s="637">
        <f ca="1">+SUM(AL134:AO134)</f>
        <v>-79631</v>
      </c>
      <c r="AQ134" s="841">
        <f ca="1">+(AP118-AQ118)+(AQ124-AP124)</f>
        <v>95261</v>
      </c>
      <c r="AR134" s="841">
        <f ca="1">+(AQ118-AR118)+(AR124-AQ124)</f>
        <v>-33651</v>
      </c>
      <c r="AS134" s="841">
        <f ca="1">+(AR118-AS118)+(AS124-AR124)</f>
        <v>-46301</v>
      </c>
      <c r="AT134" s="841">
        <f ca="1">+(AS118-AT118)+(AT124-AS124)</f>
        <v>-20704</v>
      </c>
      <c r="AU134" s="637">
        <f ca="1">+SUM(AQ134:AT134)</f>
        <v>-5395</v>
      </c>
      <c r="BJ134" s="267"/>
      <c r="BK134" s="267"/>
      <c r="BL134" s="267"/>
      <c r="BM134" s="267"/>
      <c r="BN134" s="267"/>
      <c r="BO134" s="267"/>
      <c r="BP134" s="267"/>
      <c r="BQ134" s="267"/>
      <c r="BR134" s="267"/>
      <c r="BS134" s="267"/>
      <c r="BT134" s="267"/>
      <c r="BU134" s="267"/>
      <c r="BV134" s="267"/>
      <c r="BW134" s="267"/>
      <c r="BX134" s="267"/>
      <c r="BY134" s="267"/>
      <c r="BZ134" s="267"/>
      <c r="CA134" s="267"/>
      <c r="CB134" s="267"/>
      <c r="CC134" s="267"/>
      <c r="CD134" s="267"/>
      <c r="CE134" s="267"/>
      <c r="CF134" s="267"/>
    </row>
    <row r="135" spans="2:84" s="869" customFormat="1" ht="13.5" customHeight="1" x14ac:dyDescent="0.3">
      <c r="B135" s="872" t="s">
        <v>974</v>
      </c>
      <c r="C135" s="849">
        <f t="shared" ref="C135:S135" ca="1" si="241">+SUM(C131:C134)</f>
        <v>27964.456720000057</v>
      </c>
      <c r="D135" s="849">
        <f t="shared" ca="1" si="241"/>
        <v>27204.912880000033</v>
      </c>
      <c r="E135" s="849">
        <f t="shared" ca="1" si="241"/>
        <v>15509.341790000042</v>
      </c>
      <c r="F135" s="849">
        <f t="shared" ca="1" si="241"/>
        <v>-2641.3372899999922</v>
      </c>
      <c r="G135" s="638">
        <f t="shared" ca="1" si="241"/>
        <v>68037.374100000132</v>
      </c>
      <c r="H135" s="849">
        <f t="shared" ca="1" si="241"/>
        <v>38263.115360000011</v>
      </c>
      <c r="I135" s="849">
        <f t="shared" ca="1" si="241"/>
        <v>3532.9922099999603</v>
      </c>
      <c r="J135" s="849">
        <f t="shared" ca="1" si="241"/>
        <v>21497.777659999934</v>
      </c>
      <c r="K135" s="849">
        <f t="shared" ca="1" si="241"/>
        <v>15301.824607457558</v>
      </c>
      <c r="L135" s="638">
        <f t="shared" ca="1" si="241"/>
        <v>78595.709837457456</v>
      </c>
      <c r="M135" s="849">
        <f t="shared" ca="1" si="241"/>
        <v>46985.133340000059</v>
      </c>
      <c r="N135" s="849">
        <f t="shared" ca="1" si="241"/>
        <v>10975.35081000004</v>
      </c>
      <c r="O135" s="849">
        <f t="shared" ca="1" si="241"/>
        <v>3954.0167600000568</v>
      </c>
      <c r="P135" s="849">
        <f t="shared" ca="1" si="241"/>
        <v>9046.086921722308</v>
      </c>
      <c r="Q135" s="638">
        <f t="shared" ca="1" si="241"/>
        <v>70960.587831722456</v>
      </c>
      <c r="R135" s="849">
        <f t="shared" ca="1" si="241"/>
        <v>59767.598119999995</v>
      </c>
      <c r="S135" s="849">
        <f t="shared" ca="1" si="241"/>
        <v>72509.017059999969</v>
      </c>
      <c r="T135" s="849">
        <f t="shared" ref="T135:Y135" ca="1" si="242">+SUM(T131:T134)</f>
        <v>-31811.047750000023</v>
      </c>
      <c r="U135" s="849">
        <f t="shared" ca="1" si="242"/>
        <v>24754.906320000016</v>
      </c>
      <c r="V135" s="638">
        <f t="shared" ca="1" si="242"/>
        <v>125220.47374999996</v>
      </c>
      <c r="W135" s="849">
        <f t="shared" ca="1" si="242"/>
        <v>58343.876010000015</v>
      </c>
      <c r="X135" s="849">
        <f t="shared" ca="1" si="242"/>
        <v>-13848.015660000032</v>
      </c>
      <c r="Y135" s="849">
        <f t="shared" ca="1" si="242"/>
        <v>36853.106619999991</v>
      </c>
      <c r="Z135" s="849">
        <f t="shared" ref="Z135:AF135" ca="1" si="243">+SUM(Z131:Z134)</f>
        <v>-75092.882340000098</v>
      </c>
      <c r="AA135" s="638">
        <f t="shared" ca="1" si="243"/>
        <v>6256.0846299998666</v>
      </c>
      <c r="AB135" s="849">
        <f t="shared" ca="1" si="243"/>
        <v>86522.758349999931</v>
      </c>
      <c r="AC135" s="849">
        <f t="shared" ca="1" si="243"/>
        <v>-29184.24937000003</v>
      </c>
      <c r="AD135" s="849">
        <f t="shared" ca="1" si="243"/>
        <v>26396.781409999989</v>
      </c>
      <c r="AE135" s="849">
        <f t="shared" ca="1" si="243"/>
        <v>19165.462269999978</v>
      </c>
      <c r="AF135" s="638">
        <f t="shared" ca="1" si="243"/>
        <v>102900.75265999985</v>
      </c>
      <c r="AG135" s="849">
        <f t="shared" ref="AG135:AM135" ca="1" si="244">+SUM(AG131:AG134)</f>
        <v>68891.376789999878</v>
      </c>
      <c r="AH135" s="849">
        <f t="shared" ca="1" si="244"/>
        <v>27428.945060000056</v>
      </c>
      <c r="AI135" s="849">
        <f t="shared" ca="1" si="244"/>
        <v>30272.957109999996</v>
      </c>
      <c r="AJ135" s="849">
        <f t="shared" ca="1" si="244"/>
        <v>-22074.377019999774</v>
      </c>
      <c r="AK135" s="638">
        <f t="shared" ca="1" si="244"/>
        <v>104518.90194000013</v>
      </c>
      <c r="AL135" s="849">
        <f t="shared" ca="1" si="244"/>
        <v>64202.951819999813</v>
      </c>
      <c r="AM135" s="849">
        <f t="shared" ca="1" si="244"/>
        <v>2360.9508700000588</v>
      </c>
      <c r="AN135" s="849">
        <f t="shared" ref="AN135:AP135" ca="1" si="245">+SUM(AN131:AN134)</f>
        <v>16598.627510000078</v>
      </c>
      <c r="AO135" s="849">
        <f t="shared" ca="1" si="245"/>
        <v>29187.6162799999</v>
      </c>
      <c r="AP135" s="638">
        <f t="shared" ca="1" si="245"/>
        <v>112350.14647999985</v>
      </c>
      <c r="AQ135" s="849">
        <f t="shared" ref="AQ135" ca="1" si="246">+SUM(AQ131:AQ134)</f>
        <v>124736.74866999993</v>
      </c>
      <c r="AR135" s="849">
        <f ca="1">+SUM(AR131:AR134)</f>
        <v>14012.839629999762</v>
      </c>
      <c r="AS135" s="849">
        <f ca="1">+SUM(AS131:AS134)</f>
        <v>9223.2071406349569</v>
      </c>
      <c r="AT135" s="849">
        <f ca="1">+SUM(AT131:AT134)</f>
        <v>-43512.361279999997</v>
      </c>
      <c r="AU135" s="638">
        <f t="shared" ref="AU135" ca="1" si="247">+SUM(AU131:AU134)</f>
        <v>104460.43416063469</v>
      </c>
      <c r="AV135" s="870"/>
      <c r="AW135" s="267" t="s">
        <v>973</v>
      </c>
      <c r="AX135" s="267" t="s">
        <v>973</v>
      </c>
      <c r="AY135" s="870"/>
      <c r="AZ135" s="870"/>
      <c r="BA135" s="870"/>
      <c r="BB135" s="870"/>
      <c r="BC135" s="870"/>
      <c r="BD135" s="870"/>
      <c r="BG135" s="870"/>
      <c r="BH135" s="870"/>
      <c r="BI135" s="870"/>
      <c r="BJ135" s="870"/>
      <c r="BK135" s="870"/>
      <c r="BL135" s="870"/>
      <c r="BM135" s="870"/>
      <c r="BN135" s="870"/>
      <c r="BO135" s="870"/>
      <c r="BP135" s="870"/>
      <c r="BQ135" s="870"/>
      <c r="BR135" s="870"/>
      <c r="BS135" s="870"/>
      <c r="BT135" s="870"/>
      <c r="BU135" s="870"/>
      <c r="BV135" s="870"/>
      <c r="BW135" s="870"/>
      <c r="BX135" s="870"/>
      <c r="BY135" s="870"/>
      <c r="BZ135" s="870"/>
      <c r="CA135" s="870"/>
      <c r="CB135" s="870"/>
      <c r="CC135" s="870"/>
      <c r="CD135" s="870"/>
      <c r="CE135" s="870"/>
      <c r="CF135" s="870"/>
    </row>
    <row r="136" spans="2:84" ht="3" customHeight="1" x14ac:dyDescent="0.3">
      <c r="B136" s="868"/>
      <c r="C136" s="1032"/>
      <c r="D136" s="1032"/>
      <c r="E136" s="1032"/>
      <c r="F136" s="1032"/>
      <c r="G136" s="841"/>
      <c r="H136" s="1032"/>
      <c r="I136" s="1032"/>
      <c r="J136" s="1032"/>
      <c r="K136" s="1032"/>
      <c r="L136" s="841"/>
      <c r="M136" s="638"/>
      <c r="N136" s="638"/>
      <c r="O136" s="638"/>
      <c r="P136" s="638"/>
      <c r="Q136" s="841"/>
      <c r="R136" s="638"/>
      <c r="S136" s="638"/>
      <c r="T136" s="638"/>
      <c r="U136" s="638"/>
      <c r="V136" s="841"/>
      <c r="W136" s="638"/>
      <c r="X136" s="638"/>
      <c r="Y136" s="638"/>
      <c r="Z136" s="638"/>
      <c r="AA136" s="841"/>
      <c r="AB136" s="638"/>
      <c r="AC136" s="638"/>
      <c r="AD136" s="638"/>
      <c r="AE136" s="638"/>
      <c r="AF136" s="841"/>
      <c r="AG136" s="638"/>
      <c r="AH136" s="638"/>
      <c r="AI136" s="638"/>
      <c r="AJ136" s="638"/>
      <c r="AK136" s="841"/>
      <c r="AL136" s="638"/>
      <c r="AM136" s="638"/>
      <c r="AN136" s="638"/>
      <c r="AO136" s="638"/>
      <c r="AP136" s="841"/>
      <c r="AQ136" s="638"/>
      <c r="AR136" s="638"/>
      <c r="AS136" s="638"/>
      <c r="AT136" s="638"/>
      <c r="AU136" s="841"/>
      <c r="BJ136" s="267"/>
      <c r="BK136" s="267"/>
      <c r="BL136" s="267"/>
      <c r="BM136" s="267"/>
      <c r="BN136" s="267"/>
      <c r="BO136" s="267"/>
      <c r="BP136" s="267"/>
      <c r="BQ136" s="267"/>
      <c r="BR136" s="267"/>
      <c r="BS136" s="267"/>
      <c r="BT136" s="267"/>
      <c r="BU136" s="267"/>
      <c r="BV136" s="267"/>
      <c r="BW136" s="267"/>
      <c r="BX136" s="267"/>
      <c r="BY136" s="267"/>
      <c r="BZ136" s="267"/>
      <c r="CA136" s="267"/>
      <c r="CB136" s="267"/>
      <c r="CC136" s="267"/>
      <c r="CD136" s="267"/>
      <c r="CE136" s="267"/>
      <c r="CF136" s="267"/>
    </row>
    <row r="137" spans="2:84" ht="13.5" customHeight="1" x14ac:dyDescent="0.3">
      <c r="B137" s="842" t="s">
        <v>331</v>
      </c>
      <c r="C137" s="841">
        <f ca="1">+C28</f>
        <v>-4287.1967700000005</v>
      </c>
      <c r="D137" s="841">
        <f ca="1">+D28</f>
        <v>3566.6795899999997</v>
      </c>
      <c r="E137" s="841">
        <f ca="1">+E28</f>
        <v>-3113.1098000000002</v>
      </c>
      <c r="F137" s="841">
        <f ca="1">+F28</f>
        <v>12617.618369999998</v>
      </c>
      <c r="G137" s="637">
        <f ca="1">+SUM(C137:F137)</f>
        <v>8783.9913899999974</v>
      </c>
      <c r="H137" s="841">
        <f ca="1">+H28</f>
        <v>-1889.4519500000006</v>
      </c>
      <c r="I137" s="841">
        <f ca="1">+I28</f>
        <v>-825.25070000000005</v>
      </c>
      <c r="J137" s="841">
        <f ca="1">+J28</f>
        <v>-4991.2516099999993</v>
      </c>
      <c r="K137" s="841">
        <f ca="1">+K28</f>
        <v>-1413.8592499999995</v>
      </c>
      <c r="L137" s="637">
        <f ca="1">+SUM(H137:K137)</f>
        <v>-9119.81351</v>
      </c>
      <c r="M137" s="841">
        <f ca="1">+M28</f>
        <v>-1898</v>
      </c>
      <c r="N137" s="841">
        <f ca="1">+N28</f>
        <v>-2688</v>
      </c>
      <c r="O137" s="841">
        <f ca="1">+O28</f>
        <v>30529</v>
      </c>
      <c r="P137" s="841">
        <f ca="1">+P28</f>
        <v>-3245.5405300000002</v>
      </c>
      <c r="Q137" s="637">
        <f ca="1">+SUM(M137:P137)</f>
        <v>22697.459470000002</v>
      </c>
      <c r="R137" s="841">
        <f ca="1">+R28</f>
        <v>-2007.30314</v>
      </c>
      <c r="S137" s="841">
        <f ca="1">+S28</f>
        <v>-2212.7467099999976</v>
      </c>
      <c r="T137" s="841">
        <f ca="1">+T28</f>
        <v>-2784.8866099999996</v>
      </c>
      <c r="U137" s="841">
        <f ca="1">+U28</f>
        <v>-2152.0314800000006</v>
      </c>
      <c r="V137" s="637">
        <f ca="1">+SUM(R137:U137)</f>
        <v>-9156.9679399999986</v>
      </c>
      <c r="W137" s="841">
        <f ca="1">+W28</f>
        <v>-2893.5208399999997</v>
      </c>
      <c r="X137" s="841">
        <f ca="1">+X28</f>
        <v>1719.5772200000001</v>
      </c>
      <c r="Y137" s="841">
        <f ca="1">+Y28</f>
        <v>-896.09401000000025</v>
      </c>
      <c r="Z137" s="841">
        <f ca="1">+Z28</f>
        <v>-952.37159000000065</v>
      </c>
      <c r="AA137" s="637">
        <f ca="1">+SUM(W137:Z137)</f>
        <v>-3022.4092200000005</v>
      </c>
      <c r="AB137" s="841">
        <f ca="1">+AB28</f>
        <v>-540.99999999999909</v>
      </c>
      <c r="AC137" s="841">
        <f ca="1">+AC28</f>
        <v>164.84838000000036</v>
      </c>
      <c r="AD137" s="841">
        <f ca="1">+AD28</f>
        <v>-52.790259999998852</v>
      </c>
      <c r="AE137" s="841">
        <f ca="1">+AE28</f>
        <v>7143.2795999999998</v>
      </c>
      <c r="AF137" s="637">
        <f ca="1">+SUM(AB137:AE137)</f>
        <v>6714.3377200000023</v>
      </c>
      <c r="AG137" s="841">
        <f ca="1">+AG28</f>
        <v>1279.2891100000006</v>
      </c>
      <c r="AH137" s="841">
        <f ca="1">+AH28</f>
        <v>2933.0279499999979</v>
      </c>
      <c r="AI137" s="841">
        <f ca="1">+AI28</f>
        <v>2517.9430699999984</v>
      </c>
      <c r="AJ137" s="841">
        <f ca="1">+AJ28</f>
        <v>2208.5117899999996</v>
      </c>
      <c r="AK137" s="637">
        <f ca="1">+SUM(AG137:AJ137)</f>
        <v>8938.7719199999956</v>
      </c>
      <c r="AL137" s="841">
        <f ca="1">+AL28</f>
        <v>2039.7343800000008</v>
      </c>
      <c r="AM137" s="841">
        <f ca="1">+AM28</f>
        <v>4056.5603300000002</v>
      </c>
      <c r="AN137" s="841">
        <f ca="1">+AN28</f>
        <v>1218.2220500000021</v>
      </c>
      <c r="AO137" s="841">
        <f ca="1">+AO28</f>
        <v>1460.4212000000007</v>
      </c>
      <c r="AP137" s="637">
        <f ca="1">+SUM(AL137:AO137)</f>
        <v>8774.9379600000029</v>
      </c>
      <c r="AQ137" s="841">
        <f ca="1">+AQ28</f>
        <v>2351.3270400000001</v>
      </c>
      <c r="AR137" s="841">
        <f ca="1">+AR28</f>
        <v>3260.8603000000021</v>
      </c>
      <c r="AS137" s="841">
        <f ca="1">+AS28</f>
        <v>3306.933340000005</v>
      </c>
      <c r="AT137" s="841">
        <f ca="1">+AT28</f>
        <v>2568.8136299999987</v>
      </c>
      <c r="AU137" s="637">
        <f ca="1">+SUM(AQ137:AT137)</f>
        <v>11487.934310000006</v>
      </c>
      <c r="AW137" s="267" t="str">
        <f>"$"&amp;ROW(DFC!$B$84)</f>
        <v>$84</v>
      </c>
      <c r="AX137" s="267" t="str">
        <f>"$"&amp;ROW(DFC!$B$84)</f>
        <v>$84</v>
      </c>
      <c r="BJ137" s="267"/>
      <c r="BK137" s="267"/>
      <c r="BL137" s="267"/>
      <c r="BM137" s="267"/>
      <c r="BN137" s="267"/>
      <c r="BO137" s="267"/>
      <c r="BP137" s="267"/>
      <c r="BQ137" s="267"/>
      <c r="BR137" s="267"/>
      <c r="BS137" s="267"/>
      <c r="BT137" s="267"/>
      <c r="BU137" s="267"/>
      <c r="BV137" s="267"/>
      <c r="BW137" s="267"/>
      <c r="BX137" s="267"/>
      <c r="BY137" s="267"/>
      <c r="BZ137" s="267"/>
      <c r="CA137" s="267"/>
      <c r="CB137" s="267"/>
      <c r="CC137" s="267"/>
      <c r="CD137" s="267"/>
      <c r="CE137" s="267"/>
      <c r="CF137" s="267"/>
    </row>
    <row r="138" spans="2:84" ht="13.5" customHeight="1" x14ac:dyDescent="0.3">
      <c r="B138" s="842" t="s">
        <v>972</v>
      </c>
      <c r="C138" s="841">
        <f t="shared" ref="C138:F140" ca="1" si="248">+SUMIFS(INDIRECT(CONCATENATE("'",$AV138,$AW138,":",$AX138)),INDIRECT(CONCATENATE("'",$AV138,$AW$116,":",$AX$116)),C$116)</f>
        <v>-66920</v>
      </c>
      <c r="D138" s="841">
        <f t="shared" ca="1" si="248"/>
        <v>-263</v>
      </c>
      <c r="E138" s="841">
        <f t="shared" ca="1" si="248"/>
        <v>-50255.884591548151</v>
      </c>
      <c r="F138" s="841">
        <f t="shared" ca="1" si="248"/>
        <v>-263.11540845184936</v>
      </c>
      <c r="G138" s="637">
        <f ca="1">+SUM(C138:F138)</f>
        <v>-117702</v>
      </c>
      <c r="H138" s="841">
        <f t="shared" ref="H138:K140" ca="1" si="249">+SUMIFS(INDIRECT(CONCATENATE("'",$AV138,$AW138,":",$AX138)),INDIRECT(CONCATENATE("'",$AV138,$AW$116,":",$AX$116)),H$116)</f>
        <v>-66800</v>
      </c>
      <c r="I138" s="841">
        <f t="shared" ca="1" si="249"/>
        <v>-4620</v>
      </c>
      <c r="J138" s="841">
        <f t="shared" ca="1" si="249"/>
        <v>-40000</v>
      </c>
      <c r="K138" s="841">
        <f t="shared" ca="1" si="249"/>
        <v>0</v>
      </c>
      <c r="L138" s="637">
        <f ca="1">+SUM(H138:K138)</f>
        <v>-111420</v>
      </c>
      <c r="M138" s="841">
        <f t="shared" ref="M138:P140" ca="1" si="250">+SUMIFS(INDIRECT(CONCATENATE("'",$AV138,$AW138,":",$AX138)),INDIRECT(CONCATENATE("'",$AV138,$AW$116,":",$AX$116)),M$116)</f>
        <v>-46676</v>
      </c>
      <c r="N138" s="841">
        <f t="shared" ca="1" si="250"/>
        <v>-3333</v>
      </c>
      <c r="O138" s="841">
        <f t="shared" ca="1" si="250"/>
        <v>0</v>
      </c>
      <c r="P138" s="841">
        <f t="shared" ca="1" si="250"/>
        <v>-3334</v>
      </c>
      <c r="Q138" s="637">
        <f ca="1">+SUM(M138:P138)</f>
        <v>-53343</v>
      </c>
      <c r="R138" s="841">
        <f t="shared" ref="R138:U140" ca="1" si="251">+SUMIFS(INDIRECT(CONCATENATE("'",$AV138,$AW138,":",$AX138)),INDIRECT(CONCATENATE("'",$AV138,$AW$116,":",$AX$116)),R$116)</f>
        <v>0</v>
      </c>
      <c r="S138" s="841">
        <f t="shared" ca="1" si="251"/>
        <v>-3333</v>
      </c>
      <c r="T138" s="841">
        <f t="shared" ca="1" si="251"/>
        <v>-96373</v>
      </c>
      <c r="U138" s="841">
        <f t="shared" ca="1" si="251"/>
        <v>0</v>
      </c>
      <c r="V138" s="637">
        <f ca="1">+SUM(R138:U138)</f>
        <v>-99706</v>
      </c>
      <c r="W138" s="841">
        <f ca="1">+SUMIFS(INDIRECT(CONCATENATE("'",$AV138,$AW138,":",$AX138)),INDIRECT(CONCATENATE("'",$AV138,$AW$116,":",$AX$116)),W$116)+SUMIFS(INDIRECT(CONCATENATE("'",$AV138,$AW137,":",$AX137)),INDIRECT(CONCATENATE("'",$AV138,$AW$116,":",$AX$116)),W$116)</f>
        <v>0</v>
      </c>
      <c r="X138" s="841">
        <f ca="1">+SUMIFS(INDIRECT(CONCATENATE("'",$AV138,$AW138,":",$AX138)),INDIRECT(CONCATENATE("'",$AV138,$AW$116,":",$AX$116)),X$116)+SUMIFS(INDIRECT(CONCATENATE("'",$AV138,$AW137,":",$AX137)),INDIRECT(CONCATENATE("'",$AV138,$AW$116,":",$AX$116)),X$116)</f>
        <v>-40000</v>
      </c>
      <c r="Y138" s="841">
        <f ca="1">+SUMIFS(INDIRECT(CONCATENATE("'",$AV138,$AW138,":",$AX138)),INDIRECT(CONCATENATE("'",$AV138,$AW$116,":",$AX$116)),Y$116)+SUMIFS(INDIRECT(CONCATENATE("'",$AV138,$AW137,":",$AX137)),INDIRECT(CONCATENATE("'",$AV138,$AW$116,":",$AX$116)),Y$116)</f>
        <v>-25005</v>
      </c>
      <c r="Z138" s="841">
        <f ca="1">+SUMIFS(INDIRECT(CONCATENATE("'",$AV138,$AW138,":",$AX138)),INDIRECT(CONCATENATE("'",$AV138,$AW$116,":",$AX$116)),Z$116)+SUMIFS(INDIRECT(CONCATENATE("'",$AV138,$AW137,":",$AX137)),INDIRECT(CONCATENATE("'",$AV138,$AW$116,":",$AX$116)),Z$116)</f>
        <v>0</v>
      </c>
      <c r="AA138" s="637">
        <f ca="1">+SUM(W138:Z138)</f>
        <v>-65005</v>
      </c>
      <c r="AB138" s="841">
        <f ca="1">+SUMIFS(INDIRECT(CONCATENATE("'",$AV138,$AW138,":",$AX138)),INDIRECT(CONCATENATE("'",$AV138,$AW$116,":",$AX$116)),AB$116)+SUMIFS(INDIRECT(CONCATENATE("'",$AV138,$AW137,":",$AX137)),INDIRECT(CONCATENATE("'",$AV138,$AW$116,":",$AX$116)),AB$116)</f>
        <v>-10000</v>
      </c>
      <c r="AC138" s="841">
        <f ca="1">+SUMIFS(INDIRECT(CONCATENATE("'",$AV138,$AW138,":",$AX138)),INDIRECT(CONCATENATE("'",$AV138,$AW$116,":",$AX$116)),AC$116)+SUMIFS(INDIRECT(CONCATENATE("'",$AV138,$AW137,":",$AX137)),INDIRECT(CONCATENATE("'",$AV138,$AW$116,":",$AX$116)),AC$116)</f>
        <v>-50000</v>
      </c>
      <c r="AD138" s="841">
        <f ca="1">+SUMIFS(INDIRECT(CONCATENATE("'",$AV138,$AW138,":",$AX138)),INDIRECT(CONCATENATE("'",$AV138,$AW$116,":",$AX$116)),AD$116)+SUMIFS(INDIRECT(CONCATENATE("'",$AV138,$AW137,":",$AX137)),INDIRECT(CONCATENATE("'",$AV138,$AW$116,":",$AX$116)),AD$116)</f>
        <v>0</v>
      </c>
      <c r="AE138" s="841">
        <f ca="1">+SUMIFS(INDIRECT(CONCATENATE("'",$AV138,$AW138,":",$AX138)),INDIRECT(CONCATENATE("'",$AV138,$AW$116,":",$AX$116)),AE$116)+SUMIFS(INDIRECT(CONCATENATE("'",$AV138,$AW137,":",$AX137)),INDIRECT(CONCATENATE("'",$AV138,$AW$116,":",$AX$116)),AE$116)</f>
        <v>0</v>
      </c>
      <c r="AF138" s="637">
        <f ca="1">+SUM(AB138:AE138)</f>
        <v>-60000</v>
      </c>
      <c r="AG138" s="841">
        <f ca="1">+SUMIFS(INDIRECT(CONCATENATE("'",$AV138,$AW138,":",$AX138)),INDIRECT(CONCATENATE("'",$AV138,$AW$116,":",$AX$116)),AG$116)+SUMIFS(INDIRECT(CONCATENATE("'",$AV138,$AW137,":",$AX137)),INDIRECT(CONCATENATE("'",$AV138,$AW$116,":",$AX$116)),AG$116)</f>
        <v>-10000</v>
      </c>
      <c r="AH138" s="841">
        <f ca="1">+SUMIFS(INDIRECT(CONCATENATE("'",$AV138,$AW138,":",$AX138)),INDIRECT(CONCATENATE("'",$AV138,$AW$116,":",$AX$116)),AH$116)+SUMIFS(INDIRECT(CONCATENATE("'",$AV138,$AW137,":",$AX137)),INDIRECT(CONCATENATE("'",$AV138,$AW$116,":",$AX$116)),AH$116)</f>
        <v>0</v>
      </c>
      <c r="AI138" s="841">
        <f ca="1">+SUMIFS(INDIRECT(CONCATENATE("'",$AV138,$AW138,":",$AX138)),INDIRECT(CONCATENATE("'",$AV138,$AW$116,":",$AX$116)),AI$116)+SUMIFS(INDIRECT(CONCATENATE("'",$AV138,$AW137,":",$AX137)),INDIRECT(CONCATENATE("'",$AV138,$AW$116,":",$AX$116)),AI$116)</f>
        <v>-45000</v>
      </c>
      <c r="AJ138" s="841">
        <f ca="1">+SUMIFS(INDIRECT(CONCATENATE("'",$AV138,$AW138,":",$AX138)),INDIRECT(CONCATENATE("'",$AV138,$AW$116,":",$AX$116)),AJ$116)+SUMIFS(INDIRECT(CONCATENATE("'",$AV138,$AW137,":",$AX137)),INDIRECT(CONCATENATE("'",$AV138,$AW$116,":",$AX$116)),AJ$116)</f>
        <v>0</v>
      </c>
      <c r="AK138" s="637">
        <f ca="1">+SUM(AG138:AJ138)</f>
        <v>-55000</v>
      </c>
      <c r="AL138" s="841">
        <f ca="1">+SUMIFS(INDIRECT(CONCATENATE("'",$AV138,$AW138,":",$AX138)),INDIRECT(CONCATENATE("'",$AV138,$AW$116,":",$AX$116)),AL$116)+SUMIFS(INDIRECT(CONCATENATE("'",$AV138,$AW137,":",$AX137)),INDIRECT(CONCATENATE("'",$AV138,$AW$116,":",$AX$116)),AL$116)</f>
        <v>0</v>
      </c>
      <c r="AM138" s="841">
        <f ca="1">+SUMIFS(INDIRECT(CONCATENATE("'",$AV138,$AW138,":",$AX138)),INDIRECT(CONCATENATE("'",$AV138,$AW$116,":",$AX$116)),AM$116)+SUMIFS(INDIRECT(CONCATENATE("'",$AV138,$AW137,":",$AX137)),INDIRECT(CONCATENATE("'",$AV138,$AW$116,":",$AX$116)),AM$116)</f>
        <v>-10000</v>
      </c>
      <c r="AN138" s="841">
        <f ca="1">+SUMIFS(INDIRECT(CONCATENATE("'",$AV138,$AW138,":",$AX138)),INDIRECT(CONCATENATE("'",$AV138,$AW$116,":",$AX$116)),AN$116)+SUMIFS(INDIRECT(CONCATENATE("'",$AV138,$AW137,":",$AX137)),INDIRECT(CONCATENATE("'",$AV138,$AW$116,":",$AX$116)),AN$116)</f>
        <v>0</v>
      </c>
      <c r="AO138" s="841">
        <f ca="1">+SUMIFS(INDIRECT(CONCATENATE("'",$AV138,$AW138,":",$AX138)),INDIRECT(CONCATENATE("'",$AV138,$AW$116,":",$AX$116)),AO$116)+SUMIFS(INDIRECT(CONCATENATE("'",$AV138,$AW137,":",$AX137)),INDIRECT(CONCATENATE("'",$AV138,$AW$116,":",$AX$116)),AO$116)</f>
        <v>0</v>
      </c>
      <c r="AP138" s="637">
        <f ca="1">+SUM(AL138:AO138)</f>
        <v>-10000</v>
      </c>
      <c r="AQ138" s="841">
        <f ca="1">+SUMIFS(INDIRECT(CONCATENATE("'",$AV138,$AW138,":",$AX138)),INDIRECT(CONCATENATE("'",$AV138,$AW$116,":",$AX$116)),AQ$116)+SUMIFS(INDIRECT(CONCATENATE("'",$AV138,$AW137,":",$AX137)),INDIRECT(CONCATENATE("'",$AV138,$AW$116,":",$AX$116)),AQ$116)</f>
        <v>-1018</v>
      </c>
      <c r="AR138" s="841">
        <f ca="1">+SUMIFS(INDIRECT(CONCATENATE("'",$AV138,$AW138,":",$AX138)),INDIRECT(CONCATENATE("'",$AV138,$AW$116,":",$AX$116)),AR$116)+SUMIFS(INDIRECT(CONCATENATE("'",$AV138,$AW137,":",$AX137)),INDIRECT(CONCATENATE("'",$AV138,$AW$116,":",$AX$116)),AR$116)</f>
        <v>-1087</v>
      </c>
      <c r="AS138" s="841">
        <f ca="1">+SUMIFS(INDIRECT(CONCATENATE("'",$AV138,$AW138,":",$AX138)),INDIRECT(CONCATENATE("'",$AV138,$AW$116,":",$AX$116)),AS$116)+SUMIFS(INDIRECT(CONCATENATE("'",$AV138,$AW137,":",$AX137)),INDIRECT(CONCATENATE("'",$AV138,$AW$116,":",$AX$116)),AS$116)</f>
        <v>-23448</v>
      </c>
      <c r="AT138" s="841">
        <f ca="1">+SUMIFS(INDIRECT(CONCATENATE("'",$AV138,$AW138,":",$AX138)),INDIRECT(CONCATENATE("'",$AV138,$AW$116,":",$AX$116)),AT$116)+SUMIFS(INDIRECT(CONCATENATE("'",$AV138,$AW137,":",$AX137)),INDIRECT(CONCATENATE("'",$AV138,$AW$116,":",$AX$116)),AT$116)</f>
        <v>-1062</v>
      </c>
      <c r="AU138" s="637">
        <f ca="1">+SUM(AQ138:AT138)</f>
        <v>-26615</v>
      </c>
      <c r="AV138" s="267" t="s">
        <v>968</v>
      </c>
      <c r="AW138" s="267" t="str">
        <f>"$"&amp;ROW(DFC!$B$82)</f>
        <v>$82</v>
      </c>
      <c r="AX138" s="267" t="str">
        <f>"$"&amp;ROW(DFC!$B$82)</f>
        <v>$82</v>
      </c>
      <c r="AY138" s="267" t="s">
        <v>969</v>
      </c>
      <c r="AZ138" s="267" t="s">
        <v>968</v>
      </c>
      <c r="BJ138" s="267"/>
      <c r="BK138" s="267"/>
      <c r="BL138" s="267"/>
      <c r="BM138" s="267"/>
      <c r="BN138" s="267"/>
      <c r="BO138" s="267"/>
      <c r="BP138" s="267"/>
      <c r="BQ138" s="267"/>
      <c r="BR138" s="267"/>
      <c r="BS138" s="267"/>
      <c r="BT138" s="267"/>
      <c r="BU138" s="267"/>
      <c r="BV138" s="267"/>
      <c r="BW138" s="267"/>
      <c r="BX138" s="267"/>
      <c r="BY138" s="267"/>
      <c r="BZ138" s="267"/>
      <c r="CA138" s="267"/>
      <c r="CB138" s="267"/>
      <c r="CC138" s="267"/>
      <c r="CD138" s="267"/>
      <c r="CE138" s="267"/>
      <c r="CF138" s="267"/>
    </row>
    <row r="139" spans="2:84" ht="13.5" customHeight="1" x14ac:dyDescent="0.3">
      <c r="B139" s="842" t="s">
        <v>971</v>
      </c>
      <c r="C139" s="841">
        <f t="shared" ca="1" si="248"/>
        <v>1342</v>
      </c>
      <c r="D139" s="841">
        <f t="shared" ca="1" si="248"/>
        <v>53131.804740000036</v>
      </c>
      <c r="E139" s="841">
        <f t="shared" ca="1" si="248"/>
        <v>0</v>
      </c>
      <c r="F139" s="841">
        <f t="shared" ca="1" si="248"/>
        <v>0</v>
      </c>
      <c r="G139" s="637">
        <f ca="1">+SUM(C139:F139)</f>
        <v>54473.804740000036</v>
      </c>
      <c r="H139" s="841">
        <f t="shared" ca="1" si="249"/>
        <v>0</v>
      </c>
      <c r="I139" s="841">
        <f t="shared" ca="1" si="249"/>
        <v>0</v>
      </c>
      <c r="J139" s="841">
        <f t="shared" ca="1" si="249"/>
        <v>50000</v>
      </c>
      <c r="K139" s="841">
        <f t="shared" ca="1" si="249"/>
        <v>0</v>
      </c>
      <c r="L139" s="637">
        <f ca="1">+SUM(H139:K139)</f>
        <v>50000</v>
      </c>
      <c r="M139" s="841">
        <f t="shared" ca="1" si="250"/>
        <v>30000</v>
      </c>
      <c r="N139" s="841">
        <f t="shared" ca="1" si="250"/>
        <v>0</v>
      </c>
      <c r="O139" s="841">
        <f t="shared" ca="1" si="250"/>
        <v>0</v>
      </c>
      <c r="P139" s="841">
        <f t="shared" ca="1" si="250"/>
        <v>0</v>
      </c>
      <c r="Q139" s="637">
        <f ca="1">+SUM(M139:P139)</f>
        <v>30000</v>
      </c>
      <c r="R139" s="841">
        <f t="shared" ca="1" si="251"/>
        <v>0</v>
      </c>
      <c r="S139" s="841">
        <f t="shared" ca="1" si="251"/>
        <v>90000</v>
      </c>
      <c r="T139" s="841">
        <f t="shared" ca="1" si="251"/>
        <v>45000</v>
      </c>
      <c r="U139" s="841">
        <f t="shared" ca="1" si="251"/>
        <v>0</v>
      </c>
      <c r="V139" s="637">
        <f ca="1">+SUM(R139:U139)</f>
        <v>135000</v>
      </c>
      <c r="W139" s="841">
        <f t="shared" ref="W139:Z140" ca="1" si="252">+SUMIFS(INDIRECT(CONCATENATE("'",$AV139,$AW139,":",$AX139)),INDIRECT(CONCATENATE("'",$AV139,$AW$116,":",$AX$116)),W$116)</f>
        <v>0</v>
      </c>
      <c r="X139" s="841">
        <f t="shared" ca="1" si="252"/>
        <v>0</v>
      </c>
      <c r="Y139" s="841">
        <f t="shared" ca="1" si="252"/>
        <v>0</v>
      </c>
      <c r="Z139" s="841">
        <f t="shared" ca="1" si="252"/>
        <v>0</v>
      </c>
      <c r="AA139" s="637">
        <f ca="1">+SUM(W139:Z139)</f>
        <v>0</v>
      </c>
      <c r="AB139" s="841">
        <f t="shared" ref="AB139:AE140" ca="1" si="253">+SUMIFS(INDIRECT(CONCATENATE("'",$AV139,$AW139,":",$AX139)),INDIRECT(CONCATENATE("'",$AV139,$AW$116,":",$AX$116)),AB$116)</f>
        <v>0</v>
      </c>
      <c r="AC139" s="841">
        <f t="shared" ca="1" si="253"/>
        <v>0</v>
      </c>
      <c r="AD139" s="841">
        <f t="shared" ca="1" si="253"/>
        <v>0</v>
      </c>
      <c r="AE139" s="841">
        <f t="shared" ca="1" si="253"/>
        <v>32568</v>
      </c>
      <c r="AF139" s="637">
        <f ca="1">+SUM(AB139:AE139)</f>
        <v>32568</v>
      </c>
      <c r="AG139" s="841">
        <f t="shared" ref="AG139:AJ140" ca="1" si="254">+SUMIFS(INDIRECT(CONCATENATE("'",$AV139,$AW139,":",$AX139)),INDIRECT(CONCATENATE("'",$AV139,$AW$116,":",$AX$116)),AG$116)</f>
        <v>0</v>
      </c>
      <c r="AH139" s="841">
        <f t="shared" ca="1" si="254"/>
        <v>0</v>
      </c>
      <c r="AI139" s="841">
        <f t="shared" ca="1" si="254"/>
        <v>51266</v>
      </c>
      <c r="AJ139" s="841">
        <f t="shared" ca="1" si="254"/>
        <v>5005</v>
      </c>
      <c r="AK139" s="637">
        <f ca="1">+SUM(AG139:AJ139)</f>
        <v>56271</v>
      </c>
      <c r="AL139" s="841">
        <f t="shared" ref="AL139:AO140" ca="1" si="255">+SUMIFS(INDIRECT(CONCATENATE("'",$AV139,$AW139,":",$AX139)),INDIRECT(CONCATENATE("'",$AV139,$AW$116,":",$AX$116)),AL$116)</f>
        <v>5910</v>
      </c>
      <c r="AM139" s="841">
        <f t="shared" ca="1" si="255"/>
        <v>8729</v>
      </c>
      <c r="AN139" s="841">
        <f t="shared" ca="1" si="255"/>
        <v>0</v>
      </c>
      <c r="AO139" s="841">
        <f t="shared" ca="1" si="255"/>
        <v>0</v>
      </c>
      <c r="AP139" s="637">
        <f ca="1">+SUM(AL139:AO139)</f>
        <v>14639</v>
      </c>
      <c r="AQ139" s="841">
        <f t="shared" ref="AQ139:AT140" ca="1" si="256">+SUMIFS(INDIRECT(CONCATENATE("'",$AV139,$AW139,":",$AX139)),INDIRECT(CONCATENATE("'",$AV139,$AW$116,":",$AX$116)),AQ$116)</f>
        <v>6522</v>
      </c>
      <c r="AR139" s="841">
        <f t="shared" ca="1" si="256"/>
        <v>0</v>
      </c>
      <c r="AS139" s="841">
        <f t="shared" ca="1" si="256"/>
        <v>0</v>
      </c>
      <c r="AT139" s="841">
        <f t="shared" ca="1" si="256"/>
        <v>40000</v>
      </c>
      <c r="AU139" s="637">
        <f ca="1">+SUM(AQ139:AT139)</f>
        <v>46522</v>
      </c>
      <c r="AV139" s="267" t="s">
        <v>968</v>
      </c>
      <c r="AW139" s="267" t="str">
        <f>"$"&amp;ROW(DFC!$B$81)</f>
        <v>$81</v>
      </c>
      <c r="AX139" s="267" t="str">
        <f>"$"&amp;ROW(DFC!$B$81)</f>
        <v>$81</v>
      </c>
      <c r="AY139" s="267" t="s">
        <v>969</v>
      </c>
      <c r="AZ139" s="267" t="s">
        <v>968</v>
      </c>
      <c r="BJ139" s="267"/>
      <c r="BK139" s="267"/>
      <c r="BL139" s="267"/>
      <c r="BM139" s="267"/>
      <c r="BN139" s="267"/>
      <c r="BO139" s="267"/>
      <c r="BP139" s="267"/>
      <c r="BQ139" s="267"/>
      <c r="BR139" s="267"/>
      <c r="BS139" s="267"/>
      <c r="BT139" s="267"/>
      <c r="BU139" s="267"/>
      <c r="BV139" s="267"/>
      <c r="BW139" s="267"/>
      <c r="BX139" s="267"/>
      <c r="BY139" s="267"/>
      <c r="BZ139" s="267"/>
      <c r="CA139" s="267"/>
      <c r="CB139" s="267"/>
      <c r="CC139" s="267"/>
      <c r="CD139" s="267"/>
      <c r="CE139" s="267"/>
      <c r="CF139" s="267"/>
    </row>
    <row r="140" spans="2:84" ht="13.5" customHeight="1" x14ac:dyDescent="0.3">
      <c r="B140" s="842" t="s">
        <v>729</v>
      </c>
      <c r="C140" s="841">
        <f t="shared" ca="1" si="248"/>
        <v>0</v>
      </c>
      <c r="D140" s="841">
        <f t="shared" ca="1" si="248"/>
        <v>735</v>
      </c>
      <c r="E140" s="841">
        <f t="shared" ca="1" si="248"/>
        <v>0</v>
      </c>
      <c r="F140" s="841">
        <f t="shared" ca="1" si="248"/>
        <v>1</v>
      </c>
      <c r="G140" s="637">
        <f ca="1">+SUM(C140:F140)</f>
        <v>736</v>
      </c>
      <c r="H140" s="841">
        <f t="shared" ca="1" si="249"/>
        <v>0</v>
      </c>
      <c r="I140" s="841">
        <f t="shared" ca="1" si="249"/>
        <v>244</v>
      </c>
      <c r="J140" s="841">
        <f t="shared" ca="1" si="249"/>
        <v>0</v>
      </c>
      <c r="K140" s="841">
        <f t="shared" ca="1" si="249"/>
        <v>0</v>
      </c>
      <c r="L140" s="637">
        <f ca="1">+SUM(H140:K140)</f>
        <v>244</v>
      </c>
      <c r="M140" s="841">
        <f t="shared" ca="1" si="250"/>
        <v>0</v>
      </c>
      <c r="N140" s="841">
        <f t="shared" ca="1" si="250"/>
        <v>267</v>
      </c>
      <c r="O140" s="841">
        <f t="shared" ca="1" si="250"/>
        <v>0</v>
      </c>
      <c r="P140" s="841">
        <f t="shared" ca="1" si="250"/>
        <v>0</v>
      </c>
      <c r="Q140" s="637">
        <f ca="1">+SUM(M140:P140)</f>
        <v>267</v>
      </c>
      <c r="R140" s="841">
        <f t="shared" ca="1" si="251"/>
        <v>0</v>
      </c>
      <c r="S140" s="841">
        <f t="shared" ca="1" si="251"/>
        <v>1567</v>
      </c>
      <c r="T140" s="841">
        <f t="shared" ca="1" si="251"/>
        <v>3775</v>
      </c>
      <c r="U140" s="841">
        <f t="shared" ca="1" si="251"/>
        <v>2000</v>
      </c>
      <c r="V140" s="637">
        <f ca="1">+SUM(R140:U140)</f>
        <v>7342</v>
      </c>
      <c r="W140" s="841">
        <f t="shared" ca="1" si="252"/>
        <v>0</v>
      </c>
      <c r="X140" s="841">
        <f t="shared" ca="1" si="252"/>
        <v>1684</v>
      </c>
      <c r="Y140" s="841">
        <f t="shared" ca="1" si="252"/>
        <v>2754</v>
      </c>
      <c r="Z140" s="841">
        <f t="shared" ca="1" si="252"/>
        <v>2150</v>
      </c>
      <c r="AA140" s="637">
        <f ca="1">+SUM(W140:Z140)</f>
        <v>6588</v>
      </c>
      <c r="AB140" s="841">
        <f t="shared" ca="1" si="253"/>
        <v>1144</v>
      </c>
      <c r="AC140" s="841">
        <f t="shared" ca="1" si="253"/>
        <v>2195</v>
      </c>
      <c r="AD140" s="841">
        <f t="shared" ca="1" si="253"/>
        <v>2043</v>
      </c>
      <c r="AE140" s="841">
        <f t="shared" ca="1" si="253"/>
        <v>1300</v>
      </c>
      <c r="AF140" s="637">
        <f ca="1">+SUM(AB140:AE140)</f>
        <v>6682</v>
      </c>
      <c r="AG140" s="841">
        <f t="shared" ca="1" si="254"/>
        <v>2100</v>
      </c>
      <c r="AH140" s="841">
        <f t="shared" ca="1" si="254"/>
        <v>3102</v>
      </c>
      <c r="AI140" s="841">
        <f t="shared" ca="1" si="254"/>
        <v>4000</v>
      </c>
      <c r="AJ140" s="841">
        <f t="shared" ca="1" si="254"/>
        <v>5500</v>
      </c>
      <c r="AK140" s="637">
        <f ca="1">+SUM(AG140:AJ140)</f>
        <v>14702</v>
      </c>
      <c r="AL140" s="841">
        <f t="shared" ca="1" si="255"/>
        <v>0</v>
      </c>
      <c r="AM140" s="841">
        <f t="shared" ca="1" si="255"/>
        <v>3181</v>
      </c>
      <c r="AN140" s="841">
        <f t="shared" ca="1" si="255"/>
        <v>17473</v>
      </c>
      <c r="AO140" s="841">
        <f t="shared" ca="1" si="255"/>
        <v>6500</v>
      </c>
      <c r="AP140" s="637">
        <f ca="1">+SUM(AL140:AO140)</f>
        <v>27154</v>
      </c>
      <c r="AQ140" s="841">
        <f t="shared" ca="1" si="256"/>
        <v>0</v>
      </c>
      <c r="AR140" s="841">
        <f t="shared" ca="1" si="256"/>
        <v>5526</v>
      </c>
      <c r="AS140" s="841">
        <f t="shared" ca="1" si="256"/>
        <v>4750</v>
      </c>
      <c r="AT140" s="841">
        <f t="shared" ca="1" si="256"/>
        <v>14351</v>
      </c>
      <c r="AU140" s="637">
        <f ca="1">+SUM(AQ140:AT140)</f>
        <v>24627</v>
      </c>
      <c r="AV140" s="267" t="s">
        <v>968</v>
      </c>
      <c r="AW140" s="267" t="str">
        <f>"$"&amp;ROW(DFC!$B$64)</f>
        <v>$64</v>
      </c>
      <c r="AX140" s="267" t="str">
        <f>"$"&amp;ROW(DFC!$B$64)</f>
        <v>$64</v>
      </c>
      <c r="AY140" s="267" t="s">
        <v>969</v>
      </c>
      <c r="AZ140" s="267" t="s">
        <v>968</v>
      </c>
      <c r="BJ140" s="267"/>
      <c r="BK140" s="267"/>
      <c r="BL140" s="267"/>
      <c r="BM140" s="267"/>
      <c r="BN140" s="267"/>
      <c r="BO140" s="267"/>
      <c r="BP140" s="267"/>
      <c r="BQ140" s="267"/>
      <c r="BR140" s="267"/>
      <c r="BS140" s="267"/>
      <c r="BT140" s="267"/>
      <c r="BU140" s="267"/>
      <c r="BV140" s="267"/>
      <c r="BW140" s="267"/>
      <c r="BX140" s="267"/>
      <c r="BY140" s="267"/>
      <c r="BZ140" s="267"/>
      <c r="CA140" s="267"/>
      <c r="CB140" s="267"/>
      <c r="CC140" s="267"/>
      <c r="CD140" s="267"/>
      <c r="CE140" s="267"/>
      <c r="CF140" s="267"/>
    </row>
    <row r="141" spans="2:84" s="869" customFormat="1" ht="13.5" customHeight="1" x14ac:dyDescent="0.3">
      <c r="B141" s="872" t="s">
        <v>970</v>
      </c>
      <c r="C141" s="849">
        <f t="shared" ref="C141:AE141" ca="1" si="257">+SUM(C135:C140)</f>
        <v>-41900.740049999942</v>
      </c>
      <c r="D141" s="849">
        <f t="shared" ca="1" si="257"/>
        <v>84375.397210000068</v>
      </c>
      <c r="E141" s="849">
        <f t="shared" ca="1" si="257"/>
        <v>-37859.652601548107</v>
      </c>
      <c r="F141" s="849">
        <f t="shared" ca="1" si="257"/>
        <v>9714.1656715481568</v>
      </c>
      <c r="G141" s="638">
        <f t="shared" ca="1" si="257"/>
        <v>14329.170230000163</v>
      </c>
      <c r="H141" s="849">
        <f t="shared" ca="1" si="257"/>
        <v>-30426.336589999992</v>
      </c>
      <c r="I141" s="849">
        <f t="shared" ca="1" si="257"/>
        <v>-1668.2584900000397</v>
      </c>
      <c r="J141" s="849">
        <f t="shared" ca="1" si="257"/>
        <v>26506.526049999935</v>
      </c>
      <c r="K141" s="849">
        <f t="shared" ca="1" si="257"/>
        <v>13887.965357457559</v>
      </c>
      <c r="L141" s="638">
        <f t="shared" ca="1" si="257"/>
        <v>8299.8963274574489</v>
      </c>
      <c r="M141" s="849">
        <f t="shared" ca="1" si="257"/>
        <v>28411.133340000059</v>
      </c>
      <c r="N141" s="849">
        <f t="shared" ca="1" si="257"/>
        <v>5221.3508100000399</v>
      </c>
      <c r="O141" s="849">
        <f t="shared" ca="1" si="257"/>
        <v>34483.016760000057</v>
      </c>
      <c r="P141" s="849">
        <f t="shared" ca="1" si="257"/>
        <v>2466.5463917223078</v>
      </c>
      <c r="Q141" s="638">
        <f t="shared" ca="1" si="257"/>
        <v>70582.047301722458</v>
      </c>
      <c r="R141" s="849">
        <f t="shared" ca="1" si="257"/>
        <v>57760.294979999991</v>
      </c>
      <c r="S141" s="849">
        <f t="shared" ca="1" si="257"/>
        <v>158530.27034999998</v>
      </c>
      <c r="T141" s="849">
        <f t="shared" ca="1" si="257"/>
        <v>-82193.934360000014</v>
      </c>
      <c r="U141" s="849">
        <f t="shared" ca="1" si="257"/>
        <v>24602.874840000015</v>
      </c>
      <c r="V141" s="638">
        <f t="shared" ca="1" si="257"/>
        <v>158699.50580999994</v>
      </c>
      <c r="W141" s="849">
        <f t="shared" ca="1" si="257"/>
        <v>55450.355170000017</v>
      </c>
      <c r="X141" s="849">
        <f t="shared" ca="1" si="257"/>
        <v>-50444.438440000027</v>
      </c>
      <c r="Y141" s="849">
        <f t="shared" ca="1" si="257"/>
        <v>13706.012609999991</v>
      </c>
      <c r="Z141" s="849">
        <f t="shared" ca="1" si="257"/>
        <v>-73895.253930000094</v>
      </c>
      <c r="AA141" s="638">
        <f t="shared" ca="1" si="257"/>
        <v>-55183.324590000135</v>
      </c>
      <c r="AB141" s="849">
        <f t="shared" ca="1" si="257"/>
        <v>77125.758349999931</v>
      </c>
      <c r="AC141" s="849">
        <f t="shared" ca="1" si="257"/>
        <v>-76824.400990000024</v>
      </c>
      <c r="AD141" s="849">
        <f t="shared" ca="1" si="257"/>
        <v>28386.991149999991</v>
      </c>
      <c r="AE141" s="849">
        <f t="shared" ca="1" si="257"/>
        <v>60176.741869999976</v>
      </c>
      <c r="AF141" s="638">
        <f t="shared" ref="AF141:AK141" ca="1" si="258">+SUM(AF135:AF140)</f>
        <v>88865.090379999849</v>
      </c>
      <c r="AG141" s="849">
        <f t="shared" ca="1" si="258"/>
        <v>62270.665899999876</v>
      </c>
      <c r="AH141" s="849">
        <f t="shared" ca="1" si="258"/>
        <v>33463.973010000052</v>
      </c>
      <c r="AI141" s="849">
        <f t="shared" ca="1" si="258"/>
        <v>43056.900179999997</v>
      </c>
      <c r="AJ141" s="849">
        <f t="shared" ca="1" si="258"/>
        <v>-9360.8652299997739</v>
      </c>
      <c r="AK141" s="638">
        <f t="shared" ca="1" si="258"/>
        <v>129430.67386000013</v>
      </c>
      <c r="AL141" s="849">
        <f ca="1">+SUM(AL135:AL140)</f>
        <v>72152.686199999807</v>
      </c>
      <c r="AM141" s="849">
        <f ca="1">+SUM(AM135:AM140)</f>
        <v>8327.511200000059</v>
      </c>
      <c r="AN141" s="849">
        <f ca="1">+SUM(AN135:AN140)</f>
        <v>35289.849560000082</v>
      </c>
      <c r="AO141" s="849">
        <f ca="1">+SUM(AO135:AO140)</f>
        <v>37148.037479999897</v>
      </c>
      <c r="AP141" s="638">
        <f t="shared" ref="AP141" ca="1" si="259">+SUM(AP135:AP140)</f>
        <v>152918.08443999986</v>
      </c>
      <c r="AQ141" s="849">
        <f ca="1">+SUM(AQ135:AQ140)</f>
        <v>132592.07570999995</v>
      </c>
      <c r="AR141" s="849">
        <f ca="1">+SUM(AR135:AR140)</f>
        <v>21712.699929999762</v>
      </c>
      <c r="AS141" s="849">
        <f ca="1">+SUM(AS135:AS140)</f>
        <v>-6167.8595193650381</v>
      </c>
      <c r="AT141" s="849">
        <f ca="1">+SUM(AT135:AT140)</f>
        <v>12345.45235</v>
      </c>
      <c r="AU141" s="638">
        <f t="shared" ref="AU141" ca="1" si="260">+SUM(AU135:AU140)</f>
        <v>160482.36847063468</v>
      </c>
      <c r="AV141" s="870"/>
      <c r="AW141" s="870"/>
      <c r="AX141" s="870"/>
      <c r="AY141" s="870"/>
      <c r="AZ141" s="870"/>
      <c r="BA141" s="870"/>
      <c r="BB141" s="870"/>
      <c r="BC141" s="870"/>
      <c r="BD141" s="870"/>
      <c r="BG141" s="870"/>
      <c r="BH141" s="870"/>
      <c r="BI141" s="870"/>
      <c r="BJ141" s="870"/>
      <c r="BK141" s="870"/>
      <c r="BL141" s="870"/>
      <c r="BM141" s="870"/>
      <c r="BN141" s="870"/>
      <c r="BO141" s="870"/>
      <c r="BP141" s="870"/>
      <c r="BQ141" s="870"/>
      <c r="BR141" s="870"/>
      <c r="BS141" s="870"/>
      <c r="BT141" s="870"/>
      <c r="BU141" s="870"/>
      <c r="BV141" s="870"/>
      <c r="BW141" s="870"/>
      <c r="BX141" s="870"/>
      <c r="BY141" s="870"/>
      <c r="BZ141" s="870"/>
      <c r="CA141" s="870"/>
      <c r="CB141" s="870"/>
      <c r="CC141" s="870"/>
      <c r="CD141" s="870"/>
      <c r="CE141" s="870"/>
      <c r="CF141" s="870"/>
    </row>
    <row r="142" spans="2:84" ht="3" customHeight="1" x14ac:dyDescent="0.3">
      <c r="B142" s="868"/>
      <c r="C142" s="1032"/>
      <c r="D142" s="1032"/>
      <c r="E142" s="1032"/>
      <c r="F142" s="1032"/>
      <c r="G142" s="841"/>
      <c r="H142" s="1032"/>
      <c r="I142" s="1032"/>
      <c r="J142" s="1032"/>
      <c r="K142" s="1032"/>
      <c r="L142" s="841"/>
      <c r="M142" s="638"/>
      <c r="N142" s="638"/>
      <c r="O142" s="638"/>
      <c r="P142" s="638"/>
      <c r="Q142" s="841"/>
      <c r="R142" s="638"/>
      <c r="S142" s="638"/>
      <c r="T142" s="638"/>
      <c r="U142" s="638"/>
      <c r="V142" s="841"/>
      <c r="W142" s="638"/>
      <c r="X142" s="638"/>
      <c r="Y142" s="638"/>
      <c r="Z142" s="638"/>
      <c r="AA142" s="841"/>
      <c r="AB142" s="638"/>
      <c r="AC142" s="638"/>
      <c r="AD142" s="638"/>
      <c r="AE142" s="638"/>
      <c r="AF142" s="841"/>
      <c r="AG142" s="638"/>
      <c r="AH142" s="638"/>
      <c r="AI142" s="638"/>
      <c r="AJ142" s="638"/>
      <c r="AK142" s="841"/>
      <c r="AL142" s="638"/>
      <c r="AM142" s="638"/>
      <c r="AN142" s="638"/>
      <c r="AO142" s="638"/>
      <c r="AP142" s="841"/>
      <c r="AQ142" s="638"/>
      <c r="AR142" s="638"/>
      <c r="AS142" s="638"/>
      <c r="AT142" s="638"/>
      <c r="AU142" s="841"/>
      <c r="BJ142" s="267"/>
      <c r="BK142" s="267"/>
      <c r="BL142" s="267"/>
      <c r="BM142" s="267"/>
      <c r="BN142" s="267"/>
      <c r="BO142" s="267"/>
      <c r="BP142" s="267"/>
      <c r="BQ142" s="267"/>
      <c r="BR142" s="267"/>
      <c r="BS142" s="267"/>
      <c r="BT142" s="267"/>
      <c r="BU142" s="267"/>
      <c r="BV142" s="267"/>
      <c r="BW142" s="267"/>
      <c r="BX142" s="267"/>
      <c r="BY142" s="267"/>
      <c r="BZ142" s="267"/>
      <c r="CA142" s="267"/>
      <c r="CB142" s="267"/>
      <c r="CC142" s="267"/>
      <c r="CD142" s="267"/>
      <c r="CE142" s="267"/>
      <c r="CF142" s="267"/>
    </row>
    <row r="143" spans="2:84" ht="13.5" customHeight="1" x14ac:dyDescent="0.3">
      <c r="B143" s="842" t="s">
        <v>1249</v>
      </c>
      <c r="C143" s="841">
        <f ca="1">+SUMIFS(INDIRECT(CONCATENATE("'",$AV143,$AW143,":",$AX143)),INDIRECT(CONCATENATE("'",$AV143,$AW$116,":",$AX$116)),C$116)</f>
        <v>0</v>
      </c>
      <c r="D143" s="841">
        <f ca="1">+SUMIFS(INDIRECT(CONCATENATE("'",$AV143,$AW143,":",$AX143)),INDIRECT(CONCATENATE("'",$AV143,$AW$116,":",$AX$116)),D$116)</f>
        <v>-8000</v>
      </c>
      <c r="E143" s="841">
        <f ca="1">+SUMIFS(INDIRECT(CONCATENATE("'",$AV143,$AW143,":",$AX143)),INDIRECT(CONCATENATE("'",$AV143,$AW$116,":",$AX$116)),E$116)</f>
        <v>-14750</v>
      </c>
      <c r="F143" s="841">
        <f ca="1">+SUMIFS(INDIRECT(CONCATENATE("'",$AV143,$AW143,":",$AX143)),INDIRECT(CONCATENATE("'",$AV143,$AW$116,":",$AX$116)),F$116)</f>
        <v>-7643</v>
      </c>
      <c r="G143" s="637">
        <f ca="1">+SUM(C143:F143)</f>
        <v>-30393</v>
      </c>
      <c r="H143" s="841">
        <f ca="1">+SUMIFS(INDIRECT(CONCATENATE("'",$AV143,$AW143,":",$AX143)),INDIRECT(CONCATENATE("'",$AV143,$AW$116,":",$AX$116)),H$116)</f>
        <v>0</v>
      </c>
      <c r="I143" s="841">
        <f ca="1">+SUMIFS(INDIRECT(CONCATENATE("'",$AV143,$AW143,":",$AX143)),INDIRECT(CONCATENATE("'",$AV143,$AW$116,":",$AX$116)),I$116)</f>
        <v>-38856</v>
      </c>
      <c r="J143" s="841">
        <f ca="1">+SUMIFS(INDIRECT(CONCATENATE("'",$AV143,$AW143,":",$AX143)),INDIRECT(CONCATENATE("'",$AV143,$AW$116,":",$AX$116)),J$116)</f>
        <v>-21090</v>
      </c>
      <c r="K143" s="841">
        <f ca="1">+SUMIFS(INDIRECT(CONCATENATE("'",$AV143,$AW143,":",$AX143)),INDIRECT(CONCATENATE("'",$AV143,$AW$116,":",$AX$116)),K$116)</f>
        <v>-15554</v>
      </c>
      <c r="L143" s="637">
        <f ca="1">+SUM(H143:K143)</f>
        <v>-75500</v>
      </c>
      <c r="M143" s="841">
        <f ca="1">+SUMIFS(INDIRECT(CONCATENATE("'",$AV143,$AW143,":",$AX143)),INDIRECT(CONCATENATE("'",$AV143,$AW$116,":",$AX$116)),M$116)</f>
        <v>0</v>
      </c>
      <c r="N143" s="841">
        <f ca="1">+SUMIFS(INDIRECT(CONCATENATE("'",$AV143,$AW143,":",$AX143)),INDIRECT(CONCATENATE("'",$AV143,$AW$116,":",$AX$116)),N$116)</f>
        <v>-28306</v>
      </c>
      <c r="O143" s="841">
        <f ca="1">+SUMIFS(INDIRECT(CONCATENATE("'",$AV143,$AW143,":",$AX143)),INDIRECT(CONCATENATE("'",$AV143,$AW$116,":",$AX$116)),O$116)</f>
        <v>-29568</v>
      </c>
      <c r="P143" s="841">
        <f ca="1">+SUMIFS(INDIRECT(CONCATENATE("'",$AV143,$AW143,":",$AX143)),INDIRECT(CONCATENATE("'",$AV143,$AW$116,":",$AX$116)),P$116)</f>
        <v>-45696</v>
      </c>
      <c r="Q143" s="637">
        <f ca="1">+SUM(M143:P143)</f>
        <v>-103570</v>
      </c>
      <c r="R143" s="841">
        <f ca="1">+SUMIFS(INDIRECT(CONCATENATE("'",$AV143,$AW143,":",$AX143)),INDIRECT(CONCATENATE("'",$AV143,$AW$116,":",$AX$116)),R$116)</f>
        <v>0</v>
      </c>
      <c r="S143" s="841">
        <f ca="1">+SUMIFS(INDIRECT(CONCATENATE("'",$AV143,$AW143,":",$AX143)),INDIRECT(CONCATENATE("'",$AV143,$AW$116,":",$AX$116)),S$116)</f>
        <v>0</v>
      </c>
      <c r="T143" s="841">
        <f ca="1">+SUMIFS(INDIRECT(CONCATENATE("'",$AV143,$AW143,":",$AX143)),INDIRECT(CONCATENATE("'",$AV143,$AW$116,":",$AX$116)),T$116)</f>
        <v>0</v>
      </c>
      <c r="U143" s="841">
        <f ca="1">+SUMIFS(INDIRECT(CONCATENATE("'",$AV143,$AW143,":",$AX143)),INDIRECT(CONCATENATE("'",$AV143,$AW$116,":",$AX$116)),U$116)</f>
        <v>-22431</v>
      </c>
      <c r="V143" s="637">
        <f ca="1">+SUM(R143:U143)</f>
        <v>-22431</v>
      </c>
      <c r="W143" s="841">
        <f ca="1">+SUMIFS(INDIRECT(CONCATENATE("'",$AV143,$AW143,":",$AX143)),INDIRECT(CONCATENATE("'",$AV143,$AW$116,":",$AX$116)),W$116)</f>
        <v>0</v>
      </c>
      <c r="X143" s="841">
        <f ca="1">+SUMIFS(INDIRECT(CONCATENATE("'",$AV143,$AW143,":",$AX143)),INDIRECT(CONCATENATE("'",$AV143,$AW$116,":",$AX$116)),X$116)</f>
        <v>-12541</v>
      </c>
      <c r="Y143" s="841">
        <f ca="1">+SUMIFS(INDIRECT(CONCATENATE("'",$AV143,$AW143,":",$AX143)),INDIRECT(CONCATENATE("'",$AV143,$AW$116,":",$AX$116)),Y$116)</f>
        <v>-22157</v>
      </c>
      <c r="Z143" s="841">
        <f ca="1">+SUMIFS(INDIRECT(CONCATENATE("'",$AV143,$AW143,":",$AX143)),INDIRECT(CONCATENATE("'",$AV143,$AW$116,":",$AX$116)),Z$116)</f>
        <v>-17118</v>
      </c>
      <c r="AA143" s="637">
        <f ca="1">+SUM(W143:Z143)</f>
        <v>-51816</v>
      </c>
      <c r="AB143" s="841">
        <f ca="1">+SUMIFS(INDIRECT(CONCATENATE("'",$AV143,$AW143,":",$AX143)),INDIRECT(CONCATENATE("'",$AV143,$AW$116,":",$AX$116)),AB$116)</f>
        <v>0</v>
      </c>
      <c r="AC143" s="841">
        <f ca="1">+SUMIFS(INDIRECT(CONCATENATE("'",$AV143,$AW143,":",$AX143)),INDIRECT(CONCATENATE("'",$AV143,$AW$116,":",$AX$116)),AC$116)</f>
        <v>-22339</v>
      </c>
      <c r="AD143" s="841">
        <f ca="1">+SUMIFS(INDIRECT(CONCATENATE("'",$AV143,$AW143,":",$AX143)),INDIRECT(CONCATENATE("'",$AV143,$AW$116,":",$AX$116)),AD$116)</f>
        <v>-24589</v>
      </c>
      <c r="AE143" s="841">
        <f ca="1">+SUMIFS(INDIRECT(CONCATENATE("'",$AV143,$AW143,":",$AX143)),INDIRECT(CONCATENATE("'",$AV143,$AW$116,":",$AX$116)),AE$116)</f>
        <v>-27035</v>
      </c>
      <c r="AF143" s="637">
        <f ca="1">+SUM(AB143:AE143)</f>
        <v>-73963</v>
      </c>
      <c r="AG143" s="841">
        <f ca="1">+SUMIFS(INDIRECT(CONCATENATE("'",$AV143,$AW143,":",$AX143)),INDIRECT(CONCATENATE("'",$AV143,$AW$116,":",$AX$116)),AG$116)</f>
        <v>0</v>
      </c>
      <c r="AH143" s="841">
        <f ca="1">+SUMIFS(INDIRECT(CONCATENATE("'",$AV143,$AW143,":",$AX143)),INDIRECT(CONCATENATE("'",$AV143,$AW$116,":",$AX$116)),AH$116)</f>
        <v>-39563</v>
      </c>
      <c r="AI143" s="841">
        <f ca="1">+SUMIFS(INDIRECT(CONCATENATE("'",$AV143,$AW143,":",$AX143)),INDIRECT(CONCATENATE("'",$AV143,$AW$116,":",$AX$116)),AI$116)</f>
        <v>-37648</v>
      </c>
      <c r="AJ143" s="841">
        <f ca="1">+SUMIFS(INDIRECT(CONCATENATE("'",$AV143,$AW143,":",$AX143)),INDIRECT(CONCATENATE("'",$AV143,$AW$116,":",$AX$116)),AJ$116)</f>
        <v>-35606</v>
      </c>
      <c r="AK143" s="637">
        <f ca="1">+SUM(AG143:AJ143)</f>
        <v>-112817</v>
      </c>
      <c r="AL143" s="841">
        <f ca="1">+SUMIFS(INDIRECT(CONCATENATE("'",$AV143,$AW143,":",$AX143)),INDIRECT(CONCATENATE("'",$AV143,$AW$116,":",$AX$116)),AL$116)</f>
        <v>0</v>
      </c>
      <c r="AM143" s="841">
        <f ca="1">+SUMIFS(INDIRECT(CONCATENATE("'",$AV143,$AW143,":",$AX143)),INDIRECT(CONCATENATE("'",$AV143,$AW$116,":",$AX$116)),AM$116)</f>
        <v>-47713</v>
      </c>
      <c r="AN143" s="841">
        <f ca="1">+SUMIFS(INDIRECT(CONCATENATE("'",$AV143,$AW143,":",$AX143)),INDIRECT(CONCATENATE("'",$AV143,$AW$116,":",$AX$116)),AN$116)</f>
        <v>-80444</v>
      </c>
      <c r="AO143" s="841">
        <f ca="1">+SUMIFS(INDIRECT(CONCATENATE("'",$AV143,$AW143,":",$AX143)),INDIRECT(CONCATENATE("'",$AV143,$AW$116,":",$AX$116)),AO$116)</f>
        <v>-52001</v>
      </c>
      <c r="AP143" s="637">
        <f ca="1">+SUM(AL143:AO143)</f>
        <v>-180158</v>
      </c>
      <c r="AQ143" s="841">
        <f ca="1">+SUMIFS(INDIRECT(CONCATENATE("'",$AV143,$AW143,":",$AX143)),INDIRECT(CONCATENATE("'",$AV143,$AW$116,":",$AX$116)),AQ$116)</f>
        <v>0</v>
      </c>
      <c r="AR143" s="841">
        <f ca="1">+SUMIFS(INDIRECT(CONCATENATE("'",$AV143,$AW143,":",$AX143)),INDIRECT(CONCATENATE("'",$AV143,$AW$116,":",$AX$116)),AR$116)</f>
        <v>-38903</v>
      </c>
      <c r="AS143" s="841">
        <f ca="1">+SUMIFS(INDIRECT(CONCATENATE("'",$AV143,$AW143,":",$AX143)),INDIRECT(CONCATENATE("'",$AV143,$AW$116,":",$AX$116)),AS$116)</f>
        <v>-89016</v>
      </c>
      <c r="AT143" s="841">
        <f ca="1">+SUMIFS(INDIRECT(CONCATENATE("'",$AV143,$AW143,":",$AX143)),INDIRECT(CONCATENATE("'",$AV143,$AW$116,":",$AX$116)),AT$116)</f>
        <v>-164185</v>
      </c>
      <c r="AU143" s="637">
        <f ca="1">+SUM(AQ143:AT143)</f>
        <v>-292104</v>
      </c>
      <c r="AV143" s="267" t="s">
        <v>968</v>
      </c>
      <c r="AW143" s="267" t="str">
        <f>"$"&amp;ROW(DFC!$B$80)</f>
        <v>$80</v>
      </c>
      <c r="AX143" s="267" t="str">
        <f>"$"&amp;ROW(DFC!$B$80)</f>
        <v>$80</v>
      </c>
      <c r="AY143" s="267" t="s">
        <v>969</v>
      </c>
      <c r="AZ143" s="267" t="s">
        <v>968</v>
      </c>
      <c r="BJ143" s="267"/>
      <c r="BK143" s="267"/>
      <c r="BL143" s="267"/>
      <c r="BM143" s="267"/>
      <c r="BN143" s="267"/>
      <c r="BO143" s="267"/>
      <c r="BP143" s="267"/>
      <c r="BQ143" s="267"/>
      <c r="BR143" s="267"/>
      <c r="BS143" s="267"/>
      <c r="BT143" s="267"/>
      <c r="BU143" s="267"/>
      <c r="BV143" s="267"/>
      <c r="BW143" s="267"/>
      <c r="BX143" s="267"/>
      <c r="BY143" s="267"/>
      <c r="BZ143" s="267"/>
      <c r="CA143" s="267"/>
      <c r="CB143" s="267"/>
      <c r="CC143" s="267"/>
      <c r="CD143" s="267"/>
      <c r="CE143" s="267"/>
      <c r="CF143" s="267"/>
    </row>
    <row r="144" spans="2:84" ht="13.5" customHeight="1" x14ac:dyDescent="0.3">
      <c r="B144" s="842" t="s">
        <v>967</v>
      </c>
      <c r="C144" s="867">
        <f ca="1">+C145-C143-C141</f>
        <v>-24944.259950000058</v>
      </c>
      <c r="D144" s="867">
        <f ca="1">+D145-D143-D141</f>
        <v>-19358.397210000068</v>
      </c>
      <c r="E144" s="867">
        <f ca="1">+E145-E143-E141</f>
        <v>14886.652601548107</v>
      </c>
      <c r="F144" s="867">
        <f ca="1">+F145-F143-F141</f>
        <v>1353.8343284518432</v>
      </c>
      <c r="G144" s="637">
        <f ca="1">+SUM(C144:F144)</f>
        <v>-28062.170230000178</v>
      </c>
      <c r="H144" s="867">
        <f ca="1">+H145-H143-H141</f>
        <v>7160.3365899999917</v>
      </c>
      <c r="I144" s="867">
        <f ca="1">+I145-I143-I141</f>
        <v>5747.2584900000402</v>
      </c>
      <c r="J144" s="867">
        <f ca="1">+J145-J143-J141</f>
        <v>1858.4739500000651</v>
      </c>
      <c r="K144" s="867">
        <f ca="1">+K145-K143-K141</f>
        <v>-12755.965357457559</v>
      </c>
      <c r="L144" s="637">
        <f ca="1">+SUM(H144:K144)</f>
        <v>2010.1036725425383</v>
      </c>
      <c r="M144" s="867">
        <f ca="1">+M145-M143-M141</f>
        <v>-3959.1333400000585</v>
      </c>
      <c r="N144" s="867">
        <f ca="1">+N145-N143-N141</f>
        <v>21865.64918999996</v>
      </c>
      <c r="O144" s="867">
        <f ca="1">+O145-O143-O141</f>
        <v>417.98323999994318</v>
      </c>
      <c r="P144" s="867">
        <f ca="1">+P145-P143-P141</f>
        <v>-1546.5463917223078</v>
      </c>
      <c r="Q144" s="637">
        <f ca="1">+SUM(M144:P144)</f>
        <v>16777.952698277535</v>
      </c>
      <c r="R144" s="867">
        <f ca="1">+R145-R143-R141</f>
        <v>847.70502000000852</v>
      </c>
      <c r="S144" s="867">
        <f ca="1">+S145-S143-S141</f>
        <v>2032.729650000023</v>
      </c>
      <c r="T144" s="867">
        <f ca="1">+T145-T143-T141</f>
        <v>43483.934360000014</v>
      </c>
      <c r="U144" s="867">
        <f ca="1">+U145-U143-U141</f>
        <v>10422.125159999985</v>
      </c>
      <c r="V144" s="637">
        <f ca="1">+SUM(R144:U144)</f>
        <v>56786.494190000027</v>
      </c>
      <c r="W144" s="867">
        <f ca="1">+W145-W143-W141</f>
        <v>-10928.355170000017</v>
      </c>
      <c r="X144" s="867">
        <f ca="1">+X145-X143-X141</f>
        <v>2605.4384400000272</v>
      </c>
      <c r="Y144" s="867">
        <f ca="1">+Y145-Y143-Y141</f>
        <v>-14657.012609999991</v>
      </c>
      <c r="Z144" s="867">
        <f ca="1">+Z145-Z143-Z141</f>
        <v>16720.253930000094</v>
      </c>
      <c r="AA144" s="637">
        <f ca="1">+SUM(W144:Z144)</f>
        <v>-6259.6754099998871</v>
      </c>
      <c r="AB144" s="867">
        <f ca="1">+AB145-AB143-AB141</f>
        <v>-13749.758349999931</v>
      </c>
      <c r="AC144" s="867">
        <f ca="1">+AC145-AC143-AC141</f>
        <v>8382.4009900000237</v>
      </c>
      <c r="AD144" s="867">
        <f ca="1">+AD145-AD143-AD141</f>
        <v>13721.008850000009</v>
      </c>
      <c r="AE144" s="867">
        <f ca="1">+AE145-AE143-AE141</f>
        <v>19915.258130000024</v>
      </c>
      <c r="AF144" s="637">
        <f ca="1">+SUM(AB144:AE144)</f>
        <v>28268.909620000126</v>
      </c>
      <c r="AG144" s="867">
        <f ca="1">+AG145-AG143-AG141</f>
        <v>-10521.665899999876</v>
      </c>
      <c r="AH144" s="867">
        <f ca="1">+AH145-AH143-AH141</f>
        <v>1089.0269899999475</v>
      </c>
      <c r="AI144" s="867">
        <f ca="1">+AI145-AI143-AI141</f>
        <v>16183.099820000003</v>
      </c>
      <c r="AJ144" s="867">
        <f ca="1">+AJ145-AJ143-AJ141</f>
        <v>18875.865229999774</v>
      </c>
      <c r="AK144" s="637">
        <f ca="1">+SUM(AG144:AJ144)</f>
        <v>25626.326139999848</v>
      </c>
      <c r="AL144" s="867">
        <f ca="1">+AL145-AL143-AL141</f>
        <v>-4895.6861999998073</v>
      </c>
      <c r="AM144" s="867">
        <f ca="1">+AM145-AM143-AM141</f>
        <v>22391.488799999941</v>
      </c>
      <c r="AN144" s="867">
        <f ca="1">+AN145-AN143-AN141</f>
        <v>26478.150439999918</v>
      </c>
      <c r="AO144" s="867">
        <f ca="1">+AO145-AO143-AO141</f>
        <v>-7938.0374799998972</v>
      </c>
      <c r="AP144" s="637">
        <f ca="1">+SUM(AL144:AO144)</f>
        <v>36035.915560000154</v>
      </c>
      <c r="AQ144" s="867">
        <f ca="1">+AQ145-AQ143-AQ141</f>
        <v>-34730.075709999946</v>
      </c>
      <c r="AR144" s="867">
        <f ca="1">+AR145-AR143-AR141</f>
        <v>25144.300070000238</v>
      </c>
      <c r="AS144" s="867">
        <f ca="1">+AS145-AS143-AS141</f>
        <v>-6303.1404806349619</v>
      </c>
      <c r="AT144" s="867">
        <f ca="1">+AT145-AT143-AT141</f>
        <v>-81451.452350000007</v>
      </c>
      <c r="AU144" s="637">
        <f ca="1">+SUM(AQ144:AT144)</f>
        <v>-97340.368470634683</v>
      </c>
      <c r="BJ144" s="267"/>
      <c r="BK144" s="267"/>
      <c r="BL144" s="267"/>
      <c r="BM144" s="267"/>
      <c r="BN144" s="267"/>
      <c r="BO144" s="267"/>
      <c r="BP144" s="267"/>
      <c r="BQ144" s="267"/>
      <c r="BR144" s="267"/>
      <c r="BS144" s="267"/>
      <c r="BT144" s="267"/>
      <c r="BU144" s="267"/>
      <c r="BV144" s="267"/>
      <c r="BW144" s="267"/>
      <c r="BX144" s="267"/>
      <c r="BY144" s="267"/>
      <c r="BZ144" s="267"/>
      <c r="CA144" s="267"/>
      <c r="CB144" s="267"/>
      <c r="CC144" s="267"/>
      <c r="CD144" s="267"/>
      <c r="CE144" s="267"/>
      <c r="CF144" s="267"/>
    </row>
    <row r="145" spans="1:84" s="869" customFormat="1" ht="13.5" customHeight="1" x14ac:dyDescent="0.3">
      <c r="B145" s="872" t="s">
        <v>966</v>
      </c>
      <c r="C145" s="871">
        <f>+C148-C147</f>
        <v>-66845</v>
      </c>
      <c r="D145" s="871">
        <f>+D148-D147</f>
        <v>57017</v>
      </c>
      <c r="E145" s="871">
        <f>+E148-E147</f>
        <v>-37723</v>
      </c>
      <c r="F145" s="871">
        <f>+F148-F147</f>
        <v>3425</v>
      </c>
      <c r="G145" s="638">
        <f ca="1">+G141+G143+G144</f>
        <v>-44126.000000000015</v>
      </c>
      <c r="H145" s="871">
        <f>+H148-H147</f>
        <v>-23266</v>
      </c>
      <c r="I145" s="871">
        <f>+I148-I147</f>
        <v>-34777</v>
      </c>
      <c r="J145" s="871">
        <f>+J148-J147</f>
        <v>7275</v>
      </c>
      <c r="K145" s="871">
        <f>+K148-K147</f>
        <v>-14422</v>
      </c>
      <c r="L145" s="638">
        <f ca="1">+L141+L143+L144</f>
        <v>-65190.000000000015</v>
      </c>
      <c r="M145" s="871">
        <f>+M148-M147</f>
        <v>24452</v>
      </c>
      <c r="N145" s="871">
        <f>+N148-N147</f>
        <v>-1219</v>
      </c>
      <c r="O145" s="871">
        <f>+O148-O147</f>
        <v>5333</v>
      </c>
      <c r="P145" s="871">
        <f>+P148-P147</f>
        <v>-44776</v>
      </c>
      <c r="Q145" s="638">
        <f ca="1">+Q141+Q143+Q144</f>
        <v>-16210.000000000007</v>
      </c>
      <c r="R145" s="849">
        <f ca="1">+R148-R147</f>
        <v>58608</v>
      </c>
      <c r="S145" s="871">
        <f ca="1">+S148-S147</f>
        <v>160563</v>
      </c>
      <c r="T145" s="871">
        <f ca="1">+T148-T147</f>
        <v>-38710</v>
      </c>
      <c r="U145" s="871">
        <f ca="1">+U148-U147</f>
        <v>12594</v>
      </c>
      <c r="V145" s="638">
        <f ca="1">+V141+V143+V144</f>
        <v>193054.99999999997</v>
      </c>
      <c r="W145" s="871">
        <f ca="1">+W148-W147</f>
        <v>44522</v>
      </c>
      <c r="X145" s="871">
        <f ca="1">+X148-X147</f>
        <v>-60380</v>
      </c>
      <c r="Y145" s="871">
        <f ca="1">+Y148-Y147</f>
        <v>-23108</v>
      </c>
      <c r="Z145" s="871">
        <f ca="1">+Z148-Z147</f>
        <v>-74293</v>
      </c>
      <c r="AA145" s="638">
        <f ca="1">+AA141+AA143+AA144</f>
        <v>-113259.00000000003</v>
      </c>
      <c r="AB145" s="871">
        <f ca="1">+AB148-AB147</f>
        <v>63376</v>
      </c>
      <c r="AC145" s="871">
        <f ca="1">+AC148-AC147</f>
        <v>-90781</v>
      </c>
      <c r="AD145" s="871">
        <f ca="1">+AD148-AD147</f>
        <v>17519</v>
      </c>
      <c r="AE145" s="871">
        <f ca="1">+AE148-AE147</f>
        <v>53057</v>
      </c>
      <c r="AF145" s="638">
        <f ca="1">+AF141+AF143+AF144</f>
        <v>43170.999999999971</v>
      </c>
      <c r="AG145" s="871">
        <f ca="1">+AG148-AG147</f>
        <v>51749</v>
      </c>
      <c r="AH145" s="871">
        <f ca="1">+AH148-AH147</f>
        <v>-5010</v>
      </c>
      <c r="AI145" s="871">
        <f ca="1">+AI148-AI147</f>
        <v>21592</v>
      </c>
      <c r="AJ145" s="871">
        <f ca="1">+AJ148-AJ147</f>
        <v>-26091</v>
      </c>
      <c r="AK145" s="638">
        <f ca="1">+AK141+AK143+AK144</f>
        <v>42239.999999999971</v>
      </c>
      <c r="AL145" s="871">
        <f ca="1">+AL148-AL147</f>
        <v>67257</v>
      </c>
      <c r="AM145" s="871">
        <f ca="1">+AM148-AM147</f>
        <v>-16994</v>
      </c>
      <c r="AN145" s="871">
        <f ca="1">+AN148-AN147</f>
        <v>-18676</v>
      </c>
      <c r="AO145" s="871">
        <f ca="1">+AO148-AO147</f>
        <v>-22791</v>
      </c>
      <c r="AP145" s="638">
        <f ca="1">+AP141+AP143+AP144</f>
        <v>8796.0000000000146</v>
      </c>
      <c r="AQ145" s="871">
        <f ca="1">+AQ148-AQ147</f>
        <v>97862</v>
      </c>
      <c r="AR145" s="871">
        <f ca="1">+AR148-AR147</f>
        <v>7954</v>
      </c>
      <c r="AS145" s="871">
        <f ca="1">+AS148-AS147</f>
        <v>-101487</v>
      </c>
      <c r="AT145" s="871">
        <f ca="1">+AT148-AT147</f>
        <v>-233291</v>
      </c>
      <c r="AU145" s="638">
        <f ca="1">+AU141+AU143+AU144</f>
        <v>-228962</v>
      </c>
      <c r="AV145" s="870"/>
      <c r="AW145" s="870"/>
      <c r="AX145" s="870"/>
      <c r="AY145" s="870"/>
      <c r="AZ145" s="870"/>
      <c r="BA145" s="870"/>
      <c r="BB145" s="870"/>
      <c r="BC145" s="870"/>
      <c r="BD145" s="870"/>
      <c r="BG145" s="870"/>
      <c r="BH145" s="870"/>
      <c r="BI145" s="870"/>
      <c r="BJ145" s="870"/>
      <c r="BK145" s="870"/>
      <c r="BL145" s="870"/>
      <c r="BM145" s="870"/>
      <c r="BN145" s="870"/>
      <c r="BO145" s="870"/>
      <c r="BP145" s="870"/>
      <c r="BQ145" s="870"/>
      <c r="BR145" s="870"/>
      <c r="BS145" s="870"/>
      <c r="BT145" s="870"/>
      <c r="BU145" s="870"/>
      <c r="BV145" s="870"/>
      <c r="BW145" s="870"/>
      <c r="BX145" s="870"/>
      <c r="BY145" s="870"/>
      <c r="BZ145" s="870"/>
      <c r="CA145" s="870"/>
      <c r="CB145" s="870"/>
      <c r="CC145" s="870"/>
      <c r="CD145" s="870"/>
      <c r="CE145" s="870"/>
      <c r="CF145" s="870"/>
    </row>
    <row r="146" spans="1:84" ht="3" customHeight="1" x14ac:dyDescent="0.3">
      <c r="B146" s="868"/>
      <c r="C146" s="638"/>
      <c r="D146" s="638"/>
      <c r="E146" s="638"/>
      <c r="F146" s="638"/>
      <c r="G146" s="841"/>
      <c r="H146" s="638"/>
      <c r="I146" s="638"/>
      <c r="J146" s="638"/>
      <c r="K146" s="638"/>
      <c r="L146" s="841"/>
      <c r="M146" s="638"/>
      <c r="N146" s="638"/>
      <c r="O146" s="638"/>
      <c r="P146" s="638"/>
      <c r="Q146" s="841"/>
      <c r="R146" s="638"/>
      <c r="S146" s="638"/>
      <c r="T146" s="638"/>
      <c r="U146" s="638"/>
      <c r="V146" s="841"/>
      <c r="W146" s="638"/>
      <c r="X146" s="638"/>
      <c r="Y146" s="638"/>
      <c r="Z146" s="638"/>
      <c r="AA146" s="841"/>
      <c r="AB146" s="638"/>
      <c r="AC146" s="638"/>
      <c r="AD146" s="638"/>
      <c r="AE146" s="638"/>
      <c r="AF146" s="841"/>
      <c r="AG146" s="638"/>
      <c r="AH146" s="638"/>
      <c r="AI146" s="638"/>
      <c r="AJ146" s="638"/>
      <c r="AK146" s="841"/>
      <c r="AL146" s="638"/>
      <c r="AM146" s="638"/>
      <c r="AN146" s="638"/>
      <c r="AO146" s="638"/>
      <c r="AP146" s="841"/>
      <c r="AQ146" s="638"/>
      <c r="AR146" s="638"/>
      <c r="AS146" s="638"/>
      <c r="AT146" s="638"/>
      <c r="AU146" s="841"/>
      <c r="BJ146" s="267"/>
      <c r="BK146" s="267"/>
      <c r="BL146" s="267"/>
      <c r="BM146" s="267"/>
      <c r="BN146" s="267"/>
      <c r="BO146" s="267"/>
      <c r="BP146" s="267"/>
      <c r="BQ146" s="267"/>
      <c r="BR146" s="267"/>
      <c r="BS146" s="267"/>
      <c r="BT146" s="267"/>
      <c r="BU146" s="267"/>
      <c r="BV146" s="267"/>
      <c r="BW146" s="267"/>
      <c r="BX146" s="267"/>
      <c r="BY146" s="267"/>
      <c r="BZ146" s="267"/>
      <c r="CA146" s="267"/>
      <c r="CB146" s="267"/>
      <c r="CC146" s="267"/>
      <c r="CD146" s="267"/>
      <c r="CE146" s="267"/>
      <c r="CF146" s="267"/>
    </row>
    <row r="147" spans="1:84" ht="13.5" customHeight="1" x14ac:dyDescent="0.3">
      <c r="B147" s="842" t="s">
        <v>361</v>
      </c>
      <c r="C147" s="867">
        <v>192858</v>
      </c>
      <c r="D147" s="867">
        <f>+C117</f>
        <v>126013</v>
      </c>
      <c r="E147" s="867">
        <f>+D117</f>
        <v>183030</v>
      </c>
      <c r="F147" s="867">
        <f>+E117</f>
        <v>145307</v>
      </c>
      <c r="G147" s="637">
        <f>+C147</f>
        <v>192858</v>
      </c>
      <c r="H147" s="867">
        <f>+G117</f>
        <v>148732</v>
      </c>
      <c r="I147" s="867">
        <f>+H117</f>
        <v>125466</v>
      </c>
      <c r="J147" s="867">
        <f>+I117</f>
        <v>90689</v>
      </c>
      <c r="K147" s="867">
        <f>+J117</f>
        <v>97964</v>
      </c>
      <c r="L147" s="637">
        <f>+H147</f>
        <v>148732</v>
      </c>
      <c r="M147" s="867">
        <f>+L117</f>
        <v>83542</v>
      </c>
      <c r="N147" s="867">
        <f>+M117</f>
        <v>107994</v>
      </c>
      <c r="O147" s="867">
        <f>+N117</f>
        <v>106775</v>
      </c>
      <c r="P147" s="867">
        <f>+O117</f>
        <v>112108</v>
      </c>
      <c r="Q147" s="637">
        <f>+M147</f>
        <v>83542</v>
      </c>
      <c r="R147" s="841">
        <f>+Q148</f>
        <v>67332</v>
      </c>
      <c r="S147" s="867">
        <f ca="1">+R148</f>
        <v>125940</v>
      </c>
      <c r="T147" s="867">
        <f ca="1">+S148</f>
        <v>286503</v>
      </c>
      <c r="U147" s="867">
        <f ca="1">+T148</f>
        <v>247793</v>
      </c>
      <c r="V147" s="637">
        <f>+R147</f>
        <v>67332</v>
      </c>
      <c r="W147" s="867">
        <f ca="1">+V148</f>
        <v>260387</v>
      </c>
      <c r="X147" s="867">
        <f ca="1">+W148</f>
        <v>304909</v>
      </c>
      <c r="Y147" s="867">
        <f ca="1">+X148</f>
        <v>244529</v>
      </c>
      <c r="Z147" s="867">
        <f ca="1">+Y148</f>
        <v>221421</v>
      </c>
      <c r="AA147" s="637">
        <f ca="1">+W147</f>
        <v>260387</v>
      </c>
      <c r="AB147" s="867">
        <f ca="1">+AA148</f>
        <v>147128</v>
      </c>
      <c r="AC147" s="867">
        <f ca="1">+AB148</f>
        <v>210504</v>
      </c>
      <c r="AD147" s="867">
        <f ca="1">+AC148</f>
        <v>119723</v>
      </c>
      <c r="AE147" s="867">
        <f ca="1">+AD148</f>
        <v>137242</v>
      </c>
      <c r="AF147" s="637">
        <f ca="1">+AB147</f>
        <v>147128</v>
      </c>
      <c r="AG147" s="867">
        <f ca="1">+AF148</f>
        <v>190299</v>
      </c>
      <c r="AH147" s="867">
        <f ca="1">+AG148</f>
        <v>242048</v>
      </c>
      <c r="AI147" s="867">
        <f ca="1">+AH148</f>
        <v>237038</v>
      </c>
      <c r="AJ147" s="867">
        <f ca="1">+AI148</f>
        <v>258630</v>
      </c>
      <c r="AK147" s="637">
        <f ca="1">+AG147</f>
        <v>190299</v>
      </c>
      <c r="AL147" s="867">
        <f ca="1">+AK148</f>
        <v>232539</v>
      </c>
      <c r="AM147" s="867">
        <f ca="1">+AL148</f>
        <v>299796</v>
      </c>
      <c r="AN147" s="867">
        <f ca="1">+AM148</f>
        <v>282802</v>
      </c>
      <c r="AO147" s="867">
        <f ca="1">+AN148</f>
        <v>264126</v>
      </c>
      <c r="AP147" s="637">
        <f ca="1">+AL147</f>
        <v>232539</v>
      </c>
      <c r="AQ147" s="867">
        <f ca="1">+AP148</f>
        <v>241335</v>
      </c>
      <c r="AR147" s="867">
        <f ca="1">+AQ148</f>
        <v>339197</v>
      </c>
      <c r="AS147" s="867">
        <f ca="1">+AR148</f>
        <v>347151</v>
      </c>
      <c r="AT147" s="867">
        <f ca="1">+AR148</f>
        <v>347151</v>
      </c>
      <c r="AU147" s="637">
        <f ca="1">+AQ147</f>
        <v>241335</v>
      </c>
      <c r="BJ147" s="267"/>
      <c r="BK147" s="267"/>
      <c r="BL147" s="267"/>
      <c r="BM147" s="267"/>
      <c r="BN147" s="267"/>
      <c r="BO147" s="267"/>
      <c r="BP147" s="267"/>
      <c r="BQ147" s="267"/>
      <c r="BR147" s="267"/>
      <c r="BS147" s="267"/>
      <c r="BT147" s="267"/>
      <c r="BU147" s="267"/>
      <c r="BV147" s="267"/>
      <c r="BW147" s="267"/>
      <c r="BX147" s="267"/>
      <c r="BY147" s="267"/>
      <c r="BZ147" s="267"/>
      <c r="CA147" s="267"/>
      <c r="CB147" s="267"/>
      <c r="CC147" s="267"/>
      <c r="CD147" s="267"/>
      <c r="CE147" s="267"/>
      <c r="CF147" s="267"/>
    </row>
    <row r="148" spans="1:84" ht="13.5" customHeight="1" x14ac:dyDescent="0.3">
      <c r="B148" s="854" t="s">
        <v>362</v>
      </c>
      <c r="C148" s="866">
        <f>+C117</f>
        <v>126013</v>
      </c>
      <c r="D148" s="866">
        <f>+D117</f>
        <v>183030</v>
      </c>
      <c r="E148" s="866">
        <f>+E117</f>
        <v>145307</v>
      </c>
      <c r="F148" s="866">
        <f>+F117</f>
        <v>148732</v>
      </c>
      <c r="G148" s="865">
        <f>+F148</f>
        <v>148732</v>
      </c>
      <c r="H148" s="866">
        <f>+H117</f>
        <v>125466</v>
      </c>
      <c r="I148" s="866">
        <f>+I117</f>
        <v>90689</v>
      </c>
      <c r="J148" s="866">
        <f>+J117</f>
        <v>97964</v>
      </c>
      <c r="K148" s="866">
        <f>+K117</f>
        <v>83542</v>
      </c>
      <c r="L148" s="865">
        <f>+K148</f>
        <v>83542</v>
      </c>
      <c r="M148" s="866">
        <f>+M117</f>
        <v>107994</v>
      </c>
      <c r="N148" s="866">
        <f>+N117</f>
        <v>106775</v>
      </c>
      <c r="O148" s="866">
        <f>+O117</f>
        <v>112108</v>
      </c>
      <c r="P148" s="866">
        <f>+P117</f>
        <v>67332</v>
      </c>
      <c r="Q148" s="865">
        <f>+P148</f>
        <v>67332</v>
      </c>
      <c r="R148" s="856">
        <f ca="1">+R117</f>
        <v>125940</v>
      </c>
      <c r="S148" s="866">
        <f ca="1">+S117</f>
        <v>286503</v>
      </c>
      <c r="T148" s="866">
        <f ca="1">+T117</f>
        <v>247793</v>
      </c>
      <c r="U148" s="866">
        <f ca="1">+U117</f>
        <v>260387</v>
      </c>
      <c r="V148" s="865">
        <f ca="1">+U148</f>
        <v>260387</v>
      </c>
      <c r="W148" s="866">
        <f ca="1">+W117</f>
        <v>304909</v>
      </c>
      <c r="X148" s="866">
        <f ca="1">+X117</f>
        <v>244529</v>
      </c>
      <c r="Y148" s="866">
        <f ca="1">+Y117</f>
        <v>221421</v>
      </c>
      <c r="Z148" s="866">
        <f ca="1">+Z117</f>
        <v>147128</v>
      </c>
      <c r="AA148" s="865">
        <f ca="1">+Z148</f>
        <v>147128</v>
      </c>
      <c r="AB148" s="866">
        <f ca="1">+AB117</f>
        <v>210504</v>
      </c>
      <c r="AC148" s="866">
        <f ca="1">+AC117</f>
        <v>119723</v>
      </c>
      <c r="AD148" s="866">
        <f ca="1">+AD117</f>
        <v>137242</v>
      </c>
      <c r="AE148" s="866">
        <f ca="1">+AE117</f>
        <v>190299</v>
      </c>
      <c r="AF148" s="865">
        <f ca="1">+AE148</f>
        <v>190299</v>
      </c>
      <c r="AG148" s="866">
        <f ca="1">+AG117</f>
        <v>242048</v>
      </c>
      <c r="AH148" s="866">
        <f ca="1">+AH117</f>
        <v>237038</v>
      </c>
      <c r="AI148" s="866">
        <f ca="1">+AI117</f>
        <v>258630</v>
      </c>
      <c r="AJ148" s="866">
        <f ca="1">+AJ117</f>
        <v>232539</v>
      </c>
      <c r="AK148" s="865">
        <f ca="1">+AJ148</f>
        <v>232539</v>
      </c>
      <c r="AL148" s="866">
        <f ca="1">+AL117</f>
        <v>299796</v>
      </c>
      <c r="AM148" s="866">
        <f ca="1">+AM117</f>
        <v>282802</v>
      </c>
      <c r="AN148" s="866">
        <f ca="1">+AN117</f>
        <v>264126</v>
      </c>
      <c r="AO148" s="866">
        <f ca="1">+AO117</f>
        <v>241335</v>
      </c>
      <c r="AP148" s="865">
        <f ca="1">+AO148</f>
        <v>241335</v>
      </c>
      <c r="AQ148" s="866">
        <f ca="1">+AQ117</f>
        <v>339197</v>
      </c>
      <c r="AR148" s="866">
        <f ca="1">+AR117</f>
        <v>347151</v>
      </c>
      <c r="AS148" s="866">
        <f ca="1">+AS117</f>
        <v>245664</v>
      </c>
      <c r="AT148" s="866">
        <f ca="1">+AT117</f>
        <v>113860</v>
      </c>
      <c r="AU148" s="865">
        <f ca="1">+AT148</f>
        <v>113860</v>
      </c>
      <c r="BJ148" s="267"/>
      <c r="BK148" s="267"/>
      <c r="BL148" s="267"/>
      <c r="BM148" s="267"/>
      <c r="BN148" s="267"/>
      <c r="BO148" s="267"/>
      <c r="BP148" s="267"/>
      <c r="BQ148" s="267"/>
      <c r="BR148" s="267"/>
      <c r="BS148" s="267"/>
      <c r="BT148" s="267"/>
      <c r="BU148" s="267"/>
      <c r="BV148" s="267"/>
      <c r="BW148" s="267"/>
      <c r="BX148" s="267"/>
      <c r="BY148" s="267"/>
      <c r="BZ148" s="267"/>
      <c r="CA148" s="267"/>
      <c r="CB148" s="267"/>
      <c r="CC148" s="267"/>
      <c r="CD148" s="267"/>
      <c r="CE148" s="267"/>
      <c r="CF148" s="267"/>
    </row>
    <row r="149" spans="1:84" ht="13.5" customHeight="1" x14ac:dyDescent="0.3">
      <c r="D149" s="678"/>
      <c r="E149" s="678"/>
      <c r="F149" s="678"/>
      <c r="G149" s="864">
        <f ca="1">+G148-G147-G145</f>
        <v>0</v>
      </c>
      <c r="J149" s="678"/>
      <c r="K149" s="678"/>
      <c r="L149" s="864">
        <f ca="1">+L148-L147-L145</f>
        <v>0</v>
      </c>
      <c r="O149" s="678"/>
      <c r="P149" s="678"/>
      <c r="Q149" s="864">
        <f ca="1">+Q148-Q147-Q145</f>
        <v>0</v>
      </c>
      <c r="R149" s="864"/>
      <c r="S149" s="864"/>
      <c r="T149" s="864"/>
      <c r="U149" s="864"/>
      <c r="V149" s="864">
        <f ca="1">+V148-V147-V145</f>
        <v>0</v>
      </c>
      <c r="W149" s="864"/>
      <c r="X149" s="864"/>
      <c r="Y149" s="864"/>
      <c r="Z149" s="864"/>
      <c r="AA149" s="864">
        <f ca="1">+AA148-AA147-AA145</f>
        <v>0</v>
      </c>
      <c r="AB149" s="864"/>
      <c r="AC149" s="864"/>
      <c r="AD149" s="864"/>
      <c r="AE149" s="864"/>
      <c r="AF149" s="864">
        <f ca="1">+AF148-AF147-AF145</f>
        <v>0</v>
      </c>
      <c r="AG149" s="864"/>
      <c r="AH149" s="864"/>
      <c r="AI149" s="864"/>
      <c r="AJ149" s="864"/>
      <c r="AK149" s="864">
        <f ca="1">+AK148-AK147-AK145</f>
        <v>0</v>
      </c>
      <c r="AL149" s="864"/>
      <c r="AM149" s="864"/>
      <c r="AN149" s="864"/>
      <c r="AO149" s="864"/>
      <c r="AP149" s="864">
        <f ca="1">+AP148-AP147-AP145</f>
        <v>-1.4551915228366852E-11</v>
      </c>
      <c r="AQ149" s="864"/>
      <c r="AR149" s="864"/>
      <c r="AS149" s="864"/>
      <c r="AT149" s="864"/>
      <c r="AU149" s="864"/>
      <c r="BJ149" s="267"/>
      <c r="BK149" s="267"/>
      <c r="BL149" s="267"/>
      <c r="BM149" s="267"/>
      <c r="BN149" s="267"/>
      <c r="BO149" s="267"/>
      <c r="BP149" s="267"/>
      <c r="BQ149" s="267"/>
      <c r="BR149" s="267"/>
      <c r="BS149" s="267"/>
      <c r="BT149" s="267"/>
      <c r="BU149" s="267"/>
      <c r="BV149" s="267"/>
      <c r="BW149" s="267"/>
      <c r="BX149" s="267"/>
      <c r="BY149" s="267"/>
      <c r="BZ149" s="267"/>
      <c r="CA149" s="267"/>
      <c r="CB149" s="267"/>
      <c r="CC149" s="267"/>
      <c r="CD149" s="267"/>
      <c r="CE149" s="267"/>
      <c r="CF149" s="267"/>
    </row>
    <row r="150" spans="1:84" ht="13.5" customHeight="1" x14ac:dyDescent="0.3">
      <c r="B150" s="852" t="s">
        <v>767</v>
      </c>
      <c r="C150" s="851" t="str">
        <f t="shared" ref="C150:AH150" si="261">C5</f>
        <v>1T17</v>
      </c>
      <c r="D150" s="851" t="str">
        <f t="shared" si="261"/>
        <v>2T17</v>
      </c>
      <c r="E150" s="851" t="str">
        <f t="shared" si="261"/>
        <v>3T17</v>
      </c>
      <c r="F150" s="851" t="str">
        <f t="shared" si="261"/>
        <v>4T17</v>
      </c>
      <c r="G150" s="851" t="str">
        <f t="shared" si="261"/>
        <v>2017</v>
      </c>
      <c r="H150" s="851" t="str">
        <f t="shared" si="261"/>
        <v>1T18</v>
      </c>
      <c r="I150" s="851" t="str">
        <f t="shared" si="261"/>
        <v>2T18</v>
      </c>
      <c r="J150" s="851" t="str">
        <f t="shared" si="261"/>
        <v>3T18</v>
      </c>
      <c r="K150" s="851" t="str">
        <f t="shared" si="261"/>
        <v>4T18</v>
      </c>
      <c r="L150" s="851" t="str">
        <f t="shared" si="261"/>
        <v>2018</v>
      </c>
      <c r="M150" s="851" t="str">
        <f t="shared" si="261"/>
        <v>1T19</v>
      </c>
      <c r="N150" s="851" t="str">
        <f t="shared" si="261"/>
        <v>2T19</v>
      </c>
      <c r="O150" s="851" t="str">
        <f t="shared" si="261"/>
        <v>3T19</v>
      </c>
      <c r="P150" s="851" t="str">
        <f t="shared" si="261"/>
        <v>4T19</v>
      </c>
      <c r="Q150" s="851" t="str">
        <f t="shared" si="261"/>
        <v>2019</v>
      </c>
      <c r="R150" s="851" t="str">
        <f t="shared" si="261"/>
        <v>1T20</v>
      </c>
      <c r="S150" s="851" t="str">
        <f t="shared" si="261"/>
        <v>2T20</v>
      </c>
      <c r="T150" s="851" t="str">
        <f t="shared" si="261"/>
        <v>3T20</v>
      </c>
      <c r="U150" s="851" t="str">
        <f t="shared" si="261"/>
        <v>4T20</v>
      </c>
      <c r="V150" s="851" t="str">
        <f t="shared" si="261"/>
        <v>2020</v>
      </c>
      <c r="W150" s="851" t="str">
        <f t="shared" si="261"/>
        <v>1T21</v>
      </c>
      <c r="X150" s="851" t="str">
        <f t="shared" si="261"/>
        <v>2T21</v>
      </c>
      <c r="Y150" s="851" t="str">
        <f t="shared" si="261"/>
        <v>3T21</v>
      </c>
      <c r="Z150" s="851" t="str">
        <f t="shared" si="261"/>
        <v>4T21</v>
      </c>
      <c r="AA150" s="851" t="str">
        <f t="shared" si="261"/>
        <v>2021</v>
      </c>
      <c r="AB150" s="851" t="str">
        <f t="shared" si="261"/>
        <v>1T22</v>
      </c>
      <c r="AC150" s="851" t="str">
        <f t="shared" si="261"/>
        <v>2T22</v>
      </c>
      <c r="AD150" s="851" t="str">
        <f t="shared" si="261"/>
        <v>3T22</v>
      </c>
      <c r="AE150" s="851" t="str">
        <f t="shared" si="261"/>
        <v>4T22</v>
      </c>
      <c r="AF150" s="851" t="str">
        <f t="shared" si="261"/>
        <v>2022</v>
      </c>
      <c r="AG150" s="851" t="str">
        <f t="shared" si="261"/>
        <v>1T23</v>
      </c>
      <c r="AH150" s="851" t="str">
        <f t="shared" si="261"/>
        <v>2T23</v>
      </c>
      <c r="AI150" s="851" t="str">
        <f t="shared" ref="AI150:AN150" si="262">AI5</f>
        <v>3T23</v>
      </c>
      <c r="AJ150" s="851" t="str">
        <f t="shared" si="262"/>
        <v>4T23</v>
      </c>
      <c r="AK150" s="851" t="str">
        <f t="shared" si="262"/>
        <v>2023</v>
      </c>
      <c r="AL150" s="851" t="str">
        <f t="shared" si="262"/>
        <v>1T24</v>
      </c>
      <c r="AM150" s="851" t="str">
        <f t="shared" si="262"/>
        <v>2T24</v>
      </c>
      <c r="AN150" s="851" t="str">
        <f t="shared" si="262"/>
        <v>3T24</v>
      </c>
      <c r="AO150" s="851" t="str">
        <f t="shared" ref="AO150:AP150" si="263">AO5</f>
        <v>4T24</v>
      </c>
      <c r="AP150" s="851" t="str">
        <f t="shared" si="263"/>
        <v>2024</v>
      </c>
      <c r="AQ150" s="851" t="str">
        <f>AQ5</f>
        <v>1T25</v>
      </c>
      <c r="AR150" s="851" t="str">
        <f>AR5</f>
        <v>2T25</v>
      </c>
      <c r="AS150" s="851" t="str">
        <f>AS5</f>
        <v>3T25</v>
      </c>
      <c r="AT150" s="851" t="str">
        <f>AT5</f>
        <v>4T25</v>
      </c>
      <c r="AU150" s="1181" t="str">
        <f>AU5</f>
        <v>2025</v>
      </c>
      <c r="AW150" s="267" t="s">
        <v>1235</v>
      </c>
      <c r="AX150" s="267" t="s">
        <v>1235</v>
      </c>
      <c r="BJ150" s="267"/>
      <c r="BK150" s="267"/>
      <c r="BL150" s="267"/>
      <c r="BM150" s="267"/>
      <c r="BN150" s="267"/>
      <c r="BO150" s="267"/>
      <c r="BP150" s="267"/>
      <c r="BQ150" s="267"/>
      <c r="BR150" s="267"/>
      <c r="BS150" s="267"/>
      <c r="BT150" s="267"/>
      <c r="BU150" s="267"/>
      <c r="BV150" s="267"/>
      <c r="BW150" s="267"/>
      <c r="BX150" s="267"/>
      <c r="BY150" s="267"/>
      <c r="BZ150" s="267"/>
      <c r="CA150" s="267"/>
      <c r="CB150" s="267"/>
      <c r="CC150" s="267"/>
      <c r="CD150" s="267"/>
      <c r="CE150" s="267"/>
      <c r="CF150" s="267"/>
    </row>
    <row r="151" spans="1:84" ht="13.5" customHeight="1" x14ac:dyDescent="0.3">
      <c r="B151" s="850" t="s">
        <v>241</v>
      </c>
      <c r="C151" s="38" t="s">
        <v>160</v>
      </c>
      <c r="D151" s="38" t="s">
        <v>160</v>
      </c>
      <c r="E151" s="38" t="s">
        <v>160</v>
      </c>
      <c r="F151" s="38" t="s">
        <v>160</v>
      </c>
      <c r="G151" s="858" t="s">
        <v>160</v>
      </c>
      <c r="H151" s="841">
        <f ca="1">+SUMIFS(INDIRECT(CONCATENATE("'",$AV151,$AW151,":",$AX151)),INDIRECT(CONCATENATE("'",$AV151,$AW$150,":",$AX$150)),H$92)</f>
        <v>7177</v>
      </c>
      <c r="I151" s="841">
        <f ca="1">+SUMIFS(INDIRECT(CONCATENATE("'",$AV151,$AW151,":",$AX151)),INDIRECT(CONCATENATE("'",$AV151,$AW$150,":",$AX$150)),I$92)</f>
        <v>12681</v>
      </c>
      <c r="J151" s="841">
        <f ca="1">+SUMIFS(INDIRECT(CONCATENATE("'",$AV151,$AW151,":",$AX151)),INDIRECT(CONCATENATE("'",$AV151,$AW$150,":",$AX$150)),J$92)</f>
        <v>14895</v>
      </c>
      <c r="K151" s="841">
        <f ca="1">+SUMIFS(INDIRECT(CONCATENATE("'",$AV151,$AW151,":",$AX151)),INDIRECT(CONCATENATE("'",$AV151,$AW$150,":",$AX$150)),K$92)</f>
        <v>17373</v>
      </c>
      <c r="L151" s="858">
        <f ca="1">+SUM(H151:K151)</f>
        <v>52126</v>
      </c>
      <c r="M151" s="841">
        <f ca="1">+SUMIFS(INDIRECT(CONCATENATE("'",$AV151,$AW151,":",$AX151)),INDIRECT(CONCATENATE("'",$AV151,$AW$150,":",$AX$150)),M$92)</f>
        <v>15688</v>
      </c>
      <c r="N151" s="841">
        <f ca="1">+SUMIFS(INDIRECT(CONCATENATE("'",$AV151,$AW151,":",$AX151)),INDIRECT(CONCATENATE("'",$AV151,$AW$150,":",$AX$150)),N$92)</f>
        <v>16298.599999999999</v>
      </c>
      <c r="O151" s="841">
        <f ca="1">+SUMIFS(INDIRECT(CONCATENATE("'",$AV151,$AW151,":",$AX151)),INDIRECT(CONCATENATE("'",$AV151,$AW$150,":",$AX$150)),O$92)</f>
        <v>19398.511290000002</v>
      </c>
      <c r="P151" s="841">
        <f ca="1">+SUMIFS(INDIRECT(CONCATENATE("'",$AV151,$AW151,":",$AX151)),INDIRECT(CONCATENATE("'",$AV151,$AW$150,":",$AX$150)),P$92)</f>
        <v>20352.888709999999</v>
      </c>
      <c r="Q151" s="858">
        <f ca="1">+SUM(M151:P151)</f>
        <v>71738</v>
      </c>
      <c r="R151" s="841">
        <f ca="1">+SUMIFS(INDIRECT(CONCATENATE("'",$AV151,$AW151,":",$AX151)),INDIRECT(CONCATENATE("'",$AV151,$AW$150,":",$AX$150)),R$92)</f>
        <v>18364</v>
      </c>
      <c r="S151" s="841">
        <f ca="1">+SUMIFS(INDIRECT(CONCATENATE("'",$AV151,$AW151,":",$AX151)),INDIRECT(CONCATENATE("'",$AV151,$AW$150,":",$AX$150)),S$92)</f>
        <v>19256</v>
      </c>
      <c r="T151" s="841">
        <f ca="1">+SUMIFS(INDIRECT(CONCATENATE("'",$AV151,$AW151,":",$AX151)),INDIRECT(CONCATENATE("'",$AV151,$AW$150,":",$AX$150)),T$92)</f>
        <v>19150</v>
      </c>
      <c r="U151" s="841">
        <f ca="1">+SUMIFS(INDIRECT(CONCATENATE("'",$AV151,$AW151,":",$AX151)),INDIRECT(CONCATENATE("'",$AV151,$AW$150,":",$AX$150)),U$92)</f>
        <v>16497</v>
      </c>
      <c r="V151" s="858">
        <f ca="1">+SUM(R151:U151)</f>
        <v>73267</v>
      </c>
      <c r="W151" s="841">
        <f ca="1">+SUMIFS(INDIRECT(CONCATENATE("'",$AV151,$AW151,":",$AX151)),INDIRECT(CONCATENATE("'",$AV151,$AW$150,":",$AX$150)),W$92)</f>
        <v>17226</v>
      </c>
      <c r="X151" s="841">
        <f ca="1">+SUMIFS(INDIRECT(CONCATENATE("'",$AV151,$AW151,":",$AX151)),INDIRECT(CONCATENATE("'",$AV151,$AW$150,":",$AX$150)),X$92)</f>
        <v>23826</v>
      </c>
      <c r="Y151" s="841">
        <f ca="1">+SUMIFS(INDIRECT(CONCATENATE("'",$AV151,$AW151,":",$AX151)),INDIRECT(CONCATENATE("'",$AV151,$AW$150,":",$AX$150)),Y$92)</f>
        <v>23339</v>
      </c>
      <c r="Z151" s="841">
        <f ca="1">+SUMIFS(INDIRECT(CONCATENATE("'",$AV151,$AW151,":",$AX151)),INDIRECT(CONCATENATE("'",$AV151,$AW$150,":",$AX$150)),Z$92)</f>
        <v>26986</v>
      </c>
      <c r="AA151" s="858">
        <f ca="1">+SUM(W151:Z151)</f>
        <v>91377</v>
      </c>
      <c r="AB151" s="841">
        <f ca="1">+SUMIFS(INDIRECT(CONCATENATE("'",$AV151,$AW151,":",$AX151)),INDIRECT(CONCATENATE("'",$AV151,$AW$150,":",$AX$150)),AB$92)</f>
        <v>28405</v>
      </c>
      <c r="AC151" s="841">
        <f ca="1">+SUMIFS(INDIRECT(CONCATENATE("'",$AV151,$AW151,":",$AX151)),INDIRECT(CONCATENATE("'",$AV151,$AW$150,":",$AX$150)),AC$92)</f>
        <v>30037</v>
      </c>
      <c r="AD151" s="841">
        <f ca="1">+SUMIFS(INDIRECT(CONCATENATE("'",$AV151,$AW151,":",$AX151)),INDIRECT(CONCATENATE("'",$AV151,$AW$150,":",$AX$150)),AD$92)</f>
        <v>28510</v>
      </c>
      <c r="AE151" s="841">
        <f ca="1">+SUMIFS(INDIRECT(CONCATENATE("'",$AV151,$AW151,":",$AX151)),INDIRECT(CONCATENATE("'",$AV151,$AW$150,":",$AX$150)),AE$92)</f>
        <v>30684</v>
      </c>
      <c r="AF151" s="858">
        <f ca="1">+SUM(AB151:AE151)</f>
        <v>117636</v>
      </c>
      <c r="AG151" s="841">
        <f ca="1">+SUMIFS(INDIRECT(CONCATENATE("'",$AV151,$AW151,":",$AX151)),INDIRECT(CONCATENATE("'",$AV151,$AW$150,":",$AX$150)),AG$92)</f>
        <v>36776</v>
      </c>
      <c r="AH151" s="841">
        <f ca="1">+SUMIFS(INDIRECT(CONCATENATE("'",$AV151,$AW151,":",$AX151)),INDIRECT(CONCATENATE("'",$AV151,$AW$150,":",$AX$150)),AH$92)</f>
        <v>34967</v>
      </c>
      <c r="AI151" s="841">
        <f ca="1">+SUMIFS(INDIRECT(CONCATENATE("'",$AV151,$AW151,":",$AX151)),INDIRECT(CONCATENATE("'",$AV151,$AW$150,":",$AX$150)),AI$92)</f>
        <v>41135</v>
      </c>
      <c r="AJ151" s="841">
        <f ca="1">+SUMIFS(INDIRECT(CONCATENATE("'",$AV151,$AW151,":",$AX151)),INDIRECT(CONCATENATE("'",$AV151,$AW$150,":",$AX$150)),AJ$92)</f>
        <v>47572</v>
      </c>
      <c r="AK151" s="858">
        <f ca="1">+SUM(AG151:AJ151)</f>
        <v>160450</v>
      </c>
      <c r="AL151" s="841">
        <f ca="1">+SUMIFS(INDIRECT(CONCATENATE("'",$AV151,$AW151,":",$AX151)),INDIRECT(CONCATENATE("'",$AV151,$AW$150,":",$AX$150)),AL$92)</f>
        <v>51826</v>
      </c>
      <c r="AM151" s="841">
        <f ca="1">+SUMIFS(INDIRECT(CONCATENATE("'",$AV151,$AW151,":",$AX151)),INDIRECT(CONCATENATE("'",$AV151,$AW$150,":",$AX$150)),AM$92)</f>
        <v>70532</v>
      </c>
      <c r="AN151" s="841">
        <f ca="1">+SUMIFS(INDIRECT(CONCATENATE("'",$AV151,$AW151,":",$AX151)),INDIRECT(CONCATENATE("'",$AV151,$AW$150,":",$AX$150)),AN$92)</f>
        <v>74528</v>
      </c>
      <c r="AO151" s="841">
        <f ca="1">+SUMIFS(INDIRECT(CONCATENATE("'",$AV151,$AW151,":",$AX151)),INDIRECT(CONCATENATE("'",$AV151,$AW$150,":",$AX$150)),AO$92)</f>
        <v>65337</v>
      </c>
      <c r="AP151" s="858">
        <f ca="1">+SUM(AL151:AO151)</f>
        <v>262223</v>
      </c>
      <c r="AQ151" s="841">
        <f ca="1">+SUMIFS(INDIRECT(CONCATENATE("'",$AV151,$AW151,":",$AX151)),INDIRECT(CONCATENATE("'",$AV151,$AW$150,":",$AX$150)),AQ$92)</f>
        <v>67061</v>
      </c>
      <c r="AR151" s="841">
        <f ca="1">+SUMIFS(INDIRECT(CONCATENATE("'",$AV151,$AW151,":",$AX151)),INDIRECT(CONCATENATE("'",$AV151,$AW$150,":",$AX$150)),AR$92)</f>
        <v>78569</v>
      </c>
      <c r="AS151" s="841">
        <f ca="1">+SUMIFS(INDIRECT(CONCATENATE("'",$AV151,$AW151,":",$AX151)),INDIRECT(CONCATENATE("'",$AV151,$AW$150,":",$AX$150)),AS$92)</f>
        <v>81039</v>
      </c>
      <c r="AT151" s="841">
        <f ca="1">+SUMIFS(INDIRECT(CONCATENATE("'",$AV151,$AW151,":",$AX151)),INDIRECT(CONCATENATE("'",$AV151,$AW$150,":",$AX$150)),AT$92)</f>
        <v>61338</v>
      </c>
      <c r="AU151" s="1228">
        <f ca="1">+SUM(AQ151:AT151)</f>
        <v>288007</v>
      </c>
      <c r="AV151" s="267" t="s">
        <v>960</v>
      </c>
      <c r="AW151" s="1148" t="s">
        <v>1236</v>
      </c>
      <c r="AX151" s="1148" t="s">
        <v>1236</v>
      </c>
      <c r="AY151" s="1148"/>
      <c r="AZ151" s="1148" t="s">
        <v>961</v>
      </c>
      <c r="BA151" s="1148" t="s">
        <v>960</v>
      </c>
      <c r="BB151" s="1148"/>
      <c r="BC151" s="1148" t="s">
        <v>961</v>
      </c>
      <c r="BD151" s="1148" t="s">
        <v>960</v>
      </c>
      <c r="BJ151" s="267"/>
      <c r="BK151" s="267"/>
      <c r="BL151" s="267"/>
      <c r="BM151" s="267"/>
      <c r="BN151" s="267"/>
      <c r="BO151" s="267"/>
      <c r="BP151" s="267"/>
      <c r="BQ151" s="267"/>
      <c r="BR151" s="267"/>
      <c r="BS151" s="267"/>
      <c r="BT151" s="267"/>
      <c r="BU151" s="267"/>
      <c r="BV151" s="267"/>
      <c r="BW151" s="267"/>
      <c r="BX151" s="267"/>
      <c r="BY151" s="267"/>
      <c r="BZ151" s="267"/>
      <c r="CA151" s="267"/>
      <c r="CB151" s="267"/>
      <c r="CC151" s="267"/>
      <c r="CD151" s="267"/>
      <c r="CE151" s="267"/>
      <c r="CF151" s="267"/>
    </row>
    <row r="152" spans="1:84" s="835" customFormat="1" ht="13.5" customHeight="1" x14ac:dyDescent="0.3">
      <c r="A152" s="840"/>
      <c r="B152" s="845" t="s">
        <v>954</v>
      </c>
      <c r="C152" s="38" t="s">
        <v>160</v>
      </c>
      <c r="D152" s="38" t="s">
        <v>160</v>
      </c>
      <c r="E152" s="38" t="s">
        <v>160</v>
      </c>
      <c r="F152" s="38" t="s">
        <v>160</v>
      </c>
      <c r="G152" s="860" t="s">
        <v>160</v>
      </c>
      <c r="H152" s="859" t="s">
        <v>160</v>
      </c>
      <c r="I152" s="859" t="s">
        <v>160</v>
      </c>
      <c r="J152" s="859" t="s">
        <v>160</v>
      </c>
      <c r="K152" s="859" t="s">
        <v>160</v>
      </c>
      <c r="L152" s="846" t="s">
        <v>160</v>
      </c>
      <c r="M152" s="859" t="s">
        <v>160</v>
      </c>
      <c r="N152" s="859">
        <f ca="1">+N151/I151-1</f>
        <v>0.28527718634177113</v>
      </c>
      <c r="O152" s="859">
        <f ca="1">+O151/J151-1</f>
        <v>0.30235053977844939</v>
      </c>
      <c r="P152" s="859">
        <f ca="1">+P151/K151-1</f>
        <v>0.17152412997179534</v>
      </c>
      <c r="Q152" s="846" t="s">
        <v>160</v>
      </c>
      <c r="R152" s="859">
        <f ca="1">+R151/M151-1</f>
        <v>0.17057623661397248</v>
      </c>
      <c r="S152" s="859">
        <f ca="1">+S151/N151-1</f>
        <v>0.18145116758494595</v>
      </c>
      <c r="T152" s="859">
        <f ca="1">+T151/O151-1</f>
        <v>-1.2810843383023407E-2</v>
      </c>
      <c r="U152" s="859">
        <f ca="1">+U151/P151-1</f>
        <v>-0.18945166776770528</v>
      </c>
      <c r="V152" s="846" t="s">
        <v>160</v>
      </c>
      <c r="W152" s="859">
        <f ca="1">+W151/R151-1</f>
        <v>-6.1969069919407538E-2</v>
      </c>
      <c r="X152" s="859">
        <f ca="1">+X151/S151-1</f>
        <v>0.23732862484420436</v>
      </c>
      <c r="Y152" s="859">
        <f ca="1">+Y151/T151-1</f>
        <v>0.21874673629242825</v>
      </c>
      <c r="Z152" s="859">
        <f ca="1">+Z151/U151-1</f>
        <v>0.63581257198278474</v>
      </c>
      <c r="AA152" s="846">
        <f ca="1">AA151/V151-1</f>
        <v>0.24717812930787386</v>
      </c>
      <c r="AB152" s="859">
        <f ca="1">+AB151/W151-1</f>
        <v>0.64896087309880413</v>
      </c>
      <c r="AC152" s="859">
        <f ca="1">+AC151/X151-1</f>
        <v>0.26068160832703779</v>
      </c>
      <c r="AD152" s="859">
        <f ca="1">+AD151/Y151-1</f>
        <v>0.22156047816958746</v>
      </c>
      <c r="AE152" s="859">
        <f ca="1">+AE151/Z151-1</f>
        <v>0.13703401763877565</v>
      </c>
      <c r="AF152" s="846">
        <f ca="1">AF151/AA151-1</f>
        <v>0.28736990708821697</v>
      </c>
      <c r="AG152" s="859">
        <f ca="1">+AG151/AB151-1</f>
        <v>0.29470163703573315</v>
      </c>
      <c r="AH152" s="859">
        <f ca="1">+AH151/AC151-1</f>
        <v>0.1641309052168991</v>
      </c>
      <c r="AI152" s="859">
        <f ca="1">+AI151/AD151-1</f>
        <v>0.44282707821816913</v>
      </c>
      <c r="AJ152" s="859">
        <f ca="1">+AJ151/AE151-1</f>
        <v>0.55038456524573065</v>
      </c>
      <c r="AK152" s="846">
        <f ca="1">AK151/AF151-1</f>
        <v>0.36395321160189065</v>
      </c>
      <c r="AL152" s="859">
        <f ca="1">+AL151/AG151-1</f>
        <v>0.40923428322819233</v>
      </c>
      <c r="AM152" s="859">
        <f ca="1">+AM151/AH151-1</f>
        <v>1.0171018388766551</v>
      </c>
      <c r="AN152" s="859">
        <f ca="1">+AN151/AI151-1</f>
        <v>0.81179044609213569</v>
      </c>
      <c r="AO152" s="859">
        <f ca="1">+AO151/AJ151-1</f>
        <v>0.37343395274531233</v>
      </c>
      <c r="AP152" s="846">
        <f ca="1">AP151/AK151-1</f>
        <v>0.63429728887503889</v>
      </c>
      <c r="AQ152" s="859">
        <f ca="1">+AQ151/AL151-1</f>
        <v>0.29396441940338836</v>
      </c>
      <c r="AR152" s="859">
        <f ca="1">+AR151/AL151-1</f>
        <v>0.51601512754216028</v>
      </c>
      <c r="AS152" s="859">
        <f ca="1">+AS151/AM151-1</f>
        <v>0.14896784438269162</v>
      </c>
      <c r="AT152" s="859">
        <f ca="1">+AT151/AO151-1</f>
        <v>-6.1205748656963155E-2</v>
      </c>
      <c r="AU152" s="1229">
        <f ca="1">AU151/AP151-1</f>
        <v>9.8328521906926536E-2</v>
      </c>
      <c r="AV152" s="267"/>
      <c r="AW152" s="836"/>
      <c r="AX152" s="836"/>
      <c r="AY152" s="836"/>
      <c r="AZ152" s="836"/>
      <c r="BA152" s="836"/>
      <c r="BB152" s="836"/>
      <c r="BC152" s="836"/>
      <c r="BD152" s="836"/>
      <c r="BG152" s="836"/>
      <c r="BH152" s="836"/>
      <c r="BI152" s="836"/>
      <c r="BJ152" s="836"/>
      <c r="BK152" s="836"/>
      <c r="BL152" s="836"/>
      <c r="BM152" s="836"/>
      <c r="BN152" s="836"/>
      <c r="BO152" s="836"/>
      <c r="BP152" s="836"/>
      <c r="BQ152" s="836"/>
      <c r="BR152" s="836"/>
      <c r="BS152" s="836"/>
      <c r="BT152" s="836"/>
      <c r="BU152" s="836"/>
      <c r="BV152" s="836"/>
      <c r="BW152" s="836"/>
      <c r="BX152" s="836"/>
      <c r="BY152" s="836"/>
      <c r="BZ152" s="836"/>
      <c r="CA152" s="836"/>
      <c r="CB152" s="836"/>
      <c r="CC152" s="836"/>
      <c r="CD152" s="836"/>
      <c r="CE152" s="836"/>
      <c r="CF152" s="836"/>
    </row>
    <row r="153" spans="1:84" ht="13.5" customHeight="1" x14ac:dyDescent="0.3">
      <c r="B153" s="863" t="s">
        <v>242</v>
      </c>
      <c r="C153" s="38" t="s">
        <v>160</v>
      </c>
      <c r="D153" s="38" t="s">
        <v>160</v>
      </c>
      <c r="E153" s="38" t="s">
        <v>160</v>
      </c>
      <c r="F153" s="38" t="s">
        <v>160</v>
      </c>
      <c r="G153" s="862" t="s">
        <v>160</v>
      </c>
      <c r="H153" s="841">
        <f ca="1">+SUMIFS(INDIRECT(CONCATENATE("'",$AV153,$AW153,":",$AX153)),INDIRECT(CONCATENATE("'",$AV153,$AW$150,":",$AX$150)),H$92)</f>
        <v>-6795</v>
      </c>
      <c r="I153" s="841">
        <f ca="1">+SUMIFS(INDIRECT(CONCATENATE("'",$AV153,$AW153,":",$AX153)),INDIRECT(CONCATENATE("'",$AV153,$AW$150,":",$AX$150)),I$92)</f>
        <v>-11749</v>
      </c>
      <c r="J153" s="841">
        <f ca="1">+SUMIFS(INDIRECT(CONCATENATE("'",$AV153,$AW153,":",$AX153)),INDIRECT(CONCATENATE("'",$AV153,$AW$150,":",$AX$150)),J$92)</f>
        <v>-12648</v>
      </c>
      <c r="K153" s="841">
        <f ca="1">+SUMIFS(INDIRECT(CONCATENATE("'",$AV153,$AW153,":",$AX153)),INDIRECT(CONCATENATE("'",$AV153,$AW$150,":",$AX$150)),K$92)</f>
        <v>-14715</v>
      </c>
      <c r="L153" s="861">
        <f ca="1">+SUM(H153:K153)</f>
        <v>-45907</v>
      </c>
      <c r="M153" s="841">
        <f ca="1">+SUMIFS(INDIRECT(CONCATENATE("'",$AV153,$AW153,":",$AX153)),INDIRECT(CONCATENATE("'",$AV153,$AW$150,":",$AX$150)),M$92)</f>
        <v>-14812</v>
      </c>
      <c r="N153" s="841">
        <f ca="1">+SUMIFS(INDIRECT(CONCATENATE("'",$AV153,$AW153,":",$AX153)),INDIRECT(CONCATENATE("'",$AV153,$AW$150,":",$AX$150)),N$92)</f>
        <v>-14546</v>
      </c>
      <c r="O153" s="841">
        <f ca="1">+SUMIFS(INDIRECT(CONCATENATE("'",$AV153,$AW153,":",$AX153)),INDIRECT(CONCATENATE("'",$AV153,$AW$150,":",$AX$150)),O$92)</f>
        <v>-16155.160750000003</v>
      </c>
      <c r="P153" s="841">
        <f ca="1">+SUMIFS(INDIRECT(CONCATENATE("'",$AV153,$AW153,":",$AX153)),INDIRECT(CONCATENATE("'",$AV153,$AW$150,":",$AX$150)),P$92)</f>
        <v>-11746.839249999997</v>
      </c>
      <c r="Q153" s="861">
        <f ca="1">+SUM(M153:P153)</f>
        <v>-57260</v>
      </c>
      <c r="R153" s="841">
        <f ca="1">+SUMIFS(INDIRECT(CONCATENATE("'",$AV153,$AW153,":",$AX153)),INDIRECT(CONCATENATE("'",$AV153,$AW$150,":",$AX$150)),R$92)</f>
        <v>-14649</v>
      </c>
      <c r="S153" s="841">
        <f ca="1">+SUMIFS(INDIRECT(CONCATENATE("'",$AV153,$AW153,":",$AX153)),INDIRECT(CONCATENATE("'",$AV153,$AW$150,":",$AX$150)),S$92)</f>
        <v>-11342</v>
      </c>
      <c r="T153" s="841">
        <f ca="1">+SUMIFS(INDIRECT(CONCATENATE("'",$AV153,$AW153,":",$AX153)),INDIRECT(CONCATENATE("'",$AV153,$AW$150,":",$AX$150)),T$92)</f>
        <v>-11562</v>
      </c>
      <c r="U153" s="841">
        <f ca="1">+SUMIFS(INDIRECT(CONCATENATE("'",$AV153,$AW153,":",$AX153)),INDIRECT(CONCATENATE("'",$AV153,$AW$150,":",$AX$150)),U$92)</f>
        <v>-14333</v>
      </c>
      <c r="V153" s="861">
        <f ca="1">+SUM(R153:U153)</f>
        <v>-51886</v>
      </c>
      <c r="W153" s="841">
        <f ca="1">+SUMIFS(INDIRECT(CONCATENATE("'",$AV153,$AW153,":",$AX153)),INDIRECT(CONCATENATE("'",$AV153,$AW$150,":",$AX$150)),W$92)</f>
        <v>-13958</v>
      </c>
      <c r="X153" s="841">
        <f ca="1">+SUMIFS(INDIRECT(CONCATENATE("'",$AV153,$AW153,":",$AX153)),INDIRECT(CONCATENATE("'",$AV153,$AW$150,":",$AX$150)),X$92)</f>
        <v>-15910</v>
      </c>
      <c r="Y153" s="841">
        <f ca="1">+SUMIFS(INDIRECT(CONCATENATE("'",$AV153,$AW153,":",$AX153)),INDIRECT(CONCATENATE("'",$AV153,$AW$150,":",$AX$150)),Y$92)</f>
        <v>-16933</v>
      </c>
      <c r="Z153" s="841">
        <f ca="1">+SUMIFS(INDIRECT(CONCATENATE("'",$AV153,$AW153,":",$AX153)),INDIRECT(CONCATENATE("'",$AV153,$AW$150,":",$AX$150)),Z$92)</f>
        <v>-19224</v>
      </c>
      <c r="AA153" s="861">
        <f ca="1">+SUM(W153:Z153)</f>
        <v>-66025</v>
      </c>
      <c r="AB153" s="841">
        <f ca="1">+SUMIFS(INDIRECT(CONCATENATE("'",$AV153,$AW153,":",$AX153)),INDIRECT(CONCATENATE("'",$AV153,$AW$150,":",$AX$150)),AB$92)</f>
        <v>-17789</v>
      </c>
      <c r="AC153" s="841">
        <f ca="1">+SUMIFS(INDIRECT(CONCATENATE("'",$AV153,$AW153,":",$AX153)),INDIRECT(CONCATENATE("'",$AV153,$AW$150,":",$AX$150)),AC$92)</f>
        <v>-19063</v>
      </c>
      <c r="AD153" s="841">
        <f ca="1">+SUMIFS(INDIRECT(CONCATENATE("'",$AV153,$AW153,":",$AX153)),INDIRECT(CONCATENATE("'",$AV153,$AW$150,":",$AX$150)),AD$92)</f>
        <v>-19201</v>
      </c>
      <c r="AE153" s="841">
        <f ca="1">+SUMIFS(INDIRECT(CONCATENATE("'",$AV153,$AW153,":",$AX153)),INDIRECT(CONCATENATE("'",$AV153,$AW$150,":",$AX$150)),AE$92)</f>
        <v>-20665</v>
      </c>
      <c r="AF153" s="861">
        <f ca="1">+SUM(AB153:AE153)</f>
        <v>-76718</v>
      </c>
      <c r="AG153" s="841">
        <f ca="1">+SUMIFS(INDIRECT(CONCATENATE("'",$AV153,$AW153,":",$AX153)),INDIRECT(CONCATENATE("'",$AV153,$AW$150,":",$AX$150)),AG$92)</f>
        <v>-22330</v>
      </c>
      <c r="AH153" s="841">
        <f ca="1">+SUMIFS(INDIRECT(CONCATENATE("'",$AV153,$AW153,":",$AX153)),INDIRECT(CONCATENATE("'",$AV153,$AW$150,":",$AX$150)),AH$92)</f>
        <v>-21422</v>
      </c>
      <c r="AI153" s="841">
        <f ca="1">+SUMIFS(INDIRECT(CONCATENATE("'",$AV153,$AW153,":",$AX153)),INDIRECT(CONCATENATE("'",$AV153,$AW$150,":",$AX$150)),AI$92)</f>
        <v>-22724</v>
      </c>
      <c r="AJ153" s="841">
        <f ca="1">+SUMIFS(INDIRECT(CONCATENATE("'",$AV153,$AW153,":",$AX153)),INDIRECT(CONCATENATE("'",$AV153,$AW$150,":",$AX$150)),AJ$92)</f>
        <v>-32486</v>
      </c>
      <c r="AK153" s="861">
        <f ca="1">+SUM(AG153:AJ153)</f>
        <v>-98962</v>
      </c>
      <c r="AL153" s="841">
        <f ca="1">+SUMIFS(INDIRECT(CONCATENATE("'",$AV153,$AW153,":",$AX153)),INDIRECT(CONCATENATE("'",$AV153,$AW$150,":",$AX$150)),AL$92)</f>
        <v>-29352</v>
      </c>
      <c r="AM153" s="841">
        <f ca="1">+SUMIFS(INDIRECT(CONCATENATE("'",$AV153,$AW153,":",$AX153)),INDIRECT(CONCATENATE("'",$AV153,$AW$150,":",$AX$150)),AM$92)</f>
        <v>-38343</v>
      </c>
      <c r="AN153" s="841">
        <f ca="1">+SUMIFS(INDIRECT(CONCATENATE("'",$AV153,$AW153,":",$AX153)),INDIRECT(CONCATENATE("'",$AV153,$AW$150,":",$AX$150)),AN$92)</f>
        <v>-47138</v>
      </c>
      <c r="AO153" s="841">
        <f ca="1">+SUMIFS(INDIRECT(CONCATENATE("'",$AV153,$AW153,":",$AX153)),INDIRECT(CONCATENATE("'",$AV153,$AW$150,":",$AX$150)),AO$92)</f>
        <v>-42628</v>
      </c>
      <c r="AP153" s="861">
        <f ca="1">+SUM(AL153:AO153)</f>
        <v>-157461</v>
      </c>
      <c r="AQ153" s="841">
        <f ca="1">+SUMIFS(INDIRECT(CONCATENATE("'",$AV153,$AW153,":",$AX153)),INDIRECT(CONCATENATE("'",$AV153,$AW$150,":",$AX$150)),AQ$92)</f>
        <v>-42273</v>
      </c>
      <c r="AR153" s="841">
        <f ca="1">+SUMIFS(INDIRECT(CONCATENATE("'",$AV153,$AW153,":",$AX153)),INDIRECT(CONCATENATE("'",$AV153,$AW$150,":",$AX$150)),AR$92)</f>
        <v>-45875</v>
      </c>
      <c r="AS153" s="841">
        <f ca="1">+SUMIFS(INDIRECT(CONCATENATE("'",$AV153,$AW153,":",$AX153)),INDIRECT(CONCATENATE("'",$AV153,$AW$150,":",$AX$150)),AS$92)</f>
        <v>-52355</v>
      </c>
      <c r="AT153" s="841">
        <f ca="1">+SUMIFS(INDIRECT(CONCATENATE("'",$AV153,$AW153,":",$AX153)),INDIRECT(CONCATENATE("'",$AV153,$AW$150,":",$AX$150)),AT$92)</f>
        <v>-45657</v>
      </c>
      <c r="AU153" s="1230">
        <f ca="1">+SUM(AQ153:AT153)</f>
        <v>-186160</v>
      </c>
      <c r="AV153" s="267" t="s">
        <v>960</v>
      </c>
      <c r="AW153" s="1148" t="s">
        <v>1237</v>
      </c>
      <c r="AX153" s="1148" t="s">
        <v>1237</v>
      </c>
      <c r="AY153" s="1148"/>
      <c r="AZ153" s="1148" t="s">
        <v>961</v>
      </c>
      <c r="BA153" s="1148" t="s">
        <v>960</v>
      </c>
      <c r="BB153" s="1148"/>
      <c r="BC153" s="1148" t="s">
        <v>961</v>
      </c>
      <c r="BD153" s="1148" t="s">
        <v>960</v>
      </c>
      <c r="BJ153" s="267"/>
      <c r="BK153" s="267"/>
      <c r="BL153" s="267"/>
      <c r="BM153" s="267"/>
      <c r="BN153" s="267"/>
      <c r="BO153" s="267"/>
      <c r="BP153" s="267"/>
      <c r="BQ153" s="267"/>
      <c r="BR153" s="267"/>
      <c r="BS153" s="267"/>
      <c r="BT153" s="267"/>
      <c r="BU153" s="267"/>
      <c r="BV153" s="267"/>
      <c r="BW153" s="267"/>
      <c r="BX153" s="267"/>
      <c r="BY153" s="267"/>
      <c r="BZ153" s="267"/>
      <c r="CA153" s="267"/>
      <c r="CB153" s="267"/>
      <c r="CC153" s="267"/>
      <c r="CD153" s="267"/>
      <c r="CE153" s="267"/>
      <c r="CF153" s="267"/>
    </row>
    <row r="154" spans="1:84" s="835" customFormat="1" ht="13.5" customHeight="1" x14ac:dyDescent="0.3">
      <c r="A154" s="840"/>
      <c r="B154" s="845" t="s">
        <v>964</v>
      </c>
      <c r="C154" s="38" t="s">
        <v>160</v>
      </c>
      <c r="D154" s="38" t="s">
        <v>160</v>
      </c>
      <c r="E154" s="38" t="s">
        <v>160</v>
      </c>
      <c r="F154" s="38" t="s">
        <v>160</v>
      </c>
      <c r="G154" s="860" t="s">
        <v>160</v>
      </c>
      <c r="H154" s="859">
        <f t="shared" ref="H154:S154" ca="1" si="264">+H153/H151</f>
        <v>-0.94677441828061859</v>
      </c>
      <c r="I154" s="859">
        <f t="shared" ca="1" si="264"/>
        <v>-0.92650421891018053</v>
      </c>
      <c r="J154" s="859">
        <f t="shared" ca="1" si="264"/>
        <v>-0.84914400805639478</v>
      </c>
      <c r="K154" s="859">
        <f t="shared" ca="1" si="264"/>
        <v>-0.84700397168019337</v>
      </c>
      <c r="L154" s="846">
        <f t="shared" ca="1" si="264"/>
        <v>-0.88069293634654489</v>
      </c>
      <c r="M154" s="859">
        <f t="shared" ca="1" si="264"/>
        <v>-0.94416114227434977</v>
      </c>
      <c r="N154" s="859">
        <f t="shared" ca="1" si="264"/>
        <v>-0.89246929184101709</v>
      </c>
      <c r="O154" s="859">
        <f t="shared" ca="1" si="264"/>
        <v>-0.8328041522613151</v>
      </c>
      <c r="P154" s="859">
        <f t="shared" ca="1" si="264"/>
        <v>-0.57715832958043023</v>
      </c>
      <c r="Q154" s="846">
        <f t="shared" ca="1" si="264"/>
        <v>-0.79818227438735401</v>
      </c>
      <c r="R154" s="859">
        <f t="shared" ca="1" si="264"/>
        <v>-0.79770202570246129</v>
      </c>
      <c r="S154" s="859">
        <f t="shared" ca="1" si="264"/>
        <v>-0.58901121728292483</v>
      </c>
      <c r="T154" s="859">
        <f t="shared" ref="T154:Y154" ca="1" si="265">+T153/T151</f>
        <v>-0.60375979112271538</v>
      </c>
      <c r="U154" s="859">
        <f t="shared" ca="1" si="265"/>
        <v>-0.86882463478208161</v>
      </c>
      <c r="V154" s="846">
        <f t="shared" ca="1" si="265"/>
        <v>-0.70817694187014613</v>
      </c>
      <c r="W154" s="859">
        <f t="shared" ca="1" si="265"/>
        <v>-0.8102867758040172</v>
      </c>
      <c r="X154" s="859">
        <f t="shared" ca="1" si="265"/>
        <v>-0.66775791152522457</v>
      </c>
      <c r="Y154" s="859">
        <f t="shared" ca="1" si="265"/>
        <v>-0.72552380136252625</v>
      </c>
      <c r="Z154" s="859">
        <f t="shared" ref="Z154:AF154" ca="1" si="266">+Z153/Z151</f>
        <v>-0.71236937671385159</v>
      </c>
      <c r="AA154" s="846">
        <f t="shared" ca="1" si="266"/>
        <v>-0.72255600424614508</v>
      </c>
      <c r="AB154" s="859">
        <f t="shared" ca="1" si="266"/>
        <v>-0.62626298186938922</v>
      </c>
      <c r="AC154" s="859">
        <f t="shared" ca="1" si="266"/>
        <v>-0.63465059759629794</v>
      </c>
      <c r="AD154" s="859">
        <f t="shared" ca="1" si="266"/>
        <v>-0.673482988425114</v>
      </c>
      <c r="AE154" s="859">
        <f t="shared" ca="1" si="266"/>
        <v>-0.67347803415460827</v>
      </c>
      <c r="AF154" s="846">
        <f t="shared" ca="1" si="266"/>
        <v>-0.65216430344452381</v>
      </c>
      <c r="AG154" s="859">
        <f t="shared" ref="AG154:AM154" ca="1" si="267">+AG153/AG151</f>
        <v>-0.60718947139438761</v>
      </c>
      <c r="AH154" s="859">
        <f t="shared" ca="1" si="267"/>
        <v>-0.61263476992593013</v>
      </c>
      <c r="AI154" s="859">
        <f t="shared" ca="1" si="267"/>
        <v>-0.55242494226327943</v>
      </c>
      <c r="AJ154" s="859">
        <f t="shared" ca="1" si="267"/>
        <v>-0.68288068611788444</v>
      </c>
      <c r="AK154" s="846">
        <f t="shared" ca="1" si="267"/>
        <v>-0.61677781240261764</v>
      </c>
      <c r="AL154" s="859">
        <f t="shared" ca="1" si="267"/>
        <v>-0.56635665496083043</v>
      </c>
      <c r="AM154" s="859">
        <f t="shared" ca="1" si="267"/>
        <v>-0.54362558838541375</v>
      </c>
      <c r="AN154" s="859">
        <f t="shared" ref="AN154:AP154" ca="1" si="268">+AN153/AN151</f>
        <v>-0.63248711893516529</v>
      </c>
      <c r="AO154" s="859">
        <f t="shared" ca="1" si="268"/>
        <v>-0.65243277163016367</v>
      </c>
      <c r="AP154" s="846">
        <f t="shared" ca="1" si="268"/>
        <v>-0.60048508330695627</v>
      </c>
      <c r="AQ154" s="859">
        <f t="shared" ref="AQ154" ca="1" si="269">+AQ153/AQ151</f>
        <v>-0.63036638284546909</v>
      </c>
      <c r="AR154" s="859">
        <f ca="1">+AR153/AR151</f>
        <v>-0.58388168361567538</v>
      </c>
      <c r="AS154" s="859">
        <f ca="1">+AS153/AS151</f>
        <v>-0.64604696504152326</v>
      </c>
      <c r="AT154" s="859">
        <f ca="1">+AT153/AT151</f>
        <v>-0.74435097329551014</v>
      </c>
      <c r="AU154" s="1229">
        <f t="shared" ref="AU154" ca="1" si="270">+AU153/AU151</f>
        <v>-0.646373178429691</v>
      </c>
      <c r="AV154" s="836"/>
      <c r="AW154" s="836"/>
      <c r="AX154" s="836"/>
      <c r="AY154" s="836"/>
      <c r="AZ154" s="836"/>
      <c r="BA154" s="836"/>
      <c r="BB154" s="836"/>
      <c r="BC154" s="836"/>
      <c r="BD154" s="836"/>
      <c r="BG154" s="836"/>
      <c r="BH154" s="836"/>
      <c r="BI154" s="836"/>
      <c r="BJ154" s="836"/>
      <c r="BK154" s="836"/>
      <c r="BL154" s="836"/>
      <c r="BM154" s="836"/>
      <c r="BN154" s="836"/>
      <c r="BO154" s="836"/>
      <c r="BP154" s="836"/>
      <c r="BQ154" s="836"/>
      <c r="BR154" s="836"/>
      <c r="BS154" s="836"/>
      <c r="BT154" s="836"/>
      <c r="BU154" s="836"/>
      <c r="BV154" s="836"/>
      <c r="BW154" s="836"/>
      <c r="BX154" s="836"/>
      <c r="BY154" s="836"/>
      <c r="BZ154" s="836"/>
      <c r="CA154" s="836"/>
      <c r="CB154" s="836"/>
      <c r="CC154" s="836"/>
      <c r="CD154" s="836"/>
      <c r="CE154" s="836"/>
      <c r="CF154" s="836"/>
    </row>
    <row r="155" spans="1:84" ht="13.5" customHeight="1" x14ac:dyDescent="0.3">
      <c r="B155" s="863" t="s">
        <v>965</v>
      </c>
      <c r="C155" s="38" t="s">
        <v>160</v>
      </c>
      <c r="D155" s="38" t="s">
        <v>160</v>
      </c>
      <c r="E155" s="38" t="s">
        <v>160</v>
      </c>
      <c r="F155" s="38" t="s">
        <v>160</v>
      </c>
      <c r="G155" s="862" t="s">
        <v>160</v>
      </c>
      <c r="H155" s="841">
        <f ca="1">+SUMIFS(INDIRECT(CONCATENATE("'",$AV155,$AW155,":",$AX155)),INDIRECT(CONCATENATE("'",$AV155,$AW$150,":",$AX$150)),H$92)+SUMIFS(INDIRECT(CONCATENATE("'",$AV155,$AY155,":",$AZ155)),INDIRECT(CONCATENATE("'",$AV155,$AW$150,":",$AX$150)),H$92)+SUMIFS(INDIRECT(CONCATENATE("'",$AV155,$BA155,":",$BB155)),INDIRECT(CONCATENATE("'",$AV155,$AW$150,":",$AX$150)),H$92)</f>
        <v>-1493</v>
      </c>
      <c r="I155" s="841">
        <f ca="1">+SUMIFS(INDIRECT(CONCATENATE("'",$AV155,$AW155,":",$AX155)),INDIRECT(CONCATENATE("'",$AV155,$AW$150,":",$AX$150)),I$92)+SUMIFS(INDIRECT(CONCATENATE("'",$AV155,$AY155,":",$AZ155)),INDIRECT(CONCATENATE("'",$AV155,$AW$150,":",$AX$150)),I$92)+SUMIFS(INDIRECT(CONCATENATE("'",$AV155,$BA155,":",$BB155)),INDIRECT(CONCATENATE("'",$AV155,$AW$150,":",$AX$150)),I$92)</f>
        <v>-1693</v>
      </c>
      <c r="J155" s="841">
        <f ca="1">+SUMIFS(INDIRECT(CONCATENATE("'",$AV155,$AW155,":",$AX155)),INDIRECT(CONCATENATE("'",$AV155,$AW$150,":",$AX$150)),J$92)+SUMIFS(INDIRECT(CONCATENATE("'",$AV155,$AY155,":",$AZ155)),INDIRECT(CONCATENATE("'",$AV155,$AW$150,":",$AX$150)),J$92)+SUMIFS(INDIRECT(CONCATENATE("'",$AV155,$BA155,":",$BB155)),INDIRECT(CONCATENATE("'",$AV155,$AW$150,":",$AX$150)),J$92)</f>
        <v>-1447</v>
      </c>
      <c r="K155" s="841">
        <f ca="1">+SUMIFS(INDIRECT(CONCATENATE("'",$AV155,$AW155,":",$AX155)),INDIRECT(CONCATENATE("'",$AV155,$AW$150,":",$AX$150)),K$92)+SUMIFS(INDIRECT(CONCATENATE("'",$AV155,$AY155,":",$AZ155)),INDIRECT(CONCATENATE("'",$AV155,$AW$150,":",$AX$150)),K$92)+SUMIFS(INDIRECT(CONCATENATE("'",$AV155,$BA155,":",$BB155)),INDIRECT(CONCATENATE("'",$AV155,$AW$150,":",$AX$150)),K$92)</f>
        <v>-1394</v>
      </c>
      <c r="L155" s="861">
        <f ca="1">+SUM(H155:K155)</f>
        <v>-6027</v>
      </c>
      <c r="M155" s="841">
        <f ca="1">+SUMIFS(INDIRECT(CONCATENATE("'",$AV155,$AW155,":",$AX155)),INDIRECT(CONCATENATE("'",$AV155,$AW$150,":",$AX$150)),M$92)+SUMIFS(INDIRECT(CONCATENATE("'",$AV155,$AY155,":",$AZ155)),INDIRECT(CONCATENATE("'",$AV155,$AW$150,":",$AX$150)),M$92)+SUMIFS(INDIRECT(CONCATENATE("'",$AV155,$BA155,":",$BB155)),INDIRECT(CONCATENATE("'",$AV155,$AW$150,":",$AX$150)),M$92)</f>
        <v>-2079</v>
      </c>
      <c r="N155" s="841">
        <f ca="1">+SUMIFS(INDIRECT(CONCATENATE("'",$AV155,$AW155,":",$AX155)),INDIRECT(CONCATENATE("'",$AV155,$AW$150,":",$AX$150)),N$92)+SUMIFS(INDIRECT(CONCATENATE("'",$AV155,$AY155,":",$AZ155)),INDIRECT(CONCATENATE("'",$AV155,$AW$150,":",$AX$150)),N$92)+SUMIFS(INDIRECT(CONCATENATE("'",$AV155,$BA155,":",$BB155)),INDIRECT(CONCATENATE("'",$AV155,$AW$150,":",$AX$150)),N$92)</f>
        <v>-185</v>
      </c>
      <c r="O155" s="841">
        <f ca="1">+SUMIFS(INDIRECT(CONCATENATE("'",$AV155,$AW155,":",$AX155)),INDIRECT(CONCATENATE("'",$AV155,$AW$150,":",$AX$150)),O$92)+SUMIFS(INDIRECT(CONCATENATE("'",$AV155,$AY155,":",$AZ155)),INDIRECT(CONCATENATE("'",$AV155,$AW$150,":",$AX$150)),O$92)+SUMIFS(INDIRECT(CONCATENATE("'",$AV155,$BA155,":",$BB155)),INDIRECT(CONCATENATE("'",$AV155,$AW$150,":",$AX$150)),O$92)</f>
        <v>-718.71884479000073</v>
      </c>
      <c r="P155" s="841">
        <f ca="1">+SUMIFS(INDIRECT(CONCATENATE("'",$AV155,$AW155,":",$AX155)),INDIRECT(CONCATENATE("'",$AV155,$AW$150,":",$AX$150)),P$92)+SUMIFS(INDIRECT(CONCATENATE("'",$AV155,$AY155,":",$AZ155)),INDIRECT(CONCATENATE("'",$AV155,$AW$150,":",$AX$150)),P$92)+SUMIFS(INDIRECT(CONCATENATE("'",$AV155,$BA155,":",$BB155)),INDIRECT(CONCATENATE("'",$AV155,$AW$150,":",$AX$150)),P$92)</f>
        <v>-1475.2811552099993</v>
      </c>
      <c r="Q155" s="861">
        <f ca="1">+SUM(M155:P155)</f>
        <v>-4458</v>
      </c>
      <c r="R155" s="841">
        <f ca="1">+SUMIFS(INDIRECT(CONCATENATE("'",$AV155,$AW155,":",$AX155)),INDIRECT(CONCATENATE("'",$AV155,$AW$150,":",$AX$150)),R$92)+SUMIFS(INDIRECT(CONCATENATE("'",$AV155,$AY155,":",$AZ155)),INDIRECT(CONCATENATE("'",$AV155,$AW$150,":",$AX$150)),R$92)+SUMIFS(INDIRECT(CONCATENATE("'",$AV155,$BA155,":",$BB155)),INDIRECT(CONCATENATE("'",$AV155,$AW$150,":",$AX$150)),R$92)</f>
        <v>719</v>
      </c>
      <c r="S155" s="841">
        <f ca="1">+SUMIFS(INDIRECT(CONCATENATE("'",$AV155,$AW155,":",$AX155)),INDIRECT(CONCATENATE("'",$AV155,$AW$150,":",$AX$150)),S$92)+SUMIFS(INDIRECT(CONCATENATE("'",$AV155,$AY155,":",$AZ155)),INDIRECT(CONCATENATE("'",$AV155,$AW$150,":",$AX$150)),S$92)+SUMIFS(INDIRECT(CONCATENATE("'",$AV155,$BA155,":",$BB155)),INDIRECT(CONCATENATE("'",$AV155,$AW$150,":",$AX$150)),S$92)</f>
        <v>-470</v>
      </c>
      <c r="T155" s="841">
        <f ca="1">+SUMIFS(INDIRECT(CONCATENATE("'",$AV155,$AW155,":",$AX155)),INDIRECT(CONCATENATE("'",$AV155,$AW$150,":",$AX$150)),T$92)+SUMIFS(INDIRECT(CONCATENATE("'",$AV155,$AY155,":",$AZ155)),INDIRECT(CONCATENATE("'",$AV155,$AW$150,":",$AX$150)),T$92)+SUMIFS(INDIRECT(CONCATENATE("'",$AV155,$BA155,":",$BB155)),INDIRECT(CONCATENATE("'",$AV155,$AW$150,":",$AX$150)),T$92)</f>
        <v>-584</v>
      </c>
      <c r="U155" s="841">
        <f ca="1">+SUMIFS(INDIRECT(CONCATENATE("'",$AV155,$AW155,":",$AX155)),INDIRECT(CONCATENATE("'",$AV155,$AW$150,":",$AX$150)),U$92)+SUMIFS(INDIRECT(CONCATENATE("'",$AV155,$AY155,":",$AZ155)),INDIRECT(CONCATENATE("'",$AV155,$AW$150,":",$AX$150)),U$92)+SUMIFS(INDIRECT(CONCATENATE("'",$AV155,$BA155,":",$BB155)),INDIRECT(CONCATENATE("'",$AV155,$AW$150,":",$AX$150)),U$92)</f>
        <v>-2467</v>
      </c>
      <c r="V155" s="861">
        <f ca="1">+SUM(R155:U155)</f>
        <v>-2802</v>
      </c>
      <c r="W155" s="841">
        <f ca="1">+SUMIFS(INDIRECT(CONCATENATE("'",$AV155,$AW155,":",$AX155)),INDIRECT(CONCATENATE("'",$AV155,$AW$150,":",$AX$150)),W$92)+SUMIFS(INDIRECT(CONCATENATE("'",$AV155,$AY155,":",$AZ155)),INDIRECT(CONCATENATE("'",$AV155,$AW$150,":",$AX$150)),W$92)+SUMIFS(INDIRECT(CONCATENATE("'",$AV155,$BA155,":",$BB155)),INDIRECT(CONCATENATE("'",$AV155,$AW$150,":",$AX$150)),W$92)</f>
        <v>-1344</v>
      </c>
      <c r="X155" s="841">
        <f ca="1">+SUMIFS(INDIRECT(CONCATENATE("'",$AV155,$AW155,":",$AX155)),INDIRECT(CONCATENATE("'",$AV155,$AW$150,":",$AX$150)),X$92)+SUMIFS(INDIRECT(CONCATENATE("'",$AV155,$AY155,":",$AZ155)),INDIRECT(CONCATENATE("'",$AV155,$AW$150,":",$AX$150)),X$92)+SUMIFS(INDIRECT(CONCATENATE("'",$AV155,$BA155,":",$BB155)),INDIRECT(CONCATENATE("'",$AV155,$AW$150,":",$AX$150)),X$92)</f>
        <v>-1423</v>
      </c>
      <c r="Y155" s="841">
        <f ca="1">+SUMIFS(INDIRECT(CONCATENATE("'",$AV155,$AW155,":",$AX155)),INDIRECT(CONCATENATE("'",$AV155,$AW$150,":",$AX$150)),Y$92)+SUMIFS(INDIRECT(CONCATENATE("'",$AV155,$AY155,":",$AZ155)),INDIRECT(CONCATENATE("'",$AV155,$AW$150,":",$AX$150)),Y$92)+SUMIFS(INDIRECT(CONCATENATE("'",$AV155,$BA155,":",$BB155)),INDIRECT(CONCATENATE("'",$AV155,$AW$150,":",$AX$150)),Y$92)</f>
        <v>-1306</v>
      </c>
      <c r="Z155" s="841">
        <f ca="1">+SUMIFS(INDIRECT(CONCATENATE("'",$AV155,$AW155,":",$AX155)),INDIRECT(CONCATENATE("'",$AV155,$AW$150,":",$AX$150)),Z$92)+SUMIFS(INDIRECT(CONCATENATE("'",$AV155,$AY155,":",$AZ155)),INDIRECT(CONCATENATE("'",$AV155,$AW$150,":",$AX$150)),Z$92)+SUMIFS(INDIRECT(CONCATENATE("'",$AV155,$BA155,":",$BB155)),INDIRECT(CONCATENATE("'",$AV155,$AW$150,":",$AX$150)),Z$92)</f>
        <v>-2714</v>
      </c>
      <c r="AA155" s="861">
        <f ca="1">+SUM(W155:Z155)</f>
        <v>-6787</v>
      </c>
      <c r="AB155" s="841">
        <f ca="1">+SUMIFS(INDIRECT(CONCATENATE("'",$AV155,$AW155,":",$AX155)),INDIRECT(CONCATENATE("'",$AV155,$AW$150,":",$AX$150)),AB$92)+SUMIFS(INDIRECT(CONCATENATE("'",$AV155,$AY155,":",$AZ155)),INDIRECT(CONCATENATE("'",$AV155,$AW$150,":",$AX$150)),AB$92)+SUMIFS(INDIRECT(CONCATENATE("'",$AV155,$BA155,":",$BB155)),INDIRECT(CONCATENATE("'",$AV155,$AW$150,":",$AX$150)),AB$92)</f>
        <v>-1718</v>
      </c>
      <c r="AC155" s="841">
        <f ca="1">+SUMIFS(INDIRECT(CONCATENATE("'",$AV155,$AW155,":",$AX155)),INDIRECT(CONCATENATE("'",$AV155,$AW$150,":",$AX$150)),AC$92)+SUMIFS(INDIRECT(CONCATENATE("'",$AV155,$AY155,":",$AZ155)),INDIRECT(CONCATENATE("'",$AV155,$AW$150,":",$AX$150)),AC$92)+SUMIFS(INDIRECT(CONCATENATE("'",$AV155,$BA155,":",$BB155)),INDIRECT(CONCATENATE("'",$AV155,$AW$150,":",$AX$150)),AC$92)</f>
        <v>-1947</v>
      </c>
      <c r="AD155" s="841">
        <f ca="1">+SUMIFS(INDIRECT(CONCATENATE("'",$AV155,$AW155,":",$AX155)),INDIRECT(CONCATENATE("'",$AV155,$AW$150,":",$AX$150)),AD$92)+SUMIFS(INDIRECT(CONCATENATE("'",$AV155,$AY155,":",$AZ155)),INDIRECT(CONCATENATE("'",$AV155,$AW$150,":",$AX$150)),AD$92)+SUMIFS(INDIRECT(CONCATENATE("'",$AV155,$BA155,":",$BB155)),INDIRECT(CONCATENATE("'",$AV155,$AW$150,":",$AX$150)),AD$92)</f>
        <v>-2279</v>
      </c>
      <c r="AE155" s="841">
        <f ca="1">+SUMIFS(INDIRECT(CONCATENATE("'",$AV155,$AW155,":",$AX155)),INDIRECT(CONCATENATE("'",$AV155,$AW$150,":",$AX$150)),AE$92)+SUMIFS(INDIRECT(CONCATENATE("'",$AV155,$AY155,":",$AZ155)),INDIRECT(CONCATENATE("'",$AV155,$AW$150,":",$AX$150)),AE$92)+SUMIFS(INDIRECT(CONCATENATE("'",$AV155,$BA155,":",$BB155)),INDIRECT(CONCATENATE("'",$AV155,$AW$150,":",$AX$150)),AE$92)</f>
        <v>-2600</v>
      </c>
      <c r="AF155" s="861">
        <f ca="1">+SUM(AB155:AE155)</f>
        <v>-8544</v>
      </c>
      <c r="AG155" s="841">
        <f ca="1">+SUMIFS(INDIRECT(CONCATENATE("'",$AV155,$AW155,":",$AX155)),INDIRECT(CONCATENATE("'",$AV155,$AW$150,":",$AX$150)),AG$92)+SUMIFS(INDIRECT(CONCATENATE("'",$AV155,$AY155,":",$AZ155)),INDIRECT(CONCATENATE("'",$AV155,$AW$150,":",$AX$150)),AG$92)+SUMIFS(INDIRECT(CONCATENATE("'",$AV155,$BA155,":",$BB155)),INDIRECT(CONCATENATE("'",$AV155,$AW$150,":",$AX$150)),AG$92)</f>
        <v>-2336</v>
      </c>
      <c r="AH155" s="841">
        <f ca="1">+SUMIFS(INDIRECT(CONCATENATE("'",$AV155,$AW155,":",$AX155)),INDIRECT(CONCATENATE("'",$AV155,$AW$150,":",$AX$150)),AH$92)+SUMIFS(INDIRECT(CONCATENATE("'",$AV155,$AY155,":",$AZ155)),INDIRECT(CONCATENATE("'",$AV155,$AW$150,":",$AX$150)),AH$92)+SUMIFS(INDIRECT(CONCATENATE("'",$AV155,$BA155,":",$BB155)),INDIRECT(CONCATENATE("'",$AV155,$AW$150,":",$AX$150)),AH$92)</f>
        <v>-3367</v>
      </c>
      <c r="AI155" s="841">
        <f ca="1">+SUMIFS(INDIRECT(CONCATENATE("'",$AV155,$AW155,":",$AX155)),INDIRECT(CONCATENATE("'",$AV155,$AW$150,":",$AX$150)),AI$92)+SUMIFS(INDIRECT(CONCATENATE("'",$AV155,$AY155,":",$AZ155)),INDIRECT(CONCATENATE("'",$AV155,$AW$150,":",$AX$150)),AI$92)+SUMIFS(INDIRECT(CONCATENATE("'",$AV155,$BA155,":",$BB155)),INDIRECT(CONCATENATE("'",$AV155,$AW$150,":",$AX$150)),AI$92)</f>
        <v>-2772</v>
      </c>
      <c r="AJ155" s="841">
        <f ca="1">+SUMIFS(INDIRECT(CONCATENATE("'",$AV155,$AW155,":",$AX155)),INDIRECT(CONCATENATE("'",$AV155,$AW$150,":",$AX$150)),AJ$92)+SUMIFS(INDIRECT(CONCATENATE("'",$AV155,$AY155,":",$AZ155)),INDIRECT(CONCATENATE("'",$AV155,$AW$150,":",$AX$150)),AJ$92)+SUMIFS(INDIRECT(CONCATENATE("'",$AV155,$BA155,":",$BB155)),INDIRECT(CONCATENATE("'",$AV155,$AW$150,":",$AX$150)),AJ$92)</f>
        <v>-2691</v>
      </c>
      <c r="AK155" s="861">
        <f ca="1">+SUM(AG155:AJ155)</f>
        <v>-11166</v>
      </c>
      <c r="AL155" s="841">
        <f ca="1">+SUMIFS(INDIRECT(CONCATENATE("'",$AV155,$AW155,":",$AX155)),INDIRECT(CONCATENATE("'",$AV155,$AW$150,":",$AX$150)),AL$92)+SUMIFS(INDIRECT(CONCATENATE("'",$AV155,$AY155,":",$AZ155)),INDIRECT(CONCATENATE("'",$AV155,$AW$150,":",$AX$150)),AL$92)+SUMIFS(INDIRECT(CONCATENATE("'",$AV155,$BA155,":",$BB155)),INDIRECT(CONCATENATE("'",$AV155,$AW$150,":",$AX$150)),AL$92)</f>
        <v>-2495</v>
      </c>
      <c r="AM155" s="841">
        <f ca="1">+SUMIFS(INDIRECT(CONCATENATE("'",$AV155,$AW155,":",$AX155)),INDIRECT(CONCATENATE("'",$AV155,$AW$150,":",$AX$150)),AM$92)+SUMIFS(INDIRECT(CONCATENATE("'",$AV155,$AY155,":",$AZ155)),INDIRECT(CONCATENATE("'",$AV155,$AW$150,":",$AX$150)),AM$92)+SUMIFS(INDIRECT(CONCATENATE("'",$AV155,$BA155,":",$BB155)),INDIRECT(CONCATENATE("'",$AV155,$AW$150,":",$AX$150)),AM$92)</f>
        <v>-2982</v>
      </c>
      <c r="AN155" s="841">
        <f ca="1">+SUMIFS(INDIRECT(CONCATENATE("'",$AV155,$AW155,":",$AX155)),INDIRECT(CONCATENATE("'",$AV155,$AW$150,":",$AX$150)),AN$92)+SUMIFS(INDIRECT(CONCATENATE("'",$AV155,$AY155,":",$AZ155)),INDIRECT(CONCATENATE("'",$AV155,$AW$150,":",$AX$150)),AN$92)+SUMIFS(INDIRECT(CONCATENATE("'",$AV155,$BA155,":",$BB155)),INDIRECT(CONCATENATE("'",$AV155,$AW$150,":",$AX$150)),AN$92)</f>
        <v>-3840</v>
      </c>
      <c r="AO155" s="841">
        <f ca="1">+SUMIFS(INDIRECT(CONCATENATE("'",$AV155,$AW155,":",$AX155)),INDIRECT(CONCATENATE("'",$AV155,$AW$150,":",$AX$150)),AO$92)+SUMIFS(INDIRECT(CONCATENATE("'",$AV155,$AY155,":",$AZ155)),INDIRECT(CONCATENATE("'",$AV155,$AW$150,":",$AX$150)),AO$92)+SUMIFS(INDIRECT(CONCATENATE("'",$AV155,$BA155,":",$BB155)),INDIRECT(CONCATENATE("'",$AV155,$AW$150,":",$AX$150)),AO$92)</f>
        <v>-4147</v>
      </c>
      <c r="AP155" s="861">
        <f ca="1">+SUM(AL155:AO155)</f>
        <v>-13464</v>
      </c>
      <c r="AQ155" s="841">
        <f ca="1">+SUMIFS(INDIRECT(CONCATENATE("'",$AV155,$AW155,":",$AX155)),INDIRECT(CONCATENATE("'",$AV155,$AW$150,":",$AX$150)),AQ$92)+SUMIFS(INDIRECT(CONCATENATE("'",$AV155,$AY155,":",$AZ155)),INDIRECT(CONCATENATE("'",$AV155,$AW$150,":",$AX$150)),AQ$92)+SUMIFS(INDIRECT(CONCATENATE("'",$AV155,$BA155,":",$BB155)),INDIRECT(CONCATENATE("'",$AV155,$AW$150,":",$AX$150)),AQ$92)</f>
        <v>-3732</v>
      </c>
      <c r="AR155" s="841">
        <f ca="1">+SUMIFS(INDIRECT(CONCATENATE("'",$AV155,$AW155,":",$AX155)),INDIRECT(CONCATENATE("'",$AV155,$AW$150,":",$AX$150)),AR$92)+SUMIFS(INDIRECT(CONCATENATE("'",$AV155,$AY155,":",$AZ155)),INDIRECT(CONCATENATE("'",$AV155,$AW$150,":",$AX$150)),AR$92)+SUMIFS(INDIRECT(CONCATENATE("'",$AV155,$BA155,":",$BB155)),INDIRECT(CONCATENATE("'",$AV155,$AW$150,":",$AX$150)),AR$92)</f>
        <v>-3852</v>
      </c>
      <c r="AS155" s="841">
        <f ca="1">+SUMIFS(INDIRECT(CONCATENATE("'",$AV155,$AW155,":",$AX155)),INDIRECT(CONCATENATE("'",$AV155,$AW$150,":",$AX$150)),AS$92)+SUMIFS(INDIRECT(CONCATENATE("'",$AV155,$AY155,":",$AZ155)),INDIRECT(CONCATENATE("'",$AV155,$AW$150,":",$AX$150)),AS$92)+SUMIFS(INDIRECT(CONCATENATE("'",$AV155,$BA155,":",$BB155)),INDIRECT(CONCATENATE("'",$AV155,$AW$150,":",$AX$150)),AS$92)</f>
        <v>-4358</v>
      </c>
      <c r="AT155" s="841">
        <f ca="1">+SUMIFS(INDIRECT(CONCATENATE("'",$AV155,$AW155,":",$AX155)),INDIRECT(CONCATENATE("'",$AV155,$AW$150,":",$AX$150)),AT$92)+SUMIFS(INDIRECT(CONCATENATE("'",$AV155,$AY155,":",$AZ155)),INDIRECT(CONCATENATE("'",$AV155,$AW$150,":",$AX$150)),AT$92)+SUMIFS(INDIRECT(CONCATENATE("'",$AV155,$BA155,":",$BB155)),INDIRECT(CONCATENATE("'",$AV155,$AW$150,":",$AX$150)),AT$92)</f>
        <v>-4589</v>
      </c>
      <c r="AU155" s="1230">
        <f ca="1">+SUM(AQ155:AT155)</f>
        <v>-16531</v>
      </c>
      <c r="AV155" s="267" t="s">
        <v>960</v>
      </c>
      <c r="AW155" s="1148" t="s">
        <v>1238</v>
      </c>
      <c r="AX155" s="1148" t="s">
        <v>1238</v>
      </c>
      <c r="AY155" s="1148" t="s">
        <v>1239</v>
      </c>
      <c r="AZ155" s="1148" t="s">
        <v>1239</v>
      </c>
      <c r="BA155" s="1148" t="s">
        <v>1244</v>
      </c>
      <c r="BB155" s="1148" t="s">
        <v>1244</v>
      </c>
      <c r="BC155" s="1148" t="s">
        <v>961</v>
      </c>
      <c r="BD155" s="1148" t="s">
        <v>961</v>
      </c>
      <c r="BE155" s="1148" t="s">
        <v>960</v>
      </c>
      <c r="BJ155" s="267"/>
      <c r="BK155" s="267"/>
      <c r="BL155" s="267"/>
      <c r="BM155" s="267"/>
      <c r="BN155" s="267"/>
      <c r="BO155" s="267"/>
      <c r="BP155" s="267"/>
      <c r="BQ155" s="267"/>
      <c r="BR155" s="267"/>
      <c r="BS155" s="267"/>
      <c r="BT155" s="267"/>
      <c r="BU155" s="267"/>
      <c r="BV155" s="267"/>
      <c r="BW155" s="267"/>
      <c r="BX155" s="267"/>
      <c r="BY155" s="267"/>
      <c r="BZ155" s="267"/>
      <c r="CA155" s="267"/>
      <c r="CB155" s="267"/>
      <c r="CC155" s="267"/>
      <c r="CD155" s="267"/>
      <c r="CE155" s="267"/>
      <c r="CF155" s="267"/>
    </row>
    <row r="156" spans="1:84" s="835" customFormat="1" ht="13.5" customHeight="1" x14ac:dyDescent="0.3">
      <c r="A156" s="840"/>
      <c r="B156" s="845" t="s">
        <v>994</v>
      </c>
      <c r="C156" s="38" t="s">
        <v>160</v>
      </c>
      <c r="D156" s="38" t="s">
        <v>160</v>
      </c>
      <c r="E156" s="38" t="s">
        <v>160</v>
      </c>
      <c r="F156" s="38" t="s">
        <v>160</v>
      </c>
      <c r="G156" s="860" t="s">
        <v>160</v>
      </c>
      <c r="H156" s="859">
        <f t="shared" ref="H156:S156" ca="1" si="271">+H155/H151</f>
        <v>-0.20802563745297478</v>
      </c>
      <c r="I156" s="859">
        <f t="shared" ca="1" si="271"/>
        <v>-0.13350682122860974</v>
      </c>
      <c r="J156" s="859">
        <f t="shared" ca="1" si="271"/>
        <v>-9.7146693521315872E-2</v>
      </c>
      <c r="K156" s="859">
        <f t="shared" ca="1" si="271"/>
        <v>-8.0239452023254471E-2</v>
      </c>
      <c r="L156" s="846">
        <f t="shared" ca="1" si="271"/>
        <v>-0.11562368108045888</v>
      </c>
      <c r="M156" s="859">
        <f t="shared" ca="1" si="271"/>
        <v>-0.13252167261601225</v>
      </c>
      <c r="N156" s="859">
        <f t="shared" ca="1" si="271"/>
        <v>-1.1350668155547102E-2</v>
      </c>
      <c r="O156" s="859">
        <f t="shared" ca="1" si="271"/>
        <v>-3.7050206278483995E-2</v>
      </c>
      <c r="P156" s="859">
        <f t="shared" ca="1" si="271"/>
        <v>-7.2485099104637088E-2</v>
      </c>
      <c r="Q156" s="846">
        <f t="shared" ca="1" si="271"/>
        <v>-6.2142797401656028E-2</v>
      </c>
      <c r="R156" s="859">
        <f t="shared" ca="1" si="271"/>
        <v>3.9152690045741671E-2</v>
      </c>
      <c r="S156" s="859">
        <f t="shared" ca="1" si="271"/>
        <v>-2.4407976734524304E-2</v>
      </c>
      <c r="T156" s="859">
        <f t="shared" ref="T156:Y156" ca="1" si="272">+T155/T151</f>
        <v>-3.0496083550913839E-2</v>
      </c>
      <c r="U156" s="859">
        <f t="shared" ca="1" si="272"/>
        <v>-0.14954234103170275</v>
      </c>
      <c r="V156" s="846">
        <f t="shared" ca="1" si="272"/>
        <v>-3.8243684059672156E-2</v>
      </c>
      <c r="W156" s="859">
        <f t="shared" ca="1" si="272"/>
        <v>-7.8021595262974572E-2</v>
      </c>
      <c r="X156" s="859">
        <f t="shared" ca="1" si="272"/>
        <v>-5.9724670527994628E-2</v>
      </c>
      <c r="Y156" s="859">
        <f t="shared" ca="1" si="272"/>
        <v>-5.5957838810574576E-2</v>
      </c>
      <c r="Z156" s="859">
        <f t="shared" ref="Z156:AF156" ca="1" si="273">+Z155/Z151</f>
        <v>-0.10057066627139999</v>
      </c>
      <c r="AA156" s="846">
        <f t="shared" ca="1" si="273"/>
        <v>-7.4274708077524981E-2</v>
      </c>
      <c r="AB156" s="859">
        <f t="shared" ca="1" si="273"/>
        <v>-6.0482309452561167E-2</v>
      </c>
      <c r="AC156" s="859">
        <f t="shared" ca="1" si="273"/>
        <v>-6.4820055265172954E-2</v>
      </c>
      <c r="AD156" s="859">
        <f t="shared" ca="1" si="273"/>
        <v>-7.9936864258155035E-2</v>
      </c>
      <c r="AE156" s="859">
        <f t="shared" ca="1" si="273"/>
        <v>-8.4734715160995955E-2</v>
      </c>
      <c r="AF156" s="846">
        <f t="shared" ca="1" si="273"/>
        <v>-7.2630827297765987E-2</v>
      </c>
      <c r="AG156" s="859">
        <f t="shared" ref="AG156:AM156" ca="1" si="274">+AG155/AG151</f>
        <v>-6.3519686752229715E-2</v>
      </c>
      <c r="AH156" s="859">
        <f t="shared" ca="1" si="274"/>
        <v>-9.6290788457688681E-2</v>
      </c>
      <c r="AI156" s="859">
        <f t="shared" ca="1" si="274"/>
        <v>-6.7387869211134072E-2</v>
      </c>
      <c r="AJ156" s="859">
        <f t="shared" ca="1" si="274"/>
        <v>-5.6566888085428403E-2</v>
      </c>
      <c r="AK156" s="846">
        <f t="shared" ca="1" si="274"/>
        <v>-6.9591773138049234E-2</v>
      </c>
      <c r="AL156" s="859">
        <f t="shared" ca="1" si="274"/>
        <v>-4.8141859298421644E-2</v>
      </c>
      <c r="AM156" s="859">
        <f t="shared" ca="1" si="274"/>
        <v>-4.2278682016673286E-2</v>
      </c>
      <c r="AN156" s="859">
        <f t="shared" ref="AN156:AP156" ca="1" si="275">+AN155/AN151</f>
        <v>-5.1524259338772006E-2</v>
      </c>
      <c r="AO156" s="859">
        <f t="shared" ca="1" si="275"/>
        <v>-6.3470927652019532E-2</v>
      </c>
      <c r="AP156" s="846">
        <f t="shared" ca="1" si="275"/>
        <v>-5.1345610415562327E-2</v>
      </c>
      <c r="AQ156" s="859">
        <f t="shared" ref="AQ156" ca="1" si="276">+AQ155/AQ151</f>
        <v>-5.5650825367948582E-2</v>
      </c>
      <c r="AR156" s="859">
        <f ca="1">+AR155/AR151</f>
        <v>-4.9026969924524939E-2</v>
      </c>
      <c r="AS156" s="859">
        <f ca="1">+AS155/AS151</f>
        <v>-5.3776576709979144E-2</v>
      </c>
      <c r="AT156" s="859">
        <f ca="1">+AT155/AT151</f>
        <v>-7.4814959731324793E-2</v>
      </c>
      <c r="AU156" s="1229">
        <f t="shared" ref="AU156" ca="1" si="277">+AU155/AU151</f>
        <v>-5.7397910467453919E-2</v>
      </c>
      <c r="AV156" s="836"/>
      <c r="AW156" s="836"/>
      <c r="AX156" s="836"/>
      <c r="AY156" s="836"/>
      <c r="AZ156" s="836"/>
      <c r="BA156" s="836"/>
      <c r="BB156" s="836"/>
      <c r="BC156" s="836"/>
      <c r="BD156" s="836"/>
      <c r="BG156" s="836"/>
      <c r="BH156" s="836"/>
      <c r="BI156" s="836"/>
      <c r="BJ156" s="836"/>
      <c r="BK156" s="836"/>
      <c r="BL156" s="836"/>
      <c r="BM156" s="836"/>
      <c r="BN156" s="836"/>
      <c r="BO156" s="836"/>
      <c r="BP156" s="836"/>
      <c r="BQ156" s="836"/>
      <c r="BR156" s="836"/>
      <c r="BS156" s="836"/>
      <c r="BT156" s="836"/>
      <c r="BU156" s="836"/>
      <c r="BV156" s="836"/>
      <c r="BW156" s="836"/>
      <c r="BX156" s="836"/>
      <c r="BY156" s="836"/>
      <c r="BZ156" s="836"/>
      <c r="CA156" s="836"/>
      <c r="CB156" s="836"/>
      <c r="CC156" s="836"/>
      <c r="CD156" s="836"/>
      <c r="CE156" s="836"/>
      <c r="CF156" s="836"/>
    </row>
    <row r="157" spans="1:84" ht="13.5" customHeight="1" x14ac:dyDescent="0.3">
      <c r="B157" s="863" t="s">
        <v>15</v>
      </c>
      <c r="C157" s="38" t="s">
        <v>160</v>
      </c>
      <c r="D157" s="38" t="s">
        <v>160</v>
      </c>
      <c r="E157" s="38" t="s">
        <v>160</v>
      </c>
      <c r="F157" s="38" t="s">
        <v>160</v>
      </c>
      <c r="G157" s="862" t="s">
        <v>160</v>
      </c>
      <c r="H157" s="841">
        <f ca="1">+SUMIFS(INDIRECT(CONCATENATE("'",$AV157,$AW157,":",$AX157)),INDIRECT(CONCATENATE("'",$AV157,$AW$150,":",$AX$150)),H$92)</f>
        <v>47</v>
      </c>
      <c r="I157" s="841">
        <f ca="1">+SUMIFS(INDIRECT(CONCATENATE("'",$AV157,$AW157,":",$AX157)),INDIRECT(CONCATENATE("'",$AV157,$AW$150,":",$AX$150)),I$92)</f>
        <v>285</v>
      </c>
      <c r="J157" s="841">
        <f ca="1">+SUMIFS(INDIRECT(CONCATENATE("'",$AV157,$AW157,":",$AX157)),INDIRECT(CONCATENATE("'",$AV157,$AW$150,":",$AX$150)),J$92)</f>
        <v>-270</v>
      </c>
      <c r="K157" s="841">
        <f ca="1">+SUMIFS(INDIRECT(CONCATENATE("'",$AV157,$AW157,":",$AX157)),INDIRECT(CONCATENATE("'",$AV157,$AW$150,":",$AX$150)),K$92)</f>
        <v>148</v>
      </c>
      <c r="L157" s="861">
        <f ca="1">+SUM(H157:K157)</f>
        <v>210</v>
      </c>
      <c r="M157" s="841">
        <f ca="1">+SUMIFS(INDIRECT(CONCATENATE("'",$AV157,$AW157,":",$AX157)),INDIRECT(CONCATENATE("'",$AV157,$AW$150,":",$AX$150)),M$92)</f>
        <v>343</v>
      </c>
      <c r="N157" s="841">
        <f ca="1">+SUMIFS(INDIRECT(CONCATENATE("'",$AV157,$AW157,":",$AX157)),INDIRECT(CONCATENATE("'",$AV157,$AW$150,":",$AX$150)),N$92)</f>
        <v>-522</v>
      </c>
      <c r="O157" s="841">
        <f ca="1">+SUMIFS(INDIRECT(CONCATENATE("'",$AV157,$AW157,":",$AX157)),INDIRECT(CONCATENATE("'",$AV157,$AW$150,":",$AX$150)),O$92)</f>
        <v>-831.94018637140061</v>
      </c>
      <c r="P157" s="841">
        <f ca="1">+SUMIFS(INDIRECT(CONCATENATE("'",$AV157,$AW157,":",$AX157)),INDIRECT(CONCATENATE("'",$AV157,$AW$150,":",$AX$150)),P$92)</f>
        <v>-2371.0598136285994</v>
      </c>
      <c r="Q157" s="861">
        <f ca="1">+SUM(M157:P157)</f>
        <v>-3382</v>
      </c>
      <c r="R157" s="841">
        <f ca="1">+SUMIFS(INDIRECT(CONCATENATE("'",$AV157,$AW157,":",$AX157)),INDIRECT(CONCATENATE("'",$AV157,$AW$150,":",$AX$150)),R$92)</f>
        <v>-1506</v>
      </c>
      <c r="S157" s="841">
        <f ca="1">+SUMIFS(INDIRECT(CONCATENATE("'",$AV157,$AW157,":",$AX157)),INDIRECT(CONCATENATE("'",$AV157,$AW$150,":",$AX$150)),S$92)</f>
        <v>-2490</v>
      </c>
      <c r="T157" s="841">
        <f ca="1">+SUMIFS(INDIRECT(CONCATENATE("'",$AV157,$AW157,":",$AX157)),INDIRECT(CONCATENATE("'",$AV157,$AW$150,":",$AX$150)),T$92)</f>
        <v>-1882</v>
      </c>
      <c r="U157" s="841">
        <f ca="1">+SUMIFS(INDIRECT(CONCATENATE("'",$AV157,$AW157,":",$AX157)),INDIRECT(CONCATENATE("'",$AV157,$AW$150,":",$AX$150)),U$92)</f>
        <v>17</v>
      </c>
      <c r="V157" s="861">
        <f ca="1">+SUM(R157:U157)</f>
        <v>-5861</v>
      </c>
      <c r="W157" s="841">
        <f ca="1">+SUMIFS(INDIRECT(CONCATENATE("'",$AV157,$AW157,":",$AX157)),INDIRECT(CONCATENATE("'",$AV157,$AW$150,":",$AX$150)),W$92)</f>
        <v>-288</v>
      </c>
      <c r="X157" s="841">
        <f ca="1">+SUMIFS(INDIRECT(CONCATENATE("'",$AV157,$AW157,":",$AX157)),INDIRECT(CONCATENATE("'",$AV157,$AW$150,":",$AX$150)),X$92)</f>
        <v>-1703</v>
      </c>
      <c r="Y157" s="841">
        <f ca="1">+SUMIFS(INDIRECT(CONCATENATE("'",$AV157,$AW157,":",$AX157)),INDIRECT(CONCATENATE("'",$AV157,$AW$150,":",$AX$150)),Y$92)</f>
        <v>-1386</v>
      </c>
      <c r="Z157" s="841">
        <f ca="1">+SUMIFS(INDIRECT(CONCATENATE("'",$AV157,$AW157,":",$AX157)),INDIRECT(CONCATENATE("'",$AV157,$AW$150,":",$AX$150)),Z$92)</f>
        <v>-1830</v>
      </c>
      <c r="AA157" s="861">
        <f ca="1">+SUM(W157:Z157)</f>
        <v>-5207</v>
      </c>
      <c r="AB157" s="841">
        <f ca="1">+SUMIFS(INDIRECT(CONCATENATE("'",$AV157,$AW157,":",$AX157)),INDIRECT(CONCATENATE("'",$AV157,$AW$150,":",$AX$150)),AB$92)</f>
        <v>-2924</v>
      </c>
      <c r="AC157" s="841">
        <f ca="1">+SUMIFS(INDIRECT(CONCATENATE("'",$AV157,$AW157,":",$AX157)),INDIRECT(CONCATENATE("'",$AV157,$AW$150,":",$AX$150)),AC$92)</f>
        <v>-3073</v>
      </c>
      <c r="AD157" s="841">
        <f ca="1">+SUMIFS(INDIRECT(CONCATENATE("'",$AV157,$AW157,":",$AX157)),INDIRECT(CONCATENATE("'",$AV157,$AW$150,":",$AX$150)),AD$92)</f>
        <v>-2342</v>
      </c>
      <c r="AE157" s="841">
        <f ca="1">+SUMIFS(INDIRECT(CONCATENATE("'",$AV157,$AW157,":",$AX157)),INDIRECT(CONCATENATE("'",$AV157,$AW$150,":",$AX$150)),AE$92)</f>
        <v>-2466</v>
      </c>
      <c r="AF157" s="861">
        <f ca="1">+SUM(AB157:AE157)</f>
        <v>-10805</v>
      </c>
      <c r="AG157" s="841">
        <f ca="1">+SUMIFS(INDIRECT(CONCATENATE("'",$AV157,$AW157,":",$AX157)),INDIRECT(CONCATENATE("'",$AV157,$AW$150,":",$AX$150)),AG$92)</f>
        <v>-4055</v>
      </c>
      <c r="AH157" s="841">
        <f ca="1">+SUMIFS(INDIRECT(CONCATENATE("'",$AV157,$AW157,":",$AX157)),INDIRECT(CONCATENATE("'",$AV157,$AW$150,":",$AX$150)),AH$92)</f>
        <v>-3542</v>
      </c>
      <c r="AI157" s="841">
        <f ca="1">+SUMIFS(INDIRECT(CONCATENATE("'",$AV157,$AW157,":",$AX157)),INDIRECT(CONCATENATE("'",$AV157,$AW$150,":",$AX$150)),AI$92)</f>
        <v>-5260</v>
      </c>
      <c r="AJ157" s="841">
        <f ca="1">+SUMIFS(INDIRECT(CONCATENATE("'",$AV157,$AW157,":",$AX157)),INDIRECT(CONCATENATE("'",$AV157,$AW$150,":",$AX$150)),AJ$92)</f>
        <v>-3387</v>
      </c>
      <c r="AK157" s="861">
        <f ca="1">+SUM(AG157:AJ157)</f>
        <v>-16244</v>
      </c>
      <c r="AL157" s="841">
        <f ca="1">+SUMIFS(INDIRECT(CONCATENATE("'",$AV157,$AW157,":",$AX157)),INDIRECT(CONCATENATE("'",$AV157,$AW$150,":",$AX$150)),AL$92)</f>
        <v>-6698</v>
      </c>
      <c r="AM157" s="841">
        <f ca="1">+SUMIFS(INDIRECT(CONCATENATE("'",$AV157,$AW157,":",$AX157)),INDIRECT(CONCATENATE("'",$AV157,$AW$150,":",$AX$150)),AM$92)</f>
        <v>-10011</v>
      </c>
      <c r="AN157" s="841">
        <f ca="1">+SUMIFS(INDIRECT(CONCATENATE("'",$AV157,$AW157,":",$AX157)),INDIRECT(CONCATENATE("'",$AV157,$AW$150,":",$AX$150)),AN$92)</f>
        <v>-7933</v>
      </c>
      <c r="AO157" s="841">
        <f ca="1">+SUMIFS(INDIRECT(CONCATENATE("'",$AV157,$AW157,":",$AX157)),INDIRECT(CONCATENATE("'",$AV157,$AW$150,":",$AX$150)),AO$92)</f>
        <v>-6062</v>
      </c>
      <c r="AP157" s="861">
        <f ca="1">+SUM(AL157:AO157)</f>
        <v>-30704</v>
      </c>
      <c r="AQ157" s="841">
        <f ca="1">+SUMIFS(INDIRECT(CONCATENATE("'",$AV157,$AW157,":",$AX157)),INDIRECT(CONCATENATE("'",$AV157,$AW$150,":",$AX$150)),AQ$92)</f>
        <v>-7638</v>
      </c>
      <c r="AR157" s="841">
        <f ca="1">+SUMIFS(INDIRECT(CONCATENATE("'",$AV157,$AW157,":",$AX157)),INDIRECT(CONCATENATE("'",$AV157,$AW$150,":",$AX$150)),AR$92)</f>
        <v>-10182</v>
      </c>
      <c r="AS157" s="841">
        <f ca="1">+SUMIFS(INDIRECT(CONCATENATE("'",$AV157,$AW157,":",$AX157)),INDIRECT(CONCATENATE("'",$AV157,$AW$150,":",$AX$150)),AS$92)</f>
        <v>-8804</v>
      </c>
      <c r="AT157" s="841">
        <f ca="1">+SUMIFS(INDIRECT(CONCATENATE("'",$AV157,$AW157,":",$AX157)),INDIRECT(CONCATENATE("'",$AV157,$AW$150,":",$AX$150)),AT$92)</f>
        <v>-2302</v>
      </c>
      <c r="AU157" s="1230">
        <f ca="1">+SUM(AQ157:AT157)</f>
        <v>-28926</v>
      </c>
      <c r="AV157" s="267" t="s">
        <v>960</v>
      </c>
      <c r="AW157" s="1148" t="s">
        <v>962</v>
      </c>
      <c r="AX157" s="1148" t="s">
        <v>962</v>
      </c>
      <c r="AY157" s="1148"/>
      <c r="AZ157" s="1148" t="s">
        <v>961</v>
      </c>
      <c r="BA157" s="1148" t="s">
        <v>960</v>
      </c>
      <c r="BB157" s="1148"/>
      <c r="BC157" s="1148" t="s">
        <v>961</v>
      </c>
      <c r="BD157" s="1148" t="s">
        <v>960</v>
      </c>
      <c r="BJ157" s="267"/>
      <c r="BK157" s="267"/>
      <c r="BL157" s="267"/>
      <c r="BM157" s="267"/>
      <c r="BN157" s="267"/>
      <c r="BO157" s="267"/>
      <c r="BP157" s="267"/>
      <c r="BQ157" s="267"/>
      <c r="BR157" s="267"/>
      <c r="BS157" s="267"/>
      <c r="BT157" s="267"/>
      <c r="BU157" s="267"/>
      <c r="BV157" s="267"/>
      <c r="BW157" s="267"/>
      <c r="BX157" s="267"/>
      <c r="BY157" s="267"/>
      <c r="BZ157" s="267"/>
      <c r="CA157" s="267"/>
      <c r="CB157" s="267"/>
      <c r="CC157" s="267"/>
      <c r="CD157" s="267"/>
      <c r="CE157" s="267"/>
      <c r="CF157" s="267"/>
    </row>
    <row r="158" spans="1:84" s="835" customFormat="1" ht="13.5" customHeight="1" x14ac:dyDescent="0.3">
      <c r="A158" s="840"/>
      <c r="B158" s="845" t="s">
        <v>963</v>
      </c>
      <c r="C158" s="38" t="s">
        <v>160</v>
      </c>
      <c r="D158" s="38" t="s">
        <v>160</v>
      </c>
      <c r="E158" s="38" t="s">
        <v>160</v>
      </c>
      <c r="F158" s="38" t="s">
        <v>160</v>
      </c>
      <c r="G158" s="860" t="s">
        <v>160</v>
      </c>
      <c r="H158" s="859">
        <f t="shared" ref="H158:S158" ca="1" si="278">+H157/SUM(H151,H153,H155)</f>
        <v>-4.2304230423042301E-2</v>
      </c>
      <c r="I158" s="859">
        <f t="shared" ca="1" si="278"/>
        <v>-0.37450722733245728</v>
      </c>
      <c r="J158" s="859">
        <f t="shared" ca="1" si="278"/>
        <v>-0.33750000000000002</v>
      </c>
      <c r="K158" s="859">
        <f t="shared" ca="1" si="278"/>
        <v>0.11708860759493671</v>
      </c>
      <c r="L158" s="846">
        <f t="shared" ca="1" si="278"/>
        <v>1.09375</v>
      </c>
      <c r="M158" s="859">
        <f t="shared" ca="1" si="278"/>
        <v>-0.28512053200332504</v>
      </c>
      <c r="N158" s="859">
        <f t="shared" ca="1" si="278"/>
        <v>-0.33299311048736951</v>
      </c>
      <c r="O158" s="859">
        <f t="shared" ca="1" si="278"/>
        <v>-0.32952932815897323</v>
      </c>
      <c r="P158" s="859">
        <f t="shared" ca="1" si="278"/>
        <v>-0.33251112815373207</v>
      </c>
      <c r="Q158" s="846">
        <f t="shared" ca="1" si="278"/>
        <v>-0.33752495009980038</v>
      </c>
      <c r="R158" s="859">
        <f t="shared" ca="1" si="278"/>
        <v>-0.33964817320703655</v>
      </c>
      <c r="S158" s="859">
        <f t="shared" ca="1" si="278"/>
        <v>-0.33449758194519075</v>
      </c>
      <c r="T158" s="859">
        <f t="shared" ref="T158:Y158" ca="1" si="279">+T157/SUM(T151,T153,T155)</f>
        <v>-0.26870359794403198</v>
      </c>
      <c r="U158" s="859">
        <f t="shared" ca="1" si="279"/>
        <v>-5.6105610561056105E-2</v>
      </c>
      <c r="V158" s="846">
        <f t="shared" ca="1" si="279"/>
        <v>-0.31546369557026749</v>
      </c>
      <c r="W158" s="859">
        <f t="shared" ca="1" si="279"/>
        <v>-0.1496881496881497</v>
      </c>
      <c r="X158" s="859">
        <f t="shared" ca="1" si="279"/>
        <v>-0.26228245803172645</v>
      </c>
      <c r="Y158" s="859">
        <f t="shared" ca="1" si="279"/>
        <v>-0.27176470588235296</v>
      </c>
      <c r="Z158" s="859">
        <f t="shared" ref="Z158:AF158" ca="1" si="280">+Z157/SUM(Z151,Z153,Z155)</f>
        <v>-0.36251980982567356</v>
      </c>
      <c r="AA158" s="846">
        <f t="shared" ca="1" si="280"/>
        <v>-0.2804740102343119</v>
      </c>
      <c r="AB158" s="859">
        <f t="shared" ca="1" si="280"/>
        <v>-0.32861317149921332</v>
      </c>
      <c r="AC158" s="859">
        <f t="shared" ca="1" si="280"/>
        <v>-0.34042317491968538</v>
      </c>
      <c r="AD158" s="859">
        <f t="shared" ca="1" si="280"/>
        <v>-0.33314366998577527</v>
      </c>
      <c r="AE158" s="859">
        <f t="shared" ca="1" si="280"/>
        <v>-0.33238980994743228</v>
      </c>
      <c r="AF158" s="846">
        <f t="shared" ca="1" si="280"/>
        <v>-0.33375548279483536</v>
      </c>
      <c r="AG158" s="859">
        <f t="shared" ref="AG158:AM158" ca="1" si="281">+AG157/SUM(AG151,AG153,AG155)</f>
        <v>-0.33484723369116431</v>
      </c>
      <c r="AH158" s="859">
        <f t="shared" ca="1" si="281"/>
        <v>-0.34800550206327374</v>
      </c>
      <c r="AI158" s="859">
        <f t="shared" ca="1" si="281"/>
        <v>-0.33633864057804208</v>
      </c>
      <c r="AJ158" s="859">
        <f t="shared" ca="1" si="281"/>
        <v>-0.27325534489713593</v>
      </c>
      <c r="AK158" s="846">
        <f t="shared" ca="1" si="281"/>
        <v>-0.32280116052621122</v>
      </c>
      <c r="AL158" s="859">
        <f t="shared" ca="1" si="281"/>
        <v>-0.33525201461534609</v>
      </c>
      <c r="AM158" s="859">
        <f t="shared" ca="1" si="281"/>
        <v>-0.34276029718903001</v>
      </c>
      <c r="AN158" s="859">
        <f t="shared" ref="AN158:AP158" ca="1" si="282">+AN157/SUM(AN151,AN153,AN155)</f>
        <v>-0.33685774946921443</v>
      </c>
      <c r="AO158" s="859">
        <f t="shared" ca="1" si="282"/>
        <v>-0.32658118737205044</v>
      </c>
      <c r="AP158" s="846">
        <f t="shared" ca="1" si="282"/>
        <v>-0.33630528598654952</v>
      </c>
      <c r="AQ158" s="859">
        <f t="shared" ref="AQ158" ca="1" si="283">+AQ157/SUM(AQ151,AQ153,AQ155)</f>
        <v>-0.36274696048632221</v>
      </c>
      <c r="AR158" s="859">
        <f ca="1">+AR157/SUM(AR151,AR153,AR155)</f>
        <v>-0.35302683586436445</v>
      </c>
      <c r="AS158" s="859">
        <f ca="1">+AS157/SUM(AS151,AS153,AS155)</f>
        <v>-0.36191729014223467</v>
      </c>
      <c r="AT158" s="859">
        <f ca="1">+AT157/SUM(AT151,AT153,AT155)</f>
        <v>-0.20753696357735305</v>
      </c>
      <c r="AU158" s="1229">
        <f t="shared" ref="AU158" ca="1" si="284">+AU157/SUM(AU151,AU153,AU155)</f>
        <v>-0.33904543110319285</v>
      </c>
      <c r="AV158" s="836"/>
      <c r="AW158" s="836"/>
      <c r="AX158" s="836"/>
      <c r="AY158" s="836"/>
      <c r="AZ158" s="836"/>
      <c r="BA158" s="836"/>
      <c r="BB158" s="836"/>
      <c r="BC158" s="836"/>
      <c r="BD158" s="836"/>
      <c r="BG158" s="836"/>
      <c r="BH158" s="836"/>
      <c r="BI158" s="836"/>
      <c r="BJ158" s="836"/>
      <c r="BK158" s="836"/>
      <c r="BL158" s="836"/>
      <c r="BM158" s="836"/>
      <c r="BN158" s="836"/>
      <c r="BO158" s="836"/>
      <c r="BP158" s="836"/>
      <c r="BQ158" s="836"/>
      <c r="BR158" s="836"/>
      <c r="BS158" s="836"/>
      <c r="BT158" s="836"/>
      <c r="BU158" s="836"/>
      <c r="BV158" s="836"/>
      <c r="BW158" s="836"/>
      <c r="BX158" s="836"/>
      <c r="BY158" s="836"/>
      <c r="BZ158" s="836"/>
      <c r="CA158" s="836"/>
      <c r="CB158" s="836"/>
      <c r="CC158" s="836"/>
      <c r="CD158" s="836"/>
      <c r="CE158" s="836"/>
      <c r="CF158" s="836"/>
    </row>
    <row r="159" spans="1:84" ht="13.5" customHeight="1" x14ac:dyDescent="0.3">
      <c r="B159" s="857" t="s">
        <v>246</v>
      </c>
      <c r="C159" s="1182" t="s">
        <v>160</v>
      </c>
      <c r="D159" s="1182" t="s">
        <v>160</v>
      </c>
      <c r="E159" s="1182" t="s">
        <v>160</v>
      </c>
      <c r="F159" s="1182" t="s">
        <v>160</v>
      </c>
      <c r="G159" s="855" t="s">
        <v>160</v>
      </c>
      <c r="H159" s="856">
        <f ca="1">+SUM(H157,H155,H153,H151)</f>
        <v>-1064</v>
      </c>
      <c r="I159" s="856">
        <f ca="1">+SUM(I157,I155,I153,I151)</f>
        <v>-476</v>
      </c>
      <c r="J159" s="856">
        <f ca="1">+SUM(J157,J155,J153,J151)</f>
        <v>530</v>
      </c>
      <c r="K159" s="856">
        <f ca="1">+SUM(K157,K155,K153,K151)</f>
        <v>1412</v>
      </c>
      <c r="L159" s="855">
        <f ca="1">+SUM(H159:K159)</f>
        <v>402</v>
      </c>
      <c r="M159" s="856">
        <f ca="1">+SUM(M157,M155,M153,M151)</f>
        <v>-860</v>
      </c>
      <c r="N159" s="856">
        <f ca="1">+SUM(N157,N155,N153,N151)</f>
        <v>1045.5999999999985</v>
      </c>
      <c r="O159" s="856">
        <f ca="1">+SUM(O157,O155,O153,O151)</f>
        <v>1692.6915088385977</v>
      </c>
      <c r="P159" s="856">
        <f ca="1">+SUM(P157,P155,P153,P151)</f>
        <v>4759.7084911614038</v>
      </c>
      <c r="Q159" s="855">
        <f ca="1">+SUM(M159:P159)</f>
        <v>6638</v>
      </c>
      <c r="R159" s="856">
        <f ca="1">+SUM(R157,R155,R153,R151)</f>
        <v>2928</v>
      </c>
      <c r="S159" s="856">
        <f ca="1">+SUM(S157,S155,S153,S151)</f>
        <v>4954</v>
      </c>
      <c r="T159" s="856">
        <f ca="1">+SUM(T157,T155,T153,T151)</f>
        <v>5122</v>
      </c>
      <c r="U159" s="856">
        <f ca="1">+SUM(U157,U155,U153,U151)</f>
        <v>-286</v>
      </c>
      <c r="V159" s="855">
        <f ca="1">+SUM(R159:U159)</f>
        <v>12718</v>
      </c>
      <c r="W159" s="856">
        <f ca="1">+SUM(W157,W155,W153,W151)</f>
        <v>1636</v>
      </c>
      <c r="X159" s="856">
        <f ca="1">+SUM(X157,X155,X153,X151)</f>
        <v>4790</v>
      </c>
      <c r="Y159" s="856">
        <f ca="1">+SUM(Y157,Y155,Y153,Y151)</f>
        <v>3714</v>
      </c>
      <c r="Z159" s="856">
        <f ca="1">+SUM(Z157,Z155,Z153,Z151)</f>
        <v>3218</v>
      </c>
      <c r="AA159" s="855">
        <f ca="1">+SUM(W159:Z159)</f>
        <v>13358</v>
      </c>
      <c r="AB159" s="856">
        <f ca="1">+SUM(AB157,AB155,AB153,AB151)</f>
        <v>5974</v>
      </c>
      <c r="AC159" s="856">
        <f ca="1">+SUM(AC157,AC155,AC153,AC151)</f>
        <v>5954</v>
      </c>
      <c r="AD159" s="856">
        <f ca="1">+SUM(AD157,AD155,AD153,AD151)</f>
        <v>4688</v>
      </c>
      <c r="AE159" s="856">
        <f ca="1">+SUM(AE157,AE155,AE153,AE151)</f>
        <v>4953</v>
      </c>
      <c r="AF159" s="855">
        <f ca="1">+SUM(AB159:AE159)</f>
        <v>21569</v>
      </c>
      <c r="AG159" s="856">
        <f ca="1">+SUM(AG157,AG155,AG153,AG151)</f>
        <v>8055</v>
      </c>
      <c r="AH159" s="856">
        <f ca="1">+SUM(AH157,AH155,AH153,AH151)</f>
        <v>6636</v>
      </c>
      <c r="AI159" s="856">
        <f ca="1">+SUM(AI157,AI155,AI153,AI151)</f>
        <v>10379</v>
      </c>
      <c r="AJ159" s="856">
        <f ca="1">+SUM(AJ157,AJ155,AJ153,AJ151)</f>
        <v>9008</v>
      </c>
      <c r="AK159" s="855">
        <f ca="1">+SUM(AG159:AJ159)</f>
        <v>34078</v>
      </c>
      <c r="AL159" s="856">
        <f ca="1">+SUM(AL157,AL155,AL153,AL151)</f>
        <v>13281</v>
      </c>
      <c r="AM159" s="856">
        <f ca="1">+SUM(AM157,AM155,AM153,AM151)</f>
        <v>19196</v>
      </c>
      <c r="AN159" s="856">
        <f ca="1">+SUM(AN157,AN155,AN153,AN151)</f>
        <v>15617</v>
      </c>
      <c r="AO159" s="856">
        <f ca="1">+SUM(AO157,AO155,AO153,AO151)</f>
        <v>12500</v>
      </c>
      <c r="AP159" s="855">
        <f ca="1">+SUM(AL159:AO159)</f>
        <v>60594</v>
      </c>
      <c r="AQ159" s="856">
        <f ca="1">+SUM(AQ157,AQ155,AQ153,AQ151)</f>
        <v>13418</v>
      </c>
      <c r="AR159" s="856">
        <f ca="1">+SUM(AR157,AR155,AR153,AR151)</f>
        <v>18660</v>
      </c>
      <c r="AS159" s="856">
        <f ca="1">+SUM(AS157,AS155,AS153,AS151)</f>
        <v>15522</v>
      </c>
      <c r="AT159" s="856">
        <f ca="1">+SUM(AT157,AT155,AT153,AT151)</f>
        <v>8790</v>
      </c>
      <c r="AU159" s="1231">
        <f ca="1">+SUM(AQ159:AT159)</f>
        <v>56390</v>
      </c>
      <c r="BJ159" s="267"/>
      <c r="BK159" s="267"/>
      <c r="BL159" s="267"/>
      <c r="BM159" s="267"/>
      <c r="BN159" s="267"/>
      <c r="BO159" s="267"/>
      <c r="BP159" s="267"/>
      <c r="BQ159" s="267"/>
      <c r="BR159" s="267"/>
      <c r="BS159" s="267"/>
      <c r="BT159" s="267"/>
      <c r="BU159" s="267"/>
      <c r="BV159" s="267"/>
      <c r="BW159" s="267"/>
      <c r="BX159" s="267"/>
      <c r="BY159" s="267"/>
      <c r="BZ159" s="267"/>
      <c r="CA159" s="267"/>
      <c r="CB159" s="267"/>
      <c r="CC159" s="267"/>
      <c r="CD159" s="267"/>
      <c r="CE159" s="267"/>
      <c r="CF159" s="267"/>
    </row>
    <row r="160" spans="1:84" ht="13.5" customHeight="1" x14ac:dyDescent="0.3">
      <c r="BJ160" s="267"/>
      <c r="BK160" s="267"/>
      <c r="BL160" s="267"/>
      <c r="BM160" s="267"/>
      <c r="BN160" s="267"/>
      <c r="BO160" s="267"/>
      <c r="BP160" s="267"/>
      <c r="BQ160" s="267"/>
      <c r="BR160" s="267"/>
      <c r="BS160" s="267"/>
      <c r="BT160" s="267"/>
      <c r="BU160" s="267"/>
      <c r="BV160" s="267"/>
      <c r="BW160" s="267"/>
      <c r="BX160" s="267"/>
      <c r="BY160" s="267"/>
      <c r="BZ160" s="267"/>
      <c r="CA160" s="267"/>
      <c r="CB160" s="267"/>
      <c r="CC160" s="267"/>
      <c r="CD160" s="267"/>
      <c r="CE160" s="267"/>
      <c r="CF160" s="267"/>
    </row>
    <row r="161" spans="1:84" ht="13.5" customHeight="1" x14ac:dyDescent="0.3">
      <c r="B161" s="852" t="s">
        <v>959</v>
      </c>
      <c r="C161" s="851" t="str">
        <f t="shared" ref="C161:AK161" si="285">C5</f>
        <v>1T17</v>
      </c>
      <c r="D161" s="851" t="str">
        <f t="shared" si="285"/>
        <v>2T17</v>
      </c>
      <c r="E161" s="851" t="str">
        <f t="shared" si="285"/>
        <v>3T17</v>
      </c>
      <c r="F161" s="851" t="str">
        <f t="shared" si="285"/>
        <v>4T17</v>
      </c>
      <c r="G161" s="851" t="str">
        <f t="shared" si="285"/>
        <v>2017</v>
      </c>
      <c r="H161" s="851" t="str">
        <f t="shared" si="285"/>
        <v>1T18</v>
      </c>
      <c r="I161" s="851" t="str">
        <f t="shared" si="285"/>
        <v>2T18</v>
      </c>
      <c r="J161" s="851" t="str">
        <f t="shared" si="285"/>
        <v>3T18</v>
      </c>
      <c r="K161" s="851" t="str">
        <f t="shared" si="285"/>
        <v>4T18</v>
      </c>
      <c r="L161" s="851" t="str">
        <f t="shared" si="285"/>
        <v>2018</v>
      </c>
      <c r="M161" s="851" t="str">
        <f t="shared" si="285"/>
        <v>1T19</v>
      </c>
      <c r="N161" s="851" t="str">
        <f t="shared" si="285"/>
        <v>2T19</v>
      </c>
      <c r="O161" s="851" t="str">
        <f t="shared" si="285"/>
        <v>3T19</v>
      </c>
      <c r="P161" s="851" t="str">
        <f t="shared" si="285"/>
        <v>4T19</v>
      </c>
      <c r="Q161" s="851" t="str">
        <f t="shared" si="285"/>
        <v>2019</v>
      </c>
      <c r="R161" s="851" t="str">
        <f t="shared" si="285"/>
        <v>1T20</v>
      </c>
      <c r="S161" s="851" t="str">
        <f t="shared" si="285"/>
        <v>2T20</v>
      </c>
      <c r="T161" s="851" t="str">
        <f t="shared" si="285"/>
        <v>3T20</v>
      </c>
      <c r="U161" s="851" t="str">
        <f t="shared" si="285"/>
        <v>4T20</v>
      </c>
      <c r="V161" s="851" t="str">
        <f t="shared" si="285"/>
        <v>2020</v>
      </c>
      <c r="W161" s="851" t="str">
        <f t="shared" si="285"/>
        <v>1T21</v>
      </c>
      <c r="X161" s="851" t="str">
        <f t="shared" si="285"/>
        <v>2T21</v>
      </c>
      <c r="Y161" s="851" t="str">
        <f t="shared" si="285"/>
        <v>3T21</v>
      </c>
      <c r="Z161" s="851" t="str">
        <f t="shared" si="285"/>
        <v>4T21</v>
      </c>
      <c r="AA161" s="851" t="str">
        <f t="shared" si="285"/>
        <v>2021</v>
      </c>
      <c r="AB161" s="851" t="str">
        <f t="shared" si="285"/>
        <v>1T22</v>
      </c>
      <c r="AC161" s="851" t="str">
        <f t="shared" si="285"/>
        <v>2T22</v>
      </c>
      <c r="AD161" s="851" t="str">
        <f t="shared" si="285"/>
        <v>3T22</v>
      </c>
      <c r="AE161" s="851" t="str">
        <f t="shared" si="285"/>
        <v>4T22</v>
      </c>
      <c r="AF161" s="851" t="str">
        <f t="shared" si="285"/>
        <v>2022</v>
      </c>
      <c r="AG161" s="851" t="str">
        <f t="shared" si="285"/>
        <v>1T23</v>
      </c>
      <c r="AH161" s="851" t="str">
        <f t="shared" si="285"/>
        <v>2T23</v>
      </c>
      <c r="AI161" s="851" t="str">
        <f t="shared" si="285"/>
        <v>3T23</v>
      </c>
      <c r="AJ161" s="851" t="str">
        <f t="shared" si="285"/>
        <v>4T23</v>
      </c>
      <c r="AK161" s="851" t="str">
        <f t="shared" si="285"/>
        <v>2023</v>
      </c>
      <c r="AL161" s="851" t="str">
        <f>AL5</f>
        <v>1T24</v>
      </c>
      <c r="AM161" s="851" t="str">
        <f>AM5</f>
        <v>2T24</v>
      </c>
      <c r="AN161" s="851" t="str">
        <f>AN5</f>
        <v>3T24</v>
      </c>
      <c r="AO161" s="851" t="str">
        <f>AO5</f>
        <v>4T24</v>
      </c>
      <c r="AP161" s="851" t="str">
        <f t="shared" ref="AP161" si="286">AP5</f>
        <v>2024</v>
      </c>
      <c r="AQ161" s="851" t="str">
        <f>AQ5</f>
        <v>1T25</v>
      </c>
      <c r="AR161" s="851" t="str">
        <f>AR5</f>
        <v>2T25</v>
      </c>
      <c r="AS161" s="851" t="str">
        <f>AS5</f>
        <v>3T25</v>
      </c>
      <c r="AT161" s="851" t="str">
        <f>AT5</f>
        <v>4T25</v>
      </c>
      <c r="AU161" s="851" t="str">
        <f>AU5</f>
        <v>2025</v>
      </c>
      <c r="BJ161" s="267"/>
      <c r="BK161" s="267"/>
      <c r="BL161" s="267"/>
      <c r="BM161" s="267"/>
      <c r="BN161" s="267"/>
      <c r="BO161" s="267"/>
      <c r="BP161" s="267"/>
      <c r="BQ161" s="267"/>
      <c r="BR161" s="267"/>
      <c r="BS161" s="267"/>
      <c r="BT161" s="267"/>
      <c r="BU161" s="267"/>
      <c r="BV161" s="267"/>
      <c r="BW161" s="267"/>
      <c r="BX161" s="267"/>
      <c r="BY161" s="267"/>
      <c r="BZ161" s="267"/>
      <c r="CA161" s="267"/>
      <c r="CB161" s="267"/>
      <c r="CC161" s="267"/>
      <c r="CD161" s="267"/>
      <c r="CE161" s="267"/>
      <c r="CF161" s="267"/>
    </row>
    <row r="162" spans="1:84" ht="13.5" customHeight="1" x14ac:dyDescent="0.3">
      <c r="B162" s="842" t="s">
        <v>958</v>
      </c>
      <c r="C162" s="841">
        <v>597846</v>
      </c>
      <c r="D162" s="841">
        <v>633657</v>
      </c>
      <c r="E162" s="841">
        <v>702748</v>
      </c>
      <c r="F162" s="841">
        <v>699318</v>
      </c>
      <c r="G162" s="637">
        <f>+SUM(C162:F162)</f>
        <v>2633569</v>
      </c>
      <c r="H162" s="841">
        <v>668934</v>
      </c>
      <c r="I162" s="841">
        <v>701967</v>
      </c>
      <c r="J162" s="841">
        <v>724352</v>
      </c>
      <c r="K162" s="841">
        <v>651695</v>
      </c>
      <c r="L162" s="637">
        <f>+SUM(H162:K162)</f>
        <v>2746948</v>
      </c>
      <c r="M162" s="841">
        <v>666970</v>
      </c>
      <c r="N162" s="841">
        <v>737875</v>
      </c>
      <c r="O162" s="841">
        <v>744430</v>
      </c>
      <c r="P162" s="841">
        <v>654566</v>
      </c>
      <c r="Q162" s="637">
        <f>+SUM(M162:P162)</f>
        <v>2803841</v>
      </c>
      <c r="R162" s="841">
        <v>555215</v>
      </c>
      <c r="S162" s="841">
        <v>130342</v>
      </c>
      <c r="T162" s="841">
        <v>572575</v>
      </c>
      <c r="U162" s="841">
        <v>646582</v>
      </c>
      <c r="V162" s="637">
        <f>+SUM(R162:U162)</f>
        <v>1904714</v>
      </c>
      <c r="W162" s="841">
        <v>559515</v>
      </c>
      <c r="X162" s="841">
        <v>504509</v>
      </c>
      <c r="Y162" s="841">
        <v>455752</v>
      </c>
      <c r="Z162" s="841">
        <v>550786</v>
      </c>
      <c r="AA162" s="637">
        <f>+SUM(W162:Z162)</f>
        <v>2070562</v>
      </c>
      <c r="AB162" s="841">
        <v>456053</v>
      </c>
      <c r="AC162" s="841">
        <v>550533</v>
      </c>
      <c r="AD162" s="841">
        <v>609277</v>
      </c>
      <c r="AE162" s="841">
        <v>560316</v>
      </c>
      <c r="AF162" s="637">
        <f>+SUM(AB162:AE162)</f>
        <v>2176179</v>
      </c>
      <c r="AG162" s="841">
        <v>507507</v>
      </c>
      <c r="AH162" s="841">
        <v>567749</v>
      </c>
      <c r="AI162" s="841">
        <v>588451</v>
      </c>
      <c r="AJ162" s="841">
        <v>538420</v>
      </c>
      <c r="AK162" s="637">
        <f>+SUM(AG162:AJ162)</f>
        <v>2202127</v>
      </c>
      <c r="AL162" s="841">
        <v>502182</v>
      </c>
      <c r="AM162" s="841">
        <v>556640</v>
      </c>
      <c r="AN162" s="841">
        <v>691574</v>
      </c>
      <c r="AO162" s="841">
        <v>630198</v>
      </c>
      <c r="AP162" s="637">
        <f>+SUM(AL162:AO162)</f>
        <v>2380594</v>
      </c>
      <c r="AQ162" s="841">
        <v>559918</v>
      </c>
      <c r="AR162" s="841">
        <v>619609</v>
      </c>
      <c r="AS162" s="841">
        <v>690563</v>
      </c>
      <c r="AT162" s="841">
        <v>621657</v>
      </c>
      <c r="AU162" s="637">
        <f>+SUM(AQ162:AT162)</f>
        <v>2491747</v>
      </c>
      <c r="AV162" s="1146"/>
      <c r="AW162" s="1146">
        <v>20</v>
      </c>
      <c r="BJ162" s="267"/>
      <c r="BK162" s="267"/>
      <c r="BL162" s="267"/>
      <c r="BM162" s="267"/>
      <c r="BN162" s="267"/>
      <c r="BO162" s="267"/>
      <c r="BP162" s="267"/>
      <c r="BQ162" s="267"/>
      <c r="BR162" s="267"/>
      <c r="BS162" s="267"/>
      <c r="BT162" s="267"/>
      <c r="BU162" s="267"/>
      <c r="BV162" s="267"/>
      <c r="BW162" s="267"/>
      <c r="BX162" s="267"/>
      <c r="BY162" s="267"/>
      <c r="BZ162" s="267"/>
      <c r="CA162" s="267"/>
      <c r="CB162" s="267"/>
      <c r="CC162" s="267"/>
      <c r="CD162" s="267"/>
      <c r="CE162" s="267"/>
      <c r="CF162" s="267"/>
    </row>
    <row r="163" spans="1:84" s="835" customFormat="1" ht="13.5" customHeight="1" x14ac:dyDescent="0.3">
      <c r="A163" s="840"/>
      <c r="B163" s="845" t="s">
        <v>954</v>
      </c>
      <c r="C163" s="844" t="s">
        <v>160</v>
      </c>
      <c r="D163" s="844" t="s">
        <v>160</v>
      </c>
      <c r="E163" s="844" t="s">
        <v>160</v>
      </c>
      <c r="F163" s="844" t="s">
        <v>160</v>
      </c>
      <c r="G163" s="843" t="s">
        <v>160</v>
      </c>
      <c r="H163" s="844">
        <f>H162/C162-1</f>
        <v>0.11890687568370439</v>
      </c>
      <c r="I163" s="844">
        <f>I162/D162-1</f>
        <v>0.10780280183127466</v>
      </c>
      <c r="J163" s="844">
        <f>J162/E162-1</f>
        <v>3.0742172158440884E-2</v>
      </c>
      <c r="K163" s="844">
        <f>K162/F162-1</f>
        <v>-6.8099205225662707E-2</v>
      </c>
      <c r="L163" s="843">
        <f>+L162/G162-1</f>
        <v>4.3051463622179709E-2</v>
      </c>
      <c r="M163" s="844">
        <f>M162/H162-1</f>
        <v>-2.9360146142968224E-3</v>
      </c>
      <c r="N163" s="844">
        <f>N162/I162-1</f>
        <v>5.1153401798090137E-2</v>
      </c>
      <c r="O163" s="844">
        <f>O162/J162-1</f>
        <v>2.7718567768156843E-2</v>
      </c>
      <c r="P163" s="844">
        <f>P162/K162-1</f>
        <v>4.4054350578108803E-3</v>
      </c>
      <c r="Q163" s="843">
        <f>+Q162/L162-1</f>
        <v>2.0711349468573781E-2</v>
      </c>
      <c r="R163" s="844">
        <f>R162/M162-1</f>
        <v>-0.16755626190083517</v>
      </c>
      <c r="S163" s="844">
        <f>S162/N162-1</f>
        <v>-0.82335490428595626</v>
      </c>
      <c r="T163" s="844">
        <f>T162/O162-1</f>
        <v>-0.23085447926601566</v>
      </c>
      <c r="U163" s="844">
        <f>U162/P162-1</f>
        <v>-1.2197394915104076E-2</v>
      </c>
      <c r="V163" s="843">
        <f>+V162/Q162-1</f>
        <v>-0.32067688574352116</v>
      </c>
      <c r="W163" s="844">
        <f>W162/R162-1</f>
        <v>7.7447475302361291E-3</v>
      </c>
      <c r="X163" s="844">
        <f>X162/S162-1</f>
        <v>2.8706556597259518</v>
      </c>
      <c r="Y163" s="844">
        <f>Y162/T162-1</f>
        <v>-0.2040309129808322</v>
      </c>
      <c r="Z163" s="844">
        <f>Z162/U162-1</f>
        <v>-0.14815754227615363</v>
      </c>
      <c r="AA163" s="843">
        <f>+AA162/V162-1</f>
        <v>8.7072389870605171E-2</v>
      </c>
      <c r="AB163" s="844">
        <f>AB162/W162-1</f>
        <v>-0.18491371991814343</v>
      </c>
      <c r="AC163" s="844">
        <f>AC162/X162-1</f>
        <v>9.122532997429178E-2</v>
      </c>
      <c r="AD163" s="844">
        <f>AD162/Y162-1</f>
        <v>0.33686083659534138</v>
      </c>
      <c r="AE163" s="844">
        <f>AE162/Z162-1</f>
        <v>1.7302545816342496E-2</v>
      </c>
      <c r="AF163" s="843">
        <f>+AF162/AA162-1</f>
        <v>5.1008856532670732E-2</v>
      </c>
      <c r="AG163" s="844">
        <f>AG162/AB162-1</f>
        <v>0.11282460591203214</v>
      </c>
      <c r="AH163" s="844">
        <f>AH162/AC162-1</f>
        <v>3.127151324262134E-2</v>
      </c>
      <c r="AI163" s="844">
        <f>AI162/AD162-1</f>
        <v>-3.4181497085890356E-2</v>
      </c>
      <c r="AJ163" s="844">
        <f>AJ162/AE162-1</f>
        <v>-3.9077948871708124E-2</v>
      </c>
      <c r="AK163" s="843">
        <f>+AK162/AF162-1</f>
        <v>1.1923651501094312E-2</v>
      </c>
      <c r="AL163" s="844">
        <f>AL162/AG162-1</f>
        <v>-1.0492466113767862E-2</v>
      </c>
      <c r="AM163" s="844">
        <f>AM162/AH162-1</f>
        <v>-1.9566745163795973E-2</v>
      </c>
      <c r="AN163" s="844">
        <f>AN162/AI162-1</f>
        <v>0.17524483771800892</v>
      </c>
      <c r="AO163" s="844">
        <f>AO162/AJ162-1</f>
        <v>0.17045800676052147</v>
      </c>
      <c r="AP163" s="843">
        <f>+AP162/AK162-1</f>
        <v>8.1043009780997988E-2</v>
      </c>
      <c r="AQ163" s="844">
        <f>AQ162/AL162-1</f>
        <v>0.1149702697428423</v>
      </c>
      <c r="AR163" s="844">
        <f>AR162/AM162-1</f>
        <v>0.11312338315607939</v>
      </c>
      <c r="AS163" s="844">
        <f>AS162/AN162-1</f>
        <v>-1.4618826040307953E-3</v>
      </c>
      <c r="AT163" s="844">
        <f>AT162/AO162-1</f>
        <v>-1.3552883379509328E-2</v>
      </c>
      <c r="AU163" s="843">
        <f>+AU162/AP162-1</f>
        <v>4.6691287972665751E-2</v>
      </c>
      <c r="AV163" s="964">
        <v>13</v>
      </c>
      <c r="AW163" s="964"/>
      <c r="AX163" s="836"/>
      <c r="AY163" s="836"/>
      <c r="AZ163" s="836"/>
      <c r="BA163" s="836"/>
      <c r="BB163" s="836"/>
      <c r="BC163" s="836"/>
      <c r="BD163" s="836"/>
      <c r="BG163" s="836"/>
      <c r="BH163" s="836"/>
      <c r="BI163" s="836"/>
      <c r="BJ163" s="836"/>
      <c r="BK163" s="836"/>
      <c r="BL163" s="836"/>
      <c r="BM163" s="836"/>
      <c r="BN163" s="836"/>
      <c r="BO163" s="836"/>
      <c r="BP163" s="836"/>
      <c r="BQ163" s="836"/>
      <c r="BR163" s="836"/>
      <c r="BS163" s="836"/>
      <c r="BT163" s="836"/>
      <c r="BU163" s="836"/>
      <c r="BV163" s="836"/>
      <c r="BW163" s="836"/>
      <c r="BX163" s="836"/>
      <c r="BY163" s="836"/>
      <c r="BZ163" s="836"/>
      <c r="CA163" s="836"/>
      <c r="CB163" s="836"/>
      <c r="CC163" s="836"/>
      <c r="CD163" s="836"/>
      <c r="CE163" s="836"/>
      <c r="CF163" s="836"/>
    </row>
    <row r="164" spans="1:84" ht="13.5" customHeight="1" x14ac:dyDescent="0.3">
      <c r="B164" s="842" t="s">
        <v>957</v>
      </c>
      <c r="C164" s="841">
        <v>51686</v>
      </c>
      <c r="D164" s="841">
        <v>58769</v>
      </c>
      <c r="E164" s="841">
        <v>64108</v>
      </c>
      <c r="F164" s="841">
        <v>67762</v>
      </c>
      <c r="G164" s="637">
        <f>+SUM(C164:F164)</f>
        <v>242325</v>
      </c>
      <c r="H164" s="841">
        <v>63509</v>
      </c>
      <c r="I164" s="841">
        <v>78841</v>
      </c>
      <c r="J164" s="841">
        <v>83606</v>
      </c>
      <c r="K164" s="841">
        <v>82610</v>
      </c>
      <c r="L164" s="637">
        <f>+SUM(H164:K164)</f>
        <v>308566</v>
      </c>
      <c r="M164" s="841">
        <v>68113</v>
      </c>
      <c r="N164" s="841">
        <v>73690</v>
      </c>
      <c r="O164" s="841">
        <v>75436</v>
      </c>
      <c r="P164" s="841">
        <v>77303</v>
      </c>
      <c r="Q164" s="637">
        <f>+SUM(M164:P164)</f>
        <v>294542</v>
      </c>
      <c r="R164" s="841">
        <v>59648</v>
      </c>
      <c r="S164" s="841">
        <v>34439</v>
      </c>
      <c r="T164" s="841">
        <v>54807</v>
      </c>
      <c r="U164" s="841">
        <v>58789</v>
      </c>
      <c r="V164" s="637">
        <f>+SUM(R164:U164)</f>
        <v>207683</v>
      </c>
      <c r="W164" s="841">
        <v>45886</v>
      </c>
      <c r="X164" s="841">
        <v>59453</v>
      </c>
      <c r="Y164" s="841">
        <v>67681</v>
      </c>
      <c r="Z164" s="841">
        <v>74901</v>
      </c>
      <c r="AA164" s="637">
        <f>+SUM(W164:Z164)</f>
        <v>247921</v>
      </c>
      <c r="AB164" s="841">
        <v>49921</v>
      </c>
      <c r="AC164" s="841">
        <v>67253</v>
      </c>
      <c r="AD164" s="841">
        <v>70029</v>
      </c>
      <c r="AE164" s="841">
        <v>79755</v>
      </c>
      <c r="AF164" s="637">
        <f>+SUM(AB164:AE164)</f>
        <v>266958</v>
      </c>
      <c r="AG164" s="841">
        <v>63203</v>
      </c>
      <c r="AH164" s="841">
        <v>75993</v>
      </c>
      <c r="AI164" s="841">
        <v>91712</v>
      </c>
      <c r="AJ164" s="841">
        <v>113124</v>
      </c>
      <c r="AK164" s="637">
        <f>+SUM(AG164:AJ164)</f>
        <v>344032</v>
      </c>
      <c r="AL164" s="841">
        <v>88726</v>
      </c>
      <c r="AM164" s="841">
        <v>105749</v>
      </c>
      <c r="AN164" s="841">
        <v>122493</v>
      </c>
      <c r="AO164" s="841">
        <v>142405</v>
      </c>
      <c r="AP164" s="637">
        <f>+SUM(AL164:AO164)</f>
        <v>459373</v>
      </c>
      <c r="AQ164" s="841">
        <v>111288</v>
      </c>
      <c r="AR164" s="841">
        <v>113998</v>
      </c>
      <c r="AS164" s="841">
        <v>125904</v>
      </c>
      <c r="AT164" s="841">
        <v>140712</v>
      </c>
      <c r="AU164" s="637">
        <f>+SUM(AQ164:AT164)</f>
        <v>491902</v>
      </c>
      <c r="AV164" s="1146"/>
      <c r="AW164" s="1146">
        <v>21</v>
      </c>
      <c r="BJ164" s="267"/>
      <c r="BK164" s="267"/>
      <c r="BL164" s="267"/>
      <c r="BM164" s="267"/>
      <c r="BN164" s="267"/>
      <c r="BO164" s="267"/>
      <c r="BP164" s="267"/>
      <c r="BQ164" s="267"/>
      <c r="BR164" s="267"/>
      <c r="BS164" s="267"/>
      <c r="BT164" s="267"/>
      <c r="BU164" s="267"/>
      <c r="BV164" s="267"/>
      <c r="BW164" s="267"/>
      <c r="BX164" s="267"/>
      <c r="BY164" s="267"/>
      <c r="BZ164" s="267"/>
      <c r="CA164" s="267"/>
      <c r="CB164" s="267"/>
      <c r="CC164" s="267"/>
      <c r="CD164" s="267"/>
      <c r="CE164" s="267"/>
      <c r="CF164" s="267"/>
    </row>
    <row r="165" spans="1:84" s="835" customFormat="1" ht="13.5" customHeight="1" x14ac:dyDescent="0.3">
      <c r="A165" s="840"/>
      <c r="B165" s="839" t="s">
        <v>954</v>
      </c>
      <c r="C165" s="838" t="s">
        <v>160</v>
      </c>
      <c r="D165" s="838" t="s">
        <v>160</v>
      </c>
      <c r="E165" s="838" t="s">
        <v>160</v>
      </c>
      <c r="F165" s="838" t="s">
        <v>160</v>
      </c>
      <c r="G165" s="837" t="s">
        <v>160</v>
      </c>
      <c r="H165" s="838">
        <f>H164/C164-1</f>
        <v>0.22874666253917897</v>
      </c>
      <c r="I165" s="838">
        <f>I164/D164-1</f>
        <v>0.34154060814374931</v>
      </c>
      <c r="J165" s="838">
        <f>J164/E164-1</f>
        <v>0.30414300867286448</v>
      </c>
      <c r="K165" s="838">
        <f>K164/F164-1</f>
        <v>0.21911986068888178</v>
      </c>
      <c r="L165" s="837">
        <f>+L164/G164-1</f>
        <v>0.27335603012483234</v>
      </c>
      <c r="M165" s="838">
        <f>M164/H164-1</f>
        <v>7.2493662315577412E-2</v>
      </c>
      <c r="N165" s="838">
        <f>N164/I164-1</f>
        <v>-6.5334026711989956E-2</v>
      </c>
      <c r="O165" s="838">
        <f>O164/J164-1</f>
        <v>-9.772025931153272E-2</v>
      </c>
      <c r="P165" s="838">
        <f>P164/K164-1</f>
        <v>-6.4241617237622561E-2</v>
      </c>
      <c r="Q165" s="837">
        <f>+Q164/L164-1</f>
        <v>-4.5448947712969034E-2</v>
      </c>
      <c r="R165" s="838">
        <f>R164/M164-1</f>
        <v>-0.12427877204057958</v>
      </c>
      <c r="S165" s="838">
        <f>S164/N164-1</f>
        <v>-0.53265029176279</v>
      </c>
      <c r="T165" s="838">
        <f>T164/O164-1</f>
        <v>-0.27346359828198741</v>
      </c>
      <c r="U165" s="838">
        <f>U164/P164-1</f>
        <v>-0.23949911387656364</v>
      </c>
      <c r="V165" s="837">
        <f>+V164/Q164-1</f>
        <v>-0.29489512531319817</v>
      </c>
      <c r="W165" s="838">
        <f>W164/R164-1</f>
        <v>-0.23072022532188841</v>
      </c>
      <c r="X165" s="838">
        <f>X164/S164-1</f>
        <v>0.72632770986381723</v>
      </c>
      <c r="Y165" s="838">
        <f>Y164/T164-1</f>
        <v>0.23489700220774723</v>
      </c>
      <c r="Z165" s="838">
        <f>Z164/U164-1</f>
        <v>0.27406487608226038</v>
      </c>
      <c r="AA165" s="837">
        <f>+AA164/V164-1</f>
        <v>0.19374720126346401</v>
      </c>
      <c r="AB165" s="838">
        <f>AB164/W164-1</f>
        <v>8.7935317961905568E-2</v>
      </c>
      <c r="AC165" s="838">
        <f>AC164/X164-1</f>
        <v>0.13119607084587837</v>
      </c>
      <c r="AD165" s="838">
        <f>AD164/Y164-1</f>
        <v>3.4692158803800277E-2</v>
      </c>
      <c r="AE165" s="838">
        <f>AE164/Z164-1</f>
        <v>6.4805543317178582E-2</v>
      </c>
      <c r="AF165" s="837">
        <f>+AF164/AA164-1</f>
        <v>7.6786557008079237E-2</v>
      </c>
      <c r="AG165" s="838">
        <f>AG164/AB164-1</f>
        <v>0.26606037539312122</v>
      </c>
      <c r="AH165" s="838">
        <f>AH164/AC164-1</f>
        <v>0.12995702793927411</v>
      </c>
      <c r="AI165" s="838">
        <f>AI164/AD164-1</f>
        <v>0.30962886804038336</v>
      </c>
      <c r="AJ165" s="838">
        <f>AJ164/AE164-1</f>
        <v>0.41839383110776751</v>
      </c>
      <c r="AK165" s="837">
        <f>+AK164/AF164-1</f>
        <v>0.28871208205035992</v>
      </c>
      <c r="AL165" s="838">
        <f>AL164/AG164-1</f>
        <v>0.40382576776418833</v>
      </c>
      <c r="AM165" s="838">
        <f>AM164/AH164-1</f>
        <v>0.39156238074559502</v>
      </c>
      <c r="AN165" s="838">
        <f>AN164/AI164-1</f>
        <v>0.33562674459176556</v>
      </c>
      <c r="AO165" s="838">
        <f>AO164/AJ164-1</f>
        <v>0.25883985714790847</v>
      </c>
      <c r="AP165" s="837">
        <f>+AP164/AK164-1</f>
        <v>0.33526241744953955</v>
      </c>
      <c r="AQ165" s="838">
        <f>AQ164/AL164-1</f>
        <v>0.25428848364628176</v>
      </c>
      <c r="AR165" s="838">
        <f>AR164/AM164-1</f>
        <v>7.8005465772726046E-2</v>
      </c>
      <c r="AS165" s="838">
        <f>AS164/AN164-1</f>
        <v>2.784648918713728E-2</v>
      </c>
      <c r="AT165" s="838">
        <f>AT164/AO164-1</f>
        <v>-1.1888627506056682E-2</v>
      </c>
      <c r="AU165" s="837">
        <f>+AU164/AP164-1</f>
        <v>7.0811736867425923E-2</v>
      </c>
      <c r="AV165" s="964">
        <v>14</v>
      </c>
      <c r="AW165" s="964"/>
      <c r="AX165" s="836"/>
      <c r="AY165" s="836"/>
      <c r="AZ165" s="836"/>
      <c r="BA165" s="836"/>
      <c r="BB165" s="836"/>
      <c r="BC165" s="836"/>
      <c r="BD165" s="836"/>
      <c r="BG165" s="836"/>
      <c r="BH165" s="836"/>
      <c r="BI165" s="836"/>
      <c r="BJ165" s="836"/>
      <c r="BK165" s="836"/>
      <c r="BL165" s="836"/>
      <c r="BM165" s="836"/>
      <c r="BN165" s="836"/>
      <c r="BO165" s="836"/>
      <c r="BP165" s="836"/>
      <c r="BQ165" s="836"/>
      <c r="BR165" s="836"/>
      <c r="BS165" s="836"/>
      <c r="BT165" s="836"/>
      <c r="BU165" s="836"/>
      <c r="BV165" s="836"/>
      <c r="BW165" s="836"/>
      <c r="BX165" s="836"/>
      <c r="BY165" s="836"/>
      <c r="BZ165" s="836"/>
      <c r="CA165" s="836"/>
      <c r="CB165" s="836"/>
      <c r="CC165" s="836"/>
      <c r="CD165" s="836"/>
      <c r="CE165" s="836"/>
      <c r="CF165" s="836"/>
    </row>
    <row r="166" spans="1:84" ht="14.25" customHeight="1" x14ac:dyDescent="0.3">
      <c r="BJ166" s="267"/>
      <c r="BK166" s="267"/>
      <c r="BL166" s="267"/>
      <c r="BM166" s="267"/>
      <c r="BN166" s="267"/>
      <c r="BO166" s="267"/>
      <c r="BP166" s="267"/>
      <c r="BQ166" s="267"/>
      <c r="BR166" s="267"/>
      <c r="BS166" s="267"/>
      <c r="BT166" s="267"/>
      <c r="BU166" s="267"/>
      <c r="BV166" s="267"/>
      <c r="BW166" s="267"/>
      <c r="BX166" s="267"/>
      <c r="BY166" s="267"/>
      <c r="BZ166" s="267"/>
      <c r="CA166" s="267"/>
      <c r="CB166" s="267"/>
      <c r="CC166" s="267"/>
      <c r="CD166" s="267"/>
      <c r="CE166" s="267"/>
      <c r="CF166" s="267"/>
    </row>
    <row r="167" spans="1:84" ht="14.25" customHeight="1" x14ac:dyDescent="0.3">
      <c r="C167" s="267" t="s">
        <v>644</v>
      </c>
      <c r="D167" s="267" t="s">
        <v>645</v>
      </c>
      <c r="E167" s="267" t="s">
        <v>646</v>
      </c>
      <c r="F167" s="267" t="s">
        <v>678</v>
      </c>
      <c r="G167" s="267" t="s">
        <v>745</v>
      </c>
      <c r="H167" s="267" t="s">
        <v>741</v>
      </c>
      <c r="I167" s="267" t="s">
        <v>757</v>
      </c>
      <c r="J167" s="267" t="s">
        <v>770</v>
      </c>
      <c r="K167" s="267" t="s">
        <v>790</v>
      </c>
      <c r="L167" s="267" t="s">
        <v>1009</v>
      </c>
      <c r="M167" s="267" t="s">
        <v>806</v>
      </c>
      <c r="N167" s="267" t="s">
        <v>846</v>
      </c>
      <c r="O167" s="267" t="s">
        <v>847</v>
      </c>
      <c r="P167" s="267" t="s">
        <v>848</v>
      </c>
      <c r="Q167" s="267" t="s">
        <v>1008</v>
      </c>
      <c r="R167" s="267" t="s">
        <v>917</v>
      </c>
      <c r="S167" s="267" t="s">
        <v>946</v>
      </c>
      <c r="T167" s="267" t="s">
        <v>947</v>
      </c>
      <c r="U167" s="267" t="s">
        <v>915</v>
      </c>
      <c r="V167" s="267" t="s">
        <v>1057</v>
      </c>
      <c r="W167" s="267" t="s">
        <v>1051</v>
      </c>
      <c r="X167" s="267" t="s">
        <v>1052</v>
      </c>
      <c r="Y167" s="267" t="s">
        <v>1053</v>
      </c>
      <c r="Z167" s="267" t="s">
        <v>1054</v>
      </c>
      <c r="AA167" s="267" t="s">
        <v>1111</v>
      </c>
      <c r="AB167" s="267" t="s">
        <v>1113</v>
      </c>
      <c r="AC167" s="267" t="s">
        <v>1120</v>
      </c>
      <c r="AD167" s="267" t="s">
        <v>1122</v>
      </c>
      <c r="AE167" s="267" t="s">
        <v>1124</v>
      </c>
      <c r="AF167" s="267" t="s">
        <v>1157</v>
      </c>
      <c r="AG167" s="267" t="s">
        <v>1163</v>
      </c>
      <c r="AH167" s="267" t="s">
        <v>1163</v>
      </c>
      <c r="AI167" s="267" t="s">
        <v>1163</v>
      </c>
      <c r="AJ167" s="267" t="s">
        <v>1163</v>
      </c>
      <c r="AK167" s="267" t="s">
        <v>1157</v>
      </c>
      <c r="AL167" s="267" t="s">
        <v>1163</v>
      </c>
      <c r="AM167" s="267"/>
      <c r="AN167" s="267"/>
      <c r="AO167" s="267"/>
      <c r="AP167" s="267" t="s">
        <v>1157</v>
      </c>
      <c r="AQ167" s="267"/>
      <c r="AR167" s="267"/>
      <c r="AS167" s="267"/>
      <c r="AT167" s="267"/>
      <c r="AU167" s="267"/>
      <c r="BJ167" s="267"/>
      <c r="BK167" s="267"/>
      <c r="BL167" s="267"/>
      <c r="BM167" s="267"/>
      <c r="BN167" s="267"/>
      <c r="BO167" s="267"/>
      <c r="BP167" s="267"/>
      <c r="BQ167" s="267"/>
      <c r="BR167" s="267"/>
      <c r="BS167" s="267"/>
      <c r="BT167" s="267"/>
      <c r="BU167" s="267"/>
      <c r="BV167" s="267"/>
      <c r="BW167" s="267"/>
      <c r="BX167" s="267"/>
      <c r="BY167" s="267"/>
      <c r="BZ167" s="267"/>
      <c r="CA167" s="267"/>
      <c r="CB167" s="267"/>
      <c r="CC167" s="267"/>
      <c r="CD167" s="267"/>
      <c r="CE167" s="267"/>
      <c r="CF167" s="267"/>
    </row>
    <row r="168" spans="1:84" ht="14.25" customHeight="1" x14ac:dyDescent="0.3">
      <c r="BJ168" s="267"/>
      <c r="BK168" s="267"/>
      <c r="BL168" s="267"/>
      <c r="BM168" s="267"/>
      <c r="BN168" s="267"/>
      <c r="BO168" s="267"/>
      <c r="BP168" s="267"/>
      <c r="BQ168" s="267"/>
      <c r="BR168" s="267"/>
      <c r="BS168" s="267"/>
      <c r="BT168" s="267"/>
      <c r="BU168" s="267"/>
      <c r="BV168" s="267"/>
      <c r="BW168" s="267"/>
      <c r="BX168" s="267"/>
      <c r="BY168" s="267"/>
      <c r="BZ168" s="267"/>
      <c r="CA168" s="267"/>
      <c r="CB168" s="267"/>
      <c r="CC168" s="267"/>
      <c r="CD168" s="267"/>
      <c r="CE168" s="267"/>
      <c r="CF168" s="267"/>
    </row>
    <row r="169" spans="1:84" ht="14.25" customHeight="1" x14ac:dyDescent="0.3">
      <c r="BJ169" s="267"/>
      <c r="BK169" s="267"/>
      <c r="BL169" s="267"/>
      <c r="BM169" s="267"/>
      <c r="BN169" s="267"/>
      <c r="BO169" s="267"/>
      <c r="BP169" s="267"/>
      <c r="BQ169" s="267"/>
      <c r="BR169" s="267"/>
      <c r="BS169" s="267"/>
      <c r="BT169" s="267"/>
      <c r="BU169" s="267"/>
      <c r="BV169" s="267"/>
      <c r="BW169" s="267"/>
      <c r="BX169" s="267"/>
      <c r="BY169" s="267"/>
      <c r="BZ169" s="267"/>
      <c r="CA169" s="267"/>
      <c r="CB169" s="267"/>
      <c r="CC169" s="267"/>
      <c r="CD169" s="267"/>
      <c r="CE169" s="267"/>
      <c r="CF169" s="267"/>
    </row>
    <row r="170" spans="1:84" ht="14.25" customHeight="1" x14ac:dyDescent="0.3">
      <c r="BJ170" s="267"/>
      <c r="BK170" s="267"/>
      <c r="BL170" s="267"/>
      <c r="BM170" s="267"/>
      <c r="BN170" s="267"/>
      <c r="BO170" s="267"/>
      <c r="BP170" s="267"/>
      <c r="BQ170" s="267"/>
      <c r="BR170" s="267"/>
      <c r="BS170" s="267"/>
      <c r="BT170" s="267"/>
      <c r="BU170" s="267"/>
      <c r="BV170" s="267"/>
      <c r="BW170" s="267"/>
      <c r="BX170" s="267"/>
      <c r="BY170" s="267"/>
      <c r="BZ170" s="267"/>
      <c r="CA170" s="267"/>
      <c r="CB170" s="267"/>
      <c r="CC170" s="267"/>
      <c r="CD170" s="267"/>
      <c r="CE170" s="267"/>
      <c r="CF170" s="267"/>
    </row>
    <row r="171" spans="1:84" ht="14.25" customHeight="1" x14ac:dyDescent="0.3">
      <c r="BJ171" s="267"/>
      <c r="BK171" s="267"/>
      <c r="BL171" s="267"/>
      <c r="BM171" s="267"/>
      <c r="BN171" s="267"/>
      <c r="BO171" s="267"/>
      <c r="BP171" s="267"/>
      <c r="BQ171" s="267"/>
      <c r="BR171" s="267"/>
      <c r="BS171" s="267"/>
      <c r="BT171" s="267"/>
      <c r="BU171" s="267"/>
      <c r="BV171" s="267"/>
      <c r="BW171" s="267"/>
      <c r="BX171" s="267"/>
      <c r="BY171" s="267"/>
      <c r="BZ171" s="267"/>
      <c r="CA171" s="267"/>
      <c r="CB171" s="267"/>
      <c r="CC171" s="267"/>
      <c r="CD171" s="267"/>
      <c r="CE171" s="267"/>
      <c r="CF171" s="267"/>
    </row>
    <row r="172" spans="1:84" ht="14.25" customHeight="1" x14ac:dyDescent="0.3">
      <c r="BJ172" s="267"/>
      <c r="BK172" s="267"/>
      <c r="BL172" s="267"/>
      <c r="BM172" s="267"/>
      <c r="BN172" s="267"/>
      <c r="BO172" s="267"/>
      <c r="BP172" s="267"/>
      <c r="BQ172" s="267"/>
      <c r="BR172" s="267"/>
      <c r="BS172" s="267"/>
      <c r="BT172" s="267"/>
      <c r="BU172" s="267"/>
      <c r="BV172" s="267"/>
      <c r="BW172" s="267"/>
      <c r="BX172" s="267"/>
      <c r="BY172" s="267"/>
      <c r="BZ172" s="267"/>
      <c r="CA172" s="267"/>
      <c r="CB172" s="267"/>
      <c r="CC172" s="267"/>
      <c r="CD172" s="267"/>
      <c r="CE172" s="267"/>
      <c r="CF172" s="267"/>
    </row>
    <row r="173" spans="1:84" ht="14.25" customHeight="1" x14ac:dyDescent="0.3">
      <c r="BJ173" s="267"/>
      <c r="BK173" s="267"/>
      <c r="BL173" s="267"/>
      <c r="BM173" s="267"/>
      <c r="BN173" s="267"/>
      <c r="BO173" s="267"/>
      <c r="BP173" s="267"/>
      <c r="BQ173" s="267"/>
      <c r="BR173" s="267"/>
      <c r="BS173" s="267"/>
      <c r="BT173" s="267"/>
      <c r="BU173" s="267"/>
      <c r="BV173" s="267"/>
      <c r="BW173" s="267"/>
      <c r="BX173" s="267"/>
      <c r="BY173" s="267"/>
      <c r="BZ173" s="267"/>
      <c r="CA173" s="267"/>
      <c r="CB173" s="267"/>
      <c r="CC173" s="267"/>
      <c r="CD173" s="267"/>
      <c r="CE173" s="267"/>
      <c r="CF173" s="267"/>
    </row>
    <row r="174" spans="1:84" ht="14.25" customHeight="1" x14ac:dyDescent="0.3">
      <c r="BJ174" s="267"/>
      <c r="BK174" s="267"/>
      <c r="BL174" s="267"/>
      <c r="BM174" s="267"/>
      <c r="BN174" s="267"/>
      <c r="BO174" s="267"/>
      <c r="BP174" s="267"/>
      <c r="BQ174" s="267"/>
      <c r="BR174" s="267"/>
      <c r="BS174" s="267"/>
      <c r="BT174" s="267"/>
      <c r="BU174" s="267"/>
      <c r="BV174" s="267"/>
      <c r="BW174" s="267"/>
      <c r="BX174" s="267"/>
      <c r="BY174" s="267"/>
      <c r="BZ174" s="267"/>
      <c r="CA174" s="267"/>
      <c r="CB174" s="267"/>
      <c r="CC174" s="267"/>
      <c r="CD174" s="267"/>
      <c r="CE174" s="267"/>
      <c r="CF174" s="267"/>
    </row>
    <row r="175" spans="1:84" ht="14.25" customHeight="1" x14ac:dyDescent="0.3">
      <c r="BJ175" s="267"/>
      <c r="BK175" s="267"/>
      <c r="BL175" s="267"/>
      <c r="BM175" s="267"/>
      <c r="BN175" s="267"/>
      <c r="BO175" s="267"/>
      <c r="BP175" s="267"/>
      <c r="BQ175" s="267"/>
      <c r="BR175" s="267"/>
      <c r="BS175" s="267"/>
      <c r="BT175" s="267"/>
      <c r="BU175" s="267"/>
      <c r="BV175" s="267"/>
      <c r="BW175" s="267"/>
      <c r="BX175" s="267"/>
      <c r="BY175" s="267"/>
      <c r="BZ175" s="267"/>
      <c r="CA175" s="267"/>
      <c r="CB175" s="267"/>
      <c r="CC175" s="267"/>
      <c r="CD175" s="267"/>
      <c r="CE175" s="267"/>
      <c r="CF175" s="267"/>
    </row>
    <row r="176" spans="1:84" ht="14.25" customHeight="1" x14ac:dyDescent="0.3">
      <c r="BJ176" s="267"/>
      <c r="BK176" s="267"/>
      <c r="BL176" s="267"/>
      <c r="BM176" s="267"/>
      <c r="BN176" s="267"/>
      <c r="BO176" s="267"/>
      <c r="BP176" s="267"/>
      <c r="BQ176" s="267"/>
      <c r="BR176" s="267"/>
      <c r="BS176" s="267"/>
      <c r="BT176" s="267"/>
      <c r="BU176" s="267"/>
      <c r="BV176" s="267"/>
      <c r="BW176" s="267"/>
      <c r="BX176" s="267"/>
      <c r="BY176" s="267"/>
      <c r="BZ176" s="267"/>
      <c r="CA176" s="267"/>
      <c r="CB176" s="267"/>
      <c r="CC176" s="267"/>
      <c r="CD176" s="267"/>
      <c r="CE176" s="267"/>
      <c r="CF176" s="267"/>
    </row>
    <row r="177" spans="62:84" ht="14.25" customHeight="1" x14ac:dyDescent="0.3">
      <c r="BJ177" s="267"/>
      <c r="BK177" s="267"/>
      <c r="BL177" s="267"/>
      <c r="BM177" s="267"/>
      <c r="BN177" s="267"/>
      <c r="BO177" s="267"/>
      <c r="BP177" s="267"/>
      <c r="BQ177" s="267"/>
      <c r="BR177" s="267"/>
      <c r="BS177" s="267"/>
      <c r="BT177" s="267"/>
      <c r="BU177" s="267"/>
      <c r="BV177" s="267"/>
      <c r="BW177" s="267"/>
      <c r="BX177" s="267"/>
      <c r="BY177" s="267"/>
      <c r="BZ177" s="267"/>
      <c r="CA177" s="267"/>
      <c r="CB177" s="267"/>
      <c r="CC177" s="267"/>
      <c r="CD177" s="267"/>
      <c r="CE177" s="267"/>
      <c r="CF177" s="267"/>
    </row>
    <row r="178" spans="62:84" ht="14.25" customHeight="1" x14ac:dyDescent="0.3">
      <c r="BJ178" s="267"/>
      <c r="BK178" s="267"/>
      <c r="BL178" s="267"/>
      <c r="BM178" s="267"/>
      <c r="BN178" s="267"/>
      <c r="BO178" s="267"/>
      <c r="BP178" s="267"/>
      <c r="BQ178" s="267"/>
      <c r="BR178" s="267"/>
      <c r="BS178" s="267"/>
      <c r="BT178" s="267"/>
      <c r="BU178" s="267"/>
      <c r="BV178" s="267"/>
      <c r="BW178" s="267"/>
      <c r="BX178" s="267"/>
      <c r="BY178" s="267"/>
      <c r="BZ178" s="267"/>
      <c r="CA178" s="267"/>
      <c r="CB178" s="267"/>
      <c r="CC178" s="267"/>
      <c r="CD178" s="267"/>
      <c r="CE178" s="267"/>
      <c r="CF178" s="267"/>
    </row>
    <row r="179" spans="62:84" ht="14.25" customHeight="1" x14ac:dyDescent="0.3">
      <c r="BJ179" s="267"/>
      <c r="BK179" s="267"/>
      <c r="BL179" s="267"/>
      <c r="BM179" s="267"/>
      <c r="BN179" s="267"/>
      <c r="BO179" s="267"/>
      <c r="BP179" s="267"/>
      <c r="BQ179" s="267"/>
      <c r="BR179" s="267"/>
      <c r="BS179" s="267"/>
      <c r="BT179" s="267"/>
      <c r="BU179" s="267"/>
      <c r="BV179" s="267"/>
      <c r="BW179" s="267"/>
      <c r="BX179" s="267"/>
      <c r="BY179" s="267"/>
      <c r="BZ179" s="267"/>
      <c r="CA179" s="267"/>
      <c r="CB179" s="267"/>
      <c r="CC179" s="267"/>
      <c r="CD179" s="267"/>
      <c r="CE179" s="267"/>
      <c r="CF179" s="267"/>
    </row>
    <row r="180" spans="62:84" ht="14.25" customHeight="1" x14ac:dyDescent="0.3">
      <c r="BJ180" s="267"/>
      <c r="BK180" s="267"/>
      <c r="BL180" s="267"/>
      <c r="BM180" s="267"/>
      <c r="BN180" s="267"/>
      <c r="BO180" s="267"/>
      <c r="BP180" s="267"/>
      <c r="BQ180" s="267"/>
      <c r="BR180" s="267"/>
      <c r="BS180" s="267"/>
      <c r="BT180" s="267"/>
      <c r="BU180" s="267"/>
      <c r="BV180" s="267"/>
      <c r="BW180" s="267"/>
      <c r="BX180" s="267"/>
      <c r="BY180" s="267"/>
      <c r="BZ180" s="267"/>
      <c r="CA180" s="267"/>
      <c r="CB180" s="267"/>
      <c r="CC180" s="267"/>
      <c r="CD180" s="267"/>
      <c r="CE180" s="267"/>
      <c r="CF180" s="267"/>
    </row>
    <row r="181" spans="62:84" ht="14.25" customHeight="1" x14ac:dyDescent="0.3">
      <c r="BJ181" s="267"/>
      <c r="BK181" s="267"/>
      <c r="BL181" s="267"/>
      <c r="BM181" s="267"/>
      <c r="BN181" s="267"/>
      <c r="BO181" s="267"/>
      <c r="BP181" s="267"/>
      <c r="BQ181" s="267"/>
      <c r="BR181" s="267"/>
      <c r="BS181" s="267"/>
      <c r="BT181" s="267"/>
      <c r="BU181" s="267"/>
      <c r="BV181" s="267"/>
      <c r="BW181" s="267"/>
      <c r="BX181" s="267"/>
      <c r="BY181" s="267"/>
      <c r="BZ181" s="267"/>
      <c r="CA181" s="267"/>
      <c r="CB181" s="267"/>
      <c r="CC181" s="267"/>
      <c r="CD181" s="267"/>
      <c r="CE181" s="267"/>
      <c r="CF181" s="267"/>
    </row>
    <row r="182" spans="62:84" ht="14.25" customHeight="1" x14ac:dyDescent="0.3">
      <c r="BJ182" s="267"/>
      <c r="BK182" s="267"/>
      <c r="BL182" s="267"/>
      <c r="BM182" s="267"/>
      <c r="BN182" s="267"/>
      <c r="BO182" s="267"/>
      <c r="BP182" s="267"/>
      <c r="BQ182" s="267"/>
      <c r="BR182" s="267"/>
      <c r="BS182" s="267"/>
      <c r="BT182" s="267"/>
      <c r="BU182" s="267"/>
      <c r="BV182" s="267"/>
      <c r="BW182" s="267"/>
      <c r="BX182" s="267"/>
      <c r="BY182" s="267"/>
      <c r="BZ182" s="267"/>
      <c r="CA182" s="267"/>
      <c r="CB182" s="267"/>
      <c r="CC182" s="267"/>
      <c r="CD182" s="267"/>
      <c r="CE182" s="267"/>
      <c r="CF182" s="267"/>
    </row>
    <row r="183" spans="62:84" ht="14.25" customHeight="1" x14ac:dyDescent="0.3">
      <c r="BJ183" s="267"/>
      <c r="BK183" s="267"/>
      <c r="BL183" s="267"/>
      <c r="BM183" s="267"/>
      <c r="BN183" s="267"/>
      <c r="BO183" s="267"/>
      <c r="BP183" s="267"/>
      <c r="BQ183" s="267"/>
      <c r="BR183" s="267"/>
      <c r="BS183" s="267"/>
      <c r="BT183" s="267"/>
      <c r="BU183" s="267"/>
      <c r="BV183" s="267"/>
      <c r="BW183" s="267"/>
      <c r="BX183" s="267"/>
      <c r="BY183" s="267"/>
      <c r="BZ183" s="267"/>
      <c r="CA183" s="267"/>
      <c r="CB183" s="267"/>
      <c r="CC183" s="267"/>
      <c r="CD183" s="267"/>
      <c r="CE183" s="267"/>
      <c r="CF183" s="267"/>
    </row>
    <row r="184" spans="62:84" ht="14.25" customHeight="1" x14ac:dyDescent="0.3">
      <c r="BJ184" s="267"/>
      <c r="BK184" s="267"/>
      <c r="BL184" s="267"/>
      <c r="BM184" s="267"/>
      <c r="BN184" s="267"/>
      <c r="BO184" s="267"/>
      <c r="BP184" s="267"/>
      <c r="BQ184" s="267"/>
      <c r="BR184" s="267"/>
      <c r="BS184" s="267"/>
      <c r="BT184" s="267"/>
      <c r="BU184" s="267"/>
      <c r="BV184" s="267"/>
      <c r="BW184" s="267"/>
      <c r="BX184" s="267"/>
      <c r="BY184" s="267"/>
      <c r="BZ184" s="267"/>
      <c r="CA184" s="267"/>
      <c r="CB184" s="267"/>
      <c r="CC184" s="267"/>
      <c r="CD184" s="267"/>
      <c r="CE184" s="267"/>
      <c r="CF184" s="267"/>
    </row>
    <row r="185" spans="62:84" ht="14.25" customHeight="1" x14ac:dyDescent="0.3">
      <c r="BJ185" s="267"/>
      <c r="BK185" s="267"/>
      <c r="BL185" s="267"/>
      <c r="BM185" s="267"/>
      <c r="BN185" s="267"/>
      <c r="BO185" s="267"/>
      <c r="BP185" s="267"/>
      <c r="BQ185" s="267"/>
      <c r="BR185" s="267"/>
      <c r="BS185" s="267"/>
      <c r="BT185" s="267"/>
      <c r="BU185" s="267"/>
      <c r="BV185" s="267"/>
      <c r="BW185" s="267"/>
      <c r="BX185" s="267"/>
      <c r="BY185" s="267"/>
      <c r="BZ185" s="267"/>
      <c r="CA185" s="267"/>
      <c r="CB185" s="267"/>
      <c r="CC185" s="267"/>
      <c r="CD185" s="267"/>
      <c r="CE185" s="267"/>
      <c r="CF185" s="267"/>
    </row>
    <row r="186" spans="62:84" ht="14.25" customHeight="1" x14ac:dyDescent="0.3">
      <c r="BJ186" s="267"/>
      <c r="BK186" s="267"/>
      <c r="BL186" s="267"/>
      <c r="BM186" s="267"/>
      <c r="BN186" s="267"/>
      <c r="BO186" s="267"/>
      <c r="BP186" s="267"/>
      <c r="BQ186" s="267"/>
      <c r="BR186" s="267"/>
      <c r="BS186" s="267"/>
      <c r="BT186" s="267"/>
      <c r="BU186" s="267"/>
      <c r="BV186" s="267"/>
      <c r="BW186" s="267"/>
      <c r="BX186" s="267"/>
      <c r="BY186" s="267"/>
      <c r="BZ186" s="267"/>
      <c r="CA186" s="267"/>
      <c r="CB186" s="267"/>
      <c r="CC186" s="267"/>
      <c r="CD186" s="267"/>
      <c r="CE186" s="267"/>
      <c r="CF186" s="267"/>
    </row>
    <row r="187" spans="62:84" ht="14.25" customHeight="1" x14ac:dyDescent="0.3">
      <c r="BJ187" s="267"/>
      <c r="BK187" s="267"/>
      <c r="BL187" s="267"/>
      <c r="BM187" s="267"/>
      <c r="BN187" s="267"/>
      <c r="BO187" s="267"/>
      <c r="BP187" s="267"/>
      <c r="BQ187" s="267"/>
      <c r="BR187" s="267"/>
      <c r="BS187" s="267"/>
      <c r="BT187" s="267"/>
      <c r="BU187" s="267"/>
      <c r="BV187" s="267"/>
      <c r="BW187" s="267"/>
      <c r="BX187" s="267"/>
      <c r="BY187" s="267"/>
      <c r="BZ187" s="267"/>
      <c r="CA187" s="267"/>
      <c r="CB187" s="267"/>
      <c r="CC187" s="267"/>
      <c r="CD187" s="267"/>
      <c r="CE187" s="267"/>
      <c r="CF187" s="267"/>
    </row>
    <row r="188" spans="62:84" ht="14.25" customHeight="1" x14ac:dyDescent="0.3">
      <c r="BJ188" s="267"/>
      <c r="BK188" s="267"/>
      <c r="BL188" s="267"/>
      <c r="BM188" s="267"/>
      <c r="BN188" s="267"/>
      <c r="BO188" s="267"/>
      <c r="BP188" s="267"/>
      <c r="BQ188" s="267"/>
      <c r="BR188" s="267"/>
      <c r="BS188" s="267"/>
      <c r="BT188" s="267"/>
      <c r="BU188" s="267"/>
      <c r="BV188" s="267"/>
      <c r="BW188" s="267"/>
      <c r="BX188" s="267"/>
      <c r="BY188" s="267"/>
      <c r="BZ188" s="267"/>
      <c r="CA188" s="267"/>
      <c r="CB188" s="267"/>
      <c r="CC188" s="267"/>
      <c r="CD188" s="267"/>
      <c r="CE188" s="267"/>
      <c r="CF188" s="267"/>
    </row>
    <row r="189" spans="62:84" ht="14.25" customHeight="1" x14ac:dyDescent="0.3">
      <c r="BJ189" s="267"/>
      <c r="BK189" s="267"/>
      <c r="BL189" s="267"/>
      <c r="BM189" s="267"/>
      <c r="BN189" s="267"/>
      <c r="BO189" s="267"/>
      <c r="BP189" s="267"/>
      <c r="BQ189" s="267"/>
      <c r="BR189" s="267"/>
      <c r="BS189" s="267"/>
      <c r="BT189" s="267"/>
      <c r="BU189" s="267"/>
      <c r="BV189" s="267"/>
      <c r="BW189" s="267"/>
      <c r="BX189" s="267"/>
      <c r="BY189" s="267"/>
      <c r="BZ189" s="267"/>
      <c r="CA189" s="267"/>
      <c r="CB189" s="267"/>
      <c r="CC189" s="267"/>
      <c r="CD189" s="267"/>
      <c r="CE189" s="267"/>
      <c r="CF189" s="267"/>
    </row>
    <row r="190" spans="62:84" ht="14.25" customHeight="1" x14ac:dyDescent="0.3">
      <c r="BJ190" s="267"/>
      <c r="BK190" s="267"/>
      <c r="BL190" s="267"/>
      <c r="BM190" s="267"/>
      <c r="BN190" s="267"/>
      <c r="BO190" s="267"/>
      <c r="BP190" s="267"/>
      <c r="BQ190" s="267"/>
      <c r="BR190" s="267"/>
      <c r="BS190" s="267"/>
      <c r="BT190" s="267"/>
      <c r="BU190" s="267"/>
      <c r="BV190" s="267"/>
      <c r="BW190" s="267"/>
      <c r="BX190" s="267"/>
      <c r="BY190" s="267"/>
      <c r="BZ190" s="267"/>
      <c r="CA190" s="267"/>
      <c r="CB190" s="267"/>
      <c r="CC190" s="267"/>
      <c r="CD190" s="267"/>
      <c r="CE190" s="267"/>
      <c r="CF190" s="267"/>
    </row>
    <row r="191" spans="62:84" ht="14.25" customHeight="1" x14ac:dyDescent="0.3">
      <c r="BJ191" s="267"/>
      <c r="BK191" s="267"/>
      <c r="BL191" s="267"/>
      <c r="BM191" s="267"/>
      <c r="BN191" s="267"/>
      <c r="BO191" s="267"/>
      <c r="BP191" s="267"/>
      <c r="BQ191" s="267"/>
      <c r="BR191" s="267"/>
      <c r="BS191" s="267"/>
      <c r="BT191" s="267"/>
      <c r="BU191" s="267"/>
      <c r="BV191" s="267"/>
      <c r="BW191" s="267"/>
      <c r="BX191" s="267"/>
      <c r="BY191" s="267"/>
      <c r="BZ191" s="267"/>
      <c r="CA191" s="267"/>
      <c r="CB191" s="267"/>
      <c r="CC191" s="267"/>
      <c r="CD191" s="267"/>
      <c r="CE191" s="267"/>
      <c r="CF191" s="267"/>
    </row>
    <row r="192" spans="62:84" ht="14.25" customHeight="1" x14ac:dyDescent="0.3">
      <c r="BJ192" s="267"/>
      <c r="BK192" s="267"/>
      <c r="BL192" s="267"/>
      <c r="BM192" s="267"/>
      <c r="BN192" s="267"/>
      <c r="BO192" s="267"/>
      <c r="BP192" s="267"/>
      <c r="BQ192" s="267"/>
      <c r="BR192" s="267"/>
      <c r="BS192" s="267"/>
      <c r="BT192" s="267"/>
      <c r="BU192" s="267"/>
      <c r="BV192" s="267"/>
      <c r="BW192" s="267"/>
      <c r="BX192" s="267"/>
      <c r="BY192" s="267"/>
      <c r="BZ192" s="267"/>
      <c r="CA192" s="267"/>
      <c r="CB192" s="267"/>
      <c r="CC192" s="267"/>
      <c r="CD192" s="267"/>
      <c r="CE192" s="267"/>
      <c r="CF192" s="267"/>
    </row>
    <row r="193" spans="62:84" ht="14.25" customHeight="1" x14ac:dyDescent="0.3">
      <c r="BJ193" s="267"/>
      <c r="BK193" s="267"/>
      <c r="BL193" s="267"/>
      <c r="BM193" s="267"/>
      <c r="BN193" s="267"/>
      <c r="BO193" s="267"/>
      <c r="BP193" s="267"/>
      <c r="BQ193" s="267"/>
      <c r="BR193" s="267"/>
      <c r="BS193" s="267"/>
      <c r="BT193" s="267"/>
      <c r="BU193" s="267"/>
      <c r="BV193" s="267"/>
      <c r="BW193" s="267"/>
      <c r="BX193" s="267"/>
      <c r="BY193" s="267"/>
      <c r="BZ193" s="267"/>
      <c r="CA193" s="267"/>
      <c r="CB193" s="267"/>
      <c r="CC193" s="267"/>
      <c r="CD193" s="267"/>
      <c r="CE193" s="267"/>
      <c r="CF193" s="267"/>
    </row>
    <row r="194" spans="62:84" ht="14.25" customHeight="1" x14ac:dyDescent="0.3">
      <c r="BJ194" s="267"/>
      <c r="BK194" s="267"/>
      <c r="BL194" s="267"/>
      <c r="BM194" s="267"/>
      <c r="BN194" s="267"/>
      <c r="BO194" s="267"/>
      <c r="BP194" s="267"/>
      <c r="BQ194" s="267"/>
      <c r="BR194" s="267"/>
      <c r="BS194" s="267"/>
      <c r="BT194" s="267"/>
      <c r="BU194" s="267"/>
      <c r="BV194" s="267"/>
      <c r="BW194" s="267"/>
      <c r="BX194" s="267"/>
      <c r="BY194" s="267"/>
      <c r="BZ194" s="267"/>
      <c r="CA194" s="267"/>
      <c r="CB194" s="267"/>
      <c r="CC194" s="267"/>
      <c r="CD194" s="267"/>
      <c r="CE194" s="267"/>
      <c r="CF194" s="267"/>
    </row>
    <row r="195" spans="62:84" ht="14.25" customHeight="1" x14ac:dyDescent="0.3">
      <c r="BJ195" s="267"/>
      <c r="BK195" s="267"/>
      <c r="BL195" s="267"/>
      <c r="BM195" s="267"/>
      <c r="BN195" s="267"/>
      <c r="BO195" s="267"/>
      <c r="BP195" s="267"/>
      <c r="BQ195" s="267"/>
      <c r="BR195" s="267"/>
      <c r="BS195" s="267"/>
      <c r="BT195" s="267"/>
      <c r="BU195" s="267"/>
      <c r="BV195" s="267"/>
      <c r="BW195" s="267"/>
      <c r="BX195" s="267"/>
      <c r="BY195" s="267"/>
      <c r="BZ195" s="267"/>
      <c r="CA195" s="267"/>
      <c r="CB195" s="267"/>
      <c r="CC195" s="267"/>
      <c r="CD195" s="267"/>
      <c r="CE195" s="267"/>
      <c r="CF195" s="267"/>
    </row>
  </sheetData>
  <pageMargins left="0.78740157480314965" right="0.78740157480314965" top="0.98425196850393704" bottom="0.98425196850393704" header="0.51181102362204722" footer="0.51181102362204722"/>
  <pageSetup paperSize="9" scale="90" orientation="portrait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4">
    <pageSetUpPr autoPageBreaks="0"/>
  </sheetPr>
  <dimension ref="B1:AY18"/>
  <sheetViews>
    <sheetView showGridLines="0" workbookViewId="0">
      <pane xSplit="2" ySplit="4" topLeftCell="AN5" activePane="bottomRight" state="frozen"/>
      <selection activeCell="AY7" sqref="AY7"/>
      <selection pane="topRight" activeCell="AY7" sqref="AY7"/>
      <selection pane="bottomLeft" activeCell="AY7" sqref="AY7"/>
      <selection pane="bottomRight" activeCell="AY10" sqref="AY10"/>
    </sheetView>
  </sheetViews>
  <sheetFormatPr defaultRowHeight="12.5" x14ac:dyDescent="0.25"/>
  <cols>
    <col min="1" max="1" width="1.453125" customWidth="1"/>
    <col min="2" max="2" width="29.1796875" bestFit="1" customWidth="1"/>
    <col min="3" max="51" width="10.81640625" customWidth="1"/>
  </cols>
  <sheetData>
    <row r="1" spans="2:51" s="544" customFormat="1" ht="7.5" customHeight="1" x14ac:dyDescent="0.25"/>
    <row r="2" spans="2:51" s="544" customFormat="1" x14ac:dyDescent="0.25"/>
    <row r="3" spans="2:51" ht="13" x14ac:dyDescent="0.3">
      <c r="B3" s="40"/>
      <c r="C3" s="40"/>
      <c r="D3" s="40"/>
      <c r="E3" s="40"/>
      <c r="G3" s="147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3" x14ac:dyDescent="0.3">
      <c r="B4" s="40"/>
      <c r="C4" s="1238" t="s">
        <v>1420</v>
      </c>
      <c r="D4" s="1239"/>
      <c r="E4" s="224" t="s">
        <v>1421</v>
      </c>
      <c r="G4" s="147"/>
      <c r="X4" s="328"/>
      <c r="Y4" s="328"/>
      <c r="Z4" s="328"/>
      <c r="AA4" s="328"/>
      <c r="AB4" s="328"/>
      <c r="AC4" s="328"/>
      <c r="AD4" s="328"/>
      <c r="AE4" s="328"/>
      <c r="AF4" s="328"/>
      <c r="AG4" s="328"/>
      <c r="AH4" s="328"/>
      <c r="AI4" s="328"/>
      <c r="AJ4" s="328"/>
      <c r="AK4" s="328"/>
      <c r="AL4" s="328"/>
      <c r="AM4" s="328"/>
      <c r="AN4" s="328"/>
      <c r="AO4" s="328"/>
      <c r="AP4" s="328"/>
      <c r="AQ4" s="328"/>
      <c r="AR4" s="328"/>
      <c r="AS4" s="328"/>
      <c r="AT4" s="328"/>
      <c r="AU4" s="328"/>
      <c r="AV4" s="328"/>
      <c r="AW4" s="328"/>
      <c r="AX4" s="328"/>
      <c r="AY4" s="328"/>
    </row>
    <row r="5" spans="2:51" ht="13" x14ac:dyDescent="0.3">
      <c r="B5" s="140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3" x14ac:dyDescent="0.25">
      <c r="B6" s="129" t="s">
        <v>183</v>
      </c>
      <c r="C6" s="118">
        <v>21689</v>
      </c>
      <c r="D6" s="118">
        <v>16938</v>
      </c>
      <c r="E6" s="160">
        <v>15054</v>
      </c>
      <c r="F6" s="118">
        <v>16233</v>
      </c>
      <c r="G6" s="118">
        <v>19480</v>
      </c>
      <c r="H6" s="118">
        <v>9902</v>
      </c>
      <c r="I6" s="118">
        <v>8527</v>
      </c>
      <c r="J6" s="118">
        <v>10395</v>
      </c>
      <c r="K6" s="118">
        <v>12134</v>
      </c>
      <c r="L6" s="118">
        <v>8434</v>
      </c>
      <c r="M6" s="118">
        <v>318</v>
      </c>
      <c r="N6" s="118">
        <v>510</v>
      </c>
      <c r="O6" s="118">
        <v>987</v>
      </c>
      <c r="P6" s="118">
        <v>259</v>
      </c>
      <c r="Q6" s="118">
        <v>380</v>
      </c>
      <c r="R6" s="118">
        <v>276</v>
      </c>
      <c r="S6" s="118">
        <v>426</v>
      </c>
      <c r="T6" s="118">
        <v>402</v>
      </c>
      <c r="U6" s="118">
        <v>425</v>
      </c>
      <c r="V6" s="118">
        <v>1239</v>
      </c>
      <c r="W6" s="118">
        <v>1336</v>
      </c>
      <c r="X6" s="118">
        <v>1019</v>
      </c>
      <c r="Y6" s="118">
        <v>1348</v>
      </c>
      <c r="Z6" s="118">
        <v>931</v>
      </c>
      <c r="AA6" s="118">
        <v>1369</v>
      </c>
      <c r="AB6" s="118">
        <v>944</v>
      </c>
      <c r="AC6" s="118">
        <v>640</v>
      </c>
      <c r="AD6" s="118">
        <v>695</v>
      </c>
      <c r="AE6" s="118">
        <v>1838</v>
      </c>
      <c r="AF6" s="118">
        <v>1460</v>
      </c>
      <c r="AG6" s="118">
        <v>980</v>
      </c>
      <c r="AH6" s="118">
        <v>1254</v>
      </c>
      <c r="AI6" s="118">
        <v>1186</v>
      </c>
      <c r="AJ6" s="118">
        <v>3178</v>
      </c>
      <c r="AK6" s="118">
        <v>7293</v>
      </c>
      <c r="AL6" s="118">
        <v>1885</v>
      </c>
      <c r="AM6" s="118">
        <v>1564</v>
      </c>
      <c r="AN6" s="118">
        <v>739</v>
      </c>
      <c r="AO6" s="118">
        <v>751</v>
      </c>
      <c r="AP6" s="118">
        <v>636</v>
      </c>
      <c r="AQ6" s="118">
        <v>1836</v>
      </c>
      <c r="AR6" s="118">
        <v>976</v>
      </c>
      <c r="AS6" s="118">
        <v>812</v>
      </c>
      <c r="AT6" s="118">
        <v>5859</v>
      </c>
      <c r="AU6" s="118">
        <v>1851</v>
      </c>
      <c r="AV6" s="118">
        <v>552</v>
      </c>
      <c r="AW6" s="118">
        <v>802</v>
      </c>
      <c r="AX6" s="118">
        <v>994</v>
      </c>
      <c r="AY6" s="118">
        <v>1749</v>
      </c>
    </row>
    <row r="7" spans="2:51" ht="13" x14ac:dyDescent="0.25">
      <c r="B7" s="129" t="s">
        <v>17</v>
      </c>
      <c r="C7" s="118">
        <v>182759</v>
      </c>
      <c r="D7" s="118">
        <v>204536</v>
      </c>
      <c r="E7" s="160">
        <v>164828</v>
      </c>
      <c r="F7" s="118">
        <v>169860</v>
      </c>
      <c r="G7" s="118">
        <v>208377</v>
      </c>
      <c r="H7" s="118">
        <v>297058</v>
      </c>
      <c r="I7" s="118">
        <v>122978</v>
      </c>
      <c r="J7" s="118">
        <v>196356</v>
      </c>
      <c r="K7" s="118">
        <v>202125</v>
      </c>
      <c r="L7" s="118">
        <v>224259</v>
      </c>
      <c r="M7" s="118">
        <v>218898</v>
      </c>
      <c r="N7" s="118">
        <v>241408</v>
      </c>
      <c r="O7" s="118">
        <v>191871</v>
      </c>
      <c r="P7" s="118">
        <v>125754</v>
      </c>
      <c r="Q7" s="118">
        <v>182650</v>
      </c>
      <c r="R7" s="118">
        <v>145031</v>
      </c>
      <c r="S7" s="118">
        <v>148306</v>
      </c>
      <c r="T7" s="118">
        <v>125064</v>
      </c>
      <c r="U7" s="118">
        <v>90264</v>
      </c>
      <c r="V7" s="118">
        <v>96725</v>
      </c>
      <c r="W7" s="118">
        <v>82206</v>
      </c>
      <c r="X7" s="118">
        <v>106975</v>
      </c>
      <c r="Y7" s="118">
        <v>105427</v>
      </c>
      <c r="Z7" s="118">
        <v>111177</v>
      </c>
      <c r="AA7" s="118">
        <v>65963</v>
      </c>
      <c r="AB7" s="118">
        <v>124996</v>
      </c>
      <c r="AC7" s="118">
        <v>285863</v>
      </c>
      <c r="AD7" s="118">
        <v>247098</v>
      </c>
      <c r="AE7" s="118">
        <v>258549</v>
      </c>
      <c r="AF7" s="118">
        <v>303449</v>
      </c>
      <c r="AG7" s="118">
        <v>243549</v>
      </c>
      <c r="AH7" s="118">
        <v>220167</v>
      </c>
      <c r="AI7" s="118">
        <v>145942</v>
      </c>
      <c r="AJ7" s="118">
        <v>207326</v>
      </c>
      <c r="AK7" s="118">
        <v>112430</v>
      </c>
      <c r="AL7" s="118">
        <v>135357</v>
      </c>
      <c r="AM7" s="118">
        <v>188735</v>
      </c>
      <c r="AN7" s="118">
        <v>241309</v>
      </c>
      <c r="AO7" s="118">
        <v>236287</v>
      </c>
      <c r="AP7" s="118">
        <v>257994</v>
      </c>
      <c r="AQ7" s="118">
        <v>230703</v>
      </c>
      <c r="AR7" s="118">
        <v>298820</v>
      </c>
      <c r="AS7" s="118">
        <v>281990</v>
      </c>
      <c r="AT7" s="118">
        <v>258267</v>
      </c>
      <c r="AU7" s="118">
        <v>239484</v>
      </c>
      <c r="AV7" s="118">
        <v>338645</v>
      </c>
      <c r="AW7" s="118">
        <v>346349</v>
      </c>
      <c r="AX7" s="118">
        <v>244670</v>
      </c>
      <c r="AY7" s="118">
        <v>112111</v>
      </c>
    </row>
    <row r="8" spans="2:51" ht="13" x14ac:dyDescent="0.25">
      <c r="B8" s="126" t="s">
        <v>75</v>
      </c>
      <c r="C8" s="120">
        <f>SUM(C6:C7)</f>
        <v>204448</v>
      </c>
      <c r="D8" s="120">
        <f t="shared" ref="D8:I8" si="0">SUM(D6:D7)</f>
        <v>221474</v>
      </c>
      <c r="E8" s="162">
        <f t="shared" si="0"/>
        <v>179882</v>
      </c>
      <c r="F8" s="120">
        <f t="shared" si="0"/>
        <v>186093</v>
      </c>
      <c r="G8" s="120">
        <f t="shared" si="0"/>
        <v>227857</v>
      </c>
      <c r="H8" s="120">
        <f t="shared" si="0"/>
        <v>306960</v>
      </c>
      <c r="I8" s="120">
        <f t="shared" si="0"/>
        <v>131505</v>
      </c>
      <c r="J8" s="120">
        <f t="shared" ref="J8:Q8" si="1">SUM(J6:J7)</f>
        <v>206751</v>
      </c>
      <c r="K8" s="120">
        <f t="shared" si="1"/>
        <v>214259</v>
      </c>
      <c r="L8" s="120">
        <f t="shared" si="1"/>
        <v>232693</v>
      </c>
      <c r="M8" s="120">
        <f t="shared" si="1"/>
        <v>219216</v>
      </c>
      <c r="N8" s="120">
        <f t="shared" si="1"/>
        <v>241918</v>
      </c>
      <c r="O8" s="120">
        <f t="shared" si="1"/>
        <v>192858</v>
      </c>
      <c r="P8" s="120">
        <f t="shared" si="1"/>
        <v>126013</v>
      </c>
      <c r="Q8" s="120">
        <f t="shared" si="1"/>
        <v>183030</v>
      </c>
      <c r="R8" s="120">
        <f t="shared" ref="R8:Y8" si="2">SUM(R6:R7)</f>
        <v>145307</v>
      </c>
      <c r="S8" s="120">
        <f t="shared" si="2"/>
        <v>148732</v>
      </c>
      <c r="T8" s="120">
        <f t="shared" si="2"/>
        <v>125466</v>
      </c>
      <c r="U8" s="120">
        <f t="shared" si="2"/>
        <v>90689</v>
      </c>
      <c r="V8" s="120">
        <f t="shared" si="2"/>
        <v>97964</v>
      </c>
      <c r="W8" s="120">
        <f t="shared" si="2"/>
        <v>83542</v>
      </c>
      <c r="X8" s="120">
        <f t="shared" si="2"/>
        <v>107994</v>
      </c>
      <c r="Y8" s="120">
        <f t="shared" si="2"/>
        <v>106775</v>
      </c>
      <c r="Z8" s="120">
        <f t="shared" ref="Z8:AE8" si="3">SUM(Z6:Z7)</f>
        <v>112108</v>
      </c>
      <c r="AA8" s="120">
        <f t="shared" si="3"/>
        <v>67332</v>
      </c>
      <c r="AB8" s="120">
        <f t="shared" si="3"/>
        <v>125940</v>
      </c>
      <c r="AC8" s="120">
        <f t="shared" si="3"/>
        <v>286503</v>
      </c>
      <c r="AD8" s="120">
        <f t="shared" si="3"/>
        <v>247793</v>
      </c>
      <c r="AE8" s="120">
        <f t="shared" si="3"/>
        <v>260387</v>
      </c>
      <c r="AF8" s="120">
        <f t="shared" ref="AF8:AK8" si="4">SUM(AF6:AF7)</f>
        <v>304909</v>
      </c>
      <c r="AG8" s="120">
        <f t="shared" si="4"/>
        <v>244529</v>
      </c>
      <c r="AH8" s="120">
        <f t="shared" si="4"/>
        <v>221421</v>
      </c>
      <c r="AI8" s="120">
        <f t="shared" si="4"/>
        <v>147128</v>
      </c>
      <c r="AJ8" s="120">
        <f t="shared" si="4"/>
        <v>210504</v>
      </c>
      <c r="AK8" s="120">
        <f t="shared" si="4"/>
        <v>119723</v>
      </c>
      <c r="AL8" s="120">
        <f t="shared" ref="AL8:AS8" si="5">SUM(AL6:AL7)</f>
        <v>137242</v>
      </c>
      <c r="AM8" s="120">
        <f t="shared" si="5"/>
        <v>190299</v>
      </c>
      <c r="AN8" s="120">
        <f t="shared" si="5"/>
        <v>242048</v>
      </c>
      <c r="AO8" s="120">
        <f t="shared" si="5"/>
        <v>237038</v>
      </c>
      <c r="AP8" s="120">
        <f t="shared" si="5"/>
        <v>258630</v>
      </c>
      <c r="AQ8" s="120">
        <f t="shared" si="5"/>
        <v>232539</v>
      </c>
      <c r="AR8" s="120">
        <f t="shared" si="5"/>
        <v>299796</v>
      </c>
      <c r="AS8" s="120">
        <f t="shared" si="5"/>
        <v>282802</v>
      </c>
      <c r="AT8" s="120">
        <f t="shared" ref="AT8:AY8" si="6">SUM(AT6:AT7)</f>
        <v>264126</v>
      </c>
      <c r="AU8" s="120">
        <f t="shared" si="6"/>
        <v>241335</v>
      </c>
      <c r="AV8" s="120">
        <f t="shared" si="6"/>
        <v>339197</v>
      </c>
      <c r="AW8" s="120">
        <f t="shared" si="6"/>
        <v>347151</v>
      </c>
      <c r="AX8" s="120">
        <f t="shared" si="6"/>
        <v>245664</v>
      </c>
      <c r="AY8" s="120">
        <f t="shared" si="6"/>
        <v>113860</v>
      </c>
    </row>
    <row r="9" spans="2:51" ht="13" x14ac:dyDescent="0.3">
      <c r="C9" s="148">
        <f>+C8-BP!R7</f>
        <v>0</v>
      </c>
      <c r="D9" s="148">
        <f>+D8-BP!S7</f>
        <v>0</v>
      </c>
      <c r="E9" s="148">
        <f>+E8-BP!T7</f>
        <v>0</v>
      </c>
      <c r="F9" s="148">
        <f>+F8-BP!U7</f>
        <v>0</v>
      </c>
      <c r="G9" s="148">
        <f>+G8-BP!V7</f>
        <v>0</v>
      </c>
      <c r="H9" s="148">
        <f>+H8-BP!W7</f>
        <v>0</v>
      </c>
      <c r="I9" s="148">
        <f>+I8-BP!X7</f>
        <v>0</v>
      </c>
      <c r="J9" s="148">
        <f>+J8-BP!Y7</f>
        <v>0</v>
      </c>
      <c r="K9" s="148">
        <f>+K8-BP!Z7-BP!Z19</f>
        <v>0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</row>
    <row r="10" spans="2:51" ht="13" x14ac:dyDescent="0.25">
      <c r="B10" s="143" t="s">
        <v>97</v>
      </c>
      <c r="C10" s="246" t="str">
        <f>C5</f>
        <v>4T13</v>
      </c>
      <c r="D10" s="246" t="str">
        <f t="shared" ref="D10:R10" si="7">D5</f>
        <v>1T14</v>
      </c>
      <c r="E10" s="246" t="str">
        <f t="shared" si="7"/>
        <v>2T14</v>
      </c>
      <c r="F10" s="246" t="str">
        <f t="shared" si="7"/>
        <v>3T14</v>
      </c>
      <c r="G10" s="246" t="str">
        <f t="shared" si="7"/>
        <v>4T14</v>
      </c>
      <c r="H10" s="246" t="str">
        <f t="shared" si="7"/>
        <v>1T15</v>
      </c>
      <c r="I10" s="246" t="str">
        <f t="shared" si="7"/>
        <v>2T15</v>
      </c>
      <c r="J10" s="246" t="str">
        <f t="shared" si="7"/>
        <v>3T15</v>
      </c>
      <c r="K10" s="246" t="str">
        <f t="shared" si="7"/>
        <v>4T15</v>
      </c>
      <c r="L10" s="246" t="str">
        <f t="shared" si="7"/>
        <v>1T16</v>
      </c>
      <c r="M10" s="246" t="str">
        <f t="shared" si="7"/>
        <v>2T16</v>
      </c>
      <c r="N10" s="246" t="str">
        <f t="shared" si="7"/>
        <v>3T16</v>
      </c>
      <c r="O10" s="246" t="str">
        <f t="shared" si="7"/>
        <v>4T16</v>
      </c>
      <c r="P10" s="246" t="str">
        <f t="shared" si="7"/>
        <v>1T17</v>
      </c>
      <c r="Q10" s="246" t="str">
        <f t="shared" si="7"/>
        <v>2T17</v>
      </c>
      <c r="R10" s="246" t="str">
        <f t="shared" si="7"/>
        <v>3T17</v>
      </c>
      <c r="S10" s="246" t="str">
        <f t="shared" ref="S10:AB10" si="8">S5</f>
        <v>4T17</v>
      </c>
      <c r="T10" s="246" t="str">
        <f t="shared" si="8"/>
        <v>1T18</v>
      </c>
      <c r="U10" s="246" t="str">
        <f t="shared" si="8"/>
        <v>2T18</v>
      </c>
      <c r="V10" s="246" t="str">
        <f t="shared" si="8"/>
        <v>3T18</v>
      </c>
      <c r="W10" s="246" t="str">
        <f t="shared" si="8"/>
        <v>4T18</v>
      </c>
      <c r="X10" s="246" t="str">
        <f t="shared" si="8"/>
        <v>1T19</v>
      </c>
      <c r="Y10" s="246" t="str">
        <f t="shared" si="8"/>
        <v>2T19</v>
      </c>
      <c r="Z10" s="246" t="str">
        <f t="shared" si="8"/>
        <v>3T19</v>
      </c>
      <c r="AA10" s="246" t="str">
        <f t="shared" si="8"/>
        <v>4T19</v>
      </c>
      <c r="AB10" s="246" t="str">
        <f t="shared" si="8"/>
        <v>1T20</v>
      </c>
      <c r="AC10" s="246" t="str">
        <f t="shared" ref="AC10:AK10" si="9">AC5</f>
        <v>2T20</v>
      </c>
      <c r="AD10" s="246" t="str">
        <f t="shared" si="9"/>
        <v>3T20</v>
      </c>
      <c r="AE10" s="246" t="str">
        <f t="shared" si="9"/>
        <v>4T20</v>
      </c>
      <c r="AF10" s="246" t="str">
        <f t="shared" si="9"/>
        <v>1T21</v>
      </c>
      <c r="AG10" s="246" t="str">
        <f t="shared" si="9"/>
        <v>2T21</v>
      </c>
      <c r="AH10" s="246" t="str">
        <f t="shared" si="9"/>
        <v>3T21</v>
      </c>
      <c r="AI10" s="246" t="str">
        <f t="shared" si="9"/>
        <v>4T21</v>
      </c>
      <c r="AJ10" s="246" t="str">
        <f t="shared" si="9"/>
        <v>1T22</v>
      </c>
      <c r="AK10" s="246" t="str">
        <f t="shared" si="9"/>
        <v>2T22</v>
      </c>
      <c r="AL10" s="246" t="str">
        <f t="shared" ref="AL10:AS10" si="10">AL5</f>
        <v>3T22</v>
      </c>
      <c r="AM10" s="246" t="str">
        <f t="shared" si="10"/>
        <v>4T22</v>
      </c>
      <c r="AN10" s="246" t="str">
        <f t="shared" si="10"/>
        <v>1T23</v>
      </c>
      <c r="AO10" s="246" t="str">
        <f t="shared" si="10"/>
        <v>2T23</v>
      </c>
      <c r="AP10" s="246" t="str">
        <f t="shared" si="10"/>
        <v>3T23</v>
      </c>
      <c r="AQ10" s="246" t="str">
        <f t="shared" si="10"/>
        <v>4T23</v>
      </c>
      <c r="AR10" s="246" t="str">
        <f t="shared" si="10"/>
        <v>1T24</v>
      </c>
      <c r="AS10" s="246" t="str">
        <f t="shared" si="10"/>
        <v>2T24</v>
      </c>
      <c r="AT10" s="246" t="str">
        <f t="shared" ref="AT10:AY10" si="11">AT5</f>
        <v>3T24</v>
      </c>
      <c r="AU10" s="246" t="str">
        <f t="shared" si="11"/>
        <v>4T24</v>
      </c>
      <c r="AV10" s="246" t="str">
        <f t="shared" si="11"/>
        <v>1T25</v>
      </c>
      <c r="AW10" s="246" t="str">
        <f t="shared" si="11"/>
        <v>2T25</v>
      </c>
      <c r="AX10" s="246" t="str">
        <f t="shared" si="11"/>
        <v>3T25</v>
      </c>
      <c r="AY10" s="246" t="str">
        <f t="shared" si="11"/>
        <v>4T25</v>
      </c>
    </row>
    <row r="11" spans="2:51" ht="13" x14ac:dyDescent="0.25">
      <c r="B11" s="129" t="s">
        <v>183</v>
      </c>
      <c r="C11" s="118">
        <v>20465</v>
      </c>
      <c r="D11" s="118">
        <v>13853</v>
      </c>
      <c r="E11" s="160">
        <v>14550</v>
      </c>
      <c r="F11" s="118">
        <v>13979</v>
      </c>
      <c r="G11" s="118">
        <v>18476</v>
      </c>
      <c r="H11" s="118">
        <v>9573</v>
      </c>
      <c r="I11" s="118">
        <v>8366</v>
      </c>
      <c r="J11" s="118">
        <v>10293</v>
      </c>
      <c r="K11" s="118">
        <v>11898</v>
      </c>
      <c r="L11" s="118">
        <v>8345</v>
      </c>
      <c r="M11" s="118">
        <v>206</v>
      </c>
      <c r="N11" s="118">
        <v>417</v>
      </c>
      <c r="O11" s="118">
        <v>425</v>
      </c>
      <c r="P11" s="118">
        <v>183</v>
      </c>
      <c r="Q11" s="118">
        <v>365</v>
      </c>
      <c r="R11" s="118">
        <v>258</v>
      </c>
      <c r="S11" s="118">
        <v>406</v>
      </c>
      <c r="T11" s="118">
        <v>390</v>
      </c>
      <c r="U11" s="118">
        <v>396</v>
      </c>
      <c r="V11" s="118">
        <v>862</v>
      </c>
      <c r="W11" s="118">
        <v>1313</v>
      </c>
      <c r="X11" s="118">
        <v>780</v>
      </c>
      <c r="Y11" s="118">
        <v>803</v>
      </c>
      <c r="Z11" s="118">
        <v>514</v>
      </c>
      <c r="AA11" s="118">
        <v>1070</v>
      </c>
      <c r="AB11" s="118">
        <v>607</v>
      </c>
      <c r="AC11" s="118">
        <v>512</v>
      </c>
      <c r="AD11" s="118">
        <v>635</v>
      </c>
      <c r="AE11" s="118">
        <v>1319</v>
      </c>
      <c r="AF11" s="118">
        <v>1028</v>
      </c>
      <c r="AG11" s="118">
        <v>670</v>
      </c>
      <c r="AH11" s="118">
        <v>910</v>
      </c>
      <c r="AI11" s="118">
        <v>659</v>
      </c>
      <c r="AJ11" s="118">
        <v>2957</v>
      </c>
      <c r="AK11" s="118">
        <v>7017</v>
      </c>
      <c r="AL11" s="118">
        <v>1368</v>
      </c>
      <c r="AM11" s="118">
        <v>1078</v>
      </c>
      <c r="AN11" s="118">
        <v>390</v>
      </c>
      <c r="AO11" s="118">
        <v>516</v>
      </c>
      <c r="AP11" s="118">
        <v>484</v>
      </c>
      <c r="AQ11" s="118">
        <v>1631</v>
      </c>
      <c r="AR11" s="118">
        <v>657</v>
      </c>
      <c r="AS11" s="118">
        <v>727</v>
      </c>
      <c r="AT11" s="118">
        <v>5788</v>
      </c>
      <c r="AU11" s="118">
        <v>1781</v>
      </c>
      <c r="AV11" s="118">
        <v>502</v>
      </c>
      <c r="AW11" s="118">
        <v>601</v>
      </c>
      <c r="AX11" s="118">
        <v>502</v>
      </c>
      <c r="AY11" s="118">
        <v>1594</v>
      </c>
    </row>
    <row r="12" spans="2:51" ht="13" x14ac:dyDescent="0.25">
      <c r="B12" s="129" t="s">
        <v>17</v>
      </c>
      <c r="C12" s="118">
        <v>140667</v>
      </c>
      <c r="D12" s="118">
        <v>186237</v>
      </c>
      <c r="E12" s="160">
        <v>149248</v>
      </c>
      <c r="F12" s="118">
        <v>149240</v>
      </c>
      <c r="G12" s="118">
        <v>116450</v>
      </c>
      <c r="H12" s="118">
        <v>202065</v>
      </c>
      <c r="I12" s="118">
        <v>37750</v>
      </c>
      <c r="J12" s="118">
        <v>116283</v>
      </c>
      <c r="K12" s="118">
        <v>116681</v>
      </c>
      <c r="L12" s="118">
        <v>118663</v>
      </c>
      <c r="M12" s="118">
        <v>121639</v>
      </c>
      <c r="N12" s="118">
        <v>139829</v>
      </c>
      <c r="O12" s="118">
        <v>92977</v>
      </c>
      <c r="P12" s="118">
        <v>33205</v>
      </c>
      <c r="Q12" s="118">
        <v>90998</v>
      </c>
      <c r="R12" s="118">
        <v>46705</v>
      </c>
      <c r="S12" s="118">
        <v>46128</v>
      </c>
      <c r="T12" s="118">
        <v>24424</v>
      </c>
      <c r="U12" s="118">
        <v>55253</v>
      </c>
      <c r="V12" s="118">
        <v>85462</v>
      </c>
      <c r="W12" s="118">
        <v>74400</v>
      </c>
      <c r="X12" s="118">
        <v>97619</v>
      </c>
      <c r="Y12" s="118">
        <v>91731</v>
      </c>
      <c r="Z12" s="118">
        <v>93363</v>
      </c>
      <c r="AA12" s="118">
        <v>35694</v>
      </c>
      <c r="AB12" s="118">
        <v>84659</v>
      </c>
      <c r="AC12" s="118">
        <v>242830</v>
      </c>
      <c r="AD12" s="118">
        <v>184150</v>
      </c>
      <c r="AE12" s="118">
        <v>210044</v>
      </c>
      <c r="AF12" s="118">
        <v>244408</v>
      </c>
      <c r="AG12" s="118">
        <v>198379</v>
      </c>
      <c r="AH12" s="118">
        <v>168681</v>
      </c>
      <c r="AI12" s="118">
        <v>99276</v>
      </c>
      <c r="AJ12" s="118">
        <v>126563</v>
      </c>
      <c r="AK12" s="118">
        <v>55115</v>
      </c>
      <c r="AL12" s="118">
        <v>83535</v>
      </c>
      <c r="AM12" s="118">
        <v>129953</v>
      </c>
      <c r="AN12" s="118">
        <v>178116</v>
      </c>
      <c r="AO12" s="118">
        <v>160578</v>
      </c>
      <c r="AP12" s="118">
        <v>181599</v>
      </c>
      <c r="AQ12" s="118">
        <v>139811</v>
      </c>
      <c r="AR12" s="118">
        <v>203377</v>
      </c>
      <c r="AS12" s="118">
        <v>214399</v>
      </c>
      <c r="AT12" s="118">
        <v>184283</v>
      </c>
      <c r="AU12" s="118">
        <v>157032</v>
      </c>
      <c r="AV12" s="118">
        <v>257222</v>
      </c>
      <c r="AW12" s="118">
        <v>275494</v>
      </c>
      <c r="AX12" s="118">
        <v>183649</v>
      </c>
      <c r="AY12" s="118">
        <v>68035</v>
      </c>
    </row>
    <row r="13" spans="2:51" ht="13" x14ac:dyDescent="0.25">
      <c r="B13" s="126" t="s">
        <v>75</v>
      </c>
      <c r="C13" s="120">
        <f t="shared" ref="C13:L13" si="12">SUM(C11:C12)</f>
        <v>161132</v>
      </c>
      <c r="D13" s="120">
        <f t="shared" si="12"/>
        <v>200090</v>
      </c>
      <c r="E13" s="162">
        <f t="shared" si="12"/>
        <v>163798</v>
      </c>
      <c r="F13" s="120">
        <f t="shared" si="12"/>
        <v>163219</v>
      </c>
      <c r="G13" s="120">
        <f t="shared" si="12"/>
        <v>134926</v>
      </c>
      <c r="H13" s="120">
        <f t="shared" si="12"/>
        <v>211638</v>
      </c>
      <c r="I13" s="120">
        <f t="shared" si="12"/>
        <v>46116</v>
      </c>
      <c r="J13" s="120">
        <f t="shared" si="12"/>
        <v>126576</v>
      </c>
      <c r="K13" s="120">
        <f t="shared" si="12"/>
        <v>128579</v>
      </c>
      <c r="L13" s="120">
        <f t="shared" si="12"/>
        <v>127008</v>
      </c>
      <c r="M13" s="120">
        <f t="shared" ref="M13:Y13" si="13">SUM(M11:M12)</f>
        <v>121845</v>
      </c>
      <c r="N13" s="120">
        <f t="shared" si="13"/>
        <v>140246</v>
      </c>
      <c r="O13" s="120">
        <f t="shared" si="13"/>
        <v>93402</v>
      </c>
      <c r="P13" s="120">
        <f t="shared" si="13"/>
        <v>33388</v>
      </c>
      <c r="Q13" s="120">
        <f t="shared" si="13"/>
        <v>91363</v>
      </c>
      <c r="R13" s="120">
        <f t="shared" si="13"/>
        <v>46963</v>
      </c>
      <c r="S13" s="120">
        <f t="shared" si="13"/>
        <v>46534</v>
      </c>
      <c r="T13" s="120">
        <f t="shared" si="13"/>
        <v>24814</v>
      </c>
      <c r="U13" s="120">
        <f t="shared" si="13"/>
        <v>55649</v>
      </c>
      <c r="V13" s="120">
        <f t="shared" si="13"/>
        <v>86324</v>
      </c>
      <c r="W13" s="120">
        <f t="shared" si="13"/>
        <v>75713</v>
      </c>
      <c r="X13" s="120">
        <f t="shared" si="13"/>
        <v>98399</v>
      </c>
      <c r="Y13" s="120">
        <f t="shared" si="13"/>
        <v>92534</v>
      </c>
      <c r="Z13" s="120">
        <f t="shared" ref="Z13:AE13" si="14">SUM(Z11:Z12)</f>
        <v>93877</v>
      </c>
      <c r="AA13" s="120">
        <f t="shared" si="14"/>
        <v>36764</v>
      </c>
      <c r="AB13" s="120">
        <f t="shared" si="14"/>
        <v>85266</v>
      </c>
      <c r="AC13" s="120">
        <f t="shared" si="14"/>
        <v>243342</v>
      </c>
      <c r="AD13" s="120">
        <f t="shared" si="14"/>
        <v>184785</v>
      </c>
      <c r="AE13" s="120">
        <f t="shared" si="14"/>
        <v>211363</v>
      </c>
      <c r="AF13" s="120">
        <f t="shared" ref="AF13:AK13" si="15">SUM(AF11:AF12)</f>
        <v>245436</v>
      </c>
      <c r="AG13" s="120">
        <f t="shared" si="15"/>
        <v>199049</v>
      </c>
      <c r="AH13" s="120">
        <f t="shared" si="15"/>
        <v>169591</v>
      </c>
      <c r="AI13" s="120">
        <f t="shared" si="15"/>
        <v>99935</v>
      </c>
      <c r="AJ13" s="120">
        <f t="shared" si="15"/>
        <v>129520</v>
      </c>
      <c r="AK13" s="120">
        <f t="shared" si="15"/>
        <v>62132</v>
      </c>
      <c r="AL13" s="120">
        <f t="shared" ref="AL13:AS13" si="16">SUM(AL11:AL12)</f>
        <v>84903</v>
      </c>
      <c r="AM13" s="120">
        <f t="shared" si="16"/>
        <v>131031</v>
      </c>
      <c r="AN13" s="120">
        <f t="shared" si="16"/>
        <v>178506</v>
      </c>
      <c r="AO13" s="120">
        <f t="shared" si="16"/>
        <v>161094</v>
      </c>
      <c r="AP13" s="120">
        <f t="shared" si="16"/>
        <v>182083</v>
      </c>
      <c r="AQ13" s="120">
        <f t="shared" si="16"/>
        <v>141442</v>
      </c>
      <c r="AR13" s="120">
        <f t="shared" si="16"/>
        <v>204034</v>
      </c>
      <c r="AS13" s="120">
        <f t="shared" si="16"/>
        <v>215126</v>
      </c>
      <c r="AT13" s="120">
        <f t="shared" ref="AT13:AY13" si="17">SUM(AT11:AT12)</f>
        <v>190071</v>
      </c>
      <c r="AU13" s="120">
        <f t="shared" si="17"/>
        <v>158813</v>
      </c>
      <c r="AV13" s="120">
        <f t="shared" si="17"/>
        <v>257724</v>
      </c>
      <c r="AW13" s="120">
        <f t="shared" si="17"/>
        <v>276095</v>
      </c>
      <c r="AX13" s="120">
        <f t="shared" si="17"/>
        <v>184151</v>
      </c>
      <c r="AY13" s="120">
        <f t="shared" si="17"/>
        <v>69629</v>
      </c>
    </row>
    <row r="14" spans="2:51" x14ac:dyDescent="0.25">
      <c r="B14" s="40"/>
      <c r="C14" s="40"/>
      <c r="D14" s="40"/>
      <c r="E14" s="40"/>
      <c r="F14" s="40"/>
      <c r="G14" s="40"/>
      <c r="H14" s="40"/>
      <c r="I14" s="40"/>
      <c r="J14" s="40"/>
      <c r="K14" s="40"/>
      <c r="L14" s="40"/>
      <c r="M14" s="40"/>
      <c r="N14" s="40"/>
      <c r="O14" s="40"/>
      <c r="P14" s="40"/>
      <c r="Q14" s="40"/>
      <c r="R14" s="40"/>
      <c r="S14" s="40"/>
      <c r="T14" s="40"/>
      <c r="U14" s="40"/>
      <c r="V14" s="40"/>
      <c r="W14" s="40"/>
      <c r="X14" s="40"/>
      <c r="Y14" s="40"/>
      <c r="Z14" s="40"/>
      <c r="AA14" s="40"/>
      <c r="AB14" s="40"/>
      <c r="AC14" s="40"/>
      <c r="AD14" s="40"/>
      <c r="AE14" s="40"/>
      <c r="AF14" s="40"/>
      <c r="AG14" s="40"/>
      <c r="AH14" s="40"/>
      <c r="AI14" s="40"/>
      <c r="AJ14" s="40"/>
      <c r="AK14" s="40"/>
      <c r="AL14" s="40"/>
      <c r="AM14" s="40"/>
      <c r="AN14" s="40"/>
      <c r="AO14" s="40"/>
      <c r="AP14" s="40"/>
      <c r="AQ14" s="40"/>
      <c r="AR14" s="40"/>
      <c r="AS14" s="40"/>
      <c r="AT14" s="40"/>
      <c r="AU14" s="40"/>
      <c r="AV14" s="40"/>
      <c r="AW14" s="40"/>
      <c r="AX14" s="40"/>
      <c r="AY14" s="40"/>
    </row>
    <row r="15" spans="2:51" ht="13" x14ac:dyDescent="0.25">
      <c r="B15" s="143" t="s">
        <v>98</v>
      </c>
      <c r="C15" s="246" t="str">
        <f>C5</f>
        <v>4T13</v>
      </c>
      <c r="D15" s="246" t="str">
        <f t="shared" ref="D15:R15" si="18">D5</f>
        <v>1T14</v>
      </c>
      <c r="E15" s="246" t="str">
        <f t="shared" si="18"/>
        <v>2T14</v>
      </c>
      <c r="F15" s="246" t="str">
        <f t="shared" si="18"/>
        <v>3T14</v>
      </c>
      <c r="G15" s="246" t="str">
        <f t="shared" si="18"/>
        <v>4T14</v>
      </c>
      <c r="H15" s="246" t="str">
        <f t="shared" si="18"/>
        <v>1T15</v>
      </c>
      <c r="I15" s="246" t="str">
        <f t="shared" si="18"/>
        <v>2T15</v>
      </c>
      <c r="J15" s="246" t="str">
        <f t="shared" si="18"/>
        <v>3T15</v>
      </c>
      <c r="K15" s="246" t="str">
        <f t="shared" si="18"/>
        <v>4T15</v>
      </c>
      <c r="L15" s="246" t="str">
        <f t="shared" si="18"/>
        <v>1T16</v>
      </c>
      <c r="M15" s="246" t="str">
        <f t="shared" si="18"/>
        <v>2T16</v>
      </c>
      <c r="N15" s="246" t="str">
        <f t="shared" si="18"/>
        <v>3T16</v>
      </c>
      <c r="O15" s="246" t="str">
        <f t="shared" si="18"/>
        <v>4T16</v>
      </c>
      <c r="P15" s="246" t="str">
        <f t="shared" si="18"/>
        <v>1T17</v>
      </c>
      <c r="Q15" s="246" t="str">
        <f t="shared" si="18"/>
        <v>2T17</v>
      </c>
      <c r="R15" s="246" t="str">
        <f t="shared" si="18"/>
        <v>3T17</v>
      </c>
      <c r="S15" s="246" t="str">
        <f t="shared" ref="S15:AB15" si="19">S5</f>
        <v>4T17</v>
      </c>
      <c r="T15" s="246" t="str">
        <f t="shared" si="19"/>
        <v>1T18</v>
      </c>
      <c r="U15" s="246" t="str">
        <f t="shared" si="19"/>
        <v>2T18</v>
      </c>
      <c r="V15" s="246" t="str">
        <f t="shared" si="19"/>
        <v>3T18</v>
      </c>
      <c r="W15" s="246" t="str">
        <f t="shared" si="19"/>
        <v>4T18</v>
      </c>
      <c r="X15" s="246" t="str">
        <f t="shared" si="19"/>
        <v>1T19</v>
      </c>
      <c r="Y15" s="246" t="str">
        <f t="shared" si="19"/>
        <v>2T19</v>
      </c>
      <c r="Z15" s="246" t="str">
        <f t="shared" si="19"/>
        <v>3T19</v>
      </c>
      <c r="AA15" s="246" t="str">
        <f t="shared" si="19"/>
        <v>4T19</v>
      </c>
      <c r="AB15" s="246" t="str">
        <f t="shared" si="19"/>
        <v>1T20</v>
      </c>
      <c r="AC15" s="246" t="str">
        <f t="shared" ref="AC15:AI15" si="20">AC5</f>
        <v>2T20</v>
      </c>
      <c r="AD15" s="246" t="str">
        <f t="shared" si="20"/>
        <v>3T20</v>
      </c>
      <c r="AE15" s="246" t="str">
        <f t="shared" si="20"/>
        <v>4T20</v>
      </c>
      <c r="AF15" s="246" t="str">
        <f t="shared" si="20"/>
        <v>1T21</v>
      </c>
      <c r="AG15" s="246" t="str">
        <f t="shared" si="20"/>
        <v>2T21</v>
      </c>
      <c r="AH15" s="246" t="str">
        <f t="shared" si="20"/>
        <v>3T21</v>
      </c>
      <c r="AI15" s="246" t="str">
        <f t="shared" si="20"/>
        <v>4T21</v>
      </c>
      <c r="AJ15" s="246" t="str">
        <f t="shared" ref="AJ15:AO15" si="21">AJ5</f>
        <v>1T22</v>
      </c>
      <c r="AK15" s="246" t="str">
        <f t="shared" si="21"/>
        <v>2T22</v>
      </c>
      <c r="AL15" s="246" t="str">
        <f t="shared" si="21"/>
        <v>3T22</v>
      </c>
      <c r="AM15" s="246" t="str">
        <f t="shared" si="21"/>
        <v>4T22</v>
      </c>
      <c r="AN15" s="246" t="str">
        <f t="shared" si="21"/>
        <v>1T23</v>
      </c>
      <c r="AO15" s="246" t="str">
        <f t="shared" si="21"/>
        <v>2T23</v>
      </c>
      <c r="AP15" s="246" t="str">
        <f t="shared" ref="AP15:AW15" si="22">AP5</f>
        <v>3T23</v>
      </c>
      <c r="AQ15" s="246" t="str">
        <f t="shared" si="22"/>
        <v>4T23</v>
      </c>
      <c r="AR15" s="246" t="str">
        <f t="shared" si="22"/>
        <v>1T24</v>
      </c>
      <c r="AS15" s="246" t="str">
        <f t="shared" si="22"/>
        <v>2T24</v>
      </c>
      <c r="AT15" s="246" t="str">
        <f t="shared" si="22"/>
        <v>3T24</v>
      </c>
      <c r="AU15" s="246" t="str">
        <f t="shared" si="22"/>
        <v>4T24</v>
      </c>
      <c r="AV15" s="246" t="str">
        <f t="shared" si="22"/>
        <v>1T25</v>
      </c>
      <c r="AW15" s="246" t="str">
        <f t="shared" si="22"/>
        <v>2T25</v>
      </c>
      <c r="AX15" s="246" t="str">
        <f t="shared" ref="AX15:AY15" si="23">AX5</f>
        <v>3T25</v>
      </c>
      <c r="AY15" s="246" t="str">
        <f t="shared" si="23"/>
        <v>4T25</v>
      </c>
    </row>
    <row r="16" spans="2:51" ht="13" x14ac:dyDescent="0.25">
      <c r="B16" s="129" t="s">
        <v>183</v>
      </c>
      <c r="C16" s="118">
        <f t="shared" ref="C16:J17" si="24">+C6-C11</f>
        <v>1224</v>
      </c>
      <c r="D16" s="118">
        <f t="shared" si="24"/>
        <v>3085</v>
      </c>
      <c r="E16" s="160">
        <f t="shared" si="24"/>
        <v>504</v>
      </c>
      <c r="F16" s="118">
        <f t="shared" si="24"/>
        <v>2254</v>
      </c>
      <c r="G16" s="118">
        <f t="shared" si="24"/>
        <v>1004</v>
      </c>
      <c r="H16" s="118">
        <f t="shared" si="24"/>
        <v>329</v>
      </c>
      <c r="I16" s="118">
        <f t="shared" si="24"/>
        <v>161</v>
      </c>
      <c r="J16" s="118">
        <f t="shared" si="24"/>
        <v>102</v>
      </c>
      <c r="K16" s="118">
        <f t="shared" ref="K16:M17" si="25">+K6-K11</f>
        <v>236</v>
      </c>
      <c r="L16" s="118">
        <f t="shared" si="25"/>
        <v>89</v>
      </c>
      <c r="M16" s="118">
        <f t="shared" si="25"/>
        <v>112</v>
      </c>
      <c r="N16" s="118">
        <f>+N6-N11</f>
        <v>93</v>
      </c>
      <c r="O16" s="118">
        <f>+O6-O11</f>
        <v>562</v>
      </c>
      <c r="P16" s="118">
        <v>76</v>
      </c>
      <c r="Q16" s="118">
        <v>15</v>
      </c>
      <c r="R16" s="118">
        <f>+R6-R11</f>
        <v>18</v>
      </c>
      <c r="S16" s="118">
        <f>+S6-S11</f>
        <v>20</v>
      </c>
      <c r="T16" s="118">
        <f t="shared" ref="T16:AA16" si="26">+T6-T11</f>
        <v>12</v>
      </c>
      <c r="U16" s="118">
        <f t="shared" si="26"/>
        <v>29</v>
      </c>
      <c r="V16" s="118">
        <f t="shared" si="26"/>
        <v>377</v>
      </c>
      <c r="W16" s="118">
        <f t="shared" si="26"/>
        <v>23</v>
      </c>
      <c r="X16" s="118">
        <f t="shared" si="26"/>
        <v>239</v>
      </c>
      <c r="Y16" s="118">
        <f t="shared" si="26"/>
        <v>545</v>
      </c>
      <c r="Z16" s="118">
        <f t="shared" si="26"/>
        <v>417</v>
      </c>
      <c r="AA16" s="118">
        <f t="shared" si="26"/>
        <v>299</v>
      </c>
      <c r="AB16" s="118">
        <v>337</v>
      </c>
      <c r="AC16" s="118">
        <v>128</v>
      </c>
      <c r="AD16" s="118">
        <v>60</v>
      </c>
      <c r="AE16" s="118">
        <v>519</v>
      </c>
      <c r="AF16" s="118">
        <v>432</v>
      </c>
      <c r="AG16" s="118">
        <v>310</v>
      </c>
      <c r="AH16" s="118">
        <v>344</v>
      </c>
      <c r="AI16" s="118">
        <f t="shared" ref="AI16:AK17" si="27">+AI6-AI11</f>
        <v>527</v>
      </c>
      <c r="AJ16" s="118">
        <f t="shared" si="27"/>
        <v>221</v>
      </c>
      <c r="AK16" s="118">
        <f t="shared" si="27"/>
        <v>276</v>
      </c>
      <c r="AL16" s="118">
        <f t="shared" ref="AL16:AR17" si="28">+AL6-AL11</f>
        <v>517</v>
      </c>
      <c r="AM16" s="118">
        <f t="shared" si="28"/>
        <v>486</v>
      </c>
      <c r="AN16" s="118">
        <f t="shared" si="28"/>
        <v>349</v>
      </c>
      <c r="AO16" s="118">
        <f t="shared" si="28"/>
        <v>235</v>
      </c>
      <c r="AP16" s="118">
        <f t="shared" si="28"/>
        <v>152</v>
      </c>
      <c r="AQ16" s="118">
        <f t="shared" si="28"/>
        <v>205</v>
      </c>
      <c r="AR16" s="118">
        <f t="shared" si="28"/>
        <v>319</v>
      </c>
      <c r="AS16" s="118">
        <v>85</v>
      </c>
      <c r="AT16" s="118">
        <f>+AT6-AT11</f>
        <v>71</v>
      </c>
      <c r="AU16" s="118">
        <v>70</v>
      </c>
      <c r="AV16" s="118">
        <v>50</v>
      </c>
      <c r="AW16" s="118">
        <f>+AW6-AW11</f>
        <v>201</v>
      </c>
      <c r="AX16" s="118">
        <v>492</v>
      </c>
      <c r="AY16" s="118">
        <f>+AY6-AY11</f>
        <v>155</v>
      </c>
    </row>
    <row r="17" spans="2:51" ht="13" x14ac:dyDescent="0.25">
      <c r="B17" s="129" t="s">
        <v>17</v>
      </c>
      <c r="C17" s="118">
        <f t="shared" si="24"/>
        <v>42092</v>
      </c>
      <c r="D17" s="118">
        <f t="shared" si="24"/>
        <v>18299</v>
      </c>
      <c r="E17" s="160">
        <f t="shared" si="24"/>
        <v>15580</v>
      </c>
      <c r="F17" s="118">
        <f t="shared" si="24"/>
        <v>20620</v>
      </c>
      <c r="G17" s="118">
        <f t="shared" si="24"/>
        <v>91927</v>
      </c>
      <c r="H17" s="118">
        <f t="shared" si="24"/>
        <v>94993</v>
      </c>
      <c r="I17" s="118">
        <f t="shared" si="24"/>
        <v>85228</v>
      </c>
      <c r="J17" s="118">
        <f t="shared" si="24"/>
        <v>80073</v>
      </c>
      <c r="K17" s="118">
        <f t="shared" si="25"/>
        <v>85444</v>
      </c>
      <c r="L17" s="118">
        <f t="shared" si="25"/>
        <v>105596</v>
      </c>
      <c r="M17" s="118">
        <f t="shared" si="25"/>
        <v>97259</v>
      </c>
      <c r="N17" s="118">
        <f>+N7-N12</f>
        <v>101579</v>
      </c>
      <c r="O17" s="118">
        <f>+O7-O12</f>
        <v>98894</v>
      </c>
      <c r="P17" s="118">
        <v>92549</v>
      </c>
      <c r="Q17" s="118">
        <v>91652</v>
      </c>
      <c r="R17" s="118">
        <f>+R7-R12</f>
        <v>98326</v>
      </c>
      <c r="S17" s="118">
        <f>+S7-S12</f>
        <v>102178</v>
      </c>
      <c r="T17" s="118">
        <f t="shared" ref="T17:AA17" si="29">+T7-T12</f>
        <v>100640</v>
      </c>
      <c r="U17" s="118">
        <f t="shared" si="29"/>
        <v>35011</v>
      </c>
      <c r="V17" s="118">
        <f t="shared" si="29"/>
        <v>11263</v>
      </c>
      <c r="W17" s="118">
        <f t="shared" si="29"/>
        <v>7806</v>
      </c>
      <c r="X17" s="118">
        <f t="shared" si="29"/>
        <v>9356</v>
      </c>
      <c r="Y17" s="118">
        <f t="shared" si="29"/>
        <v>13696</v>
      </c>
      <c r="Z17" s="118">
        <f t="shared" si="29"/>
        <v>17814</v>
      </c>
      <c r="AA17" s="118">
        <f t="shared" si="29"/>
        <v>30269</v>
      </c>
      <c r="AB17" s="118">
        <v>40337</v>
      </c>
      <c r="AC17" s="118">
        <v>43033</v>
      </c>
      <c r="AD17" s="118">
        <v>62948</v>
      </c>
      <c r="AE17" s="118">
        <v>48505</v>
      </c>
      <c r="AF17" s="118">
        <v>59041</v>
      </c>
      <c r="AG17" s="118">
        <v>45170</v>
      </c>
      <c r="AH17" s="118">
        <v>51486</v>
      </c>
      <c r="AI17" s="118">
        <f t="shared" si="27"/>
        <v>46666</v>
      </c>
      <c r="AJ17" s="118">
        <f t="shared" si="27"/>
        <v>80763</v>
      </c>
      <c r="AK17" s="118">
        <f t="shared" si="27"/>
        <v>57315</v>
      </c>
      <c r="AL17" s="118">
        <f t="shared" si="28"/>
        <v>51822</v>
      </c>
      <c r="AM17" s="118">
        <f t="shared" si="28"/>
        <v>58782</v>
      </c>
      <c r="AN17" s="118">
        <f t="shared" si="28"/>
        <v>63193</v>
      </c>
      <c r="AO17" s="118">
        <f t="shared" si="28"/>
        <v>75709</v>
      </c>
      <c r="AP17" s="118">
        <f t="shared" si="28"/>
        <v>76395</v>
      </c>
      <c r="AQ17" s="118">
        <f t="shared" si="28"/>
        <v>90892</v>
      </c>
      <c r="AR17" s="118">
        <f t="shared" si="28"/>
        <v>95443</v>
      </c>
      <c r="AS17" s="118">
        <v>67591</v>
      </c>
      <c r="AT17" s="118">
        <f>+AT7-AT12</f>
        <v>73984</v>
      </c>
      <c r="AU17" s="118">
        <v>82452</v>
      </c>
      <c r="AV17" s="118">
        <v>81423</v>
      </c>
      <c r="AW17" s="118">
        <f>+AW7-AW12</f>
        <v>70855</v>
      </c>
      <c r="AX17" s="118">
        <v>61021</v>
      </c>
      <c r="AY17" s="118">
        <f>+AY7-AY12</f>
        <v>44076</v>
      </c>
    </row>
    <row r="18" spans="2:51" ht="13" x14ac:dyDescent="0.25">
      <c r="B18" s="126" t="s">
        <v>75</v>
      </c>
      <c r="C18" s="120">
        <f t="shared" ref="C18:K18" si="30">SUM(C16:C17)</f>
        <v>43316</v>
      </c>
      <c r="D18" s="120">
        <f t="shared" si="30"/>
        <v>21384</v>
      </c>
      <c r="E18" s="162">
        <f t="shared" si="30"/>
        <v>16084</v>
      </c>
      <c r="F18" s="120">
        <f t="shared" si="30"/>
        <v>22874</v>
      </c>
      <c r="G18" s="120">
        <f t="shared" si="30"/>
        <v>92931</v>
      </c>
      <c r="H18" s="120">
        <f t="shared" si="30"/>
        <v>95322</v>
      </c>
      <c r="I18" s="120">
        <f t="shared" si="30"/>
        <v>85389</v>
      </c>
      <c r="J18" s="120">
        <f t="shared" si="30"/>
        <v>80175</v>
      </c>
      <c r="K18" s="120">
        <f t="shared" si="30"/>
        <v>85680</v>
      </c>
      <c r="L18" s="120">
        <f t="shared" ref="L18:Y18" si="31">SUM(L16:L17)</f>
        <v>105685</v>
      </c>
      <c r="M18" s="120">
        <f t="shared" si="31"/>
        <v>97371</v>
      </c>
      <c r="N18" s="120">
        <f t="shared" si="31"/>
        <v>101672</v>
      </c>
      <c r="O18" s="120">
        <f t="shared" si="31"/>
        <v>99456</v>
      </c>
      <c r="P18" s="120">
        <f t="shared" si="31"/>
        <v>92625</v>
      </c>
      <c r="Q18" s="120">
        <f t="shared" si="31"/>
        <v>91667</v>
      </c>
      <c r="R18" s="120">
        <f t="shared" si="31"/>
        <v>98344</v>
      </c>
      <c r="S18" s="120">
        <f t="shared" si="31"/>
        <v>102198</v>
      </c>
      <c r="T18" s="120">
        <f t="shared" si="31"/>
        <v>100652</v>
      </c>
      <c r="U18" s="120">
        <f t="shared" si="31"/>
        <v>35040</v>
      </c>
      <c r="V18" s="120">
        <v>11640</v>
      </c>
      <c r="W18" s="120">
        <f t="shared" si="31"/>
        <v>7829</v>
      </c>
      <c r="X18" s="120">
        <f t="shared" si="31"/>
        <v>9595</v>
      </c>
      <c r="Y18" s="120">
        <f t="shared" si="31"/>
        <v>14241</v>
      </c>
      <c r="Z18" s="120">
        <f t="shared" ref="Z18:AE18" si="32">SUM(Z16:Z17)</f>
        <v>18231</v>
      </c>
      <c r="AA18" s="120">
        <f t="shared" si="32"/>
        <v>30568</v>
      </c>
      <c r="AB18" s="120">
        <f t="shared" si="32"/>
        <v>40674</v>
      </c>
      <c r="AC18" s="120">
        <f t="shared" si="32"/>
        <v>43161</v>
      </c>
      <c r="AD18" s="120">
        <f t="shared" si="32"/>
        <v>63008</v>
      </c>
      <c r="AE18" s="120">
        <f t="shared" si="32"/>
        <v>49024</v>
      </c>
      <c r="AF18" s="120">
        <f t="shared" ref="AF18:AK18" si="33">SUM(AF16:AF17)</f>
        <v>59473</v>
      </c>
      <c r="AG18" s="120">
        <f t="shared" si="33"/>
        <v>45480</v>
      </c>
      <c r="AH18" s="120">
        <f t="shared" si="33"/>
        <v>51830</v>
      </c>
      <c r="AI18" s="120">
        <f t="shared" si="33"/>
        <v>47193</v>
      </c>
      <c r="AJ18" s="120">
        <f t="shared" si="33"/>
        <v>80984</v>
      </c>
      <c r="AK18" s="120">
        <f t="shared" si="33"/>
        <v>57591</v>
      </c>
      <c r="AL18" s="120">
        <f t="shared" ref="AL18:AS18" si="34">SUM(AL16:AL17)</f>
        <v>52339</v>
      </c>
      <c r="AM18" s="120">
        <f t="shared" si="34"/>
        <v>59268</v>
      </c>
      <c r="AN18" s="120">
        <f t="shared" si="34"/>
        <v>63542</v>
      </c>
      <c r="AO18" s="120">
        <f t="shared" si="34"/>
        <v>75944</v>
      </c>
      <c r="AP18" s="120">
        <f t="shared" si="34"/>
        <v>76547</v>
      </c>
      <c r="AQ18" s="120">
        <f t="shared" si="34"/>
        <v>91097</v>
      </c>
      <c r="AR18" s="120">
        <f t="shared" si="34"/>
        <v>95762</v>
      </c>
      <c r="AS18" s="120">
        <f t="shared" si="34"/>
        <v>67676</v>
      </c>
      <c r="AT18" s="120">
        <f t="shared" ref="AT18:AY18" si="35">SUM(AT16:AT17)</f>
        <v>74055</v>
      </c>
      <c r="AU18" s="120">
        <f t="shared" si="35"/>
        <v>82522</v>
      </c>
      <c r="AV18" s="120">
        <f t="shared" si="35"/>
        <v>81473</v>
      </c>
      <c r="AW18" s="120">
        <f t="shared" si="35"/>
        <v>71056</v>
      </c>
      <c r="AX18" s="120">
        <f t="shared" si="35"/>
        <v>61513</v>
      </c>
      <c r="AY18" s="120">
        <f t="shared" si="35"/>
        <v>44231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5">
    <pageSetUpPr autoPageBreaks="0"/>
  </sheetPr>
  <dimension ref="B1:AY25"/>
  <sheetViews>
    <sheetView showGridLines="0" zoomScaleNormal="100" workbookViewId="0">
      <pane xSplit="2" ySplit="4" topLeftCell="AP5" activePane="bottomRight" state="frozen"/>
      <selection activeCell="AY7" sqref="AY7"/>
      <selection pane="topRight" activeCell="AY7" sqref="AY7"/>
      <selection pane="bottomLeft" activeCell="AY7" sqref="AY7"/>
      <selection pane="bottomRight" activeCell="AY11" sqref="AY11"/>
    </sheetView>
  </sheetViews>
  <sheetFormatPr defaultRowHeight="12.5" x14ac:dyDescent="0.25"/>
  <cols>
    <col min="1" max="1" width="1.453125" customWidth="1"/>
    <col min="2" max="2" width="53.1796875" customWidth="1"/>
    <col min="3" max="3" width="11" customWidth="1"/>
    <col min="4" max="4" width="11.453125" customWidth="1"/>
    <col min="5" max="51" width="10.81640625" customWidth="1"/>
  </cols>
  <sheetData>
    <row r="1" spans="2:51" s="544" customFormat="1" ht="7.5" customHeight="1" x14ac:dyDescent="0.25"/>
    <row r="2" spans="2:51" s="544" customFormat="1" x14ac:dyDescent="0.25"/>
    <row r="3" spans="2:51" ht="13" x14ac:dyDescent="0.3">
      <c r="B3" s="41"/>
      <c r="D3" s="49"/>
      <c r="E3" s="49"/>
      <c r="F3" s="49"/>
      <c r="G3" s="49"/>
      <c r="H3" s="46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792"/>
      <c r="Y3" s="792"/>
      <c r="Z3" s="792"/>
      <c r="AA3" s="792"/>
      <c r="AB3" s="792"/>
      <c r="AC3" s="792"/>
      <c r="AD3" s="792"/>
      <c r="AE3" s="792"/>
      <c r="AF3" s="792"/>
      <c r="AG3" s="553"/>
      <c r="AH3" s="553"/>
      <c r="AI3" s="553"/>
      <c r="AJ3" s="553"/>
      <c r="AK3" s="553"/>
      <c r="AL3" s="553"/>
      <c r="AM3" s="553"/>
      <c r="AN3" s="553"/>
      <c r="AO3" s="553"/>
      <c r="AP3" s="553"/>
      <c r="AQ3" s="553"/>
      <c r="AR3" s="553"/>
      <c r="AS3" s="553"/>
      <c r="AT3" s="553"/>
      <c r="AU3" s="553"/>
      <c r="AV3" s="553"/>
      <c r="AW3" s="553"/>
      <c r="AX3" s="553"/>
      <c r="AY3" s="553"/>
    </row>
    <row r="4" spans="2:51" ht="13" x14ac:dyDescent="0.3">
      <c r="B4" s="41"/>
      <c r="C4" s="1238" t="s">
        <v>1420</v>
      </c>
      <c r="D4" s="1239"/>
      <c r="E4" s="224" t="s">
        <v>1421</v>
      </c>
      <c r="G4" s="49"/>
      <c r="H4" s="46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792"/>
      <c r="AI4" s="792"/>
      <c r="AJ4" s="792"/>
      <c r="AK4" s="792"/>
      <c r="AL4" s="792"/>
      <c r="AM4" s="792"/>
      <c r="AN4" s="792"/>
      <c r="AO4" s="792"/>
      <c r="AP4" s="792"/>
      <c r="AQ4" s="792"/>
      <c r="AR4" s="792"/>
      <c r="AS4" s="792"/>
      <c r="AT4" s="792"/>
      <c r="AU4" s="792"/>
      <c r="AV4" s="792"/>
      <c r="AW4" s="792"/>
      <c r="AX4" s="792"/>
      <c r="AY4" s="792"/>
    </row>
    <row r="5" spans="2:51" ht="13" x14ac:dyDescent="0.25">
      <c r="B5" s="143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3" x14ac:dyDescent="0.25">
      <c r="B6" s="129" t="s">
        <v>364</v>
      </c>
      <c r="C6" s="118">
        <v>345150</v>
      </c>
      <c r="D6" s="118">
        <v>308741</v>
      </c>
      <c r="E6" s="160">
        <v>265009</v>
      </c>
      <c r="F6" s="118">
        <v>277689</v>
      </c>
      <c r="G6" s="118">
        <v>269609</v>
      </c>
      <c r="H6" s="118">
        <v>214854</v>
      </c>
      <c r="I6" s="118">
        <v>237139</v>
      </c>
      <c r="J6" s="118">
        <v>198733</v>
      </c>
      <c r="K6" s="118">
        <v>204805</v>
      </c>
      <c r="L6" s="118">
        <v>147084</v>
      </c>
      <c r="M6" s="118">
        <v>156469</v>
      </c>
      <c r="N6" s="118">
        <v>143754</v>
      </c>
      <c r="O6" s="118">
        <v>172327</v>
      </c>
      <c r="P6" s="118">
        <v>134371</v>
      </c>
      <c r="Q6" s="118">
        <v>141460</v>
      </c>
      <c r="R6" s="118">
        <v>155573</v>
      </c>
      <c r="S6" s="118">
        <v>173148</v>
      </c>
      <c r="T6" s="118">
        <v>151361</v>
      </c>
      <c r="U6" s="118">
        <v>176788</v>
      </c>
      <c r="V6" s="118">
        <v>191669</v>
      </c>
      <c r="W6" s="118">
        <v>229165</v>
      </c>
      <c r="X6" s="118">
        <v>205619</v>
      </c>
      <c r="Y6" s="118">
        <v>216793</v>
      </c>
      <c r="Z6" s="118">
        <v>223820</v>
      </c>
      <c r="AA6" s="118">
        <v>261395</v>
      </c>
      <c r="AB6" s="118">
        <v>208594</v>
      </c>
      <c r="AC6" s="118">
        <v>127655</v>
      </c>
      <c r="AD6" s="118">
        <v>200039</v>
      </c>
      <c r="AE6" s="118">
        <v>212426</v>
      </c>
      <c r="AF6" s="118">
        <v>169555</v>
      </c>
      <c r="AG6" s="118">
        <v>197561</v>
      </c>
      <c r="AH6" s="118">
        <v>197204</v>
      </c>
      <c r="AI6" s="118">
        <v>303600</v>
      </c>
      <c r="AJ6" s="118">
        <v>224723</v>
      </c>
      <c r="AK6" s="118">
        <v>267534</v>
      </c>
      <c r="AL6" s="118">
        <v>290106</v>
      </c>
      <c r="AM6" s="118">
        <v>315085</v>
      </c>
      <c r="AN6" s="118">
        <v>261254</v>
      </c>
      <c r="AO6" s="118">
        <v>265658</v>
      </c>
      <c r="AP6" s="118">
        <v>282517</v>
      </c>
      <c r="AQ6" s="118">
        <v>347303</v>
      </c>
      <c r="AR6" s="118">
        <v>296007</v>
      </c>
      <c r="AS6" s="118">
        <v>344894</v>
      </c>
      <c r="AT6" s="118">
        <v>397895</v>
      </c>
      <c r="AU6" s="118">
        <v>430532</v>
      </c>
      <c r="AV6" s="118">
        <v>325399</v>
      </c>
      <c r="AW6" s="118">
        <v>361839</v>
      </c>
      <c r="AX6" s="118">
        <v>416089</v>
      </c>
      <c r="AY6" s="118">
        <v>437647</v>
      </c>
    </row>
    <row r="7" spans="2:51" ht="13" x14ac:dyDescent="0.25">
      <c r="B7" s="126" t="s">
        <v>185</v>
      </c>
      <c r="C7" s="120">
        <f t="shared" ref="C7:Q7" si="0">SUM(C6:C6)</f>
        <v>345150</v>
      </c>
      <c r="D7" s="120">
        <f t="shared" si="0"/>
        <v>308741</v>
      </c>
      <c r="E7" s="162">
        <f t="shared" si="0"/>
        <v>265009</v>
      </c>
      <c r="F7" s="120">
        <f t="shared" si="0"/>
        <v>277689</v>
      </c>
      <c r="G7" s="120">
        <f t="shared" si="0"/>
        <v>269609</v>
      </c>
      <c r="H7" s="120">
        <f t="shared" si="0"/>
        <v>214854</v>
      </c>
      <c r="I7" s="120">
        <f t="shared" si="0"/>
        <v>237139</v>
      </c>
      <c r="J7" s="120">
        <f t="shared" si="0"/>
        <v>198733</v>
      </c>
      <c r="K7" s="120">
        <f t="shared" si="0"/>
        <v>204805</v>
      </c>
      <c r="L7" s="120">
        <f t="shared" si="0"/>
        <v>147084</v>
      </c>
      <c r="M7" s="120">
        <f t="shared" si="0"/>
        <v>156469</v>
      </c>
      <c r="N7" s="120">
        <f t="shared" si="0"/>
        <v>143754</v>
      </c>
      <c r="O7" s="120">
        <f t="shared" si="0"/>
        <v>172327</v>
      </c>
      <c r="P7" s="120">
        <f t="shared" si="0"/>
        <v>134371</v>
      </c>
      <c r="Q7" s="120">
        <f t="shared" si="0"/>
        <v>141460</v>
      </c>
      <c r="R7" s="120">
        <f t="shared" ref="R7:AA7" si="1">SUM(R6:R6)</f>
        <v>155573</v>
      </c>
      <c r="S7" s="120">
        <f t="shared" si="1"/>
        <v>173148</v>
      </c>
      <c r="T7" s="120">
        <f t="shared" si="1"/>
        <v>151361</v>
      </c>
      <c r="U7" s="120">
        <f t="shared" si="1"/>
        <v>176788</v>
      </c>
      <c r="V7" s="120">
        <f t="shared" si="1"/>
        <v>191669</v>
      </c>
      <c r="W7" s="120">
        <f t="shared" si="1"/>
        <v>229165</v>
      </c>
      <c r="X7" s="120">
        <f t="shared" si="1"/>
        <v>205619</v>
      </c>
      <c r="Y7" s="120">
        <f t="shared" si="1"/>
        <v>216793</v>
      </c>
      <c r="Z7" s="120">
        <f t="shared" si="1"/>
        <v>223820</v>
      </c>
      <c r="AA7" s="120">
        <f t="shared" si="1"/>
        <v>261395</v>
      </c>
      <c r="AB7" s="120">
        <f t="shared" ref="AB7:AK7" si="2">SUM(AB6:AB6)</f>
        <v>208594</v>
      </c>
      <c r="AC7" s="120">
        <f t="shared" si="2"/>
        <v>127655</v>
      </c>
      <c r="AD7" s="120">
        <f t="shared" si="2"/>
        <v>200039</v>
      </c>
      <c r="AE7" s="120">
        <f t="shared" si="2"/>
        <v>212426</v>
      </c>
      <c r="AF7" s="120">
        <f t="shared" si="2"/>
        <v>169555</v>
      </c>
      <c r="AG7" s="120">
        <f t="shared" si="2"/>
        <v>197561</v>
      </c>
      <c r="AH7" s="120">
        <f t="shared" si="2"/>
        <v>197204</v>
      </c>
      <c r="AI7" s="120">
        <f>SUM(AI6:AI6)</f>
        <v>303600</v>
      </c>
      <c r="AJ7" s="120">
        <f>SUM(AJ6:AJ6)</f>
        <v>224723</v>
      </c>
      <c r="AK7" s="120">
        <f t="shared" si="2"/>
        <v>267534</v>
      </c>
      <c r="AL7" s="120">
        <f t="shared" ref="AL7:AS7" si="3">SUM(AL6:AL6)</f>
        <v>290106</v>
      </c>
      <c r="AM7" s="120">
        <f t="shared" si="3"/>
        <v>315085</v>
      </c>
      <c r="AN7" s="120">
        <f t="shared" si="3"/>
        <v>261254</v>
      </c>
      <c r="AO7" s="120">
        <f t="shared" si="3"/>
        <v>265658</v>
      </c>
      <c r="AP7" s="120">
        <f t="shared" si="3"/>
        <v>282517</v>
      </c>
      <c r="AQ7" s="120">
        <f t="shared" si="3"/>
        <v>347303</v>
      </c>
      <c r="AR7" s="120">
        <f t="shared" si="3"/>
        <v>296007</v>
      </c>
      <c r="AS7" s="120">
        <f t="shared" si="3"/>
        <v>344894</v>
      </c>
      <c r="AT7" s="120">
        <f t="shared" ref="AT7:AY7" si="4">SUM(AT6:AT6)</f>
        <v>397895</v>
      </c>
      <c r="AU7" s="120">
        <f t="shared" si="4"/>
        <v>430532</v>
      </c>
      <c r="AV7" s="120">
        <f t="shared" si="4"/>
        <v>325399</v>
      </c>
      <c r="AW7" s="120">
        <f t="shared" si="4"/>
        <v>361839</v>
      </c>
      <c r="AX7" s="120">
        <f t="shared" si="4"/>
        <v>416089</v>
      </c>
      <c r="AY7" s="120">
        <f t="shared" si="4"/>
        <v>437647</v>
      </c>
    </row>
    <row r="8" spans="2:51" ht="13" x14ac:dyDescent="0.25">
      <c r="B8" s="129" t="s">
        <v>1320</v>
      </c>
      <c r="C8" s="118" t="s">
        <v>160</v>
      </c>
      <c r="D8" s="118" t="s">
        <v>160</v>
      </c>
      <c r="E8" s="160" t="s">
        <v>160</v>
      </c>
      <c r="F8" s="118" t="s">
        <v>160</v>
      </c>
      <c r="G8" s="118" t="s">
        <v>160</v>
      </c>
      <c r="H8" s="118" t="s">
        <v>160</v>
      </c>
      <c r="I8" s="118" t="s">
        <v>160</v>
      </c>
      <c r="J8" s="118" t="s">
        <v>160</v>
      </c>
      <c r="K8" s="118" t="s">
        <v>160</v>
      </c>
      <c r="L8" s="118" t="s">
        <v>160</v>
      </c>
      <c r="M8" s="118" t="s">
        <v>160</v>
      </c>
      <c r="N8" s="118" t="s">
        <v>160</v>
      </c>
      <c r="O8" s="118" t="s">
        <v>160</v>
      </c>
      <c r="P8" s="118" t="s">
        <v>160</v>
      </c>
      <c r="Q8" s="118" t="s">
        <v>160</v>
      </c>
      <c r="R8" s="118" t="s">
        <v>160</v>
      </c>
      <c r="S8" s="118" t="s">
        <v>160</v>
      </c>
      <c r="T8" s="118" t="s">
        <v>160</v>
      </c>
      <c r="U8" s="118" t="s">
        <v>160</v>
      </c>
      <c r="V8" s="118" t="s">
        <v>160</v>
      </c>
      <c r="W8" s="118" t="s">
        <v>160</v>
      </c>
      <c r="X8" s="118" t="s">
        <v>160</v>
      </c>
      <c r="Y8" s="118" t="s">
        <v>160</v>
      </c>
      <c r="Z8" s="118" t="s">
        <v>160</v>
      </c>
      <c r="AA8" s="118" t="s">
        <v>160</v>
      </c>
      <c r="AB8" s="118" t="s">
        <v>160</v>
      </c>
      <c r="AC8" s="118" t="s">
        <v>160</v>
      </c>
      <c r="AD8" s="118" t="s">
        <v>160</v>
      </c>
      <c r="AE8" s="118" t="s">
        <v>160</v>
      </c>
      <c r="AF8" s="118" t="s">
        <v>160</v>
      </c>
      <c r="AG8" s="118" t="s">
        <v>160</v>
      </c>
      <c r="AH8" s="118" t="s">
        <v>160</v>
      </c>
      <c r="AI8" s="118" t="s">
        <v>160</v>
      </c>
      <c r="AJ8" s="118" t="s">
        <v>160</v>
      </c>
      <c r="AK8" s="118" t="s">
        <v>160</v>
      </c>
      <c r="AL8" s="118" t="s">
        <v>160</v>
      </c>
      <c r="AM8" s="118" t="s">
        <v>160</v>
      </c>
      <c r="AN8" s="118" t="s">
        <v>160</v>
      </c>
      <c r="AO8" s="118" t="s">
        <v>160</v>
      </c>
      <c r="AP8" s="118" t="s">
        <v>160</v>
      </c>
      <c r="AQ8" s="118" t="s">
        <v>160</v>
      </c>
      <c r="AR8" s="118" t="s">
        <v>160</v>
      </c>
      <c r="AS8" s="118" t="s">
        <v>160</v>
      </c>
      <c r="AT8" s="118" t="s">
        <v>160</v>
      </c>
      <c r="AU8" s="118">
        <v>10789</v>
      </c>
      <c r="AV8" s="118">
        <v>7116</v>
      </c>
      <c r="AW8" s="118">
        <v>7777</v>
      </c>
      <c r="AX8" s="118">
        <v>6498</v>
      </c>
      <c r="AY8" s="118">
        <v>8035</v>
      </c>
    </row>
    <row r="9" spans="2:51" ht="13" x14ac:dyDescent="0.25">
      <c r="B9" s="129" t="s">
        <v>491</v>
      </c>
      <c r="C9" s="118">
        <v>-6725</v>
      </c>
      <c r="D9" s="118">
        <v>-7202</v>
      </c>
      <c r="E9" s="160">
        <v>-4719</v>
      </c>
      <c r="F9" s="118">
        <v>-15659</v>
      </c>
      <c r="G9" s="118">
        <v>-16005</v>
      </c>
      <c r="H9" s="118">
        <v>-15545</v>
      </c>
      <c r="I9" s="118">
        <v>-15271</v>
      </c>
      <c r="J9" s="118">
        <v>-16393</v>
      </c>
      <c r="K9" s="118">
        <v>-17205</v>
      </c>
      <c r="L9" s="118">
        <v>-17833</v>
      </c>
      <c r="M9" s="118">
        <v>-17741</v>
      </c>
      <c r="N9" s="118">
        <v>-17317</v>
      </c>
      <c r="O9" s="118">
        <v>-18072</v>
      </c>
      <c r="P9" s="118">
        <v>-18241</v>
      </c>
      <c r="Q9" s="118">
        <v>-18221</v>
      </c>
      <c r="R9" s="118">
        <v>-18140</v>
      </c>
      <c r="S9" s="261">
        <v>-1968</v>
      </c>
      <c r="T9" s="118">
        <v>-1905</v>
      </c>
      <c r="U9" s="118">
        <v>-904</v>
      </c>
      <c r="V9" s="118">
        <v>-1187</v>
      </c>
      <c r="W9" s="118">
        <v>-2938</v>
      </c>
      <c r="X9" s="118">
        <v>-3014</v>
      </c>
      <c r="Y9" s="118">
        <v>-915</v>
      </c>
      <c r="Z9" s="118">
        <v>-1047</v>
      </c>
      <c r="AA9" s="118">
        <v>-222</v>
      </c>
      <c r="AB9" s="118">
        <v>-142</v>
      </c>
      <c r="AC9" s="118">
        <v>-211</v>
      </c>
      <c r="AD9" s="118">
        <v>-322</v>
      </c>
      <c r="AE9" s="118">
        <v>-288</v>
      </c>
      <c r="AF9" s="118">
        <v>-435</v>
      </c>
      <c r="AG9" s="118">
        <v>-473</v>
      </c>
      <c r="AH9" s="118">
        <v>-768</v>
      </c>
      <c r="AI9" s="118">
        <v>-931</v>
      </c>
      <c r="AJ9" s="118">
        <v>-1027</v>
      </c>
      <c r="AK9" s="118">
        <v>-1074</v>
      </c>
      <c r="AL9" s="118">
        <v>-1019</v>
      </c>
      <c r="AM9" s="118">
        <v>-1032</v>
      </c>
      <c r="AN9" s="118">
        <v>-1321</v>
      </c>
      <c r="AO9" s="118">
        <v>-1613</v>
      </c>
      <c r="AP9" s="118">
        <v>-1762</v>
      </c>
      <c r="AQ9" s="118">
        <v>-1798</v>
      </c>
      <c r="AR9" s="118">
        <v>-1817</v>
      </c>
      <c r="AS9" s="118">
        <v>-1952</v>
      </c>
      <c r="AT9" s="118">
        <v>-2556</v>
      </c>
      <c r="AU9" s="118">
        <v>-3387</v>
      </c>
      <c r="AV9" s="118">
        <v>-4113</v>
      </c>
      <c r="AW9" s="118">
        <v>-3464</v>
      </c>
      <c r="AX9" s="118">
        <v>-2791</v>
      </c>
      <c r="AY9" s="118">
        <v>-2523</v>
      </c>
    </row>
    <row r="10" spans="2:51" ht="13" x14ac:dyDescent="0.25">
      <c r="B10" s="126" t="s">
        <v>184</v>
      </c>
      <c r="C10" s="120">
        <f t="shared" ref="C10:AW10" si="5">SUM(C7:C9)</f>
        <v>338425</v>
      </c>
      <c r="D10" s="120">
        <f t="shared" si="5"/>
        <v>301539</v>
      </c>
      <c r="E10" s="162">
        <f t="shared" si="5"/>
        <v>260290</v>
      </c>
      <c r="F10" s="120">
        <f t="shared" si="5"/>
        <v>262030</v>
      </c>
      <c r="G10" s="120">
        <f t="shared" si="5"/>
        <v>253604</v>
      </c>
      <c r="H10" s="120">
        <f t="shared" si="5"/>
        <v>199309</v>
      </c>
      <c r="I10" s="120">
        <f t="shared" si="5"/>
        <v>221868</v>
      </c>
      <c r="J10" s="120">
        <f t="shared" si="5"/>
        <v>182340</v>
      </c>
      <c r="K10" s="120">
        <f t="shared" si="5"/>
        <v>187600</v>
      </c>
      <c r="L10" s="120">
        <f t="shared" si="5"/>
        <v>129251</v>
      </c>
      <c r="M10" s="120">
        <f t="shared" si="5"/>
        <v>138728</v>
      </c>
      <c r="N10" s="120">
        <f t="shared" si="5"/>
        <v>126437</v>
      </c>
      <c r="O10" s="120">
        <f t="shared" si="5"/>
        <v>154255</v>
      </c>
      <c r="P10" s="120">
        <f t="shared" si="5"/>
        <v>116130</v>
      </c>
      <c r="Q10" s="120">
        <f t="shared" si="5"/>
        <v>123239</v>
      </c>
      <c r="R10" s="120">
        <f t="shared" si="5"/>
        <v>137433</v>
      </c>
      <c r="S10" s="120">
        <f t="shared" si="5"/>
        <v>171180</v>
      </c>
      <c r="T10" s="120">
        <f t="shared" si="5"/>
        <v>149456</v>
      </c>
      <c r="U10" s="120">
        <f t="shared" si="5"/>
        <v>175884</v>
      </c>
      <c r="V10" s="120">
        <f t="shared" si="5"/>
        <v>190482</v>
      </c>
      <c r="W10" s="120">
        <f t="shared" si="5"/>
        <v>226227</v>
      </c>
      <c r="X10" s="120">
        <f t="shared" si="5"/>
        <v>202605</v>
      </c>
      <c r="Y10" s="120">
        <f t="shared" si="5"/>
        <v>215878</v>
      </c>
      <c r="Z10" s="120">
        <f t="shared" si="5"/>
        <v>222773</v>
      </c>
      <c r="AA10" s="120">
        <f t="shared" si="5"/>
        <v>261173</v>
      </c>
      <c r="AB10" s="120">
        <f t="shared" si="5"/>
        <v>208452</v>
      </c>
      <c r="AC10" s="120">
        <f t="shared" si="5"/>
        <v>127444</v>
      </c>
      <c r="AD10" s="120">
        <f t="shared" si="5"/>
        <v>199717</v>
      </c>
      <c r="AE10" s="120">
        <f t="shared" si="5"/>
        <v>212138</v>
      </c>
      <c r="AF10" s="120">
        <f t="shared" si="5"/>
        <v>169120</v>
      </c>
      <c r="AG10" s="120">
        <f t="shared" si="5"/>
        <v>197088</v>
      </c>
      <c r="AH10" s="120">
        <f t="shared" si="5"/>
        <v>196436</v>
      </c>
      <c r="AI10" s="120">
        <f t="shared" si="5"/>
        <v>302669</v>
      </c>
      <c r="AJ10" s="120">
        <f t="shared" si="5"/>
        <v>223696</v>
      </c>
      <c r="AK10" s="120">
        <f t="shared" si="5"/>
        <v>266460</v>
      </c>
      <c r="AL10" s="120">
        <f t="shared" si="5"/>
        <v>289087</v>
      </c>
      <c r="AM10" s="120">
        <f t="shared" si="5"/>
        <v>314053</v>
      </c>
      <c r="AN10" s="120">
        <f t="shared" si="5"/>
        <v>259933</v>
      </c>
      <c r="AO10" s="120">
        <f t="shared" si="5"/>
        <v>264045</v>
      </c>
      <c r="AP10" s="120">
        <f t="shared" si="5"/>
        <v>280755</v>
      </c>
      <c r="AQ10" s="120">
        <f t="shared" si="5"/>
        <v>345505</v>
      </c>
      <c r="AR10" s="120">
        <f t="shared" si="5"/>
        <v>294190</v>
      </c>
      <c r="AS10" s="120">
        <f t="shared" ref="AS10" si="6">SUM(AS7:AS9)</f>
        <v>342942</v>
      </c>
      <c r="AT10" s="120">
        <f t="shared" si="5"/>
        <v>395339</v>
      </c>
      <c r="AU10" s="120">
        <f t="shared" si="5"/>
        <v>437934</v>
      </c>
      <c r="AV10" s="120">
        <f t="shared" ref="AV10" si="7">SUM(AV7:AV9)</f>
        <v>328402</v>
      </c>
      <c r="AW10" s="120">
        <f t="shared" si="5"/>
        <v>366152</v>
      </c>
      <c r="AX10" s="120">
        <f t="shared" ref="AX10:AY10" si="8">SUM(AX7:AX9)</f>
        <v>419796</v>
      </c>
      <c r="AY10" s="120">
        <f t="shared" si="8"/>
        <v>443159</v>
      </c>
    </row>
    <row r="11" spans="2:51" s="257" customFormat="1" ht="13" x14ac:dyDescent="0.3">
      <c r="B11" s="254" t="s">
        <v>535</v>
      </c>
      <c r="C11" s="258">
        <f>C10/(DRE!O6/90)</f>
        <v>53.264519175279361</v>
      </c>
      <c r="D11" s="258">
        <f>D10/(DRE!P6/90)</f>
        <v>57.289653731103819</v>
      </c>
      <c r="E11" s="259">
        <f>E10/(DRE!Q6/90)</f>
        <v>46.45261460913224</v>
      </c>
      <c r="F11" s="258">
        <f>F10/(DRE!R6/90)</f>
        <v>48.776487378098594</v>
      </c>
      <c r="G11" s="258">
        <f>G10/(DRE!S6/90)</f>
        <v>46.311248724249111</v>
      </c>
      <c r="H11" s="258">
        <f>H10/(DRE!T6/90)</f>
        <v>50.832461934759877</v>
      </c>
      <c r="I11" s="258">
        <f>I10/(DRE!U6/90)</f>
        <v>58.358331092692396</v>
      </c>
      <c r="J11" s="258">
        <f>J10/(DRE!V6/90)</f>
        <v>47.823680693430958</v>
      </c>
      <c r="K11" s="258">
        <f>K10/(DRE!W6/90)</f>
        <v>47.713316679253914</v>
      </c>
      <c r="L11" s="258">
        <f>L10/(DRE!X6/90)</f>
        <v>46.336666535887467</v>
      </c>
      <c r="M11" s="258">
        <f>M10/(DRE!Y6/90)</f>
        <v>44.110378040067964</v>
      </c>
      <c r="N11" s="258">
        <f>N10/(DRE!Z6/90)</f>
        <v>38.894306878741482</v>
      </c>
      <c r="O11" s="258">
        <f>O10/(DRE!AA6/90)</f>
        <v>44.275026198992798</v>
      </c>
      <c r="P11" s="258">
        <f>P10/(DRE!AB6/90)</f>
        <v>39.719237402548863</v>
      </c>
      <c r="Q11" s="258">
        <f>Q10/(DRE!AC6/90)</f>
        <v>35.014730035534399</v>
      </c>
      <c r="R11" s="258">
        <f>R10/(DRE!AD6/90)</f>
        <v>34.780388227402035</v>
      </c>
      <c r="S11" s="258">
        <f>S10/(DRE!AE6/90)</f>
        <v>39.037343944115563</v>
      </c>
      <c r="T11" s="258">
        <f>T10/(DRE!AF6/90)</f>
        <v>41.663506875971962</v>
      </c>
      <c r="U11" s="258">
        <f>U10/(DRE!AG6/90)</f>
        <v>43.922375863127726</v>
      </c>
      <c r="V11" s="258">
        <f>V10/(DRE!AH6/90)</f>
        <v>41.225349933842544</v>
      </c>
      <c r="W11" s="258">
        <f>W10/(DRE!AI6/90)</f>
        <v>46.313049769519438</v>
      </c>
      <c r="X11" s="258">
        <f>X10/(DRE!AJ6/90)</f>
        <v>49.646939808097962</v>
      </c>
      <c r="Y11" s="258">
        <f>Y10/(DRE!AK6/90)</f>
        <v>47.815763249532246</v>
      </c>
      <c r="Z11" s="258">
        <f>Z10/(DRE!AL6/90)</f>
        <v>48.213560576659368</v>
      </c>
      <c r="AA11" s="258">
        <f>AA10/(DRE!AM6/90)</f>
        <v>50.675232910702135</v>
      </c>
      <c r="AB11" s="258">
        <f>AB10/(DRE!AN6/90)</f>
        <v>54.307420809725244</v>
      </c>
      <c r="AC11" s="258">
        <f>AC10/(DRE!AO6/90)</f>
        <v>71.568658460625841</v>
      </c>
      <c r="AD11" s="258">
        <f>AD10/(DRE!AP6/90)</f>
        <v>50.163895693743683</v>
      </c>
      <c r="AE11" s="258">
        <f>AE10/(DRE!AQ6/90)</f>
        <v>49.36897007920826</v>
      </c>
      <c r="AF11" s="258">
        <f>AF10/(DRE!AR6/90)</f>
        <v>52.347476219140027</v>
      </c>
      <c r="AG11" s="258">
        <f>AG10/(DRE!AS6/90)</f>
        <v>60.187450597363473</v>
      </c>
      <c r="AH11" s="258">
        <f>AH10/(DRE!AT6/90)</f>
        <v>61.114199538102213</v>
      </c>
      <c r="AI11" s="258">
        <f>AI10/(DRE!AU6/90)</f>
        <v>71.782561682617512</v>
      </c>
      <c r="AJ11" s="258">
        <v>67.482475285711402</v>
      </c>
      <c r="AK11" s="258">
        <f>AK10/(DRE!AW6/90)</f>
        <v>63.808961158789771</v>
      </c>
      <c r="AL11" s="258">
        <f>AL10/(DRE!AX6/90)</f>
        <v>50.874665931595509</v>
      </c>
      <c r="AM11" s="258">
        <f>AM10/(DRE!AY6/90)</f>
        <v>55.826079891574423</v>
      </c>
      <c r="AN11" s="258">
        <f>AN10/(DRE!AZ6/90)</f>
        <v>56.070215665586787</v>
      </c>
      <c r="AO11" s="258">
        <f>AO10/(DRE!BA6/90)</f>
        <v>51.983792337188738</v>
      </c>
      <c r="AP11" s="258">
        <f>AP10/(DRE!BB6/90)</f>
        <v>47.576690603690487</v>
      </c>
      <c r="AQ11" s="258">
        <f>AQ10/(DRE!BC6/90)</f>
        <v>54.941851530098845</v>
      </c>
      <c r="AR11" s="258">
        <f>AR10/(DRE!BD6/90)</f>
        <v>54.791267344803188</v>
      </c>
      <c r="AS11" s="258">
        <f>AS10/(DRE!BE6/90)</f>
        <v>52.770403894665691</v>
      </c>
      <c r="AT11" s="258">
        <f>AT10/(DRE!BF6/90)</f>
        <v>47.646607614023388</v>
      </c>
      <c r="AU11" s="258">
        <f>AU10/(DRE!BG6/90)</f>
        <v>51.164407216993304</v>
      </c>
      <c r="AV11" s="258">
        <f>AV10/(DRE!BH6/90)</f>
        <v>54.216612160742947</v>
      </c>
      <c r="AW11" s="258">
        <f>AW10/(DRE!BI6/90)</f>
        <v>48.770676288977057</v>
      </c>
      <c r="AX11" s="258">
        <f>AX10/(DRE!BJ6/90)</f>
        <v>48.041871943473204</v>
      </c>
      <c r="AY11" s="258">
        <f>AY10/(DRE!BK6/90)</f>
        <v>52.153208861689272</v>
      </c>
    </row>
    <row r="12" spans="2:51" ht="13" x14ac:dyDescent="0.25">
      <c r="B12" s="149"/>
      <c r="C12" s="150">
        <f>+C10-BP!R8</f>
        <v>0</v>
      </c>
      <c r="D12" s="150">
        <f>+D10-BP!S8</f>
        <v>0</v>
      </c>
      <c r="E12" s="150">
        <f>+E10-BP!T8</f>
        <v>0</v>
      </c>
      <c r="F12" s="150">
        <f>+F10-BP!U8-BP!U26</f>
        <v>0</v>
      </c>
      <c r="G12" s="150">
        <f>+G10-BP!V8</f>
        <v>0</v>
      </c>
      <c r="H12" s="150">
        <f>+H10-BP!W8</f>
        <v>0</v>
      </c>
      <c r="I12" s="150">
        <f>+I10-BP!X8</f>
        <v>0</v>
      </c>
      <c r="J12" s="150">
        <f>+J10-BP!Y8</f>
        <v>0</v>
      </c>
      <c r="K12" s="150">
        <f>+K10-BP!Z8</f>
        <v>0</v>
      </c>
      <c r="L12" s="150">
        <f>+L10-BP!AA8</f>
        <v>0</v>
      </c>
      <c r="M12" s="150">
        <f>+M10-BP!AB8</f>
        <v>0</v>
      </c>
      <c r="N12" s="150">
        <f>+N10-BP!AC8</f>
        <v>0</v>
      </c>
      <c r="O12" s="150">
        <f>+O10-BP!AD8</f>
        <v>0</v>
      </c>
      <c r="P12" s="150">
        <f>+P10-BP!AE8</f>
        <v>0</v>
      </c>
      <c r="Q12" s="150">
        <f>+Q10-BP!AF8</f>
        <v>0</v>
      </c>
      <c r="R12" s="150">
        <f>+R10-BP!AG8</f>
        <v>0</v>
      </c>
      <c r="S12" s="150">
        <f>+S10-BP!AH8</f>
        <v>0</v>
      </c>
      <c r="T12" s="150">
        <f>+T10-BP!AI8</f>
        <v>0</v>
      </c>
      <c r="U12" s="150">
        <f>+U10-BP!AJ8</f>
        <v>0</v>
      </c>
      <c r="V12" s="150">
        <v>0</v>
      </c>
      <c r="W12" s="150">
        <v>0</v>
      </c>
      <c r="X12" s="150">
        <v>0</v>
      </c>
      <c r="Y12" s="150"/>
      <c r="Z12" s="150"/>
      <c r="AA12" s="150">
        <v>0</v>
      </c>
      <c r="AB12" s="150">
        <v>0</v>
      </c>
      <c r="AC12" s="150">
        <v>0</v>
      </c>
      <c r="AD12" s="150">
        <v>0</v>
      </c>
      <c r="AE12" s="150">
        <v>0</v>
      </c>
      <c r="AF12" s="150">
        <v>0</v>
      </c>
      <c r="AG12" s="150">
        <v>0</v>
      </c>
      <c r="AH12" s="150">
        <v>0</v>
      </c>
      <c r="AI12" s="150"/>
      <c r="AJ12" s="150">
        <v>0</v>
      </c>
      <c r="AK12" s="150">
        <v>0</v>
      </c>
      <c r="AL12" s="150">
        <v>0</v>
      </c>
      <c r="AM12" s="150">
        <v>0</v>
      </c>
      <c r="AN12" s="150">
        <v>0</v>
      </c>
      <c r="AO12" s="150">
        <v>0</v>
      </c>
      <c r="AP12" s="150">
        <v>0</v>
      </c>
      <c r="AQ12" s="150">
        <v>0</v>
      </c>
      <c r="AR12" s="150">
        <v>0</v>
      </c>
      <c r="AS12" s="150">
        <v>0</v>
      </c>
      <c r="AT12" s="150">
        <v>0</v>
      </c>
      <c r="AU12" s="150"/>
      <c r="AV12" s="150"/>
      <c r="AW12" s="150">
        <v>0</v>
      </c>
      <c r="AX12" s="150">
        <v>0</v>
      </c>
      <c r="AY12" s="150">
        <v>0</v>
      </c>
    </row>
    <row r="13" spans="2:51" ht="13" x14ac:dyDescent="0.25">
      <c r="B13" s="143" t="s">
        <v>97</v>
      </c>
      <c r="C13" s="246" t="str">
        <f t="shared" ref="C13:AW13" si="9">C5</f>
        <v>4T13</v>
      </c>
      <c r="D13" s="246" t="str">
        <f t="shared" si="9"/>
        <v>1T14</v>
      </c>
      <c r="E13" s="246" t="str">
        <f t="shared" si="9"/>
        <v>2T14</v>
      </c>
      <c r="F13" s="246" t="str">
        <f t="shared" si="9"/>
        <v>3T14</v>
      </c>
      <c r="G13" s="246" t="str">
        <f t="shared" si="9"/>
        <v>4T14</v>
      </c>
      <c r="H13" s="246" t="str">
        <f t="shared" si="9"/>
        <v>1T15</v>
      </c>
      <c r="I13" s="246" t="str">
        <f t="shared" si="9"/>
        <v>2T15</v>
      </c>
      <c r="J13" s="246" t="str">
        <f t="shared" si="9"/>
        <v>3T15</v>
      </c>
      <c r="K13" s="246" t="str">
        <f t="shared" si="9"/>
        <v>4T15</v>
      </c>
      <c r="L13" s="246" t="str">
        <f t="shared" si="9"/>
        <v>1T16</v>
      </c>
      <c r="M13" s="246" t="str">
        <f t="shared" si="9"/>
        <v>2T16</v>
      </c>
      <c r="N13" s="246" t="str">
        <f t="shared" si="9"/>
        <v>3T16</v>
      </c>
      <c r="O13" s="246" t="str">
        <f t="shared" si="9"/>
        <v>4T16</v>
      </c>
      <c r="P13" s="246" t="str">
        <f t="shared" si="9"/>
        <v>1T17</v>
      </c>
      <c r="Q13" s="246" t="str">
        <f t="shared" si="9"/>
        <v>2T17</v>
      </c>
      <c r="R13" s="246" t="str">
        <f t="shared" si="9"/>
        <v>3T17</v>
      </c>
      <c r="S13" s="246" t="str">
        <f t="shared" si="9"/>
        <v>4T17</v>
      </c>
      <c r="T13" s="246" t="str">
        <f t="shared" si="9"/>
        <v>1T18</v>
      </c>
      <c r="U13" s="246" t="str">
        <f t="shared" si="9"/>
        <v>2T18</v>
      </c>
      <c r="V13" s="246" t="str">
        <f t="shared" si="9"/>
        <v>3T18</v>
      </c>
      <c r="W13" s="246" t="str">
        <f t="shared" si="9"/>
        <v>4T18</v>
      </c>
      <c r="X13" s="246" t="str">
        <f t="shared" si="9"/>
        <v>1T19</v>
      </c>
      <c r="Y13" s="246" t="str">
        <f t="shared" si="9"/>
        <v>2T19</v>
      </c>
      <c r="Z13" s="246" t="str">
        <f t="shared" si="9"/>
        <v>3T19</v>
      </c>
      <c r="AA13" s="246" t="str">
        <f t="shared" si="9"/>
        <v>4T19</v>
      </c>
      <c r="AB13" s="246" t="str">
        <f t="shared" si="9"/>
        <v>1T20</v>
      </c>
      <c r="AC13" s="246" t="str">
        <f t="shared" si="9"/>
        <v>2T20</v>
      </c>
      <c r="AD13" s="246" t="str">
        <f t="shared" si="9"/>
        <v>3T20</v>
      </c>
      <c r="AE13" s="246" t="str">
        <f t="shared" si="9"/>
        <v>4T20</v>
      </c>
      <c r="AF13" s="246" t="str">
        <f t="shared" si="9"/>
        <v>1T21</v>
      </c>
      <c r="AG13" s="246" t="str">
        <f t="shared" si="9"/>
        <v>2T21</v>
      </c>
      <c r="AH13" s="246" t="str">
        <f t="shared" si="9"/>
        <v>3T21</v>
      </c>
      <c r="AI13" s="246" t="str">
        <f t="shared" si="9"/>
        <v>4T21</v>
      </c>
      <c r="AJ13" s="246" t="str">
        <f t="shared" si="9"/>
        <v>1T22</v>
      </c>
      <c r="AK13" s="246" t="str">
        <f t="shared" si="9"/>
        <v>2T22</v>
      </c>
      <c r="AL13" s="246" t="str">
        <f t="shared" si="9"/>
        <v>3T22</v>
      </c>
      <c r="AM13" s="246" t="str">
        <f t="shared" si="9"/>
        <v>4T22</v>
      </c>
      <c r="AN13" s="246" t="str">
        <f t="shared" si="9"/>
        <v>1T23</v>
      </c>
      <c r="AO13" s="246" t="str">
        <f t="shared" si="9"/>
        <v>2T23</v>
      </c>
      <c r="AP13" s="246" t="str">
        <f t="shared" si="9"/>
        <v>3T23</v>
      </c>
      <c r="AQ13" s="246" t="str">
        <f t="shared" si="9"/>
        <v>4T23</v>
      </c>
      <c r="AR13" s="246" t="str">
        <f t="shared" si="9"/>
        <v>1T24</v>
      </c>
      <c r="AS13" s="246" t="str">
        <f t="shared" si="9"/>
        <v>2T24</v>
      </c>
      <c r="AT13" s="246" t="str">
        <f t="shared" si="9"/>
        <v>3T24</v>
      </c>
      <c r="AU13" s="246" t="str">
        <f t="shared" si="9"/>
        <v>4T24</v>
      </c>
      <c r="AV13" s="246" t="str">
        <f t="shared" si="9"/>
        <v>1T25</v>
      </c>
      <c r="AW13" s="246" t="str">
        <f t="shared" si="9"/>
        <v>2T25</v>
      </c>
      <c r="AX13" s="246" t="str">
        <f t="shared" ref="AX13:AY13" si="10">AX5</f>
        <v>3T25</v>
      </c>
      <c r="AY13" s="246" t="str">
        <f t="shared" si="10"/>
        <v>4T25</v>
      </c>
    </row>
    <row r="14" spans="2:51" ht="13" x14ac:dyDescent="0.25">
      <c r="B14" s="129" t="s">
        <v>364</v>
      </c>
      <c r="C14" s="118">
        <v>207766</v>
      </c>
      <c r="D14" s="118">
        <v>171790</v>
      </c>
      <c r="E14" s="160">
        <v>190607</v>
      </c>
      <c r="F14" s="118">
        <v>209969</v>
      </c>
      <c r="G14" s="118">
        <v>224339</v>
      </c>
      <c r="H14" s="118">
        <v>175404</v>
      </c>
      <c r="I14" s="118">
        <v>188896</v>
      </c>
      <c r="J14" s="118">
        <v>147386</v>
      </c>
      <c r="K14" s="118">
        <v>156121</v>
      </c>
      <c r="L14" s="118">
        <v>116865</v>
      </c>
      <c r="M14" s="118">
        <v>123475</v>
      </c>
      <c r="N14" s="118">
        <v>114780</v>
      </c>
      <c r="O14" s="118">
        <v>140973</v>
      </c>
      <c r="P14" s="118">
        <v>107485</v>
      </c>
      <c r="Q14" s="118">
        <v>113929</v>
      </c>
      <c r="R14" s="118">
        <v>129023</v>
      </c>
      <c r="S14" s="118">
        <v>146163</v>
      </c>
      <c r="T14" s="118">
        <v>127469</v>
      </c>
      <c r="U14" s="118">
        <v>152846</v>
      </c>
      <c r="V14" s="118">
        <v>163315</v>
      </c>
      <c r="W14" s="118">
        <v>195622</v>
      </c>
      <c r="X14" s="118">
        <v>171213</v>
      </c>
      <c r="Y14" s="118">
        <v>181060</v>
      </c>
      <c r="Z14" s="118">
        <v>184129</v>
      </c>
      <c r="AA14" s="118">
        <v>220639</v>
      </c>
      <c r="AB14" s="118">
        <v>167760</v>
      </c>
      <c r="AC14" s="118">
        <v>78450</v>
      </c>
      <c r="AD14" s="118">
        <v>160873</v>
      </c>
      <c r="AE14" s="118">
        <v>176348</v>
      </c>
      <c r="AF14" s="118">
        <v>142264</v>
      </c>
      <c r="AG14" s="118">
        <v>147023</v>
      </c>
      <c r="AH14" s="118">
        <v>132850</v>
      </c>
      <c r="AI14" s="118">
        <v>217645</v>
      </c>
      <c r="AJ14" s="118">
        <v>149507</v>
      </c>
      <c r="AK14" s="118">
        <v>204452</v>
      </c>
      <c r="AL14" s="118">
        <v>243845</v>
      </c>
      <c r="AM14" s="118">
        <v>269179</v>
      </c>
      <c r="AN14" s="118">
        <v>207164</v>
      </c>
      <c r="AO14" s="118">
        <v>214788</v>
      </c>
      <c r="AP14" s="118">
        <v>229736</v>
      </c>
      <c r="AQ14" s="118">
        <v>294342</v>
      </c>
      <c r="AR14" s="118">
        <v>231773</v>
      </c>
      <c r="AS14" s="118">
        <v>292725</v>
      </c>
      <c r="AT14" s="118">
        <v>345747</v>
      </c>
      <c r="AU14" s="118">
        <v>386285</v>
      </c>
      <c r="AV14" s="118">
        <v>271022</v>
      </c>
      <c r="AW14" s="118">
        <v>300136</v>
      </c>
      <c r="AX14" s="118">
        <v>358148</v>
      </c>
      <c r="AY14" s="118">
        <v>373583</v>
      </c>
    </row>
    <row r="15" spans="2:51" ht="13" x14ac:dyDescent="0.25">
      <c r="B15" s="126" t="s">
        <v>185</v>
      </c>
      <c r="C15" s="120">
        <f t="shared" ref="C15:L15" si="11">SUM(C14:C14)</f>
        <v>207766</v>
      </c>
      <c r="D15" s="120">
        <f t="shared" si="11"/>
        <v>171790</v>
      </c>
      <c r="E15" s="162">
        <f t="shared" si="11"/>
        <v>190607</v>
      </c>
      <c r="F15" s="120">
        <f t="shared" si="11"/>
        <v>209969</v>
      </c>
      <c r="G15" s="120">
        <f t="shared" si="11"/>
        <v>224339</v>
      </c>
      <c r="H15" s="120">
        <f t="shared" si="11"/>
        <v>175404</v>
      </c>
      <c r="I15" s="120">
        <f t="shared" si="11"/>
        <v>188896</v>
      </c>
      <c r="J15" s="120">
        <f t="shared" si="11"/>
        <v>147386</v>
      </c>
      <c r="K15" s="120">
        <f t="shared" si="11"/>
        <v>156121</v>
      </c>
      <c r="L15" s="120">
        <f t="shared" si="11"/>
        <v>116865</v>
      </c>
      <c r="M15" s="120">
        <f t="shared" ref="M15:AA15" si="12">SUM(M14:M14)</f>
        <v>123475</v>
      </c>
      <c r="N15" s="120">
        <f t="shared" si="12"/>
        <v>114780</v>
      </c>
      <c r="O15" s="120">
        <f t="shared" si="12"/>
        <v>140973</v>
      </c>
      <c r="P15" s="120">
        <f t="shared" si="12"/>
        <v>107485</v>
      </c>
      <c r="Q15" s="120">
        <f t="shared" si="12"/>
        <v>113929</v>
      </c>
      <c r="R15" s="120">
        <f t="shared" si="12"/>
        <v>129023</v>
      </c>
      <c r="S15" s="120">
        <f t="shared" si="12"/>
        <v>146163</v>
      </c>
      <c r="T15" s="120">
        <f t="shared" si="12"/>
        <v>127469</v>
      </c>
      <c r="U15" s="120">
        <f t="shared" si="12"/>
        <v>152846</v>
      </c>
      <c r="V15" s="120">
        <f t="shared" si="12"/>
        <v>163315</v>
      </c>
      <c r="W15" s="120">
        <f t="shared" si="12"/>
        <v>195622</v>
      </c>
      <c r="X15" s="120">
        <f t="shared" si="12"/>
        <v>171213</v>
      </c>
      <c r="Y15" s="120">
        <f t="shared" si="12"/>
        <v>181060</v>
      </c>
      <c r="Z15" s="120">
        <f t="shared" si="12"/>
        <v>184129</v>
      </c>
      <c r="AA15" s="120">
        <f t="shared" si="12"/>
        <v>220639</v>
      </c>
      <c r="AB15" s="120">
        <f t="shared" ref="AB15:AH15" si="13">SUM(AB14:AB14)</f>
        <v>167760</v>
      </c>
      <c r="AC15" s="120">
        <f t="shared" si="13"/>
        <v>78450</v>
      </c>
      <c r="AD15" s="120">
        <f t="shared" si="13"/>
        <v>160873</v>
      </c>
      <c r="AE15" s="120">
        <f t="shared" si="13"/>
        <v>176348</v>
      </c>
      <c r="AF15" s="120">
        <f t="shared" si="13"/>
        <v>142264</v>
      </c>
      <c r="AG15" s="120">
        <f t="shared" si="13"/>
        <v>147023</v>
      </c>
      <c r="AH15" s="120">
        <f t="shared" si="13"/>
        <v>132850</v>
      </c>
      <c r="AI15" s="120">
        <f t="shared" ref="AI15:AN15" si="14">SUM(AI14:AI14)</f>
        <v>217645</v>
      </c>
      <c r="AJ15" s="120">
        <f t="shared" si="14"/>
        <v>149507</v>
      </c>
      <c r="AK15" s="120">
        <f t="shared" si="14"/>
        <v>204452</v>
      </c>
      <c r="AL15" s="120">
        <f t="shared" si="14"/>
        <v>243845</v>
      </c>
      <c r="AM15" s="120">
        <f t="shared" si="14"/>
        <v>269179</v>
      </c>
      <c r="AN15" s="120">
        <f t="shared" si="14"/>
        <v>207164</v>
      </c>
      <c r="AO15" s="120">
        <f t="shared" ref="AO15:AW15" si="15">SUM(AO14:AO14)</f>
        <v>214788</v>
      </c>
      <c r="AP15" s="120">
        <f t="shared" si="15"/>
        <v>229736</v>
      </c>
      <c r="AQ15" s="120">
        <f t="shared" si="15"/>
        <v>294342</v>
      </c>
      <c r="AR15" s="120">
        <f t="shared" si="15"/>
        <v>231773</v>
      </c>
      <c r="AS15" s="120">
        <f t="shared" si="15"/>
        <v>292725</v>
      </c>
      <c r="AT15" s="120">
        <f t="shared" si="15"/>
        <v>345747</v>
      </c>
      <c r="AU15" s="120">
        <f t="shared" si="15"/>
        <v>386285</v>
      </c>
      <c r="AV15" s="120">
        <f t="shared" si="15"/>
        <v>271022</v>
      </c>
      <c r="AW15" s="120">
        <f t="shared" si="15"/>
        <v>300136</v>
      </c>
      <c r="AX15" s="120">
        <f t="shared" ref="AX15:AY15" si="16">SUM(AX14:AX14)</f>
        <v>358148</v>
      </c>
      <c r="AY15" s="120">
        <f t="shared" si="16"/>
        <v>373583</v>
      </c>
    </row>
    <row r="16" spans="2:51" ht="13" x14ac:dyDescent="0.25">
      <c r="B16" s="129" t="s">
        <v>1320</v>
      </c>
      <c r="C16" s="118" t="s">
        <v>160</v>
      </c>
      <c r="D16" s="118" t="s">
        <v>160</v>
      </c>
      <c r="E16" s="160" t="s">
        <v>160</v>
      </c>
      <c r="F16" s="118" t="s">
        <v>160</v>
      </c>
      <c r="G16" s="118" t="s">
        <v>160</v>
      </c>
      <c r="H16" s="118" t="s">
        <v>160</v>
      </c>
      <c r="I16" s="118" t="s">
        <v>160</v>
      </c>
      <c r="J16" s="118" t="s">
        <v>160</v>
      </c>
      <c r="K16" s="118" t="s">
        <v>160</v>
      </c>
      <c r="L16" s="118" t="s">
        <v>160</v>
      </c>
      <c r="M16" s="118" t="s">
        <v>160</v>
      </c>
      <c r="N16" s="118" t="s">
        <v>160</v>
      </c>
      <c r="O16" s="118" t="s">
        <v>160</v>
      </c>
      <c r="P16" s="118" t="s">
        <v>160</v>
      </c>
      <c r="Q16" s="118" t="s">
        <v>160</v>
      </c>
      <c r="R16" s="118" t="s">
        <v>160</v>
      </c>
      <c r="S16" s="118" t="s">
        <v>160</v>
      </c>
      <c r="T16" s="118" t="s">
        <v>160</v>
      </c>
      <c r="U16" s="118" t="s">
        <v>160</v>
      </c>
      <c r="V16" s="118" t="s">
        <v>160</v>
      </c>
      <c r="W16" s="118" t="s">
        <v>160</v>
      </c>
      <c r="X16" s="118" t="s">
        <v>160</v>
      </c>
      <c r="Y16" s="118" t="s">
        <v>160</v>
      </c>
      <c r="Z16" s="118" t="s">
        <v>160</v>
      </c>
      <c r="AA16" s="118" t="s">
        <v>160</v>
      </c>
      <c r="AB16" s="118" t="s">
        <v>160</v>
      </c>
      <c r="AC16" s="118" t="s">
        <v>160</v>
      </c>
      <c r="AD16" s="118" t="s">
        <v>160</v>
      </c>
      <c r="AE16" s="118" t="s">
        <v>160</v>
      </c>
      <c r="AF16" s="118" t="s">
        <v>160</v>
      </c>
      <c r="AG16" s="118" t="s">
        <v>160</v>
      </c>
      <c r="AH16" s="118" t="s">
        <v>160</v>
      </c>
      <c r="AI16" s="118" t="s">
        <v>160</v>
      </c>
      <c r="AJ16" s="118" t="s">
        <v>160</v>
      </c>
      <c r="AK16" s="118" t="s">
        <v>160</v>
      </c>
      <c r="AL16" s="118" t="s">
        <v>160</v>
      </c>
      <c r="AM16" s="118" t="s">
        <v>160</v>
      </c>
      <c r="AN16" s="118" t="s">
        <v>160</v>
      </c>
      <c r="AO16" s="118" t="s">
        <v>160</v>
      </c>
      <c r="AP16" s="118" t="s">
        <v>160</v>
      </c>
      <c r="AQ16" s="118" t="s">
        <v>160</v>
      </c>
      <c r="AR16" s="118" t="s">
        <v>160</v>
      </c>
      <c r="AS16" s="118" t="s">
        <v>160</v>
      </c>
      <c r="AT16" s="118" t="s">
        <v>160</v>
      </c>
      <c r="AU16" s="118">
        <v>10789</v>
      </c>
      <c r="AV16" s="118">
        <v>7116</v>
      </c>
      <c r="AW16" s="118">
        <v>7777</v>
      </c>
      <c r="AX16" s="118">
        <v>6498</v>
      </c>
      <c r="AY16" s="118">
        <v>8035</v>
      </c>
    </row>
    <row r="17" spans="2:51" ht="13" x14ac:dyDescent="0.25">
      <c r="B17" s="129" t="s">
        <v>491</v>
      </c>
      <c r="C17" s="118">
        <v>-2247</v>
      </c>
      <c r="D17" s="118">
        <v>-2569</v>
      </c>
      <c r="E17" s="160">
        <v>-3238</v>
      </c>
      <c r="F17" s="118">
        <v>-14101</v>
      </c>
      <c r="G17" s="118">
        <v>-13089</v>
      </c>
      <c r="H17" s="118">
        <v>-12875</v>
      </c>
      <c r="I17" s="118">
        <v>-11410</v>
      </c>
      <c r="J17" s="118">
        <v>-11715</v>
      </c>
      <c r="K17" s="118">
        <v>-12450</v>
      </c>
      <c r="L17" s="118">
        <v>-12515</v>
      </c>
      <c r="M17" s="118">
        <v>-12406</v>
      </c>
      <c r="N17" s="118">
        <v>-12405</v>
      </c>
      <c r="O17" s="118">
        <v>-12372</v>
      </c>
      <c r="P17" s="118">
        <v>-12376</v>
      </c>
      <c r="Q17" s="118">
        <v>-12380</v>
      </c>
      <c r="R17" s="118">
        <v>-12313</v>
      </c>
      <c r="S17" s="118">
        <v>-111</v>
      </c>
      <c r="T17" s="118">
        <v>-168</v>
      </c>
      <c r="U17" s="118">
        <v>-59</v>
      </c>
      <c r="V17" s="118">
        <v>-64</v>
      </c>
      <c r="W17" s="118">
        <v>-79</v>
      </c>
      <c r="X17" s="118">
        <v>-158</v>
      </c>
      <c r="Y17" s="118">
        <v>-78</v>
      </c>
      <c r="Z17" s="118">
        <v>-164</v>
      </c>
      <c r="AA17" s="118">
        <v>-175</v>
      </c>
      <c r="AB17" s="118">
        <v>-96</v>
      </c>
      <c r="AC17" s="118">
        <v>-158</v>
      </c>
      <c r="AD17" s="118">
        <v>-275</v>
      </c>
      <c r="AE17" s="118">
        <v>-242</v>
      </c>
      <c r="AF17" s="118">
        <v>-333</v>
      </c>
      <c r="AG17" s="118">
        <v>-370</v>
      </c>
      <c r="AH17" s="118">
        <v>-490</v>
      </c>
      <c r="AI17" s="118">
        <v>-2019</v>
      </c>
      <c r="AJ17" s="118">
        <v>-911</v>
      </c>
      <c r="AK17" s="118">
        <v>-929</v>
      </c>
      <c r="AL17" s="118">
        <v>-858</v>
      </c>
      <c r="AM17" s="118">
        <v>-797</v>
      </c>
      <c r="AN17" s="118">
        <v>-769</v>
      </c>
      <c r="AO17" s="118">
        <v>-1092</v>
      </c>
      <c r="AP17" s="118">
        <v>-1059</v>
      </c>
      <c r="AQ17" s="118">
        <v>-1048</v>
      </c>
      <c r="AR17" s="118">
        <v>-1125</v>
      </c>
      <c r="AS17" s="118">
        <v>-1270</v>
      </c>
      <c r="AT17" s="118">
        <v>-1887</v>
      </c>
      <c r="AU17" s="118">
        <v>-2974</v>
      </c>
      <c r="AV17" s="118">
        <v>-3651</v>
      </c>
      <c r="AW17" s="118">
        <v>-2800</v>
      </c>
      <c r="AX17" s="118">
        <v>-2486</v>
      </c>
      <c r="AY17" s="118">
        <v>-2019</v>
      </c>
    </row>
    <row r="18" spans="2:51" ht="13" x14ac:dyDescent="0.25">
      <c r="B18" s="126" t="s">
        <v>184</v>
      </c>
      <c r="C18" s="120">
        <f t="shared" ref="C18:L18" si="17">SUM(C15:C17)</f>
        <v>205519</v>
      </c>
      <c r="D18" s="120">
        <f t="shared" si="17"/>
        <v>169221</v>
      </c>
      <c r="E18" s="162">
        <f t="shared" si="17"/>
        <v>187369</v>
      </c>
      <c r="F18" s="120">
        <f t="shared" si="17"/>
        <v>195868</v>
      </c>
      <c r="G18" s="120">
        <f t="shared" si="17"/>
        <v>211250</v>
      </c>
      <c r="H18" s="120">
        <f t="shared" si="17"/>
        <v>162529</v>
      </c>
      <c r="I18" s="120">
        <f t="shared" si="17"/>
        <v>177486</v>
      </c>
      <c r="J18" s="120">
        <f t="shared" si="17"/>
        <v>135671</v>
      </c>
      <c r="K18" s="120">
        <f t="shared" si="17"/>
        <v>143671</v>
      </c>
      <c r="L18" s="120">
        <f t="shared" si="17"/>
        <v>104350</v>
      </c>
      <c r="M18" s="120">
        <f t="shared" ref="M18:AA18" si="18">SUM(M15:M17)</f>
        <v>111069</v>
      </c>
      <c r="N18" s="120">
        <f t="shared" si="18"/>
        <v>102375</v>
      </c>
      <c r="O18" s="120">
        <f t="shared" si="18"/>
        <v>128601</v>
      </c>
      <c r="P18" s="120">
        <f t="shared" si="18"/>
        <v>95109</v>
      </c>
      <c r="Q18" s="120">
        <f t="shared" si="18"/>
        <v>101549</v>
      </c>
      <c r="R18" s="120">
        <f t="shared" si="18"/>
        <v>116710</v>
      </c>
      <c r="S18" s="120">
        <f t="shared" si="18"/>
        <v>146052</v>
      </c>
      <c r="T18" s="120">
        <f t="shared" si="18"/>
        <v>127301</v>
      </c>
      <c r="U18" s="120">
        <f t="shared" si="18"/>
        <v>152787</v>
      </c>
      <c r="V18" s="120">
        <f t="shared" si="18"/>
        <v>163251</v>
      </c>
      <c r="W18" s="120">
        <f t="shared" si="18"/>
        <v>195543</v>
      </c>
      <c r="X18" s="120">
        <f t="shared" si="18"/>
        <v>171055</v>
      </c>
      <c r="Y18" s="120">
        <f t="shared" si="18"/>
        <v>180982</v>
      </c>
      <c r="Z18" s="120">
        <f t="shared" si="18"/>
        <v>183965</v>
      </c>
      <c r="AA18" s="120">
        <f t="shared" si="18"/>
        <v>220464</v>
      </c>
      <c r="AB18" s="120">
        <f t="shared" ref="AB18:AH18" si="19">SUM(AB15:AB17)</f>
        <v>167664</v>
      </c>
      <c r="AC18" s="120">
        <f t="shared" si="19"/>
        <v>78292</v>
      </c>
      <c r="AD18" s="120">
        <f t="shared" si="19"/>
        <v>160598</v>
      </c>
      <c r="AE18" s="120">
        <f t="shared" si="19"/>
        <v>176106</v>
      </c>
      <c r="AF18" s="120">
        <f t="shared" si="19"/>
        <v>141931</v>
      </c>
      <c r="AG18" s="120">
        <f t="shared" si="19"/>
        <v>146653</v>
      </c>
      <c r="AH18" s="120">
        <f t="shared" si="19"/>
        <v>132360</v>
      </c>
      <c r="AI18" s="120">
        <f t="shared" ref="AI18:AN18" si="20">SUM(AI15:AI17)</f>
        <v>215626</v>
      </c>
      <c r="AJ18" s="120">
        <f t="shared" si="20"/>
        <v>148596</v>
      </c>
      <c r="AK18" s="120">
        <f t="shared" si="20"/>
        <v>203523</v>
      </c>
      <c r="AL18" s="120">
        <f t="shared" si="20"/>
        <v>242987</v>
      </c>
      <c r="AM18" s="120">
        <f t="shared" si="20"/>
        <v>268382</v>
      </c>
      <c r="AN18" s="120">
        <f t="shared" si="20"/>
        <v>206395</v>
      </c>
      <c r="AO18" s="120">
        <f t="shared" ref="AO18:AW18" si="21">SUM(AO15:AO17)</f>
        <v>213696</v>
      </c>
      <c r="AP18" s="120">
        <f t="shared" si="21"/>
        <v>228677</v>
      </c>
      <c r="AQ18" s="120">
        <f t="shared" si="21"/>
        <v>293294</v>
      </c>
      <c r="AR18" s="120">
        <f t="shared" si="21"/>
        <v>230648</v>
      </c>
      <c r="AS18" s="120">
        <f t="shared" si="21"/>
        <v>291455</v>
      </c>
      <c r="AT18" s="120">
        <f t="shared" si="21"/>
        <v>343860</v>
      </c>
      <c r="AU18" s="120">
        <f t="shared" si="21"/>
        <v>394100</v>
      </c>
      <c r="AV18" s="120">
        <f t="shared" si="21"/>
        <v>274487</v>
      </c>
      <c r="AW18" s="120">
        <f t="shared" si="21"/>
        <v>305113</v>
      </c>
      <c r="AX18" s="120">
        <f t="shared" ref="AX18:AY18" si="22">SUM(AX15:AX17)</f>
        <v>362160</v>
      </c>
      <c r="AY18" s="120">
        <f t="shared" si="22"/>
        <v>379599</v>
      </c>
    </row>
    <row r="19" spans="2:51" ht="13" x14ac:dyDescent="0.3">
      <c r="B19" s="147"/>
      <c r="C19" s="50"/>
      <c r="D19" s="50"/>
      <c r="E19" s="50"/>
      <c r="F19" s="50"/>
      <c r="G19" s="50"/>
      <c r="H19" s="50"/>
      <c r="I19" s="50"/>
      <c r="J19" s="50"/>
      <c r="K19" s="50"/>
      <c r="L19" s="50"/>
      <c r="M19" s="50"/>
      <c r="N19" s="50"/>
      <c r="O19" s="50"/>
      <c r="P19" s="50"/>
      <c r="Q19" s="50"/>
      <c r="R19" s="50"/>
      <c r="S19" s="50"/>
      <c r="T19" s="50"/>
      <c r="U19" s="50"/>
      <c r="V19" s="50"/>
      <c r="W19" s="50"/>
      <c r="X19" s="50"/>
      <c r="Y19" s="50"/>
      <c r="Z19" s="50"/>
      <c r="AA19" s="50"/>
      <c r="AB19" s="50"/>
      <c r="AC19" s="50"/>
      <c r="AD19" s="50"/>
      <c r="AE19" s="50"/>
      <c r="AF19" s="50"/>
      <c r="AG19" s="50"/>
      <c r="AH19" s="50"/>
      <c r="AI19" s="50"/>
      <c r="AJ19" s="50"/>
      <c r="AK19" s="50"/>
      <c r="AL19" s="50"/>
      <c r="AM19" s="50"/>
      <c r="AN19" s="50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</row>
    <row r="20" spans="2:51" ht="13" x14ac:dyDescent="0.25">
      <c r="B20" s="143" t="s">
        <v>98</v>
      </c>
      <c r="C20" s="246" t="str">
        <f t="shared" ref="C20:U20" si="23">C5</f>
        <v>4T13</v>
      </c>
      <c r="D20" s="246" t="str">
        <f t="shared" si="23"/>
        <v>1T14</v>
      </c>
      <c r="E20" s="246" t="str">
        <f t="shared" si="23"/>
        <v>2T14</v>
      </c>
      <c r="F20" s="246" t="str">
        <f t="shared" si="23"/>
        <v>3T14</v>
      </c>
      <c r="G20" s="246" t="str">
        <f t="shared" si="23"/>
        <v>4T14</v>
      </c>
      <c r="H20" s="246" t="str">
        <f t="shared" si="23"/>
        <v>1T15</v>
      </c>
      <c r="I20" s="246" t="str">
        <f t="shared" si="23"/>
        <v>2T15</v>
      </c>
      <c r="J20" s="246" t="str">
        <f t="shared" si="23"/>
        <v>3T15</v>
      </c>
      <c r="K20" s="246" t="str">
        <f t="shared" si="23"/>
        <v>4T15</v>
      </c>
      <c r="L20" s="246" t="str">
        <f t="shared" si="23"/>
        <v>1T16</v>
      </c>
      <c r="M20" s="246" t="str">
        <f t="shared" si="23"/>
        <v>2T16</v>
      </c>
      <c r="N20" s="246" t="str">
        <f t="shared" si="23"/>
        <v>3T16</v>
      </c>
      <c r="O20" s="246" t="str">
        <f t="shared" si="23"/>
        <v>4T16</v>
      </c>
      <c r="P20" s="246" t="str">
        <f t="shared" si="23"/>
        <v>1T17</v>
      </c>
      <c r="Q20" s="246" t="str">
        <f t="shared" si="23"/>
        <v>2T17</v>
      </c>
      <c r="R20" s="246" t="str">
        <f t="shared" si="23"/>
        <v>3T17</v>
      </c>
      <c r="S20" s="246" t="str">
        <f t="shared" si="23"/>
        <v>4T17</v>
      </c>
      <c r="T20" s="246" t="str">
        <f t="shared" si="23"/>
        <v>1T18</v>
      </c>
      <c r="U20" s="246" t="str">
        <f t="shared" si="23"/>
        <v>2T18</v>
      </c>
      <c r="V20" s="246" t="s">
        <v>626</v>
      </c>
      <c r="W20" s="246" t="str">
        <f t="shared" ref="W20:AW20" si="24">W5</f>
        <v>4T18</v>
      </c>
      <c r="X20" s="246" t="str">
        <f t="shared" si="24"/>
        <v>1T19</v>
      </c>
      <c r="Y20" s="246" t="str">
        <f t="shared" si="24"/>
        <v>2T19</v>
      </c>
      <c r="Z20" s="246" t="str">
        <f t="shared" si="24"/>
        <v>3T19</v>
      </c>
      <c r="AA20" s="246" t="str">
        <f t="shared" si="24"/>
        <v>4T19</v>
      </c>
      <c r="AB20" s="246" t="str">
        <f t="shared" si="24"/>
        <v>1T20</v>
      </c>
      <c r="AC20" s="246" t="str">
        <f t="shared" si="24"/>
        <v>2T20</v>
      </c>
      <c r="AD20" s="246" t="str">
        <f t="shared" si="24"/>
        <v>3T20</v>
      </c>
      <c r="AE20" s="246" t="str">
        <f t="shared" si="24"/>
        <v>4T20</v>
      </c>
      <c r="AF20" s="246" t="str">
        <f t="shared" si="24"/>
        <v>1T21</v>
      </c>
      <c r="AG20" s="246" t="str">
        <f t="shared" si="24"/>
        <v>2T21</v>
      </c>
      <c r="AH20" s="246" t="str">
        <f t="shared" si="24"/>
        <v>3T21</v>
      </c>
      <c r="AI20" s="246" t="str">
        <f t="shared" si="24"/>
        <v>4T21</v>
      </c>
      <c r="AJ20" s="246" t="str">
        <f t="shared" si="24"/>
        <v>1T22</v>
      </c>
      <c r="AK20" s="246" t="str">
        <f t="shared" si="24"/>
        <v>2T22</v>
      </c>
      <c r="AL20" s="246" t="str">
        <f t="shared" si="24"/>
        <v>3T22</v>
      </c>
      <c r="AM20" s="246" t="str">
        <f t="shared" si="24"/>
        <v>4T22</v>
      </c>
      <c r="AN20" s="246" t="str">
        <f t="shared" si="24"/>
        <v>1T23</v>
      </c>
      <c r="AO20" s="246" t="str">
        <f t="shared" si="24"/>
        <v>2T23</v>
      </c>
      <c r="AP20" s="246" t="str">
        <f t="shared" si="24"/>
        <v>3T23</v>
      </c>
      <c r="AQ20" s="246" t="str">
        <f t="shared" si="24"/>
        <v>4T23</v>
      </c>
      <c r="AR20" s="246" t="str">
        <f t="shared" si="24"/>
        <v>1T24</v>
      </c>
      <c r="AS20" s="246" t="str">
        <f t="shared" si="24"/>
        <v>2T24</v>
      </c>
      <c r="AT20" s="246" t="str">
        <f t="shared" si="24"/>
        <v>3T24</v>
      </c>
      <c r="AU20" s="246" t="str">
        <f t="shared" si="24"/>
        <v>4T24</v>
      </c>
      <c r="AV20" s="246" t="str">
        <f t="shared" si="24"/>
        <v>1T25</v>
      </c>
      <c r="AW20" s="246" t="str">
        <f t="shared" si="24"/>
        <v>2T25</v>
      </c>
      <c r="AX20" s="246" t="str">
        <f t="shared" ref="AX20:AY20" si="25">AX5</f>
        <v>3T25</v>
      </c>
      <c r="AY20" s="246" t="str">
        <f t="shared" si="25"/>
        <v>4T25</v>
      </c>
    </row>
    <row r="21" spans="2:51" ht="13" x14ac:dyDescent="0.25">
      <c r="B21" s="129" t="s">
        <v>364</v>
      </c>
      <c r="C21" s="118">
        <f t="shared" ref="C21:N21" si="26">+C6-C14</f>
        <v>137384</v>
      </c>
      <c r="D21" s="118">
        <f t="shared" si="26"/>
        <v>136951</v>
      </c>
      <c r="E21" s="160">
        <f t="shared" si="26"/>
        <v>74402</v>
      </c>
      <c r="F21" s="118">
        <f t="shared" si="26"/>
        <v>67720</v>
      </c>
      <c r="G21" s="118">
        <f t="shared" si="26"/>
        <v>45270</v>
      </c>
      <c r="H21" s="118">
        <f t="shared" si="26"/>
        <v>39450</v>
      </c>
      <c r="I21" s="118">
        <f t="shared" si="26"/>
        <v>48243</v>
      </c>
      <c r="J21" s="118">
        <f t="shared" si="26"/>
        <v>51347</v>
      </c>
      <c r="K21" s="118">
        <f t="shared" si="26"/>
        <v>48684</v>
      </c>
      <c r="L21" s="118">
        <f t="shared" si="26"/>
        <v>30219</v>
      </c>
      <c r="M21" s="118">
        <f t="shared" si="26"/>
        <v>32994</v>
      </c>
      <c r="N21" s="118">
        <f t="shared" si="26"/>
        <v>28974</v>
      </c>
      <c r="O21" s="118">
        <v>31354</v>
      </c>
      <c r="P21" s="118">
        <v>26886</v>
      </c>
      <c r="Q21" s="118">
        <v>27531</v>
      </c>
      <c r="R21" s="118">
        <v>26550</v>
      </c>
      <c r="S21" s="118">
        <f>+S6-S14</f>
        <v>26985</v>
      </c>
      <c r="T21" s="118">
        <f>+T6-T14</f>
        <v>23892</v>
      </c>
      <c r="U21" s="118">
        <f>+U6-U14</f>
        <v>23942</v>
      </c>
      <c r="V21" s="118">
        <f>+V6-V14</f>
        <v>28354</v>
      </c>
      <c r="W21" s="118">
        <v>33543</v>
      </c>
      <c r="X21" s="118">
        <v>34406</v>
      </c>
      <c r="Y21" s="118">
        <v>35733</v>
      </c>
      <c r="Z21" s="118">
        <v>39691</v>
      </c>
      <c r="AA21" s="118">
        <v>40756</v>
      </c>
      <c r="AB21" s="118">
        <f t="shared" ref="AB21:AI21" si="27">+AB6-AB14</f>
        <v>40834</v>
      </c>
      <c r="AC21" s="118">
        <f t="shared" si="27"/>
        <v>49205</v>
      </c>
      <c r="AD21" s="118">
        <f t="shared" si="27"/>
        <v>39166</v>
      </c>
      <c r="AE21" s="118">
        <f t="shared" si="27"/>
        <v>36078</v>
      </c>
      <c r="AF21" s="118">
        <f t="shared" si="27"/>
        <v>27291</v>
      </c>
      <c r="AG21" s="118">
        <f t="shared" si="27"/>
        <v>50538</v>
      </c>
      <c r="AH21" s="118">
        <f t="shared" si="27"/>
        <v>64354</v>
      </c>
      <c r="AI21" s="118">
        <f t="shared" si="27"/>
        <v>85955</v>
      </c>
      <c r="AJ21" s="118">
        <v>75216</v>
      </c>
      <c r="AK21" s="118">
        <v>63082</v>
      </c>
      <c r="AL21" s="118">
        <f t="shared" ref="AL21:AT21" si="28">+AL6-AL14</f>
        <v>46261</v>
      </c>
      <c r="AM21" s="118">
        <f t="shared" si="28"/>
        <v>45906</v>
      </c>
      <c r="AN21" s="118">
        <f t="shared" si="28"/>
        <v>54090</v>
      </c>
      <c r="AO21" s="118">
        <f t="shared" si="28"/>
        <v>50870</v>
      </c>
      <c r="AP21" s="118">
        <f t="shared" si="28"/>
        <v>52781</v>
      </c>
      <c r="AQ21" s="118">
        <f t="shared" si="28"/>
        <v>52961</v>
      </c>
      <c r="AR21" s="118">
        <f t="shared" si="28"/>
        <v>64234</v>
      </c>
      <c r="AS21" s="118">
        <v>52169</v>
      </c>
      <c r="AT21" s="118">
        <f t="shared" si="28"/>
        <v>52148</v>
      </c>
      <c r="AU21" s="118">
        <v>44247</v>
      </c>
      <c r="AV21" s="118">
        <v>54377</v>
      </c>
      <c r="AW21" s="118">
        <v>61703</v>
      </c>
      <c r="AX21" s="118">
        <v>57941</v>
      </c>
      <c r="AY21" s="118">
        <f>+AY6-AY14</f>
        <v>64064</v>
      </c>
    </row>
    <row r="22" spans="2:51" ht="13" x14ac:dyDescent="0.25">
      <c r="B22" s="126" t="s">
        <v>185</v>
      </c>
      <c r="C22" s="120">
        <f t="shared" ref="C22:K22" si="29">SUM(C21:C21)</f>
        <v>137384</v>
      </c>
      <c r="D22" s="120">
        <f t="shared" si="29"/>
        <v>136951</v>
      </c>
      <c r="E22" s="162">
        <f t="shared" si="29"/>
        <v>74402</v>
      </c>
      <c r="F22" s="120">
        <f t="shared" si="29"/>
        <v>67720</v>
      </c>
      <c r="G22" s="120">
        <f t="shared" si="29"/>
        <v>45270</v>
      </c>
      <c r="H22" s="120">
        <f t="shared" si="29"/>
        <v>39450</v>
      </c>
      <c r="I22" s="120">
        <f t="shared" si="29"/>
        <v>48243</v>
      </c>
      <c r="J22" s="120">
        <f t="shared" si="29"/>
        <v>51347</v>
      </c>
      <c r="K22" s="120">
        <f t="shared" si="29"/>
        <v>48684</v>
      </c>
      <c r="L22" s="120">
        <f t="shared" ref="L22:Y22" si="30">SUM(L21:L21)</f>
        <v>30219</v>
      </c>
      <c r="M22" s="120">
        <f t="shared" si="30"/>
        <v>32994</v>
      </c>
      <c r="N22" s="120">
        <f t="shared" si="30"/>
        <v>28974</v>
      </c>
      <c r="O22" s="120">
        <f t="shared" si="30"/>
        <v>31354</v>
      </c>
      <c r="P22" s="120">
        <f t="shared" si="30"/>
        <v>26886</v>
      </c>
      <c r="Q22" s="120">
        <f t="shared" si="30"/>
        <v>27531</v>
      </c>
      <c r="R22" s="120">
        <f t="shared" si="30"/>
        <v>26550</v>
      </c>
      <c r="S22" s="120">
        <f t="shared" si="30"/>
        <v>26985</v>
      </c>
      <c r="T22" s="120">
        <f t="shared" si="30"/>
        <v>23892</v>
      </c>
      <c r="U22" s="120">
        <f t="shared" si="30"/>
        <v>23942</v>
      </c>
      <c r="V22" s="120">
        <f t="shared" si="30"/>
        <v>28354</v>
      </c>
      <c r="W22" s="120">
        <f t="shared" si="30"/>
        <v>33543</v>
      </c>
      <c r="X22" s="120">
        <f t="shared" si="30"/>
        <v>34406</v>
      </c>
      <c r="Y22" s="120">
        <f t="shared" si="30"/>
        <v>35733</v>
      </c>
      <c r="Z22" s="120">
        <f t="shared" ref="Z22:AE22" si="31">SUM(Z21:Z21)</f>
        <v>39691</v>
      </c>
      <c r="AA22" s="120">
        <f t="shared" si="31"/>
        <v>40756</v>
      </c>
      <c r="AB22" s="120">
        <f t="shared" si="31"/>
        <v>40834</v>
      </c>
      <c r="AC22" s="120">
        <f t="shared" si="31"/>
        <v>49205</v>
      </c>
      <c r="AD22" s="120">
        <f t="shared" si="31"/>
        <v>39166</v>
      </c>
      <c r="AE22" s="120">
        <f t="shared" si="31"/>
        <v>36078</v>
      </c>
      <c r="AF22" s="120">
        <f t="shared" ref="AF22:AK22" si="32">SUM(AF21:AF21)</f>
        <v>27291</v>
      </c>
      <c r="AG22" s="120">
        <f t="shared" si="32"/>
        <v>50538</v>
      </c>
      <c r="AH22" s="120">
        <f t="shared" si="32"/>
        <v>64354</v>
      </c>
      <c r="AI22" s="120">
        <f t="shared" si="32"/>
        <v>85955</v>
      </c>
      <c r="AJ22" s="120">
        <f t="shared" si="32"/>
        <v>75216</v>
      </c>
      <c r="AK22" s="120">
        <f t="shared" si="32"/>
        <v>63082</v>
      </c>
      <c r="AL22" s="120">
        <f t="shared" ref="AL22:AS22" si="33">SUM(AL21:AL21)</f>
        <v>46261</v>
      </c>
      <c r="AM22" s="120">
        <f t="shared" si="33"/>
        <v>45906</v>
      </c>
      <c r="AN22" s="120">
        <f t="shared" si="33"/>
        <v>54090</v>
      </c>
      <c r="AO22" s="120">
        <f t="shared" si="33"/>
        <v>50870</v>
      </c>
      <c r="AP22" s="120">
        <f t="shared" si="33"/>
        <v>52781</v>
      </c>
      <c r="AQ22" s="120">
        <f t="shared" si="33"/>
        <v>52961</v>
      </c>
      <c r="AR22" s="120">
        <f t="shared" si="33"/>
        <v>64234</v>
      </c>
      <c r="AS22" s="120">
        <f t="shared" si="33"/>
        <v>52169</v>
      </c>
      <c r="AT22" s="120">
        <f t="shared" ref="AT22:AX22" si="34">SUM(AT21:AT21)</f>
        <v>52148</v>
      </c>
      <c r="AU22" s="120">
        <f t="shared" si="34"/>
        <v>44247</v>
      </c>
      <c r="AV22" s="120">
        <f t="shared" si="34"/>
        <v>54377</v>
      </c>
      <c r="AW22" s="120">
        <f t="shared" si="34"/>
        <v>61703</v>
      </c>
      <c r="AX22" s="120">
        <f t="shared" si="34"/>
        <v>57941</v>
      </c>
      <c r="AY22" s="120">
        <f>SUM(AY21:AY21)</f>
        <v>64064</v>
      </c>
    </row>
    <row r="23" spans="2:51" ht="13" x14ac:dyDescent="0.25">
      <c r="B23" s="129" t="s">
        <v>1320</v>
      </c>
      <c r="C23" s="118" t="s">
        <v>160</v>
      </c>
      <c r="D23" s="118" t="s">
        <v>160</v>
      </c>
      <c r="E23" s="160" t="s">
        <v>160</v>
      </c>
      <c r="F23" s="118" t="s">
        <v>160</v>
      </c>
      <c r="G23" s="118" t="s">
        <v>160</v>
      </c>
      <c r="H23" s="118" t="s">
        <v>160</v>
      </c>
      <c r="I23" s="118" t="s">
        <v>160</v>
      </c>
      <c r="J23" s="118" t="s">
        <v>160</v>
      </c>
      <c r="K23" s="118" t="s">
        <v>160</v>
      </c>
      <c r="L23" s="118" t="s">
        <v>160</v>
      </c>
      <c r="M23" s="118" t="s">
        <v>160</v>
      </c>
      <c r="N23" s="118" t="s">
        <v>160</v>
      </c>
      <c r="O23" s="118" t="s">
        <v>160</v>
      </c>
      <c r="P23" s="118" t="s">
        <v>160</v>
      </c>
      <c r="Q23" s="118" t="s">
        <v>160</v>
      </c>
      <c r="R23" s="118" t="s">
        <v>160</v>
      </c>
      <c r="S23" s="118" t="s">
        <v>160</v>
      </c>
      <c r="T23" s="118" t="s">
        <v>160</v>
      </c>
      <c r="U23" s="118" t="s">
        <v>160</v>
      </c>
      <c r="V23" s="118" t="s">
        <v>160</v>
      </c>
      <c r="W23" s="118" t="s">
        <v>160</v>
      </c>
      <c r="X23" s="118" t="s">
        <v>160</v>
      </c>
      <c r="Y23" s="118" t="s">
        <v>160</v>
      </c>
      <c r="Z23" s="118" t="s">
        <v>160</v>
      </c>
      <c r="AA23" s="118" t="s">
        <v>160</v>
      </c>
      <c r="AB23" s="118" t="s">
        <v>160</v>
      </c>
      <c r="AC23" s="118" t="s">
        <v>160</v>
      </c>
      <c r="AD23" s="118" t="s">
        <v>160</v>
      </c>
      <c r="AE23" s="118" t="s">
        <v>160</v>
      </c>
      <c r="AF23" s="118" t="s">
        <v>160</v>
      </c>
      <c r="AG23" s="118" t="s">
        <v>160</v>
      </c>
      <c r="AH23" s="118" t="s">
        <v>160</v>
      </c>
      <c r="AI23" s="118" t="s">
        <v>160</v>
      </c>
      <c r="AJ23" s="118" t="s">
        <v>160</v>
      </c>
      <c r="AK23" s="118" t="s">
        <v>160</v>
      </c>
      <c r="AL23" s="118" t="s">
        <v>160</v>
      </c>
      <c r="AM23" s="118" t="s">
        <v>160</v>
      </c>
      <c r="AN23" s="118" t="s">
        <v>160</v>
      </c>
      <c r="AO23" s="118" t="s">
        <v>160</v>
      </c>
      <c r="AP23" s="118" t="s">
        <v>160</v>
      </c>
      <c r="AQ23" s="118" t="s">
        <v>160</v>
      </c>
      <c r="AR23" s="118" t="s">
        <v>160</v>
      </c>
      <c r="AS23" s="118" t="s">
        <v>160</v>
      </c>
      <c r="AT23" s="118" t="s">
        <v>160</v>
      </c>
      <c r="AU23" s="118">
        <f t="shared" ref="AU23:AV23" si="35">+AU8-AU16</f>
        <v>0</v>
      </c>
      <c r="AV23" s="118">
        <f t="shared" si="35"/>
        <v>0</v>
      </c>
      <c r="AW23" s="118">
        <f>+AW8-AW16</f>
        <v>0</v>
      </c>
      <c r="AX23" s="118">
        <f>+AX8-AX16</f>
        <v>0</v>
      </c>
      <c r="AY23" s="118">
        <f>+AY8-AY16</f>
        <v>0</v>
      </c>
    </row>
    <row r="24" spans="2:51" ht="13" x14ac:dyDescent="0.25">
      <c r="B24" s="129" t="s">
        <v>491</v>
      </c>
      <c r="C24" s="118">
        <f t="shared" ref="C24:K24" si="36">+C9-C17</f>
        <v>-4478</v>
      </c>
      <c r="D24" s="118">
        <f t="shared" si="36"/>
        <v>-4633</v>
      </c>
      <c r="E24" s="160">
        <f t="shared" si="36"/>
        <v>-1481</v>
      </c>
      <c r="F24" s="118">
        <f t="shared" si="36"/>
        <v>-1558</v>
      </c>
      <c r="G24" s="118">
        <f t="shared" si="36"/>
        <v>-2916</v>
      </c>
      <c r="H24" s="118">
        <f t="shared" si="36"/>
        <v>-2670</v>
      </c>
      <c r="I24" s="118">
        <f t="shared" si="36"/>
        <v>-3861</v>
      </c>
      <c r="J24" s="118">
        <f t="shared" si="36"/>
        <v>-4678</v>
      </c>
      <c r="K24" s="118">
        <f t="shared" si="36"/>
        <v>-4755</v>
      </c>
      <c r="L24" s="118">
        <f>+L9-L17</f>
        <v>-5318</v>
      </c>
      <c r="M24" s="118">
        <f>+M9-M17</f>
        <v>-5335</v>
      </c>
      <c r="N24" s="118">
        <f>+N9-N17</f>
        <v>-4912</v>
      </c>
      <c r="O24" s="118">
        <v>-5700</v>
      </c>
      <c r="P24" s="118">
        <v>-5865</v>
      </c>
      <c r="Q24" s="118">
        <v>-5841</v>
      </c>
      <c r="R24" s="118">
        <v>-5827</v>
      </c>
      <c r="S24" s="118">
        <f>+S9-S17</f>
        <v>-1857</v>
      </c>
      <c r="T24" s="118">
        <f>+T9-T17</f>
        <v>-1737</v>
      </c>
      <c r="U24" s="118">
        <f>+U9-U17</f>
        <v>-845</v>
      </c>
      <c r="V24" s="118">
        <f>+V9-V17</f>
        <v>-1123</v>
      </c>
      <c r="W24" s="118">
        <v>-2859</v>
      </c>
      <c r="X24" s="118">
        <v>-2856</v>
      </c>
      <c r="Y24" s="118">
        <v>-837</v>
      </c>
      <c r="Z24" s="118">
        <v>-883</v>
      </c>
      <c r="AA24" s="118">
        <v>-47</v>
      </c>
      <c r="AB24" s="118">
        <f t="shared" ref="AB24:AG24" si="37">+AB9-AB17</f>
        <v>-46</v>
      </c>
      <c r="AC24" s="118">
        <f t="shared" si="37"/>
        <v>-53</v>
      </c>
      <c r="AD24" s="118">
        <f t="shared" si="37"/>
        <v>-47</v>
      </c>
      <c r="AE24" s="118">
        <f t="shared" si="37"/>
        <v>-46</v>
      </c>
      <c r="AF24" s="118">
        <f t="shared" si="37"/>
        <v>-102</v>
      </c>
      <c r="AG24" s="118">
        <f t="shared" si="37"/>
        <v>-103</v>
      </c>
      <c r="AH24" s="118">
        <f>+AH9-AH17</f>
        <v>-278</v>
      </c>
      <c r="AI24" s="118">
        <f>+AI9-AI17</f>
        <v>1088</v>
      </c>
      <c r="AJ24" s="118">
        <v>-116</v>
      </c>
      <c r="AK24" s="118">
        <v>-145</v>
      </c>
      <c r="AL24" s="118">
        <f t="shared" ref="AL24:AQ24" si="38">+AL9-AL17</f>
        <v>-161</v>
      </c>
      <c r="AM24" s="118">
        <f t="shared" si="38"/>
        <v>-235</v>
      </c>
      <c r="AN24" s="118">
        <f t="shared" si="38"/>
        <v>-552</v>
      </c>
      <c r="AO24" s="118">
        <f t="shared" si="38"/>
        <v>-521</v>
      </c>
      <c r="AP24" s="118">
        <f t="shared" si="38"/>
        <v>-703</v>
      </c>
      <c r="AQ24" s="118">
        <f t="shared" si="38"/>
        <v>-750</v>
      </c>
      <c r="AR24" s="118">
        <f>+AR9-AR17</f>
        <v>-692</v>
      </c>
      <c r="AS24" s="118">
        <v>-682</v>
      </c>
      <c r="AT24" s="118">
        <f>+AT9-AT17</f>
        <v>-669</v>
      </c>
      <c r="AU24" s="118">
        <v>-413</v>
      </c>
      <c r="AV24" s="118">
        <v>-462</v>
      </c>
      <c r="AW24" s="118">
        <v>-664</v>
      </c>
      <c r="AX24" s="118">
        <v>-305</v>
      </c>
      <c r="AY24" s="118">
        <f>+AY9-AY17</f>
        <v>-504</v>
      </c>
    </row>
    <row r="25" spans="2:51" ht="13" x14ac:dyDescent="0.25">
      <c r="B25" s="126" t="s">
        <v>184</v>
      </c>
      <c r="C25" s="120">
        <f t="shared" ref="C25:K25" si="39">SUM(C22:C24)</f>
        <v>132906</v>
      </c>
      <c r="D25" s="120">
        <f t="shared" si="39"/>
        <v>132318</v>
      </c>
      <c r="E25" s="162">
        <f t="shared" si="39"/>
        <v>72921</v>
      </c>
      <c r="F25" s="120">
        <f t="shared" si="39"/>
        <v>66162</v>
      </c>
      <c r="G25" s="120">
        <f t="shared" si="39"/>
        <v>42354</v>
      </c>
      <c r="H25" s="120">
        <f t="shared" si="39"/>
        <v>36780</v>
      </c>
      <c r="I25" s="120">
        <f t="shared" si="39"/>
        <v>44382</v>
      </c>
      <c r="J25" s="120">
        <f t="shared" si="39"/>
        <v>46669</v>
      </c>
      <c r="K25" s="120">
        <f t="shared" si="39"/>
        <v>43929</v>
      </c>
      <c r="L25" s="120">
        <f t="shared" ref="L25:Y25" si="40">SUM(L22:L24)</f>
        <v>24901</v>
      </c>
      <c r="M25" s="120">
        <f t="shared" si="40"/>
        <v>27659</v>
      </c>
      <c r="N25" s="120">
        <f t="shared" si="40"/>
        <v>24062</v>
      </c>
      <c r="O25" s="120">
        <f t="shared" si="40"/>
        <v>25654</v>
      </c>
      <c r="P25" s="120">
        <f t="shared" si="40"/>
        <v>21021</v>
      </c>
      <c r="Q25" s="120">
        <f t="shared" si="40"/>
        <v>21690</v>
      </c>
      <c r="R25" s="120">
        <f t="shared" si="40"/>
        <v>20723</v>
      </c>
      <c r="S25" s="120">
        <f t="shared" si="40"/>
        <v>25128</v>
      </c>
      <c r="T25" s="120">
        <f t="shared" si="40"/>
        <v>22155</v>
      </c>
      <c r="U25" s="120">
        <f t="shared" si="40"/>
        <v>23097</v>
      </c>
      <c r="V25" s="120">
        <f t="shared" si="40"/>
        <v>27231</v>
      </c>
      <c r="W25" s="120">
        <f t="shared" si="40"/>
        <v>30684</v>
      </c>
      <c r="X25" s="120">
        <f t="shared" si="40"/>
        <v>31550</v>
      </c>
      <c r="Y25" s="120">
        <f t="shared" si="40"/>
        <v>34896</v>
      </c>
      <c r="Z25" s="120">
        <f t="shared" ref="Z25:AE25" si="41">SUM(Z22:Z24)</f>
        <v>38808</v>
      </c>
      <c r="AA25" s="120">
        <f t="shared" si="41"/>
        <v>40709</v>
      </c>
      <c r="AB25" s="120">
        <f t="shared" si="41"/>
        <v>40788</v>
      </c>
      <c r="AC25" s="120">
        <f t="shared" si="41"/>
        <v>49152</v>
      </c>
      <c r="AD25" s="120">
        <f t="shared" si="41"/>
        <v>39119</v>
      </c>
      <c r="AE25" s="120">
        <f t="shared" si="41"/>
        <v>36032</v>
      </c>
      <c r="AF25" s="120">
        <f t="shared" ref="AF25:AK25" si="42">SUM(AF22:AF24)</f>
        <v>27189</v>
      </c>
      <c r="AG25" s="120">
        <f t="shared" si="42"/>
        <v>50435</v>
      </c>
      <c r="AH25" s="120">
        <f t="shared" si="42"/>
        <v>64076</v>
      </c>
      <c r="AI25" s="120">
        <f t="shared" si="42"/>
        <v>87043</v>
      </c>
      <c r="AJ25" s="120">
        <f t="shared" si="42"/>
        <v>75100</v>
      </c>
      <c r="AK25" s="120">
        <f t="shared" si="42"/>
        <v>62937</v>
      </c>
      <c r="AL25" s="120">
        <f t="shared" ref="AL25:AS25" si="43">SUM(AL22:AL24)</f>
        <v>46100</v>
      </c>
      <c r="AM25" s="120">
        <f t="shared" si="43"/>
        <v>45671</v>
      </c>
      <c r="AN25" s="120">
        <f t="shared" si="43"/>
        <v>53538</v>
      </c>
      <c r="AO25" s="120">
        <f t="shared" si="43"/>
        <v>50349</v>
      </c>
      <c r="AP25" s="120">
        <f t="shared" si="43"/>
        <v>52078</v>
      </c>
      <c r="AQ25" s="120">
        <f t="shared" si="43"/>
        <v>52211</v>
      </c>
      <c r="AR25" s="120">
        <f t="shared" si="43"/>
        <v>63542</v>
      </c>
      <c r="AS25" s="120">
        <f t="shared" si="43"/>
        <v>51487</v>
      </c>
      <c r="AT25" s="120">
        <f t="shared" ref="AT25:AX25" si="44">SUM(AT22:AT24)</f>
        <v>51479</v>
      </c>
      <c r="AU25" s="120">
        <f t="shared" si="44"/>
        <v>43834</v>
      </c>
      <c r="AV25" s="120">
        <f t="shared" si="44"/>
        <v>53915</v>
      </c>
      <c r="AW25" s="120">
        <f t="shared" si="44"/>
        <v>61039</v>
      </c>
      <c r="AX25" s="120">
        <f t="shared" si="44"/>
        <v>57636</v>
      </c>
      <c r="AY25" s="120">
        <f>SUM(AY22:AY24)</f>
        <v>63560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6">
    <pageSetUpPr autoPageBreaks="0"/>
  </sheetPr>
  <dimension ref="A1:AX164"/>
  <sheetViews>
    <sheetView showGridLines="0" zoomScaleNormal="100" workbookViewId="0">
      <pane xSplit="2" ySplit="5" topLeftCell="C6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ColWidth="9.1796875" defaultRowHeight="14.5" x14ac:dyDescent="0.35"/>
  <cols>
    <col min="1" max="1" width="1.453125" style="25" customWidth="1"/>
    <col min="2" max="2" width="46.81640625" style="25" customWidth="1"/>
    <col min="3" max="21" width="10.81640625" style="25" customWidth="1"/>
    <col min="22" max="50" width="9.1796875" style="25"/>
    <col min="51" max="51" width="13.453125" style="25" bestFit="1" customWidth="1"/>
    <col min="52" max="52" width="16.1796875" style="25" bestFit="1" customWidth="1"/>
    <col min="53" max="16384" width="9.1796875" style="25"/>
  </cols>
  <sheetData>
    <row r="1" spans="2:50" s="549" customFormat="1" x14ac:dyDescent="0.35"/>
    <row r="2" spans="2:50" s="549" customFormat="1" ht="12.75" customHeight="1" x14ac:dyDescent="0.35"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</row>
    <row r="3" spans="2:50" ht="12.75" customHeight="1" x14ac:dyDescent="0.35"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549"/>
      <c r="AH3" s="549"/>
      <c r="AI3" s="549"/>
      <c r="AJ3" s="549"/>
      <c r="AK3" s="549"/>
      <c r="AL3" s="549"/>
      <c r="AM3" s="549"/>
      <c r="AN3" s="549"/>
      <c r="AO3" s="353"/>
      <c r="AP3" s="353"/>
      <c r="AQ3" s="353"/>
      <c r="AR3" s="353"/>
      <c r="AS3" s="353"/>
      <c r="AT3" s="353"/>
      <c r="AU3" s="353"/>
      <c r="AV3" s="353"/>
      <c r="AW3" s="353"/>
      <c r="AX3" s="353"/>
    </row>
    <row r="4" spans="2:50" ht="12.75" customHeight="1" x14ac:dyDescent="0.35">
      <c r="B4" s="1238" t="s">
        <v>1420</v>
      </c>
      <c r="C4" s="1239"/>
      <c r="D4" s="224" t="s">
        <v>1421</v>
      </c>
      <c r="R4" s="731"/>
      <c r="AG4" s="549"/>
      <c r="AH4" s="549"/>
      <c r="AI4" s="549"/>
      <c r="AJ4" s="549"/>
      <c r="AK4" s="549"/>
      <c r="AL4" s="549"/>
      <c r="AM4" s="549"/>
      <c r="AN4" s="549"/>
      <c r="AO4" s="549"/>
      <c r="AP4" s="549"/>
      <c r="AQ4" s="549"/>
      <c r="AR4" s="549"/>
      <c r="AS4" s="549"/>
      <c r="AT4" s="549"/>
      <c r="AU4" s="549"/>
      <c r="AV4" s="549"/>
      <c r="AW4" s="549"/>
      <c r="AX4" s="549"/>
    </row>
    <row r="5" spans="2:50" ht="15" customHeight="1" x14ac:dyDescent="0.35">
      <c r="B5" s="151" t="s">
        <v>104</v>
      </c>
      <c r="C5" s="246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246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2:50" ht="15" customHeight="1" x14ac:dyDescent="0.35">
      <c r="B6" s="129" t="s">
        <v>90</v>
      </c>
      <c r="C6" s="118">
        <v>173730</v>
      </c>
      <c r="D6" s="160">
        <v>161866</v>
      </c>
      <c r="E6" s="118">
        <v>173202</v>
      </c>
      <c r="F6" s="118">
        <v>206623</v>
      </c>
      <c r="G6" s="118">
        <v>167489</v>
      </c>
      <c r="H6" s="118">
        <v>181124</v>
      </c>
      <c r="I6" s="118">
        <v>150939</v>
      </c>
      <c r="J6" s="118">
        <v>154757</v>
      </c>
      <c r="K6" s="118">
        <v>104024</v>
      </c>
      <c r="L6" s="118">
        <v>118649</v>
      </c>
      <c r="M6" s="118">
        <v>100053</v>
      </c>
      <c r="N6" s="118">
        <v>123619</v>
      </c>
      <c r="O6" s="118">
        <v>106424</v>
      </c>
      <c r="P6" s="118">
        <v>110371</v>
      </c>
      <c r="Q6" s="118">
        <v>124648</v>
      </c>
      <c r="R6" s="118">
        <v>151858</v>
      </c>
      <c r="S6" s="118">
        <v>137800</v>
      </c>
      <c r="T6" s="118">
        <v>157754</v>
      </c>
      <c r="U6" s="118">
        <v>172523</v>
      </c>
      <c r="V6" s="118">
        <v>205673</v>
      </c>
      <c r="W6" s="118">
        <v>192788</v>
      </c>
      <c r="X6" s="118">
        <v>191572</v>
      </c>
      <c r="Y6" s="118">
        <v>211851</v>
      </c>
      <c r="Z6" s="118">
        <v>244762</v>
      </c>
      <c r="AA6" s="118">
        <v>193383</v>
      </c>
      <c r="AB6" s="118">
        <v>115233</v>
      </c>
      <c r="AC6" s="118">
        <v>190266</v>
      </c>
      <c r="AD6" s="118">
        <v>191425</v>
      </c>
      <c r="AE6" s="118">
        <v>161991</v>
      </c>
      <c r="AF6" s="118">
        <v>158939</v>
      </c>
      <c r="AG6" s="118">
        <v>147375</v>
      </c>
      <c r="AH6" s="118">
        <v>215870</v>
      </c>
      <c r="AI6" s="118">
        <v>210531</v>
      </c>
      <c r="AJ6" s="118">
        <v>241527</v>
      </c>
      <c r="AK6" s="118">
        <v>253231</v>
      </c>
      <c r="AL6" s="118">
        <v>265027</v>
      </c>
      <c r="AM6" s="118">
        <v>232795</v>
      </c>
      <c r="AN6" s="118">
        <v>235293</v>
      </c>
      <c r="AO6" s="118">
        <v>258459</v>
      </c>
      <c r="AP6" s="118">
        <v>294626</v>
      </c>
      <c r="AQ6" s="118">
        <v>256295</v>
      </c>
      <c r="AR6" s="118">
        <v>315497</v>
      </c>
      <c r="AS6" s="118">
        <v>359886</v>
      </c>
      <c r="AT6" s="118">
        <v>385992</v>
      </c>
      <c r="AU6" s="118">
        <v>287617</v>
      </c>
      <c r="AV6" s="118">
        <v>325541</v>
      </c>
      <c r="AW6" s="118">
        <v>382798</v>
      </c>
      <c r="AX6" s="118">
        <v>385870</v>
      </c>
    </row>
    <row r="7" spans="2:50" ht="15" customHeight="1" x14ac:dyDescent="0.35">
      <c r="B7" s="129" t="s">
        <v>91</v>
      </c>
      <c r="C7" s="118">
        <v>47608</v>
      </c>
      <c r="D7" s="160">
        <v>40403</v>
      </c>
      <c r="E7" s="118">
        <v>40665</v>
      </c>
      <c r="F7" s="118">
        <v>21215</v>
      </c>
      <c r="G7" s="118">
        <v>12166</v>
      </c>
      <c r="H7" s="118">
        <v>15793</v>
      </c>
      <c r="I7" s="118">
        <v>16187</v>
      </c>
      <c r="J7" s="118">
        <v>20298</v>
      </c>
      <c r="K7" s="118">
        <v>9063</v>
      </c>
      <c r="L7" s="118">
        <v>7443</v>
      </c>
      <c r="M7" s="118">
        <v>12701</v>
      </c>
      <c r="N7" s="118">
        <v>10975</v>
      </c>
      <c r="O7" s="118">
        <v>3189</v>
      </c>
      <c r="P7" s="118">
        <v>8654</v>
      </c>
      <c r="Q7" s="118">
        <v>10220</v>
      </c>
      <c r="R7" s="118">
        <v>17252</v>
      </c>
      <c r="S7" s="118">
        <v>10430</v>
      </c>
      <c r="T7" s="118">
        <v>7529</v>
      </c>
      <c r="U7" s="118">
        <v>8175</v>
      </c>
      <c r="V7" s="118">
        <v>19440</v>
      </c>
      <c r="W7" s="118">
        <v>8506</v>
      </c>
      <c r="X7" s="118">
        <v>22994</v>
      </c>
      <c r="Y7" s="118">
        <v>8652</v>
      </c>
      <c r="Z7" s="118">
        <v>14770</v>
      </c>
      <c r="AA7" s="118">
        <v>11355</v>
      </c>
      <c r="AB7" s="118">
        <v>6534</v>
      </c>
      <c r="AC7" s="118">
        <v>7067</v>
      </c>
      <c r="AD7" s="118">
        <v>16341</v>
      </c>
      <c r="AE7" s="118">
        <v>3926</v>
      </c>
      <c r="AF7" s="118">
        <v>23948</v>
      </c>
      <c r="AG7" s="118">
        <v>12518</v>
      </c>
      <c r="AH7" s="118">
        <v>28486</v>
      </c>
      <c r="AI7" s="118">
        <v>5543</v>
      </c>
      <c r="AJ7" s="118">
        <v>15453</v>
      </c>
      <c r="AK7" s="118">
        <v>16489</v>
      </c>
      <c r="AL7" s="118">
        <v>30917</v>
      </c>
      <c r="AM7" s="118">
        <v>10337</v>
      </c>
      <c r="AN7" s="118">
        <v>17452</v>
      </c>
      <c r="AO7" s="118">
        <v>11155</v>
      </c>
      <c r="AP7" s="118">
        <v>36678</v>
      </c>
      <c r="AQ7" s="118">
        <v>17120</v>
      </c>
      <c r="AR7" s="118">
        <v>14726</v>
      </c>
      <c r="AS7" s="118">
        <v>14256</v>
      </c>
      <c r="AT7" s="118">
        <v>37970</v>
      </c>
      <c r="AU7" s="118">
        <v>19300</v>
      </c>
      <c r="AV7" s="118">
        <v>24012</v>
      </c>
      <c r="AW7" s="118">
        <v>26394</v>
      </c>
      <c r="AX7" s="118">
        <v>40445</v>
      </c>
    </row>
    <row r="8" spans="2:50" ht="15" customHeight="1" x14ac:dyDescent="0.35">
      <c r="B8" s="129" t="s">
        <v>92</v>
      </c>
      <c r="C8" s="118">
        <v>25317</v>
      </c>
      <c r="D8" s="160">
        <v>17017</v>
      </c>
      <c r="E8" s="118">
        <v>13498</v>
      </c>
      <c r="F8" s="118">
        <v>9121</v>
      </c>
      <c r="G8" s="118">
        <v>8612</v>
      </c>
      <c r="H8" s="118">
        <v>16164</v>
      </c>
      <c r="I8" s="118">
        <v>7579</v>
      </c>
      <c r="J8" s="118">
        <v>6927</v>
      </c>
      <c r="K8" s="118">
        <v>10935</v>
      </c>
      <c r="L8" s="118">
        <v>8177</v>
      </c>
      <c r="M8" s="118">
        <v>8988</v>
      </c>
      <c r="N8" s="118">
        <v>7423</v>
      </c>
      <c r="O8" s="118">
        <v>5350</v>
      </c>
      <c r="P8" s="118">
        <v>557</v>
      </c>
      <c r="Q8" s="118">
        <v>683</v>
      </c>
      <c r="R8" s="118">
        <v>812</v>
      </c>
      <c r="S8" s="118">
        <v>592</v>
      </c>
      <c r="T8" s="118">
        <v>9729</v>
      </c>
      <c r="U8" s="118">
        <v>8140</v>
      </c>
      <c r="V8" s="118">
        <v>452</v>
      </c>
      <c r="W8" s="118">
        <v>802</v>
      </c>
      <c r="X8" s="118">
        <v>560</v>
      </c>
      <c r="Y8" s="118">
        <v>1071</v>
      </c>
      <c r="Z8" s="118">
        <v>988</v>
      </c>
      <c r="AA8" s="118">
        <v>2368</v>
      </c>
      <c r="AB8" s="118">
        <v>2601</v>
      </c>
      <c r="AC8" s="118">
        <v>935</v>
      </c>
      <c r="AD8" s="118">
        <v>2721</v>
      </c>
      <c r="AE8" s="118">
        <v>1571</v>
      </c>
      <c r="AF8" s="118">
        <v>11825</v>
      </c>
      <c r="AG8" s="118">
        <v>16718</v>
      </c>
      <c r="AH8" s="118">
        <v>16161</v>
      </c>
      <c r="AI8" s="118">
        <v>3723</v>
      </c>
      <c r="AJ8" s="118">
        <v>4458</v>
      </c>
      <c r="AK8" s="118">
        <v>12835</v>
      </c>
      <c r="AL8" s="118">
        <v>9350</v>
      </c>
      <c r="AM8" s="118">
        <v>6381</v>
      </c>
      <c r="AN8" s="118">
        <v>4616</v>
      </c>
      <c r="AO8" s="118">
        <v>4419</v>
      </c>
      <c r="AP8" s="118">
        <v>5710</v>
      </c>
      <c r="AQ8" s="118">
        <v>11195</v>
      </c>
      <c r="AR8" s="118">
        <v>6236</v>
      </c>
      <c r="AS8" s="118">
        <v>10401</v>
      </c>
      <c r="AT8" s="118">
        <v>8556</v>
      </c>
      <c r="AU8" s="118">
        <v>10914</v>
      </c>
      <c r="AV8" s="118">
        <v>6679</v>
      </c>
      <c r="AW8" s="118">
        <v>6248</v>
      </c>
      <c r="AX8" s="118">
        <v>12466</v>
      </c>
    </row>
    <row r="9" spans="2:50" ht="15" customHeight="1" x14ac:dyDescent="0.35">
      <c r="B9" s="129" t="s">
        <v>93</v>
      </c>
      <c r="C9" s="118">
        <v>21251</v>
      </c>
      <c r="D9" s="160">
        <v>12459</v>
      </c>
      <c r="E9" s="118">
        <v>7889</v>
      </c>
      <c r="F9" s="118">
        <v>11964</v>
      </c>
      <c r="G9" s="118">
        <v>2353</v>
      </c>
      <c r="H9" s="118">
        <v>2905</v>
      </c>
      <c r="I9" s="118">
        <v>3177</v>
      </c>
      <c r="J9" s="118">
        <v>2602</v>
      </c>
      <c r="K9" s="118">
        <v>2436</v>
      </c>
      <c r="L9" s="118">
        <v>2975</v>
      </c>
      <c r="M9" s="118">
        <v>1824</v>
      </c>
      <c r="N9" s="118">
        <v>9487</v>
      </c>
      <c r="O9" s="118">
        <v>465</v>
      </c>
      <c r="P9" s="118">
        <v>2854</v>
      </c>
      <c r="Q9" s="118">
        <v>505</v>
      </c>
      <c r="R9" s="118">
        <v>600</v>
      </c>
      <c r="S9" s="118">
        <v>140</v>
      </c>
      <c r="T9" s="118">
        <v>381</v>
      </c>
      <c r="U9" s="118">
        <v>1419</v>
      </c>
      <c r="V9" s="118">
        <v>838</v>
      </c>
      <c r="W9" s="118">
        <v>218</v>
      </c>
      <c r="X9" s="118">
        <v>428</v>
      </c>
      <c r="Y9" s="118">
        <v>795</v>
      </c>
      <c r="Z9" s="118">
        <v>113</v>
      </c>
      <c r="AA9" s="118">
        <v>826</v>
      </c>
      <c r="AB9" s="118">
        <v>2168</v>
      </c>
      <c r="AC9" s="118">
        <v>794</v>
      </c>
      <c r="AD9" s="118">
        <v>748</v>
      </c>
      <c r="AE9" s="118">
        <v>941</v>
      </c>
      <c r="AF9" s="118">
        <v>1566</v>
      </c>
      <c r="AG9" s="118">
        <v>18629</v>
      </c>
      <c r="AH9" s="118">
        <v>23055</v>
      </c>
      <c r="AI9" s="118">
        <v>1961</v>
      </c>
      <c r="AJ9" s="118">
        <v>2574</v>
      </c>
      <c r="AK9" s="118">
        <v>3809</v>
      </c>
      <c r="AL9" s="118">
        <v>4633</v>
      </c>
      <c r="AM9" s="118">
        <v>6846</v>
      </c>
      <c r="AN9" s="118">
        <v>2664</v>
      </c>
      <c r="AO9" s="118">
        <v>2981</v>
      </c>
      <c r="AP9" s="118">
        <v>3559</v>
      </c>
      <c r="AQ9" s="118">
        <v>5931</v>
      </c>
      <c r="AR9" s="118">
        <v>3124</v>
      </c>
      <c r="AS9" s="118">
        <v>6620</v>
      </c>
      <c r="AT9" s="118">
        <v>4207</v>
      </c>
      <c r="AU9" s="118">
        <v>9069</v>
      </c>
      <c r="AV9" s="118">
        <v>7638</v>
      </c>
      <c r="AW9" s="118">
        <v>1597</v>
      </c>
      <c r="AX9" s="118">
        <v>3007</v>
      </c>
    </row>
    <row r="10" spans="2:50" ht="15" customHeight="1" x14ac:dyDescent="0.35">
      <c r="B10" s="129" t="s">
        <v>95</v>
      </c>
      <c r="C10" s="118">
        <v>40835</v>
      </c>
      <c r="D10" s="160">
        <v>33264</v>
      </c>
      <c r="E10" s="118">
        <v>42435</v>
      </c>
      <c r="F10" s="118">
        <v>20686</v>
      </c>
      <c r="G10" s="118">
        <v>24234</v>
      </c>
      <c r="H10" s="118">
        <v>21153</v>
      </c>
      <c r="I10" s="118">
        <v>20851</v>
      </c>
      <c r="J10" s="118">
        <v>20221</v>
      </c>
      <c r="K10" s="118">
        <v>20626</v>
      </c>
      <c r="L10" s="118">
        <v>19225</v>
      </c>
      <c r="M10" s="118">
        <v>20188</v>
      </c>
      <c r="N10" s="118">
        <v>20823</v>
      </c>
      <c r="O10" s="118">
        <v>18943</v>
      </c>
      <c r="P10" s="118">
        <v>19024</v>
      </c>
      <c r="Q10" s="118">
        <v>19517</v>
      </c>
      <c r="R10" s="261">
        <v>2626</v>
      </c>
      <c r="S10" s="118">
        <v>2399</v>
      </c>
      <c r="T10" s="118">
        <v>1395</v>
      </c>
      <c r="U10" s="118">
        <v>1412</v>
      </c>
      <c r="V10" s="118">
        <v>2762</v>
      </c>
      <c r="W10" s="118">
        <v>3305</v>
      </c>
      <c r="X10" s="118">
        <v>1239</v>
      </c>
      <c r="Y10" s="118">
        <v>1451</v>
      </c>
      <c r="Z10" s="118">
        <v>762</v>
      </c>
      <c r="AA10" s="118">
        <v>662</v>
      </c>
      <c r="AB10" s="118">
        <v>1119</v>
      </c>
      <c r="AC10" s="118">
        <v>977</v>
      </c>
      <c r="AD10" s="118">
        <v>1191</v>
      </c>
      <c r="AE10" s="118">
        <v>1126</v>
      </c>
      <c r="AF10" s="118">
        <v>1283</v>
      </c>
      <c r="AG10" s="118">
        <v>1964</v>
      </c>
      <c r="AH10" s="118">
        <v>20028</v>
      </c>
      <c r="AI10" s="118">
        <v>2965</v>
      </c>
      <c r="AJ10" s="118">
        <v>3522</v>
      </c>
      <c r="AK10" s="118">
        <v>3742</v>
      </c>
      <c r="AL10" s="118">
        <v>5158</v>
      </c>
      <c r="AM10" s="118">
        <v>4895</v>
      </c>
      <c r="AN10" s="118">
        <v>5633</v>
      </c>
      <c r="AO10" s="118">
        <v>5503</v>
      </c>
      <c r="AP10" s="118">
        <v>6730</v>
      </c>
      <c r="AQ10" s="118">
        <v>5466</v>
      </c>
      <c r="AR10" s="118">
        <v>5311</v>
      </c>
      <c r="AS10" s="118">
        <v>6732</v>
      </c>
      <c r="AT10" s="118">
        <v>4596</v>
      </c>
      <c r="AU10" s="118">
        <v>5615</v>
      </c>
      <c r="AV10" s="118">
        <v>5746</v>
      </c>
      <c r="AW10" s="118">
        <v>5550</v>
      </c>
      <c r="AX10" s="118">
        <v>3894</v>
      </c>
    </row>
    <row r="11" spans="2:50" s="253" customFormat="1" ht="15" customHeight="1" x14ac:dyDescent="0.35">
      <c r="B11" s="254" t="s">
        <v>1154</v>
      </c>
      <c r="C11" s="255">
        <f t="shared" ref="C11:AJ11" si="0">C10/C12</f>
        <v>0.13226296475038948</v>
      </c>
      <c r="D11" s="256">
        <f t="shared" si="0"/>
        <v>0.12552026534947869</v>
      </c>
      <c r="E11" s="255">
        <f t="shared" si="0"/>
        <v>0.15281483962274342</v>
      </c>
      <c r="F11" s="255">
        <f t="shared" si="0"/>
        <v>7.6725925321484076E-2</v>
      </c>
      <c r="G11" s="255">
        <f t="shared" si="0"/>
        <v>0.11279287330000838</v>
      </c>
      <c r="H11" s="255">
        <f t="shared" si="0"/>
        <v>8.9200848447534994E-2</v>
      </c>
      <c r="I11" s="255">
        <f t="shared" si="0"/>
        <v>0.10491966608464623</v>
      </c>
      <c r="J11" s="255">
        <f t="shared" si="0"/>
        <v>9.8732941090305407E-2</v>
      </c>
      <c r="K11" s="255">
        <f t="shared" si="0"/>
        <v>0.14023279214598461</v>
      </c>
      <c r="L11" s="255">
        <f t="shared" si="0"/>
        <v>0.12286778850762771</v>
      </c>
      <c r="M11" s="255">
        <f t="shared" si="0"/>
        <v>0.1404343531310433</v>
      </c>
      <c r="N11" s="255">
        <f t="shared" si="0"/>
        <v>0.1208342279503502</v>
      </c>
      <c r="O11" s="255">
        <f t="shared" si="0"/>
        <v>0.14097535926650839</v>
      </c>
      <c r="P11" s="255">
        <f t="shared" si="0"/>
        <v>0.1344832461473208</v>
      </c>
      <c r="Q11" s="255">
        <f t="shared" si="0"/>
        <v>0.12545235998534451</v>
      </c>
      <c r="R11" s="255">
        <f t="shared" si="0"/>
        <v>1.5166216184997805E-2</v>
      </c>
      <c r="S11" s="255">
        <f t="shared" si="0"/>
        <v>1.5849525307047391E-2</v>
      </c>
      <c r="T11" s="255">
        <f t="shared" si="0"/>
        <v>7.8908070683530555E-3</v>
      </c>
      <c r="U11" s="255">
        <f t="shared" si="0"/>
        <v>7.3668668381428404E-3</v>
      </c>
      <c r="V11" s="255">
        <f t="shared" si="0"/>
        <v>1.2052451290554841E-2</v>
      </c>
      <c r="W11" s="255">
        <f t="shared" si="0"/>
        <v>1.6073417339837272E-2</v>
      </c>
      <c r="X11" s="255">
        <f t="shared" si="0"/>
        <v>5.7151291785251367E-3</v>
      </c>
      <c r="Y11" s="255">
        <f t="shared" si="0"/>
        <v>6.4828880350281479E-3</v>
      </c>
      <c r="Z11" s="255">
        <f t="shared" si="0"/>
        <v>2.9151284454561103E-3</v>
      </c>
      <c r="AA11" s="255">
        <f t="shared" si="0"/>
        <v>3.1736291552010125E-3</v>
      </c>
      <c r="AB11" s="255">
        <f t="shared" si="0"/>
        <v>8.7658141083388815E-3</v>
      </c>
      <c r="AC11" s="255">
        <f t="shared" si="0"/>
        <v>4.88404761071591E-3</v>
      </c>
      <c r="AD11" s="255">
        <f t="shared" si="0"/>
        <v>5.6066583186615577E-3</v>
      </c>
      <c r="AE11" s="255">
        <f t="shared" si="0"/>
        <v>6.6409129780897053E-3</v>
      </c>
      <c r="AF11" s="255">
        <f t="shared" si="0"/>
        <v>6.4941967291115149E-3</v>
      </c>
      <c r="AG11" s="255">
        <f t="shared" si="0"/>
        <v>9.9592300359019094E-3</v>
      </c>
      <c r="AH11" s="255">
        <f t="shared" si="0"/>
        <v>6.5968379446640316E-2</v>
      </c>
      <c r="AI11" s="255">
        <f t="shared" si="0"/>
        <v>1.3194021083734197E-2</v>
      </c>
      <c r="AJ11" s="255">
        <f t="shared" si="0"/>
        <v>1.3164681872210635E-2</v>
      </c>
      <c r="AK11" s="255">
        <v>1.2898733566351609E-2</v>
      </c>
      <c r="AL11" s="255">
        <f>AL10/AL12</f>
        <v>1.6370185822873192E-2</v>
      </c>
      <c r="AM11" s="255">
        <f>AM10/AM12</f>
        <v>1.8736555229776387E-2</v>
      </c>
      <c r="AN11" s="255">
        <f>AN10/AN12</f>
        <v>2.1203953955837958E-2</v>
      </c>
      <c r="AO11" s="255">
        <f>AO10/AO12</f>
        <v>1.9478473861749914E-2</v>
      </c>
      <c r="AP11" s="255">
        <f>AP10/AP12</f>
        <v>1.937789192722205E-2</v>
      </c>
      <c r="AQ11" s="255">
        <f t="shared" ref="AQ11:AT11" si="1">AQ10/AQ12</f>
        <v>1.8465779525484196E-2</v>
      </c>
      <c r="AR11" s="255">
        <f t="shared" si="1"/>
        <v>1.5398934165279767E-2</v>
      </c>
      <c r="AS11" s="255">
        <f t="shared" si="1"/>
        <v>1.6919036429208712E-2</v>
      </c>
      <c r="AT11" s="255">
        <f t="shared" si="1"/>
        <v>1.0414188311909019E-2</v>
      </c>
      <c r="AU11" s="255">
        <v>1.6886456250093981E-2</v>
      </c>
      <c r="AV11" s="255">
        <v>1.5545863815419246E-2</v>
      </c>
      <c r="AW11" s="255">
        <v>1.3133390284130842E-2</v>
      </c>
      <c r="AX11" s="255">
        <f t="shared" ref="AX11" si="2">AX10/AX12</f>
        <v>8.7371713463859878E-3</v>
      </c>
    </row>
    <row r="12" spans="2:50" ht="15" customHeight="1" x14ac:dyDescent="0.35">
      <c r="B12" s="126" t="s">
        <v>94</v>
      </c>
      <c r="C12" s="120">
        <f t="shared" ref="C12:M12" si="3">SUM(C6:C10)</f>
        <v>308741</v>
      </c>
      <c r="D12" s="162">
        <f t="shared" si="3"/>
        <v>265009</v>
      </c>
      <c r="E12" s="120">
        <f t="shared" si="3"/>
        <v>277689</v>
      </c>
      <c r="F12" s="120">
        <f t="shared" si="3"/>
        <v>269609</v>
      </c>
      <c r="G12" s="120">
        <f t="shared" si="3"/>
        <v>214854</v>
      </c>
      <c r="H12" s="120">
        <f t="shared" si="3"/>
        <v>237139</v>
      </c>
      <c r="I12" s="120">
        <f t="shared" si="3"/>
        <v>198733</v>
      </c>
      <c r="J12" s="120">
        <f t="shared" si="3"/>
        <v>204805</v>
      </c>
      <c r="K12" s="120">
        <f t="shared" si="3"/>
        <v>147084</v>
      </c>
      <c r="L12" s="120">
        <f t="shared" si="3"/>
        <v>156469</v>
      </c>
      <c r="M12" s="120">
        <f t="shared" si="3"/>
        <v>143754</v>
      </c>
      <c r="N12" s="120">
        <f t="shared" ref="N12:U12" si="4">SUM(N6:N10)</f>
        <v>172327</v>
      </c>
      <c r="O12" s="120">
        <f t="shared" si="4"/>
        <v>134371</v>
      </c>
      <c r="P12" s="120">
        <f t="shared" si="4"/>
        <v>141460</v>
      </c>
      <c r="Q12" s="120">
        <f t="shared" si="4"/>
        <v>155573</v>
      </c>
      <c r="R12" s="120">
        <f t="shared" si="4"/>
        <v>173148</v>
      </c>
      <c r="S12" s="120">
        <f t="shared" si="4"/>
        <v>151361</v>
      </c>
      <c r="T12" s="120">
        <f t="shared" si="4"/>
        <v>176788</v>
      </c>
      <c r="U12" s="120">
        <f t="shared" si="4"/>
        <v>191669</v>
      </c>
      <c r="V12" s="120">
        <f t="shared" ref="V12:AA12" si="5">SUM(V6:V10)</f>
        <v>229165</v>
      </c>
      <c r="W12" s="120">
        <f t="shared" si="5"/>
        <v>205619</v>
      </c>
      <c r="X12" s="120">
        <f t="shared" si="5"/>
        <v>216793</v>
      </c>
      <c r="Y12" s="120">
        <f t="shared" si="5"/>
        <v>223820</v>
      </c>
      <c r="Z12" s="120">
        <f t="shared" si="5"/>
        <v>261395</v>
      </c>
      <c r="AA12" s="120">
        <f t="shared" si="5"/>
        <v>208594</v>
      </c>
      <c r="AB12" s="120">
        <f t="shared" ref="AB12:AJ12" si="6">SUM(AB6:AB10)</f>
        <v>127655</v>
      </c>
      <c r="AC12" s="120">
        <f t="shared" si="6"/>
        <v>200039</v>
      </c>
      <c r="AD12" s="120">
        <f t="shared" si="6"/>
        <v>212426</v>
      </c>
      <c r="AE12" s="120">
        <f t="shared" si="6"/>
        <v>169555</v>
      </c>
      <c r="AF12" s="120">
        <f t="shared" si="6"/>
        <v>197561</v>
      </c>
      <c r="AG12" s="120">
        <f t="shared" si="6"/>
        <v>197204</v>
      </c>
      <c r="AH12" s="120">
        <f t="shared" si="6"/>
        <v>303600</v>
      </c>
      <c r="AI12" s="120">
        <f t="shared" si="6"/>
        <v>224723</v>
      </c>
      <c r="AJ12" s="120">
        <f t="shared" si="6"/>
        <v>267534</v>
      </c>
      <c r="AK12" s="120">
        <f t="shared" ref="AK12:AQ12" si="7">SUM(AK6:AK10)</f>
        <v>290106</v>
      </c>
      <c r="AL12" s="120">
        <f t="shared" si="7"/>
        <v>315085</v>
      </c>
      <c r="AM12" s="120">
        <f t="shared" si="7"/>
        <v>261254</v>
      </c>
      <c r="AN12" s="120">
        <f t="shared" si="7"/>
        <v>265658</v>
      </c>
      <c r="AO12" s="120">
        <f t="shared" si="7"/>
        <v>282517</v>
      </c>
      <c r="AP12" s="120">
        <f t="shared" si="7"/>
        <v>347303</v>
      </c>
      <c r="AQ12" s="120">
        <f t="shared" si="7"/>
        <v>296007</v>
      </c>
      <c r="AR12" s="120">
        <f t="shared" ref="AR12:AV12" si="8">SUM(AR6:AR10)</f>
        <v>344894</v>
      </c>
      <c r="AS12" s="120">
        <f t="shared" si="8"/>
        <v>397895</v>
      </c>
      <c r="AT12" s="120">
        <f t="shared" si="8"/>
        <v>441321</v>
      </c>
      <c r="AU12" s="120">
        <f t="shared" si="8"/>
        <v>332515</v>
      </c>
      <c r="AV12" s="120">
        <f t="shared" si="8"/>
        <v>369616</v>
      </c>
      <c r="AW12" s="120">
        <f t="shared" ref="AW12" si="9">SUM(AW6:AW10)</f>
        <v>422587</v>
      </c>
      <c r="AX12" s="120">
        <f>SUM(AX6:AX10)</f>
        <v>445682</v>
      </c>
    </row>
    <row r="13" spans="2:50" ht="15" customHeight="1" x14ac:dyDescent="0.35">
      <c r="C13" s="150">
        <f>+C12-'Contas a Receber'!D7</f>
        <v>0</v>
      </c>
      <c r="D13" s="150">
        <f>+D12-'Contas a Receber'!E7</f>
        <v>0</v>
      </c>
      <c r="E13" s="150">
        <f>+E12-'Contas a Receber'!F7</f>
        <v>0</v>
      </c>
      <c r="F13" s="150">
        <f>+F12-'Contas a Receber'!G7</f>
        <v>0</v>
      </c>
      <c r="G13" s="150">
        <f>+G12-'Contas a Receber'!H7</f>
        <v>0</v>
      </c>
      <c r="H13" s="150">
        <f>+H12-'Contas a Receber'!I7</f>
        <v>0</v>
      </c>
      <c r="I13" s="150">
        <f>+I12-'Contas a Receber'!J7</f>
        <v>0</v>
      </c>
      <c r="J13" s="150">
        <f>+J12-'Contas a Receber'!K7</f>
        <v>0</v>
      </c>
      <c r="K13" s="150"/>
      <c r="L13" s="150"/>
      <c r="M13" s="150"/>
      <c r="N13" s="150"/>
      <c r="O13" s="150"/>
      <c r="P13" s="150"/>
      <c r="Q13" s="150"/>
      <c r="R13" s="150"/>
      <c r="S13" s="150">
        <f>BP!AI8-'Contas a Receber Mov PDD'!T12-S12</f>
        <v>0</v>
      </c>
      <c r="T13" s="150">
        <f>BP!AJ8-'Contas a Receber Mov PDD'!U12-T12</f>
        <v>0</v>
      </c>
      <c r="U13" s="150">
        <f>BP!AK8-'Contas a Receber Mov PDD'!V12-U12</f>
        <v>0</v>
      </c>
      <c r="V13" s="150">
        <f>BP!AL8-'Contas a Receber Mov PDD'!W12-V12</f>
        <v>0</v>
      </c>
      <c r="W13" s="150">
        <f>BP!AM8-'Contas a Receber Mov PDD'!X12-W12</f>
        <v>0</v>
      </c>
      <c r="X13" s="150">
        <f>BP!AN8-'Contas a Receber Mov PDD'!Y12-X12</f>
        <v>0</v>
      </c>
      <c r="Y13" s="150">
        <f>BP!AO8-'Contas a Receber Mov PDD'!Z12-Y12</f>
        <v>0</v>
      </c>
      <c r="Z13" s="150">
        <f>BP!AP8-'Contas a Receber Mov PDD'!AA12-Z12</f>
        <v>0</v>
      </c>
      <c r="AA13" s="150">
        <f>BP!AQ8-'Contas a Receber Mov PDD'!AB12-AA12</f>
        <v>0</v>
      </c>
      <c r="AB13" s="150">
        <f>BP!AR8-'Contas a Receber Mov PDD'!AC12-AB12</f>
        <v>0</v>
      </c>
      <c r="AC13" s="150">
        <f>BP!AS8-'Contas a Receber Mov PDD'!AD12-AC12</f>
        <v>0</v>
      </c>
      <c r="AD13" s="150">
        <f>BP!AT8-'Contas a Receber Mov PDD'!AE12-AD12</f>
        <v>0</v>
      </c>
      <c r="AE13" s="150">
        <f>BP!AU8-'Contas a Receber Mov PDD'!AF12-AE12</f>
        <v>0</v>
      </c>
      <c r="AF13" s="150">
        <f>BP!AV8-'Contas a Receber Mov PDD'!AG12-AF12</f>
        <v>0</v>
      </c>
      <c r="AG13" s="150">
        <f>BP!AW8-'Contas a Receber Mov PDD'!AH12-AG12</f>
        <v>0</v>
      </c>
      <c r="AH13" s="150"/>
      <c r="AI13" s="150">
        <v>0</v>
      </c>
      <c r="AJ13" s="150">
        <f>BP!AZ8-'Contas a Receber Mov PDD'!AK12-AJ12</f>
        <v>0</v>
      </c>
      <c r="AK13" s="150">
        <f>BP!BA8-'Contas a Receber Mov PDD'!AL12-AK12</f>
        <v>0</v>
      </c>
      <c r="AL13" s="150">
        <f>BP!BB8-'Contas a Receber Mov PDD'!AM12-AL12</f>
        <v>0</v>
      </c>
      <c r="AM13" s="150">
        <f>BP!BC8-'Contas a Receber Mov PDD'!AN12-AM12</f>
        <v>0</v>
      </c>
      <c r="AN13" s="150">
        <f>BP!BD8-'Contas a Receber Mov PDD'!AO12-AN12</f>
        <v>0</v>
      </c>
      <c r="AO13" s="150">
        <f>BP!BE8-'Contas a Receber Mov PDD'!AP12-AO12</f>
        <v>0</v>
      </c>
      <c r="AP13" s="150">
        <f>BP!BF8-'Contas a Receber Mov PDD'!AQ12-AP12</f>
        <v>0</v>
      </c>
      <c r="AQ13" s="150">
        <f>BP!BG8-'Contas a Receber Mov PDD'!AR12-AQ12</f>
        <v>0</v>
      </c>
      <c r="AR13" s="150">
        <f>BP!BH8-'Contas a Receber Mov PDD'!AS12-AR12</f>
        <v>0</v>
      </c>
      <c r="AS13" s="150">
        <f>BP!BI8-'Contas a Receber Mov PDD'!AT12-AS12</f>
        <v>0</v>
      </c>
      <c r="AT13" s="150">
        <f>BP!BJ8-'Contas a Receber Mov PDD'!AU12-AT12</f>
        <v>0</v>
      </c>
      <c r="AU13" s="150">
        <f>BP!BK8-'Contas a Receber Mov PDD'!AV12-AU12</f>
        <v>0</v>
      </c>
      <c r="AV13" s="150">
        <f>BP!BL8-'Contas a Receber Mov PDD'!AW12-AV12</f>
        <v>0</v>
      </c>
      <c r="AW13" s="150">
        <f>BP!BM8-'Contas a Receber Mov PDD'!AX12-AW12</f>
        <v>0</v>
      </c>
      <c r="AX13" s="150">
        <f>BP!BN8-'Contas a Receber Mov PDD'!AY12-AX12</f>
        <v>0</v>
      </c>
    </row>
    <row r="14" spans="2:50" ht="15" customHeight="1" x14ac:dyDescent="0.35">
      <c r="B14" s="151" t="s">
        <v>113</v>
      </c>
      <c r="C14" s="115" t="str">
        <f>C5</f>
        <v>1T14</v>
      </c>
      <c r="D14" s="115" t="str">
        <f t="shared" ref="D14:Q14" si="10">D5</f>
        <v>2T14</v>
      </c>
      <c r="E14" s="115" t="str">
        <f t="shared" si="10"/>
        <v>3T14</v>
      </c>
      <c r="F14" s="115" t="str">
        <f t="shared" si="10"/>
        <v>4T14</v>
      </c>
      <c r="G14" s="115" t="str">
        <f t="shared" si="10"/>
        <v>1T15</v>
      </c>
      <c r="H14" s="115" t="str">
        <f t="shared" si="10"/>
        <v>2T15</v>
      </c>
      <c r="I14" s="115" t="str">
        <f t="shared" si="10"/>
        <v>3T15</v>
      </c>
      <c r="J14" s="115" t="str">
        <f t="shared" si="10"/>
        <v>4T15</v>
      </c>
      <c r="K14" s="115" t="str">
        <f t="shared" si="10"/>
        <v>1T16</v>
      </c>
      <c r="L14" s="115" t="str">
        <f t="shared" si="10"/>
        <v>2T16</v>
      </c>
      <c r="M14" s="115" t="str">
        <f t="shared" si="10"/>
        <v>3T16</v>
      </c>
      <c r="N14" s="115" t="str">
        <f t="shared" si="10"/>
        <v>4T16</v>
      </c>
      <c r="O14" s="115" t="str">
        <f t="shared" si="10"/>
        <v>1T17</v>
      </c>
      <c r="P14" s="115" t="str">
        <f t="shared" si="10"/>
        <v>2T17</v>
      </c>
      <c r="Q14" s="115" t="str">
        <f t="shared" si="10"/>
        <v>3T17</v>
      </c>
      <c r="R14" s="115" t="str">
        <f t="shared" ref="R14:W14" si="11">R5</f>
        <v>4T17</v>
      </c>
      <c r="S14" s="115" t="str">
        <f t="shared" si="11"/>
        <v>1T18</v>
      </c>
      <c r="T14" s="115" t="str">
        <f t="shared" si="11"/>
        <v>2T18</v>
      </c>
      <c r="U14" s="115" t="str">
        <f t="shared" si="11"/>
        <v>3T18</v>
      </c>
      <c r="V14" s="115" t="str">
        <f t="shared" si="11"/>
        <v>4T18</v>
      </c>
      <c r="W14" s="115" t="str">
        <f t="shared" si="11"/>
        <v>1T19</v>
      </c>
      <c r="X14" s="115" t="str">
        <f t="shared" ref="X14:AC14" si="12">X5</f>
        <v>2T19</v>
      </c>
      <c r="Y14" s="115" t="str">
        <f t="shared" si="12"/>
        <v>3T19</v>
      </c>
      <c r="Z14" s="115" t="str">
        <f t="shared" si="12"/>
        <v>4T19</v>
      </c>
      <c r="AA14" s="115" t="str">
        <f t="shared" si="12"/>
        <v>1T20</v>
      </c>
      <c r="AB14" s="115" t="str">
        <f t="shared" si="12"/>
        <v>2T20</v>
      </c>
      <c r="AC14" s="115" t="str">
        <f t="shared" si="12"/>
        <v>3T20</v>
      </c>
      <c r="AD14" s="115" t="str">
        <f t="shared" ref="AD14:AJ14" si="13">AD5</f>
        <v>4T20</v>
      </c>
      <c r="AE14" s="115" t="str">
        <f t="shared" si="13"/>
        <v>1T21</v>
      </c>
      <c r="AF14" s="115" t="str">
        <f t="shared" si="13"/>
        <v>2T21</v>
      </c>
      <c r="AG14" s="115" t="str">
        <f t="shared" si="13"/>
        <v>3T21</v>
      </c>
      <c r="AH14" s="115" t="str">
        <f t="shared" si="13"/>
        <v>4T21</v>
      </c>
      <c r="AI14" s="115" t="str">
        <f t="shared" si="13"/>
        <v>1T22</v>
      </c>
      <c r="AJ14" s="115" t="str">
        <f t="shared" si="13"/>
        <v>2T22</v>
      </c>
      <c r="AK14" s="115" t="str">
        <f t="shared" ref="AK14:AU14" si="14">AK5</f>
        <v>3T22</v>
      </c>
      <c r="AL14" s="115" t="str">
        <f t="shared" si="14"/>
        <v>4T22</v>
      </c>
      <c r="AM14" s="115" t="str">
        <f t="shared" si="14"/>
        <v>1T23</v>
      </c>
      <c r="AN14" s="115" t="str">
        <f t="shared" si="14"/>
        <v>2T23</v>
      </c>
      <c r="AO14" s="115" t="str">
        <f t="shared" si="14"/>
        <v>3T23</v>
      </c>
      <c r="AP14" s="115" t="str">
        <f t="shared" si="14"/>
        <v>4T23</v>
      </c>
      <c r="AQ14" s="115" t="str">
        <f t="shared" si="14"/>
        <v>1T24</v>
      </c>
      <c r="AR14" s="115" t="str">
        <f t="shared" si="14"/>
        <v>2T24</v>
      </c>
      <c r="AS14" s="115" t="str">
        <f t="shared" si="14"/>
        <v>3T24</v>
      </c>
      <c r="AT14" s="115" t="str">
        <f t="shared" si="14"/>
        <v>4T24</v>
      </c>
      <c r="AU14" s="115" t="str">
        <f t="shared" si="14"/>
        <v>1T25</v>
      </c>
      <c r="AV14" s="115" t="str">
        <f>AV5</f>
        <v>2T25</v>
      </c>
      <c r="AW14" s="115" t="str">
        <f>AW5</f>
        <v>3T25</v>
      </c>
      <c r="AX14" s="115" t="str">
        <f>AX5</f>
        <v>4T25</v>
      </c>
    </row>
    <row r="15" spans="2:50" ht="15" customHeight="1" x14ac:dyDescent="0.35">
      <c r="B15" s="129" t="s">
        <v>90</v>
      </c>
      <c r="C15" s="118">
        <v>118676</v>
      </c>
      <c r="D15" s="160">
        <v>134771</v>
      </c>
      <c r="E15" s="118">
        <v>140500</v>
      </c>
      <c r="F15" s="118">
        <v>185518</v>
      </c>
      <c r="G15" s="118">
        <v>136501</v>
      </c>
      <c r="H15" s="118">
        <v>141430</v>
      </c>
      <c r="I15" s="118">
        <v>109707</v>
      </c>
      <c r="J15" s="118">
        <v>115042</v>
      </c>
      <c r="K15" s="118">
        <v>81853</v>
      </c>
      <c r="L15" s="118">
        <v>93660</v>
      </c>
      <c r="M15" s="118">
        <v>77744</v>
      </c>
      <c r="N15" s="118">
        <v>98645</v>
      </c>
      <c r="O15" s="118">
        <v>86248</v>
      </c>
      <c r="P15" s="118">
        <v>89627</v>
      </c>
      <c r="Q15" s="118">
        <v>104361</v>
      </c>
      <c r="R15" s="118">
        <v>127318</v>
      </c>
      <c r="S15" s="118">
        <v>116122</v>
      </c>
      <c r="T15" s="118">
        <v>135954</v>
      </c>
      <c r="U15" s="118">
        <v>147412</v>
      </c>
      <c r="V15" s="118">
        <v>175971</v>
      </c>
      <c r="W15" s="118">
        <v>161738</v>
      </c>
      <c r="X15" s="118">
        <v>158893</v>
      </c>
      <c r="Y15" s="118">
        <v>175213</v>
      </c>
      <c r="Z15" s="118">
        <v>205527</v>
      </c>
      <c r="AA15" s="118">
        <v>153113</v>
      </c>
      <c r="AB15" s="118">
        <v>69202</v>
      </c>
      <c r="AC15" s="118">
        <v>152048</v>
      </c>
      <c r="AD15" s="118">
        <v>159326</v>
      </c>
      <c r="AE15" s="118">
        <v>136074</v>
      </c>
      <c r="AF15" s="118">
        <v>127419</v>
      </c>
      <c r="AG15" s="118">
        <v>120955</v>
      </c>
      <c r="AH15" s="118">
        <v>187064</v>
      </c>
      <c r="AI15" s="118">
        <v>137281</v>
      </c>
      <c r="AJ15" s="118">
        <v>183426</v>
      </c>
      <c r="AK15" s="118">
        <v>212905</v>
      </c>
      <c r="AL15" s="118">
        <v>228633</v>
      </c>
      <c r="AM15" s="118">
        <v>184518</v>
      </c>
      <c r="AN15" s="118">
        <v>191432</v>
      </c>
      <c r="AO15" s="118">
        <v>210981</v>
      </c>
      <c r="AP15" s="118">
        <v>248722</v>
      </c>
      <c r="AQ15" s="118">
        <v>197874</v>
      </c>
      <c r="AR15" s="118">
        <v>266955</v>
      </c>
      <c r="AS15" s="118">
        <v>312670</v>
      </c>
      <c r="AT15" s="118">
        <v>345309</v>
      </c>
      <c r="AU15" s="118">
        <v>239475</v>
      </c>
      <c r="AV15" s="118">
        <v>270819</v>
      </c>
      <c r="AW15" s="118">
        <v>333626</v>
      </c>
      <c r="AX15" s="118">
        <v>331946</v>
      </c>
    </row>
    <row r="16" spans="2:50" ht="15" customHeight="1" x14ac:dyDescent="0.35">
      <c r="B16" s="129" t="s">
        <v>91</v>
      </c>
      <c r="C16" s="118">
        <v>24884</v>
      </c>
      <c r="D16" s="160">
        <v>30692</v>
      </c>
      <c r="E16" s="118">
        <v>37970</v>
      </c>
      <c r="F16" s="118">
        <v>19725</v>
      </c>
      <c r="G16" s="118">
        <v>11341</v>
      </c>
      <c r="H16" s="118">
        <v>13473</v>
      </c>
      <c r="I16" s="118">
        <v>13408</v>
      </c>
      <c r="J16" s="118">
        <v>19036</v>
      </c>
      <c r="K16" s="118">
        <v>7990</v>
      </c>
      <c r="L16" s="118">
        <v>5328</v>
      </c>
      <c r="M16" s="118">
        <v>12037</v>
      </c>
      <c r="N16" s="118">
        <v>10595</v>
      </c>
      <c r="O16" s="118">
        <v>2546</v>
      </c>
      <c r="P16" s="118">
        <v>7860</v>
      </c>
      <c r="Q16" s="118">
        <v>9899</v>
      </c>
      <c r="R16" s="118">
        <v>16729</v>
      </c>
      <c r="S16" s="118">
        <v>9912</v>
      </c>
      <c r="T16" s="118">
        <v>6974</v>
      </c>
      <c r="U16" s="118">
        <v>8059</v>
      </c>
      <c r="V16" s="118">
        <v>18512</v>
      </c>
      <c r="W16" s="118">
        <v>8142</v>
      </c>
      <c r="X16" s="118">
        <v>20855</v>
      </c>
      <c r="Y16" s="118">
        <v>6629</v>
      </c>
      <c r="Z16" s="118">
        <v>13585</v>
      </c>
      <c r="AA16" s="118">
        <v>11177</v>
      </c>
      <c r="AB16" s="118">
        <v>4059</v>
      </c>
      <c r="AC16" s="118">
        <v>6791</v>
      </c>
      <c r="AD16" s="118">
        <v>13665</v>
      </c>
      <c r="AE16" s="118">
        <v>3097</v>
      </c>
      <c r="AF16" s="118">
        <v>15572</v>
      </c>
      <c r="AG16" s="118">
        <v>6363</v>
      </c>
      <c r="AH16" s="118">
        <v>21753</v>
      </c>
      <c r="AI16" s="118">
        <v>4378</v>
      </c>
      <c r="AJ16" s="118">
        <v>11789</v>
      </c>
      <c r="AK16" s="118">
        <v>13517</v>
      </c>
      <c r="AL16" s="118">
        <v>23641</v>
      </c>
      <c r="AM16" s="118">
        <v>7141</v>
      </c>
      <c r="AN16" s="118">
        <v>13542</v>
      </c>
      <c r="AO16" s="118">
        <v>8419</v>
      </c>
      <c r="AP16" s="118">
        <v>32213</v>
      </c>
      <c r="AQ16" s="118">
        <v>14313</v>
      </c>
      <c r="AR16" s="118">
        <v>13591</v>
      </c>
      <c r="AS16" s="118">
        <v>11006</v>
      </c>
      <c r="AT16" s="118">
        <v>36607</v>
      </c>
      <c r="AU16" s="118">
        <v>15560</v>
      </c>
      <c r="AV16" s="118">
        <v>19099</v>
      </c>
      <c r="AW16" s="118">
        <v>19875</v>
      </c>
      <c r="AX16" s="118">
        <v>34256</v>
      </c>
    </row>
    <row r="17" spans="1:50" ht="15" customHeight="1" x14ac:dyDescent="0.35">
      <c r="B17" s="129" t="s">
        <v>92</v>
      </c>
      <c r="C17" s="118">
        <v>8614</v>
      </c>
      <c r="D17" s="160">
        <v>9936</v>
      </c>
      <c r="E17" s="118">
        <v>7837</v>
      </c>
      <c r="F17" s="118">
        <v>8490</v>
      </c>
      <c r="G17" s="118">
        <v>7676</v>
      </c>
      <c r="H17" s="118">
        <v>15862</v>
      </c>
      <c r="I17" s="118">
        <v>6402</v>
      </c>
      <c r="J17" s="118">
        <v>6062</v>
      </c>
      <c r="K17" s="118">
        <v>10412</v>
      </c>
      <c r="L17" s="118">
        <v>8105</v>
      </c>
      <c r="M17" s="118">
        <v>8764</v>
      </c>
      <c r="N17" s="118">
        <v>7326</v>
      </c>
      <c r="O17" s="118">
        <v>5155</v>
      </c>
      <c r="P17" s="118">
        <v>433</v>
      </c>
      <c r="Q17" s="118">
        <v>657</v>
      </c>
      <c r="R17" s="118">
        <v>758</v>
      </c>
      <c r="S17" s="118">
        <v>541</v>
      </c>
      <c r="T17" s="118">
        <v>9154</v>
      </c>
      <c r="U17" s="118">
        <v>7374</v>
      </c>
      <c r="V17" s="118">
        <v>419</v>
      </c>
      <c r="W17" s="118">
        <v>671</v>
      </c>
      <c r="X17" s="118">
        <v>555</v>
      </c>
      <c r="Y17" s="118">
        <v>924</v>
      </c>
      <c r="Z17" s="118">
        <v>699</v>
      </c>
      <c r="AA17" s="118">
        <v>2142</v>
      </c>
      <c r="AB17" s="118">
        <v>2075</v>
      </c>
      <c r="AC17" s="118">
        <v>647</v>
      </c>
      <c r="AD17" s="118">
        <v>1977</v>
      </c>
      <c r="AE17" s="118">
        <v>1382</v>
      </c>
      <c r="AF17" s="118">
        <v>1701</v>
      </c>
      <c r="AG17" s="118">
        <v>2159</v>
      </c>
      <c r="AH17" s="118">
        <v>3758</v>
      </c>
      <c r="AI17" s="118">
        <v>3236</v>
      </c>
      <c r="AJ17" s="118">
        <v>3603</v>
      </c>
      <c r="AK17" s="118">
        <v>10625</v>
      </c>
      <c r="AL17" s="118">
        <v>8149</v>
      </c>
      <c r="AM17" s="118">
        <v>4890</v>
      </c>
      <c r="AN17" s="118">
        <v>3605</v>
      </c>
      <c r="AO17" s="118">
        <v>3795</v>
      </c>
      <c r="AP17" s="118">
        <v>5092</v>
      </c>
      <c r="AQ17" s="118">
        <v>10042</v>
      </c>
      <c r="AR17" s="118">
        <v>5073</v>
      </c>
      <c r="AS17" s="118">
        <v>9949</v>
      </c>
      <c r="AT17" s="118">
        <v>7367</v>
      </c>
      <c r="AU17" s="118">
        <v>9931</v>
      </c>
      <c r="AV17" s="118">
        <v>5917</v>
      </c>
      <c r="AW17" s="118">
        <v>4905</v>
      </c>
      <c r="AX17" s="118">
        <v>10264</v>
      </c>
    </row>
    <row r="18" spans="1:50" ht="15" customHeight="1" x14ac:dyDescent="0.35">
      <c r="B18" s="129" t="s">
        <v>93</v>
      </c>
      <c r="C18" s="118">
        <v>8502</v>
      </c>
      <c r="D18" s="160">
        <v>3547</v>
      </c>
      <c r="E18" s="118">
        <v>4600</v>
      </c>
      <c r="F18" s="118">
        <v>7361</v>
      </c>
      <c r="G18" s="118">
        <v>2104</v>
      </c>
      <c r="H18" s="118">
        <v>2599</v>
      </c>
      <c r="I18" s="118">
        <v>2856</v>
      </c>
      <c r="J18" s="118">
        <v>1619</v>
      </c>
      <c r="K18" s="118">
        <v>2365</v>
      </c>
      <c r="L18" s="118">
        <v>2820</v>
      </c>
      <c r="M18" s="118">
        <v>1762</v>
      </c>
      <c r="N18" s="118">
        <v>9284</v>
      </c>
      <c r="O18" s="118">
        <v>457</v>
      </c>
      <c r="P18" s="118">
        <v>2827</v>
      </c>
      <c r="Q18" s="118">
        <v>416</v>
      </c>
      <c r="R18" s="118">
        <v>589</v>
      </c>
      <c r="S18" s="118">
        <v>123</v>
      </c>
      <c r="T18" s="118">
        <v>215</v>
      </c>
      <c r="U18" s="118">
        <v>180</v>
      </c>
      <c r="V18" s="118">
        <v>293</v>
      </c>
      <c r="W18" s="118">
        <v>213</v>
      </c>
      <c r="X18" s="118">
        <v>355</v>
      </c>
      <c r="Y18" s="118">
        <v>795</v>
      </c>
      <c r="Z18" s="118">
        <v>113</v>
      </c>
      <c r="AA18" s="118">
        <v>713</v>
      </c>
      <c r="AB18" s="118">
        <v>2051</v>
      </c>
      <c r="AC18" s="118">
        <v>490</v>
      </c>
      <c r="AD18" s="118">
        <v>500</v>
      </c>
      <c r="AE18" s="118">
        <v>697</v>
      </c>
      <c r="AF18" s="118">
        <v>1179</v>
      </c>
      <c r="AG18" s="118">
        <v>1758</v>
      </c>
      <c r="AH18" s="118">
        <v>2525</v>
      </c>
      <c r="AI18" s="118">
        <v>1832</v>
      </c>
      <c r="AJ18" s="118">
        <v>2319</v>
      </c>
      <c r="AK18" s="118">
        <v>3366</v>
      </c>
      <c r="AL18" s="118">
        <v>4175</v>
      </c>
      <c r="AM18" s="118">
        <v>6437</v>
      </c>
      <c r="AN18" s="118">
        <v>1420</v>
      </c>
      <c r="AO18" s="118">
        <v>2146</v>
      </c>
      <c r="AP18" s="118">
        <v>3011</v>
      </c>
      <c r="AQ18" s="118">
        <v>5395</v>
      </c>
      <c r="AR18" s="118">
        <v>2785</v>
      </c>
      <c r="AS18" s="118">
        <v>6053</v>
      </c>
      <c r="AT18" s="118">
        <v>3728</v>
      </c>
      <c r="AU18" s="118">
        <v>8343</v>
      </c>
      <c r="AV18" s="118">
        <v>7111</v>
      </c>
      <c r="AW18" s="118">
        <v>1085</v>
      </c>
      <c r="AX18" s="118">
        <v>1970</v>
      </c>
    </row>
    <row r="19" spans="1:50" ht="15" customHeight="1" x14ac:dyDescent="0.35">
      <c r="B19" s="129" t="s">
        <v>95</v>
      </c>
      <c r="C19" s="118">
        <v>11114</v>
      </c>
      <c r="D19" s="160">
        <v>11661</v>
      </c>
      <c r="E19" s="118">
        <v>19062</v>
      </c>
      <c r="F19" s="118">
        <v>14406</v>
      </c>
      <c r="G19" s="118">
        <v>17782</v>
      </c>
      <c r="H19" s="118">
        <v>15532</v>
      </c>
      <c r="I19" s="118">
        <v>15013</v>
      </c>
      <c r="J19" s="118">
        <v>14362</v>
      </c>
      <c r="K19" s="118">
        <v>14245</v>
      </c>
      <c r="L19" s="118">
        <v>13562</v>
      </c>
      <c r="M19" s="118">
        <v>14473</v>
      </c>
      <c r="N19" s="118">
        <v>15123</v>
      </c>
      <c r="O19" s="118">
        <v>13079</v>
      </c>
      <c r="P19" s="118">
        <v>13182</v>
      </c>
      <c r="Q19" s="118">
        <v>13690</v>
      </c>
      <c r="R19" s="118">
        <v>769</v>
      </c>
      <c r="S19" s="118">
        <v>771</v>
      </c>
      <c r="T19" s="118">
        <v>549</v>
      </c>
      <c r="U19" s="118">
        <v>290</v>
      </c>
      <c r="V19" s="118">
        <v>427</v>
      </c>
      <c r="W19" s="118">
        <v>449</v>
      </c>
      <c r="X19" s="118">
        <v>402</v>
      </c>
      <c r="Y19" s="118">
        <v>568</v>
      </c>
      <c r="Z19" s="118">
        <v>715</v>
      </c>
      <c r="AA19" s="118">
        <v>615</v>
      </c>
      <c r="AB19" s="118">
        <v>1063</v>
      </c>
      <c r="AC19" s="118">
        <v>897</v>
      </c>
      <c r="AD19" s="118">
        <v>880</v>
      </c>
      <c r="AE19" s="118">
        <v>1014</v>
      </c>
      <c r="AF19" s="118">
        <v>1152</v>
      </c>
      <c r="AG19" s="118">
        <v>1615</v>
      </c>
      <c r="AH19" s="118">
        <v>2545</v>
      </c>
      <c r="AI19" s="118">
        <v>2780</v>
      </c>
      <c r="AJ19" s="118">
        <v>3315</v>
      </c>
      <c r="AK19" s="118">
        <v>3432</v>
      </c>
      <c r="AL19" s="118">
        <v>4581</v>
      </c>
      <c r="AM19" s="118">
        <v>4178</v>
      </c>
      <c r="AN19" s="118">
        <v>4789</v>
      </c>
      <c r="AO19" s="118">
        <v>4395</v>
      </c>
      <c r="AP19" s="118">
        <v>5304</v>
      </c>
      <c r="AQ19" s="118">
        <v>4149</v>
      </c>
      <c r="AR19" s="118">
        <v>4321</v>
      </c>
      <c r="AS19" s="118">
        <v>6069</v>
      </c>
      <c r="AT19" s="118">
        <v>4063</v>
      </c>
      <c r="AU19" s="118">
        <v>4829</v>
      </c>
      <c r="AV19" s="118">
        <v>4967</v>
      </c>
      <c r="AW19" s="118">
        <v>5155</v>
      </c>
      <c r="AX19" s="118">
        <v>3182</v>
      </c>
    </row>
    <row r="20" spans="1:50" s="253" customFormat="1" ht="15" customHeight="1" x14ac:dyDescent="0.35">
      <c r="A20" s="253" t="s">
        <v>534</v>
      </c>
      <c r="B20" s="254" t="s">
        <v>1154</v>
      </c>
      <c r="C20" s="255">
        <f t="shared" ref="C20:AJ20" si="15">C19/C21</f>
        <v>6.469526747773445E-2</v>
      </c>
      <c r="D20" s="256">
        <f t="shared" si="15"/>
        <v>6.1178235846532397E-2</v>
      </c>
      <c r="E20" s="255">
        <f t="shared" si="15"/>
        <v>9.0784830141592332E-2</v>
      </c>
      <c r="F20" s="255">
        <f t="shared" si="15"/>
        <v>6.1171974522292991E-2</v>
      </c>
      <c r="G20" s="255">
        <f t="shared" si="15"/>
        <v>0.10137739162162779</v>
      </c>
      <c r="H20" s="255">
        <f t="shared" si="15"/>
        <v>8.2225139759444343E-2</v>
      </c>
      <c r="I20" s="255">
        <f t="shared" si="15"/>
        <v>0.10186177791649138</v>
      </c>
      <c r="J20" s="255">
        <f t="shared" si="15"/>
        <v>9.1992749213750877E-2</v>
      </c>
      <c r="K20" s="255">
        <f t="shared" si="15"/>
        <v>0.12189278227014076</v>
      </c>
      <c r="L20" s="255">
        <f t="shared" si="15"/>
        <v>0.10983599919011945</v>
      </c>
      <c r="M20" s="255">
        <f t="shared" si="15"/>
        <v>0.12609339606203171</v>
      </c>
      <c r="N20" s="255">
        <f t="shared" si="15"/>
        <v>0.10727586133514928</v>
      </c>
      <c r="O20" s="255">
        <f t="shared" si="15"/>
        <v>0.12168209517607108</v>
      </c>
      <c r="P20" s="255">
        <f t="shared" si="15"/>
        <v>0.11570363998630726</v>
      </c>
      <c r="Q20" s="255">
        <f t="shared" si="15"/>
        <v>0.10610511304186075</v>
      </c>
      <c r="R20" s="255">
        <f t="shared" si="15"/>
        <v>5.2612494270095718E-3</v>
      </c>
      <c r="S20" s="255">
        <f t="shared" si="15"/>
        <v>6.0485294463751968E-3</v>
      </c>
      <c r="T20" s="255">
        <f t="shared" si="15"/>
        <v>3.5918506208863824E-3</v>
      </c>
      <c r="U20" s="255">
        <f t="shared" si="15"/>
        <v>1.7757095184153322E-3</v>
      </c>
      <c r="V20" s="255">
        <f t="shared" si="15"/>
        <v>2.1827810777928862E-3</v>
      </c>
      <c r="W20" s="255">
        <f t="shared" si="15"/>
        <v>2.622464415669371E-3</v>
      </c>
      <c r="X20" s="255">
        <f t="shared" si="15"/>
        <v>2.2202584778526456E-3</v>
      </c>
      <c r="Y20" s="255">
        <f t="shared" si="15"/>
        <v>3.0847938130332537E-3</v>
      </c>
      <c r="Z20" s="255">
        <f t="shared" si="15"/>
        <v>3.2405875661147849E-3</v>
      </c>
      <c r="AA20" s="255">
        <f t="shared" si="15"/>
        <v>3.6659513590844065E-3</v>
      </c>
      <c r="AB20" s="255">
        <f t="shared" si="15"/>
        <v>1.3550031867431485E-2</v>
      </c>
      <c r="AC20" s="255">
        <f t="shared" si="15"/>
        <v>5.5758268945068469E-3</v>
      </c>
      <c r="AD20" s="255">
        <f t="shared" si="15"/>
        <v>4.9901331458252996E-3</v>
      </c>
      <c r="AE20" s="255">
        <f t="shared" si="15"/>
        <v>7.127593769330259E-3</v>
      </c>
      <c r="AF20" s="255">
        <f t="shared" si="15"/>
        <v>7.8355087299266102E-3</v>
      </c>
      <c r="AG20" s="255">
        <f t="shared" si="15"/>
        <v>1.2156567557395559E-2</v>
      </c>
      <c r="AH20" s="255">
        <f t="shared" si="15"/>
        <v>1.169335385604999E-2</v>
      </c>
      <c r="AI20" s="255">
        <f t="shared" si="15"/>
        <v>1.859444708274529E-2</v>
      </c>
      <c r="AJ20" s="255">
        <f t="shared" si="15"/>
        <v>1.6214074697239449E-2</v>
      </c>
      <c r="AK20" s="255">
        <v>1.4074514548176096E-2</v>
      </c>
      <c r="AL20" s="255">
        <f t="shared" ref="AL20:AQ20" si="16">AL19/AL21</f>
        <v>1.7018415255276229E-2</v>
      </c>
      <c r="AM20" s="255">
        <f t="shared" si="16"/>
        <v>2.0167596686683015E-2</v>
      </c>
      <c r="AN20" s="255">
        <f t="shared" si="16"/>
        <v>2.2296403895934597E-2</v>
      </c>
      <c r="AO20" s="255">
        <f t="shared" si="16"/>
        <v>1.9130654316258662E-2</v>
      </c>
      <c r="AP20" s="255">
        <f t="shared" si="16"/>
        <v>1.801985445502171E-2</v>
      </c>
      <c r="AQ20" s="255">
        <f t="shared" si="16"/>
        <v>1.7901136025335135E-2</v>
      </c>
      <c r="AR20" s="255">
        <f t="shared" ref="AR20" si="17">AR19/AR21</f>
        <v>1.476129473054915E-2</v>
      </c>
      <c r="AS20" s="255">
        <f>AS19/AS21</f>
        <v>1.7553297642495812E-2</v>
      </c>
      <c r="AT20" s="255">
        <f>AT19/AT21</f>
        <v>1.0232349637599038E-2</v>
      </c>
      <c r="AU20" s="255">
        <v>1.7361885107392734E-2</v>
      </c>
      <c r="AV20" s="255">
        <v>1.6131179911208684E-2</v>
      </c>
      <c r="AW20" s="255">
        <v>1.4136998623322345E-2</v>
      </c>
      <c r="AX20" s="255">
        <f>AX19/AX21</f>
        <v>8.3381811130502238E-3</v>
      </c>
    </row>
    <row r="21" spans="1:50" ht="15" customHeight="1" x14ac:dyDescent="0.35">
      <c r="B21" s="126" t="s">
        <v>94</v>
      </c>
      <c r="C21" s="120">
        <f t="shared" ref="C21:K21" si="18">SUM(C15:C19)</f>
        <v>171790</v>
      </c>
      <c r="D21" s="162">
        <f t="shared" si="18"/>
        <v>190607</v>
      </c>
      <c r="E21" s="120">
        <f t="shared" si="18"/>
        <v>209969</v>
      </c>
      <c r="F21" s="120">
        <f t="shared" si="18"/>
        <v>235500</v>
      </c>
      <c r="G21" s="120">
        <f t="shared" si="18"/>
        <v>175404</v>
      </c>
      <c r="H21" s="120">
        <f t="shared" si="18"/>
        <v>188896</v>
      </c>
      <c r="I21" s="120">
        <f t="shared" si="18"/>
        <v>147386</v>
      </c>
      <c r="J21" s="120">
        <f t="shared" si="18"/>
        <v>156121</v>
      </c>
      <c r="K21" s="120">
        <f t="shared" si="18"/>
        <v>116865</v>
      </c>
      <c r="L21" s="120">
        <f t="shared" ref="L21:U21" si="19">SUM(L15:L19)</f>
        <v>123475</v>
      </c>
      <c r="M21" s="120">
        <f t="shared" si="19"/>
        <v>114780</v>
      </c>
      <c r="N21" s="120">
        <f t="shared" si="19"/>
        <v>140973</v>
      </c>
      <c r="O21" s="120">
        <f t="shared" si="19"/>
        <v>107485</v>
      </c>
      <c r="P21" s="120">
        <f t="shared" si="19"/>
        <v>113929</v>
      </c>
      <c r="Q21" s="120">
        <f t="shared" si="19"/>
        <v>129023</v>
      </c>
      <c r="R21" s="120">
        <f t="shared" si="19"/>
        <v>146163</v>
      </c>
      <c r="S21" s="120">
        <f t="shared" si="19"/>
        <v>127469</v>
      </c>
      <c r="T21" s="120">
        <f t="shared" si="19"/>
        <v>152846</v>
      </c>
      <c r="U21" s="120">
        <f t="shared" si="19"/>
        <v>163315</v>
      </c>
      <c r="V21" s="120">
        <f t="shared" ref="V21:AA21" si="20">SUM(V15:V19)</f>
        <v>195622</v>
      </c>
      <c r="W21" s="120">
        <f t="shared" si="20"/>
        <v>171213</v>
      </c>
      <c r="X21" s="120">
        <f t="shared" si="20"/>
        <v>181060</v>
      </c>
      <c r="Y21" s="120">
        <f t="shared" si="20"/>
        <v>184129</v>
      </c>
      <c r="Z21" s="120">
        <f t="shared" si="20"/>
        <v>220639</v>
      </c>
      <c r="AA21" s="120">
        <f t="shared" si="20"/>
        <v>167760</v>
      </c>
      <c r="AB21" s="120">
        <f t="shared" ref="AB21:AJ21" si="21">SUM(AB15:AB19)</f>
        <v>78450</v>
      </c>
      <c r="AC21" s="120">
        <f t="shared" si="21"/>
        <v>160873</v>
      </c>
      <c r="AD21" s="120">
        <f t="shared" si="21"/>
        <v>176348</v>
      </c>
      <c r="AE21" s="120">
        <f t="shared" si="21"/>
        <v>142264</v>
      </c>
      <c r="AF21" s="120">
        <f t="shared" si="21"/>
        <v>147023</v>
      </c>
      <c r="AG21" s="120">
        <f t="shared" si="21"/>
        <v>132850</v>
      </c>
      <c r="AH21" s="120">
        <f t="shared" si="21"/>
        <v>217645</v>
      </c>
      <c r="AI21" s="120">
        <f t="shared" si="21"/>
        <v>149507</v>
      </c>
      <c r="AJ21" s="120">
        <f t="shared" si="21"/>
        <v>204452</v>
      </c>
      <c r="AK21" s="120">
        <f t="shared" ref="AK21:AQ21" si="22">SUM(AK15:AK19)</f>
        <v>243845</v>
      </c>
      <c r="AL21" s="120">
        <f t="shared" si="22"/>
        <v>269179</v>
      </c>
      <c r="AM21" s="120">
        <f t="shared" si="22"/>
        <v>207164</v>
      </c>
      <c r="AN21" s="120">
        <f t="shared" si="22"/>
        <v>214788</v>
      </c>
      <c r="AO21" s="120">
        <f t="shared" si="22"/>
        <v>229736</v>
      </c>
      <c r="AP21" s="120">
        <f t="shared" si="22"/>
        <v>294342</v>
      </c>
      <c r="AQ21" s="120">
        <f t="shared" si="22"/>
        <v>231773</v>
      </c>
      <c r="AR21" s="120">
        <f t="shared" ref="AR21" si="23">SUM(AR15:AR19)</f>
        <v>292725</v>
      </c>
      <c r="AS21" s="120">
        <f t="shared" ref="AS21:AX21" si="24">SUM(AS15:AS19)</f>
        <v>345747</v>
      </c>
      <c r="AT21" s="120">
        <f t="shared" si="24"/>
        <v>397074</v>
      </c>
      <c r="AU21" s="120">
        <f t="shared" si="24"/>
        <v>278138</v>
      </c>
      <c r="AV21" s="120">
        <f t="shared" si="24"/>
        <v>307913</v>
      </c>
      <c r="AW21" s="120">
        <f t="shared" si="24"/>
        <v>364646</v>
      </c>
      <c r="AX21" s="120">
        <f t="shared" si="24"/>
        <v>381618</v>
      </c>
    </row>
    <row r="22" spans="1:50" ht="15" customHeight="1" x14ac:dyDescent="0.35">
      <c r="C22" s="51"/>
      <c r="D22" s="51"/>
      <c r="E22" s="52"/>
      <c r="F22" s="152"/>
      <c r="G22" s="152"/>
      <c r="H22" s="152"/>
      <c r="I22" s="152"/>
      <c r="J22" s="152"/>
      <c r="K22" s="152"/>
      <c r="L22" s="152"/>
      <c r="M22" s="152"/>
      <c r="N22" s="152"/>
      <c r="O22" s="152"/>
      <c r="P22" s="152"/>
      <c r="Q22" s="152"/>
      <c r="R22" s="152"/>
      <c r="S22" s="152"/>
      <c r="T22" s="152"/>
      <c r="U22" s="152"/>
      <c r="V22" s="152"/>
      <c r="W22" s="152"/>
      <c r="X22" s="152"/>
      <c r="Y22" s="152"/>
      <c r="Z22" s="152"/>
      <c r="AA22" s="152"/>
      <c r="AB22" s="152"/>
      <c r="AC22" s="152"/>
      <c r="AD22" s="152"/>
      <c r="AE22" s="152"/>
      <c r="AF22" s="152"/>
      <c r="AG22" s="152"/>
      <c r="AH22" s="152"/>
      <c r="AI22" s="152"/>
      <c r="AJ22" s="152"/>
      <c r="AK22" s="152"/>
      <c r="AL22" s="152"/>
      <c r="AM22" s="152"/>
      <c r="AN22" s="152"/>
      <c r="AO22" s="152"/>
      <c r="AP22" s="152"/>
      <c r="AQ22" s="152"/>
      <c r="AR22" s="152"/>
      <c r="AS22" s="152"/>
      <c r="AT22" s="152"/>
      <c r="AU22" s="152"/>
      <c r="AV22" s="152"/>
      <c r="AW22" s="152"/>
      <c r="AX22" s="152"/>
    </row>
    <row r="23" spans="1:50" ht="15" customHeight="1" x14ac:dyDescent="0.35">
      <c r="B23" s="151" t="s">
        <v>114</v>
      </c>
      <c r="C23" s="115" t="str">
        <f>C5</f>
        <v>1T14</v>
      </c>
      <c r="D23" s="115" t="str">
        <f t="shared" ref="D23:Q23" si="25">D5</f>
        <v>2T14</v>
      </c>
      <c r="E23" s="115" t="str">
        <f t="shared" si="25"/>
        <v>3T14</v>
      </c>
      <c r="F23" s="115" t="str">
        <f t="shared" si="25"/>
        <v>4T14</v>
      </c>
      <c r="G23" s="115" t="str">
        <f t="shared" si="25"/>
        <v>1T15</v>
      </c>
      <c r="H23" s="115" t="str">
        <f t="shared" si="25"/>
        <v>2T15</v>
      </c>
      <c r="I23" s="115" t="str">
        <f t="shared" si="25"/>
        <v>3T15</v>
      </c>
      <c r="J23" s="115" t="str">
        <f t="shared" si="25"/>
        <v>4T15</v>
      </c>
      <c r="K23" s="115" t="str">
        <f t="shared" si="25"/>
        <v>1T16</v>
      </c>
      <c r="L23" s="115" t="str">
        <f t="shared" si="25"/>
        <v>2T16</v>
      </c>
      <c r="M23" s="115" t="str">
        <f t="shared" si="25"/>
        <v>3T16</v>
      </c>
      <c r="N23" s="115" t="str">
        <f t="shared" si="25"/>
        <v>4T16</v>
      </c>
      <c r="O23" s="115" t="str">
        <f t="shared" si="25"/>
        <v>1T17</v>
      </c>
      <c r="P23" s="115" t="str">
        <f t="shared" si="25"/>
        <v>2T17</v>
      </c>
      <c r="Q23" s="115" t="str">
        <f t="shared" si="25"/>
        <v>3T17</v>
      </c>
      <c r="R23" s="115" t="str">
        <f t="shared" ref="R23:W23" si="26">R5</f>
        <v>4T17</v>
      </c>
      <c r="S23" s="115" t="str">
        <f t="shared" si="26"/>
        <v>1T18</v>
      </c>
      <c r="T23" s="115" t="str">
        <f t="shared" si="26"/>
        <v>2T18</v>
      </c>
      <c r="U23" s="115" t="str">
        <f t="shared" si="26"/>
        <v>3T18</v>
      </c>
      <c r="V23" s="115" t="str">
        <f t="shared" si="26"/>
        <v>4T18</v>
      </c>
      <c r="W23" s="115" t="str">
        <f t="shared" si="26"/>
        <v>1T19</v>
      </c>
      <c r="X23" s="115" t="str">
        <f t="shared" ref="X23:AC23" si="27">X5</f>
        <v>2T19</v>
      </c>
      <c r="Y23" s="115" t="str">
        <f t="shared" si="27"/>
        <v>3T19</v>
      </c>
      <c r="Z23" s="115" t="str">
        <f t="shared" si="27"/>
        <v>4T19</v>
      </c>
      <c r="AA23" s="115" t="str">
        <f t="shared" si="27"/>
        <v>1T20</v>
      </c>
      <c r="AB23" s="115" t="str">
        <f t="shared" si="27"/>
        <v>2T20</v>
      </c>
      <c r="AC23" s="115" t="str">
        <f t="shared" si="27"/>
        <v>3T20</v>
      </c>
      <c r="AD23" s="115" t="str">
        <f t="shared" ref="AD23:AJ23" si="28">AD5</f>
        <v>4T20</v>
      </c>
      <c r="AE23" s="115" t="str">
        <f t="shared" si="28"/>
        <v>1T21</v>
      </c>
      <c r="AF23" s="115" t="str">
        <f t="shared" si="28"/>
        <v>2T21</v>
      </c>
      <c r="AG23" s="115" t="str">
        <f t="shared" si="28"/>
        <v>3T21</v>
      </c>
      <c r="AH23" s="115" t="str">
        <f t="shared" si="28"/>
        <v>4T21</v>
      </c>
      <c r="AI23" s="115" t="str">
        <f t="shared" si="28"/>
        <v>1T22</v>
      </c>
      <c r="AJ23" s="115" t="str">
        <f t="shared" si="28"/>
        <v>2T22</v>
      </c>
      <c r="AK23" s="115" t="str">
        <f t="shared" ref="AK23:AU23" si="29">AK5</f>
        <v>3T22</v>
      </c>
      <c r="AL23" s="115" t="str">
        <f t="shared" si="29"/>
        <v>4T22</v>
      </c>
      <c r="AM23" s="115" t="str">
        <f t="shared" si="29"/>
        <v>1T23</v>
      </c>
      <c r="AN23" s="115" t="str">
        <f t="shared" si="29"/>
        <v>2T23</v>
      </c>
      <c r="AO23" s="115" t="str">
        <f t="shared" si="29"/>
        <v>3T23</v>
      </c>
      <c r="AP23" s="115" t="str">
        <f t="shared" si="29"/>
        <v>4T23</v>
      </c>
      <c r="AQ23" s="115" t="str">
        <f t="shared" si="29"/>
        <v>1T24</v>
      </c>
      <c r="AR23" s="115" t="str">
        <f t="shared" si="29"/>
        <v>2T24</v>
      </c>
      <c r="AS23" s="115" t="str">
        <f t="shared" si="29"/>
        <v>3T24</v>
      </c>
      <c r="AT23" s="115" t="str">
        <f t="shared" si="29"/>
        <v>4T24</v>
      </c>
      <c r="AU23" s="115" t="str">
        <f t="shared" si="29"/>
        <v>1T25</v>
      </c>
      <c r="AV23" s="115" t="str">
        <f>AV5</f>
        <v>2T25</v>
      </c>
      <c r="AW23" s="115" t="str">
        <f>AW5</f>
        <v>3T25</v>
      </c>
      <c r="AX23" s="115" t="str">
        <f>AX5</f>
        <v>4T25</v>
      </c>
    </row>
    <row r="24" spans="1:50" ht="15" customHeight="1" x14ac:dyDescent="0.35">
      <c r="B24" s="129" t="s">
        <v>90</v>
      </c>
      <c r="C24" s="118">
        <f t="shared" ref="C24:N24" si="30">+C6-C15</f>
        <v>55054</v>
      </c>
      <c r="D24" s="160">
        <f t="shared" si="30"/>
        <v>27095</v>
      </c>
      <c r="E24" s="118">
        <f t="shared" si="30"/>
        <v>32702</v>
      </c>
      <c r="F24" s="118">
        <f t="shared" si="30"/>
        <v>21105</v>
      </c>
      <c r="G24" s="118">
        <f t="shared" si="30"/>
        <v>30988</v>
      </c>
      <c r="H24" s="118">
        <f t="shared" si="30"/>
        <v>39694</v>
      </c>
      <c r="I24" s="118">
        <f t="shared" si="30"/>
        <v>41232</v>
      </c>
      <c r="J24" s="118">
        <f t="shared" si="30"/>
        <v>39715</v>
      </c>
      <c r="K24" s="118">
        <f t="shared" si="30"/>
        <v>22171</v>
      </c>
      <c r="L24" s="118">
        <f t="shared" si="30"/>
        <v>24989</v>
      </c>
      <c r="M24" s="118">
        <f t="shared" si="30"/>
        <v>22309</v>
      </c>
      <c r="N24" s="118">
        <f t="shared" si="30"/>
        <v>24974</v>
      </c>
      <c r="O24" s="118">
        <f t="shared" ref="O24:P28" si="31">+O6-O15</f>
        <v>20176</v>
      </c>
      <c r="P24" s="118">
        <f t="shared" si="31"/>
        <v>20744</v>
      </c>
      <c r="Q24" s="118">
        <v>20287</v>
      </c>
      <c r="R24" s="118">
        <f t="shared" ref="R24:S28" si="32">+R6-R15</f>
        <v>24540</v>
      </c>
      <c r="S24" s="118">
        <f t="shared" si="32"/>
        <v>21678</v>
      </c>
      <c r="T24" s="118">
        <f t="shared" ref="T24:AA24" si="33">+T6-T15</f>
        <v>21800</v>
      </c>
      <c r="U24" s="118">
        <f t="shared" si="33"/>
        <v>25111</v>
      </c>
      <c r="V24" s="118">
        <f t="shared" si="33"/>
        <v>29702</v>
      </c>
      <c r="W24" s="118">
        <f t="shared" si="33"/>
        <v>31050</v>
      </c>
      <c r="X24" s="118">
        <f t="shared" si="33"/>
        <v>32679</v>
      </c>
      <c r="Y24" s="118">
        <f t="shared" si="33"/>
        <v>36638</v>
      </c>
      <c r="Z24" s="118">
        <f t="shared" si="33"/>
        <v>39235</v>
      </c>
      <c r="AA24" s="118">
        <f t="shared" si="33"/>
        <v>40270</v>
      </c>
      <c r="AB24" s="118">
        <f t="shared" ref="AB24:AC28" si="34">+AB6-AB15</f>
        <v>46031</v>
      </c>
      <c r="AC24" s="118">
        <f t="shared" si="34"/>
        <v>38218</v>
      </c>
      <c r="AD24" s="118">
        <f t="shared" ref="AD24:AE28" si="35">+AD6-AD15</f>
        <v>32099</v>
      </c>
      <c r="AE24" s="118">
        <f t="shared" si="35"/>
        <v>25917</v>
      </c>
      <c r="AF24" s="118">
        <f t="shared" ref="AF24:AJ28" si="36">+AF6-AF15</f>
        <v>31520</v>
      </c>
      <c r="AG24" s="118">
        <f t="shared" si="36"/>
        <v>26420</v>
      </c>
      <c r="AH24" s="118">
        <f t="shared" si="36"/>
        <v>28806</v>
      </c>
      <c r="AI24" s="118">
        <v>73250</v>
      </c>
      <c r="AJ24" s="118">
        <f t="shared" si="36"/>
        <v>58101</v>
      </c>
      <c r="AK24" s="118">
        <f t="shared" ref="AK24:AQ28" si="37">+AK6-AK15</f>
        <v>40326</v>
      </c>
      <c r="AL24" s="118">
        <f t="shared" si="37"/>
        <v>36394</v>
      </c>
      <c r="AM24" s="118">
        <f t="shared" si="37"/>
        <v>48277</v>
      </c>
      <c r="AN24" s="118">
        <f t="shared" si="37"/>
        <v>43861</v>
      </c>
      <c r="AO24" s="118">
        <f t="shared" si="37"/>
        <v>47478</v>
      </c>
      <c r="AP24" s="118">
        <f t="shared" si="37"/>
        <v>45904</v>
      </c>
      <c r="AQ24" s="118">
        <f t="shared" si="37"/>
        <v>58421</v>
      </c>
      <c r="AR24" s="118">
        <v>48542</v>
      </c>
      <c r="AS24" s="118">
        <f t="shared" ref="AS24:AV28" si="38">+AS6-AS15</f>
        <v>47216</v>
      </c>
      <c r="AT24" s="118">
        <v>40683</v>
      </c>
      <c r="AU24" s="118">
        <v>48142</v>
      </c>
      <c r="AV24" s="118">
        <f t="shared" si="38"/>
        <v>54722</v>
      </c>
      <c r="AW24" s="118">
        <v>49172</v>
      </c>
      <c r="AX24" s="118">
        <f t="shared" ref="AX24" si="39">+AX6-AX15</f>
        <v>53924</v>
      </c>
    </row>
    <row r="25" spans="1:50" ht="15" customHeight="1" x14ac:dyDescent="0.35">
      <c r="B25" s="129" t="s">
        <v>91</v>
      </c>
      <c r="C25" s="118">
        <f t="shared" ref="C25:N25" si="40">+C7-C16</f>
        <v>22724</v>
      </c>
      <c r="D25" s="160">
        <f t="shared" si="40"/>
        <v>9711</v>
      </c>
      <c r="E25" s="118">
        <f t="shared" si="40"/>
        <v>2695</v>
      </c>
      <c r="F25" s="118">
        <f t="shared" si="40"/>
        <v>1490</v>
      </c>
      <c r="G25" s="118">
        <f t="shared" si="40"/>
        <v>825</v>
      </c>
      <c r="H25" s="118">
        <f t="shared" si="40"/>
        <v>2320</v>
      </c>
      <c r="I25" s="118">
        <f t="shared" si="40"/>
        <v>2779</v>
      </c>
      <c r="J25" s="118">
        <f t="shared" si="40"/>
        <v>1262</v>
      </c>
      <c r="K25" s="118">
        <f t="shared" si="40"/>
        <v>1073</v>
      </c>
      <c r="L25" s="118">
        <f t="shared" si="40"/>
        <v>2115</v>
      </c>
      <c r="M25" s="118">
        <f t="shared" si="40"/>
        <v>664</v>
      </c>
      <c r="N25" s="118">
        <f t="shared" si="40"/>
        <v>380</v>
      </c>
      <c r="O25" s="118">
        <f t="shared" si="31"/>
        <v>643</v>
      </c>
      <c r="P25" s="118">
        <f t="shared" si="31"/>
        <v>794</v>
      </c>
      <c r="Q25" s="118">
        <v>321</v>
      </c>
      <c r="R25" s="118">
        <f t="shared" si="32"/>
        <v>523</v>
      </c>
      <c r="S25" s="118">
        <f t="shared" si="32"/>
        <v>518</v>
      </c>
      <c r="T25" s="118">
        <f t="shared" ref="T25:AA25" si="41">+T7-T16</f>
        <v>555</v>
      </c>
      <c r="U25" s="118">
        <f t="shared" si="41"/>
        <v>116</v>
      </c>
      <c r="V25" s="118">
        <f t="shared" si="41"/>
        <v>928</v>
      </c>
      <c r="W25" s="118">
        <f t="shared" si="41"/>
        <v>364</v>
      </c>
      <c r="X25" s="118">
        <f t="shared" si="41"/>
        <v>2139</v>
      </c>
      <c r="Y25" s="118">
        <f t="shared" si="41"/>
        <v>2023</v>
      </c>
      <c r="Z25" s="118">
        <f t="shared" si="41"/>
        <v>1185</v>
      </c>
      <c r="AA25" s="118">
        <f t="shared" si="41"/>
        <v>178</v>
      </c>
      <c r="AB25" s="118">
        <f t="shared" si="34"/>
        <v>2475</v>
      </c>
      <c r="AC25" s="118">
        <f t="shared" si="34"/>
        <v>276</v>
      </c>
      <c r="AD25" s="118">
        <f t="shared" si="35"/>
        <v>2676</v>
      </c>
      <c r="AE25" s="118">
        <f t="shared" si="35"/>
        <v>829</v>
      </c>
      <c r="AF25" s="118">
        <f t="shared" si="36"/>
        <v>8376</v>
      </c>
      <c r="AG25" s="118">
        <f t="shared" si="36"/>
        <v>6155</v>
      </c>
      <c r="AH25" s="118">
        <f t="shared" si="36"/>
        <v>6733</v>
      </c>
      <c r="AI25" s="118">
        <v>1165</v>
      </c>
      <c r="AJ25" s="118">
        <f t="shared" si="36"/>
        <v>3664</v>
      </c>
      <c r="AK25" s="118">
        <f t="shared" si="37"/>
        <v>2972</v>
      </c>
      <c r="AL25" s="118">
        <f t="shared" si="37"/>
        <v>7276</v>
      </c>
      <c r="AM25" s="118">
        <f t="shared" si="37"/>
        <v>3196</v>
      </c>
      <c r="AN25" s="118">
        <f t="shared" si="37"/>
        <v>3910</v>
      </c>
      <c r="AO25" s="118">
        <f t="shared" si="37"/>
        <v>2736</v>
      </c>
      <c r="AP25" s="118">
        <f t="shared" si="37"/>
        <v>4465</v>
      </c>
      <c r="AQ25" s="118">
        <f t="shared" si="37"/>
        <v>2807</v>
      </c>
      <c r="AR25" s="118">
        <v>1135</v>
      </c>
      <c r="AS25" s="118">
        <f t="shared" si="38"/>
        <v>3250</v>
      </c>
      <c r="AT25" s="118">
        <v>1363</v>
      </c>
      <c r="AU25" s="118">
        <v>3740</v>
      </c>
      <c r="AV25" s="118">
        <f t="shared" si="38"/>
        <v>4913</v>
      </c>
      <c r="AW25" s="118">
        <v>6519</v>
      </c>
      <c r="AX25" s="118">
        <f t="shared" ref="AX25" si="42">+AX7-AX16</f>
        <v>6189</v>
      </c>
    </row>
    <row r="26" spans="1:50" ht="15" customHeight="1" x14ac:dyDescent="0.35">
      <c r="B26" s="129" t="s">
        <v>92</v>
      </c>
      <c r="C26" s="118">
        <f t="shared" ref="C26:N26" si="43">+C8-C17</f>
        <v>16703</v>
      </c>
      <c r="D26" s="160">
        <f t="shared" si="43"/>
        <v>7081</v>
      </c>
      <c r="E26" s="118">
        <f t="shared" si="43"/>
        <v>5661</v>
      </c>
      <c r="F26" s="118">
        <f t="shared" si="43"/>
        <v>631</v>
      </c>
      <c r="G26" s="118">
        <f t="shared" si="43"/>
        <v>936</v>
      </c>
      <c r="H26" s="118">
        <f t="shared" si="43"/>
        <v>302</v>
      </c>
      <c r="I26" s="118">
        <f t="shared" si="43"/>
        <v>1177</v>
      </c>
      <c r="J26" s="118">
        <f t="shared" si="43"/>
        <v>865</v>
      </c>
      <c r="K26" s="118">
        <f t="shared" si="43"/>
        <v>523</v>
      </c>
      <c r="L26" s="118">
        <f t="shared" si="43"/>
        <v>72</v>
      </c>
      <c r="M26" s="118">
        <f t="shared" si="43"/>
        <v>224</v>
      </c>
      <c r="N26" s="118">
        <f t="shared" si="43"/>
        <v>97</v>
      </c>
      <c r="O26" s="118">
        <f t="shared" si="31"/>
        <v>195</v>
      </c>
      <c r="P26" s="118">
        <f t="shared" si="31"/>
        <v>124</v>
      </c>
      <c r="Q26" s="118">
        <v>26</v>
      </c>
      <c r="R26" s="118">
        <f t="shared" si="32"/>
        <v>54</v>
      </c>
      <c r="S26" s="118">
        <f t="shared" si="32"/>
        <v>51</v>
      </c>
      <c r="T26" s="118">
        <f t="shared" ref="T26:AA26" si="44">+T8-T17</f>
        <v>575</v>
      </c>
      <c r="U26" s="118">
        <f t="shared" si="44"/>
        <v>766</v>
      </c>
      <c r="V26" s="118">
        <f t="shared" si="44"/>
        <v>33</v>
      </c>
      <c r="W26" s="118">
        <f t="shared" si="44"/>
        <v>131</v>
      </c>
      <c r="X26" s="118">
        <f t="shared" si="44"/>
        <v>5</v>
      </c>
      <c r="Y26" s="118">
        <f t="shared" si="44"/>
        <v>147</v>
      </c>
      <c r="Z26" s="118">
        <f t="shared" si="44"/>
        <v>289</v>
      </c>
      <c r="AA26" s="118">
        <f t="shared" si="44"/>
        <v>226</v>
      </c>
      <c r="AB26" s="118">
        <f t="shared" si="34"/>
        <v>526</v>
      </c>
      <c r="AC26" s="118">
        <f t="shared" si="34"/>
        <v>288</v>
      </c>
      <c r="AD26" s="118">
        <f t="shared" si="35"/>
        <v>744</v>
      </c>
      <c r="AE26" s="118">
        <f t="shared" si="35"/>
        <v>189</v>
      </c>
      <c r="AF26" s="118">
        <f t="shared" si="36"/>
        <v>10124</v>
      </c>
      <c r="AG26" s="118">
        <f t="shared" si="36"/>
        <v>14559</v>
      </c>
      <c r="AH26" s="118">
        <f t="shared" si="36"/>
        <v>12403</v>
      </c>
      <c r="AI26" s="118">
        <v>487</v>
      </c>
      <c r="AJ26" s="118">
        <f t="shared" si="36"/>
        <v>855</v>
      </c>
      <c r="AK26" s="118">
        <f t="shared" si="37"/>
        <v>2210</v>
      </c>
      <c r="AL26" s="118">
        <f t="shared" si="37"/>
        <v>1201</v>
      </c>
      <c r="AM26" s="118">
        <f t="shared" si="37"/>
        <v>1491</v>
      </c>
      <c r="AN26" s="118">
        <f t="shared" si="37"/>
        <v>1011</v>
      </c>
      <c r="AO26" s="118">
        <f t="shared" si="37"/>
        <v>624</v>
      </c>
      <c r="AP26" s="118">
        <f t="shared" si="37"/>
        <v>618</v>
      </c>
      <c r="AQ26" s="118">
        <f t="shared" si="37"/>
        <v>1153</v>
      </c>
      <c r="AR26" s="118">
        <v>1163</v>
      </c>
      <c r="AS26" s="118">
        <f t="shared" si="38"/>
        <v>452</v>
      </c>
      <c r="AT26" s="118">
        <v>1189</v>
      </c>
      <c r="AU26" s="118">
        <v>983</v>
      </c>
      <c r="AV26" s="118">
        <f t="shared" si="38"/>
        <v>762</v>
      </c>
      <c r="AW26" s="118">
        <v>1343</v>
      </c>
      <c r="AX26" s="118">
        <f t="shared" ref="AX26" si="45">+AX8-AX17</f>
        <v>2202</v>
      </c>
    </row>
    <row r="27" spans="1:50" ht="15" customHeight="1" x14ac:dyDescent="0.35">
      <c r="B27" s="129" t="s">
        <v>93</v>
      </c>
      <c r="C27" s="118">
        <f t="shared" ref="C27:N27" si="46">+C9-C18</f>
        <v>12749</v>
      </c>
      <c r="D27" s="160">
        <f t="shared" si="46"/>
        <v>8912</v>
      </c>
      <c r="E27" s="118">
        <f t="shared" si="46"/>
        <v>3289</v>
      </c>
      <c r="F27" s="118">
        <f t="shared" si="46"/>
        <v>4603</v>
      </c>
      <c r="G27" s="118">
        <f t="shared" si="46"/>
        <v>249</v>
      </c>
      <c r="H27" s="118">
        <f t="shared" si="46"/>
        <v>306</v>
      </c>
      <c r="I27" s="118">
        <f t="shared" si="46"/>
        <v>321</v>
      </c>
      <c r="J27" s="118">
        <f t="shared" si="46"/>
        <v>983</v>
      </c>
      <c r="K27" s="118">
        <f t="shared" si="46"/>
        <v>71</v>
      </c>
      <c r="L27" s="118">
        <f t="shared" si="46"/>
        <v>155</v>
      </c>
      <c r="M27" s="118">
        <f t="shared" si="46"/>
        <v>62</v>
      </c>
      <c r="N27" s="118">
        <f t="shared" si="46"/>
        <v>203</v>
      </c>
      <c r="O27" s="118">
        <f t="shared" si="31"/>
        <v>8</v>
      </c>
      <c r="P27" s="118">
        <f t="shared" si="31"/>
        <v>27</v>
      </c>
      <c r="Q27" s="118">
        <v>89</v>
      </c>
      <c r="R27" s="118">
        <f t="shared" si="32"/>
        <v>11</v>
      </c>
      <c r="S27" s="118">
        <f t="shared" si="32"/>
        <v>17</v>
      </c>
      <c r="T27" s="118">
        <f t="shared" ref="T27:AA27" si="47">+T9-T18</f>
        <v>166</v>
      </c>
      <c r="U27" s="118">
        <f t="shared" si="47"/>
        <v>1239</v>
      </c>
      <c r="V27" s="118">
        <f t="shared" si="47"/>
        <v>545</v>
      </c>
      <c r="W27" s="118">
        <f t="shared" si="47"/>
        <v>5</v>
      </c>
      <c r="X27" s="118">
        <f t="shared" si="47"/>
        <v>73</v>
      </c>
      <c r="Y27" s="118">
        <f t="shared" si="47"/>
        <v>0</v>
      </c>
      <c r="Z27" s="118">
        <f t="shared" si="47"/>
        <v>0</v>
      </c>
      <c r="AA27" s="118">
        <f t="shared" si="47"/>
        <v>113</v>
      </c>
      <c r="AB27" s="118">
        <f t="shared" si="34"/>
        <v>117</v>
      </c>
      <c r="AC27" s="118">
        <f t="shared" si="34"/>
        <v>304</v>
      </c>
      <c r="AD27" s="118">
        <f t="shared" si="35"/>
        <v>248</v>
      </c>
      <c r="AE27" s="118">
        <f t="shared" si="35"/>
        <v>244</v>
      </c>
      <c r="AF27" s="118">
        <f t="shared" si="36"/>
        <v>387</v>
      </c>
      <c r="AG27" s="118">
        <f t="shared" si="36"/>
        <v>16871</v>
      </c>
      <c r="AH27" s="118">
        <f t="shared" si="36"/>
        <v>20530</v>
      </c>
      <c r="AI27" s="118">
        <v>129</v>
      </c>
      <c r="AJ27" s="118">
        <f t="shared" si="36"/>
        <v>255</v>
      </c>
      <c r="AK27" s="118">
        <f t="shared" si="37"/>
        <v>443</v>
      </c>
      <c r="AL27" s="118">
        <f t="shared" si="37"/>
        <v>458</v>
      </c>
      <c r="AM27" s="118">
        <f t="shared" si="37"/>
        <v>409</v>
      </c>
      <c r="AN27" s="118">
        <f t="shared" si="37"/>
        <v>1244</v>
      </c>
      <c r="AO27" s="118">
        <f t="shared" si="37"/>
        <v>835</v>
      </c>
      <c r="AP27" s="118">
        <f t="shared" si="37"/>
        <v>548</v>
      </c>
      <c r="AQ27" s="118">
        <f t="shared" si="37"/>
        <v>536</v>
      </c>
      <c r="AR27" s="118">
        <v>339</v>
      </c>
      <c r="AS27" s="118">
        <f t="shared" si="38"/>
        <v>567</v>
      </c>
      <c r="AT27" s="118">
        <v>479</v>
      </c>
      <c r="AU27" s="118">
        <v>726</v>
      </c>
      <c r="AV27" s="118">
        <f t="shared" si="38"/>
        <v>527</v>
      </c>
      <c r="AW27" s="118">
        <v>512</v>
      </c>
      <c r="AX27" s="118">
        <f t="shared" ref="AX27" si="48">+AX9-AX18</f>
        <v>1037</v>
      </c>
    </row>
    <row r="28" spans="1:50" ht="15" customHeight="1" x14ac:dyDescent="0.35">
      <c r="B28" s="129" t="s">
        <v>95</v>
      </c>
      <c r="C28" s="118">
        <f t="shared" ref="C28:N28" si="49">+C10-C19</f>
        <v>29721</v>
      </c>
      <c r="D28" s="160">
        <f t="shared" si="49"/>
        <v>21603</v>
      </c>
      <c r="E28" s="118">
        <f t="shared" si="49"/>
        <v>23373</v>
      </c>
      <c r="F28" s="118">
        <f t="shared" si="49"/>
        <v>6280</v>
      </c>
      <c r="G28" s="118">
        <f t="shared" si="49"/>
        <v>6452</v>
      </c>
      <c r="H28" s="118">
        <f t="shared" si="49"/>
        <v>5621</v>
      </c>
      <c r="I28" s="118">
        <f t="shared" si="49"/>
        <v>5838</v>
      </c>
      <c r="J28" s="118">
        <f t="shared" si="49"/>
        <v>5859</v>
      </c>
      <c r="K28" s="118">
        <f t="shared" si="49"/>
        <v>6381</v>
      </c>
      <c r="L28" s="118">
        <f t="shared" si="49"/>
        <v>5663</v>
      </c>
      <c r="M28" s="118">
        <f t="shared" si="49"/>
        <v>5715</v>
      </c>
      <c r="N28" s="118">
        <f t="shared" si="49"/>
        <v>5700</v>
      </c>
      <c r="O28" s="118">
        <f t="shared" si="31"/>
        <v>5864</v>
      </c>
      <c r="P28" s="118">
        <f t="shared" si="31"/>
        <v>5842</v>
      </c>
      <c r="Q28" s="118">
        <v>5827</v>
      </c>
      <c r="R28" s="118">
        <f t="shared" si="32"/>
        <v>1857</v>
      </c>
      <c r="S28" s="118">
        <f t="shared" si="32"/>
        <v>1628</v>
      </c>
      <c r="T28" s="118">
        <f t="shared" ref="T28:AA28" si="50">+T10-T19</f>
        <v>846</v>
      </c>
      <c r="U28" s="118">
        <f t="shared" si="50"/>
        <v>1122</v>
      </c>
      <c r="V28" s="118">
        <f t="shared" si="50"/>
        <v>2335</v>
      </c>
      <c r="W28" s="118">
        <f t="shared" si="50"/>
        <v>2856</v>
      </c>
      <c r="X28" s="118">
        <f t="shared" si="50"/>
        <v>837</v>
      </c>
      <c r="Y28" s="118">
        <f t="shared" si="50"/>
        <v>883</v>
      </c>
      <c r="Z28" s="118">
        <f t="shared" si="50"/>
        <v>47</v>
      </c>
      <c r="AA28" s="118">
        <f t="shared" si="50"/>
        <v>47</v>
      </c>
      <c r="AB28" s="118">
        <f t="shared" si="34"/>
        <v>56</v>
      </c>
      <c r="AC28" s="118">
        <f t="shared" si="34"/>
        <v>80</v>
      </c>
      <c r="AD28" s="118">
        <f t="shared" si="35"/>
        <v>311</v>
      </c>
      <c r="AE28" s="118">
        <f t="shared" si="35"/>
        <v>112</v>
      </c>
      <c r="AF28" s="118">
        <f t="shared" si="36"/>
        <v>131</v>
      </c>
      <c r="AG28" s="118">
        <f t="shared" si="36"/>
        <v>349</v>
      </c>
      <c r="AH28" s="118">
        <f t="shared" si="36"/>
        <v>17483</v>
      </c>
      <c r="AI28" s="118">
        <v>185</v>
      </c>
      <c r="AJ28" s="118">
        <f t="shared" si="36"/>
        <v>207</v>
      </c>
      <c r="AK28" s="118">
        <f t="shared" si="37"/>
        <v>310</v>
      </c>
      <c r="AL28" s="118">
        <f t="shared" si="37"/>
        <v>577</v>
      </c>
      <c r="AM28" s="118">
        <f t="shared" si="37"/>
        <v>717</v>
      </c>
      <c r="AN28" s="118">
        <f t="shared" si="37"/>
        <v>844</v>
      </c>
      <c r="AO28" s="118">
        <f t="shared" si="37"/>
        <v>1108</v>
      </c>
      <c r="AP28" s="118">
        <f t="shared" si="37"/>
        <v>1426</v>
      </c>
      <c r="AQ28" s="118">
        <f t="shared" si="37"/>
        <v>1317</v>
      </c>
      <c r="AR28" s="118">
        <v>990</v>
      </c>
      <c r="AS28" s="118">
        <f t="shared" si="38"/>
        <v>663</v>
      </c>
      <c r="AT28" s="118">
        <v>533</v>
      </c>
      <c r="AU28" s="118">
        <v>786</v>
      </c>
      <c r="AV28" s="118">
        <f t="shared" si="38"/>
        <v>779</v>
      </c>
      <c r="AW28" s="118">
        <v>395</v>
      </c>
      <c r="AX28" s="118">
        <f t="shared" ref="AX28" si="51">+AX10-AX19</f>
        <v>712</v>
      </c>
    </row>
    <row r="29" spans="1:50" s="253" customFormat="1" ht="15" customHeight="1" x14ac:dyDescent="0.35">
      <c r="B29" s="254" t="s">
        <v>1154</v>
      </c>
      <c r="C29" s="255">
        <f t="shared" ref="C29:AK29" si="52">C28/C30</f>
        <v>0.2170192258545027</v>
      </c>
      <c r="D29" s="256">
        <f t="shared" si="52"/>
        <v>0.29035509798123704</v>
      </c>
      <c r="E29" s="255">
        <f t="shared" si="52"/>
        <v>0.3451417601890136</v>
      </c>
      <c r="F29" s="255">
        <f t="shared" si="52"/>
        <v>0.18411562930604825</v>
      </c>
      <c r="G29" s="255">
        <f t="shared" si="52"/>
        <v>0.16354879594423322</v>
      </c>
      <c r="H29" s="255">
        <f t="shared" si="52"/>
        <v>0.11651431295732023</v>
      </c>
      <c r="I29" s="255">
        <f t="shared" si="52"/>
        <v>0.11369700274602217</v>
      </c>
      <c r="J29" s="255">
        <f t="shared" si="52"/>
        <v>0.12034754744885383</v>
      </c>
      <c r="K29" s="255">
        <f t="shared" si="52"/>
        <v>0.21115854263873721</v>
      </c>
      <c r="L29" s="255">
        <f t="shared" si="52"/>
        <v>0.17163726738194823</v>
      </c>
      <c r="M29" s="255">
        <f t="shared" si="52"/>
        <v>0.19724580658521432</v>
      </c>
      <c r="N29" s="255">
        <f t="shared" si="52"/>
        <v>0.18179498628564139</v>
      </c>
      <c r="O29" s="255">
        <f t="shared" si="52"/>
        <v>0.21810607751246003</v>
      </c>
      <c r="P29" s="255">
        <f t="shared" si="52"/>
        <v>0.21219715956558061</v>
      </c>
      <c r="Q29" s="255">
        <f t="shared" si="52"/>
        <v>0.21947269303201505</v>
      </c>
      <c r="R29" s="255">
        <f t="shared" si="52"/>
        <v>6.8816008893829911E-2</v>
      </c>
      <c r="S29" s="255">
        <f t="shared" si="52"/>
        <v>6.8139963167587483E-2</v>
      </c>
      <c r="T29" s="255">
        <f t="shared" si="52"/>
        <v>3.5335393868515579E-2</v>
      </c>
      <c r="U29" s="255">
        <f t="shared" si="52"/>
        <v>3.9571136347605278E-2</v>
      </c>
      <c r="V29" s="255">
        <f t="shared" si="52"/>
        <v>6.9612139641653997E-2</v>
      </c>
      <c r="W29" s="255">
        <f t="shared" si="52"/>
        <v>8.300877753880137E-2</v>
      </c>
      <c r="X29" s="255">
        <f t="shared" si="52"/>
        <v>2.3423725967592981E-2</v>
      </c>
      <c r="Y29" s="255">
        <f t="shared" si="52"/>
        <v>2.2246856970093976E-2</v>
      </c>
      <c r="Z29" s="255">
        <f t="shared" si="52"/>
        <v>1.1532044361566396E-3</v>
      </c>
      <c r="AA29" s="255">
        <f t="shared" si="52"/>
        <v>1.151001616300142E-3</v>
      </c>
      <c r="AB29" s="255">
        <f t="shared" si="52"/>
        <v>1.1380957219794736E-3</v>
      </c>
      <c r="AC29" s="255">
        <f t="shared" si="52"/>
        <v>2.0425879589439822E-3</v>
      </c>
      <c r="AD29" s="255">
        <f t="shared" si="52"/>
        <v>8.6202117634015182E-3</v>
      </c>
      <c r="AE29" s="255">
        <f t="shared" si="52"/>
        <v>4.1039170422483605E-3</v>
      </c>
      <c r="AF29" s="255">
        <f t="shared" si="52"/>
        <v>2.592108908148324E-3</v>
      </c>
      <c r="AG29" s="255">
        <f t="shared" si="52"/>
        <v>5.4231283214718588E-3</v>
      </c>
      <c r="AH29" s="255">
        <f t="shared" si="52"/>
        <v>0.20339712640335059</v>
      </c>
      <c r="AI29" s="255">
        <f t="shared" si="52"/>
        <v>2.4595830674324611E-3</v>
      </c>
      <c r="AJ29" s="255">
        <f t="shared" si="52"/>
        <v>3.2814432009130971E-3</v>
      </c>
      <c r="AK29" s="255">
        <f t="shared" si="52"/>
        <v>6.7011089254447589E-3</v>
      </c>
      <c r="AL29" s="255">
        <f t="shared" ref="AL29:AQ29" si="53">AL28/AL30</f>
        <v>1.2569163072365268E-2</v>
      </c>
      <c r="AM29" s="255">
        <f t="shared" si="53"/>
        <v>1.3255684969495286E-2</v>
      </c>
      <c r="AN29" s="255">
        <f t="shared" si="53"/>
        <v>1.6591311185374484E-2</v>
      </c>
      <c r="AO29" s="255">
        <f t="shared" si="53"/>
        <v>2.0992402569106308E-2</v>
      </c>
      <c r="AP29" s="255">
        <f t="shared" si="53"/>
        <v>2.6925473461603823E-2</v>
      </c>
      <c r="AQ29" s="255">
        <f t="shared" si="53"/>
        <v>2.0503160320079709E-2</v>
      </c>
      <c r="AR29" s="255">
        <f t="shared" ref="AR29:AS29" si="54">AR28/AR30</f>
        <v>1.8976786980774023E-2</v>
      </c>
      <c r="AS29" s="255">
        <f t="shared" si="54"/>
        <v>1.2713814527882181E-2</v>
      </c>
      <c r="AT29" s="255">
        <v>1.204601441905666E-2</v>
      </c>
      <c r="AU29" s="255">
        <v>1.4454640748846019E-2</v>
      </c>
      <c r="AV29" s="255">
        <f>AV28/AV30</f>
        <v>1.2624993922499717E-2</v>
      </c>
      <c r="AW29" s="255">
        <v>6.8172796465369948E-3</v>
      </c>
      <c r="AX29" s="255">
        <f>AX28/AX30</f>
        <v>1.1113886113886114E-2</v>
      </c>
    </row>
    <row r="30" spans="1:50" ht="15" customHeight="1" x14ac:dyDescent="0.35">
      <c r="B30" s="126" t="s">
        <v>94</v>
      </c>
      <c r="C30" s="120">
        <f t="shared" ref="C30:J30" si="55">SUM(C24:C28)</f>
        <v>136951</v>
      </c>
      <c r="D30" s="162">
        <f t="shared" si="55"/>
        <v>74402</v>
      </c>
      <c r="E30" s="120">
        <f t="shared" si="55"/>
        <v>67720</v>
      </c>
      <c r="F30" s="120">
        <f t="shared" si="55"/>
        <v>34109</v>
      </c>
      <c r="G30" s="120">
        <f t="shared" si="55"/>
        <v>39450</v>
      </c>
      <c r="H30" s="120">
        <f t="shared" si="55"/>
        <v>48243</v>
      </c>
      <c r="I30" s="120">
        <f t="shared" si="55"/>
        <v>51347</v>
      </c>
      <c r="J30" s="120">
        <f t="shared" si="55"/>
        <v>48684</v>
      </c>
      <c r="K30" s="120">
        <f t="shared" ref="K30:U30" si="56">SUM(K24:K28)</f>
        <v>30219</v>
      </c>
      <c r="L30" s="120">
        <f t="shared" si="56"/>
        <v>32994</v>
      </c>
      <c r="M30" s="120">
        <f t="shared" si="56"/>
        <v>28974</v>
      </c>
      <c r="N30" s="120">
        <f t="shared" si="56"/>
        <v>31354</v>
      </c>
      <c r="O30" s="120">
        <f t="shared" si="56"/>
        <v>26886</v>
      </c>
      <c r="P30" s="120">
        <f t="shared" si="56"/>
        <v>27531</v>
      </c>
      <c r="Q30" s="120">
        <f t="shared" si="56"/>
        <v>26550</v>
      </c>
      <c r="R30" s="120">
        <f t="shared" si="56"/>
        <v>26985</v>
      </c>
      <c r="S30" s="120">
        <f t="shared" si="56"/>
        <v>23892</v>
      </c>
      <c r="T30" s="120">
        <f t="shared" si="56"/>
        <v>23942</v>
      </c>
      <c r="U30" s="120">
        <f t="shared" si="56"/>
        <v>28354</v>
      </c>
      <c r="V30" s="120">
        <f t="shared" ref="V30:AA30" si="57">SUM(V24:V28)</f>
        <v>33543</v>
      </c>
      <c r="W30" s="120">
        <f t="shared" si="57"/>
        <v>34406</v>
      </c>
      <c r="X30" s="120">
        <f t="shared" si="57"/>
        <v>35733</v>
      </c>
      <c r="Y30" s="120">
        <f t="shared" si="57"/>
        <v>39691</v>
      </c>
      <c r="Z30" s="120">
        <f t="shared" si="57"/>
        <v>40756</v>
      </c>
      <c r="AA30" s="120">
        <f t="shared" si="57"/>
        <v>40834</v>
      </c>
      <c r="AB30" s="120">
        <f t="shared" ref="AB30:AJ30" si="58">SUM(AB24:AB28)</f>
        <v>49205</v>
      </c>
      <c r="AC30" s="120">
        <f t="shared" si="58"/>
        <v>39166</v>
      </c>
      <c r="AD30" s="120">
        <f t="shared" si="58"/>
        <v>36078</v>
      </c>
      <c r="AE30" s="120">
        <f t="shared" si="58"/>
        <v>27291</v>
      </c>
      <c r="AF30" s="120">
        <f t="shared" si="58"/>
        <v>50538</v>
      </c>
      <c r="AG30" s="120">
        <f t="shared" si="58"/>
        <v>64354</v>
      </c>
      <c r="AH30" s="120">
        <f t="shared" si="58"/>
        <v>85955</v>
      </c>
      <c r="AI30" s="120">
        <f t="shared" si="58"/>
        <v>75216</v>
      </c>
      <c r="AJ30" s="120">
        <f t="shared" si="58"/>
        <v>63082</v>
      </c>
      <c r="AK30" s="120">
        <f t="shared" ref="AK30:AQ30" si="59">SUM(AK24:AK28)</f>
        <v>46261</v>
      </c>
      <c r="AL30" s="120">
        <f t="shared" si="59"/>
        <v>45906</v>
      </c>
      <c r="AM30" s="120">
        <f t="shared" si="59"/>
        <v>54090</v>
      </c>
      <c r="AN30" s="120">
        <f t="shared" si="59"/>
        <v>50870</v>
      </c>
      <c r="AO30" s="120">
        <f t="shared" si="59"/>
        <v>52781</v>
      </c>
      <c r="AP30" s="120">
        <f t="shared" si="59"/>
        <v>52961</v>
      </c>
      <c r="AQ30" s="120">
        <f t="shared" si="59"/>
        <v>64234</v>
      </c>
      <c r="AR30" s="120">
        <f t="shared" ref="AR30:AT30" si="60">SUM(AR24:AR28)</f>
        <v>52169</v>
      </c>
      <c r="AS30" s="120">
        <f t="shared" si="60"/>
        <v>52148</v>
      </c>
      <c r="AT30" s="120">
        <f t="shared" si="60"/>
        <v>44247</v>
      </c>
      <c r="AU30" s="120">
        <f>SUM(AU24:AU28)</f>
        <v>54377</v>
      </c>
      <c r="AV30" s="120">
        <f>SUM(AV24:AV28)</f>
        <v>61703</v>
      </c>
      <c r="AW30" s="120">
        <f>SUM(AW24:AW28)</f>
        <v>57941</v>
      </c>
      <c r="AX30" s="120">
        <f>SUM(AX24:AX28)</f>
        <v>64064</v>
      </c>
    </row>
    <row r="31" spans="1:50" x14ac:dyDescent="0.35">
      <c r="B31" s="28"/>
      <c r="C31" s="28"/>
      <c r="D31" s="28"/>
      <c r="E31" s="28"/>
      <c r="F31" s="28"/>
      <c r="G31" s="28"/>
      <c r="H31" s="28"/>
    </row>
    <row r="32" spans="1:50" x14ac:dyDescent="0.35">
      <c r="B32"/>
      <c r="C32"/>
      <c r="D32"/>
      <c r="E32"/>
      <c r="F32"/>
      <c r="G32"/>
      <c r="H32"/>
    </row>
    <row r="33" spans="1:21" x14ac:dyDescent="0.35">
      <c r="B33"/>
      <c r="C33"/>
      <c r="D33"/>
      <c r="E33"/>
      <c r="F33"/>
      <c r="G33"/>
      <c r="H33"/>
    </row>
    <row r="34" spans="1:21" x14ac:dyDescent="0.35">
      <c r="B34"/>
      <c r="C34"/>
      <c r="D34"/>
      <c r="E34"/>
      <c r="F34"/>
      <c r="G34"/>
      <c r="H34"/>
    </row>
    <row r="35" spans="1:21" ht="14.25" customHeight="1" x14ac:dyDescent="0.35">
      <c r="A35"/>
      <c r="B35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</row>
    <row r="36" spans="1:21" ht="14.25" customHeight="1" x14ac:dyDescent="0.35">
      <c r="A36"/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</row>
    <row r="37" spans="1:21" ht="14.25" customHeight="1" x14ac:dyDescent="0.35">
      <c r="A37"/>
      <c r="B37"/>
      <c r="C37"/>
      <c r="D37"/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</row>
    <row r="38" spans="1:21" ht="14.25" customHeight="1" x14ac:dyDescent="0.35">
      <c r="A38"/>
      <c r="B38"/>
      <c r="C38"/>
      <c r="D38"/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1:21" ht="14.25" customHeight="1" x14ac:dyDescent="0.35">
      <c r="A39"/>
      <c r="B39"/>
      <c r="C39"/>
      <c r="D39"/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</row>
    <row r="40" spans="1:21" ht="14.25" customHeight="1" x14ac:dyDescent="0.35">
      <c r="A40"/>
      <c r="B40"/>
      <c r="C40"/>
      <c r="D40"/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</row>
    <row r="41" spans="1:21" ht="14.25" customHeight="1" x14ac:dyDescent="0.35">
      <c r="A41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</row>
    <row r="42" spans="1:21" ht="24" customHeight="1" x14ac:dyDescent="0.35">
      <c r="A4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</row>
    <row r="43" spans="1:21" ht="15" customHeight="1" x14ac:dyDescent="0.35">
      <c r="A43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</row>
    <row r="44" spans="1:21" ht="24.75" customHeight="1" x14ac:dyDescent="0.35">
      <c r="A44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</row>
    <row r="45" spans="1:21" ht="14.25" customHeight="1" x14ac:dyDescent="0.35">
      <c r="A45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</row>
    <row r="46" spans="1:21" ht="14.25" customHeight="1" x14ac:dyDescent="0.35">
      <c r="A46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</row>
    <row r="47" spans="1:21" ht="14.25" customHeight="1" x14ac:dyDescent="0.35">
      <c r="A47"/>
      <c r="I47"/>
      <c r="J47"/>
      <c r="K47"/>
      <c r="L47"/>
      <c r="M47"/>
      <c r="N47"/>
      <c r="O47"/>
      <c r="P47"/>
      <c r="Q47"/>
      <c r="R47"/>
      <c r="S47"/>
      <c r="T47"/>
      <c r="U47"/>
    </row>
    <row r="48" spans="1:21" ht="14.25" customHeight="1" x14ac:dyDescent="0.35">
      <c r="A48"/>
      <c r="I48"/>
      <c r="J48"/>
      <c r="K48"/>
      <c r="L48"/>
      <c r="M48"/>
      <c r="N48"/>
      <c r="O48"/>
      <c r="P48"/>
      <c r="Q48"/>
      <c r="R48"/>
      <c r="S48"/>
      <c r="T48"/>
      <c r="U48"/>
    </row>
    <row r="49" spans="1:21" ht="14.25" customHeight="1" x14ac:dyDescent="0.35">
      <c r="A49"/>
      <c r="I49"/>
      <c r="J49"/>
      <c r="K49"/>
      <c r="L49"/>
      <c r="M49"/>
      <c r="N49"/>
      <c r="O49"/>
      <c r="P49"/>
      <c r="Q49"/>
      <c r="R49"/>
      <c r="S49"/>
      <c r="T49"/>
      <c r="U49"/>
    </row>
    <row r="50" spans="1:21" ht="14.25" customHeight="1" x14ac:dyDescent="0.35"/>
    <row r="77" ht="15" customHeight="1" x14ac:dyDescent="0.35"/>
    <row r="81" ht="14.25" customHeight="1" x14ac:dyDescent="0.35"/>
    <row r="104" ht="15" customHeight="1" x14ac:dyDescent="0.35"/>
    <row r="108" ht="20.25" customHeight="1" x14ac:dyDescent="0.35"/>
    <row r="134" ht="15" customHeight="1" x14ac:dyDescent="0.35"/>
    <row r="147" spans="2:8" x14ac:dyDescent="0.35">
      <c r="B147" s="36"/>
      <c r="C147" s="36"/>
      <c r="D147" s="36"/>
      <c r="E147" s="36"/>
      <c r="F147" s="36"/>
      <c r="G147" s="36"/>
      <c r="H147" s="36"/>
    </row>
    <row r="156" spans="2:8" s="36" customFormat="1" ht="26.25" customHeight="1" x14ac:dyDescent="0.35">
      <c r="B156" s="25"/>
      <c r="C156" s="25"/>
      <c r="D156" s="25"/>
      <c r="E156" s="25"/>
      <c r="F156" s="25"/>
      <c r="G156" s="25"/>
      <c r="H156" s="25"/>
    </row>
    <row r="157" spans="2:8" ht="14.25" customHeight="1" x14ac:dyDescent="0.35"/>
    <row r="164" ht="14.25" customHeight="1" x14ac:dyDescent="0.35"/>
  </sheetData>
  <mergeCells count="1">
    <mergeCell ref="B4:C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7">
    <pageSetUpPr autoPageBreaks="0"/>
  </sheetPr>
  <dimension ref="B1:AY30"/>
  <sheetViews>
    <sheetView showGridLines="0" workbookViewId="0">
      <pane xSplit="2" ySplit="4" topLeftCell="AM5" activePane="bottomRight" state="frozen"/>
      <selection activeCell="AY7" sqref="AY7"/>
      <selection pane="topRight" activeCell="AY7" sqref="AY7"/>
      <selection pane="bottomLeft" activeCell="AY7" sqref="AY7"/>
      <selection pane="bottomRight" activeCell="AY8" sqref="AY8"/>
    </sheetView>
  </sheetViews>
  <sheetFormatPr defaultRowHeight="12.5" outlineLevelRow="1" x14ac:dyDescent="0.25"/>
  <cols>
    <col min="1" max="1" width="1.453125" customWidth="1"/>
    <col min="2" max="2" width="42.453125" customWidth="1"/>
    <col min="3" max="22" width="10.81640625" customWidth="1"/>
  </cols>
  <sheetData>
    <row r="1" spans="2:51" s="544" customFormat="1" ht="7.5" customHeight="1" x14ac:dyDescent="0.25"/>
    <row r="2" spans="2:51" s="544" customFormat="1" x14ac:dyDescent="0.25">
      <c r="B2" s="579"/>
    </row>
    <row r="3" spans="2:51" ht="13" x14ac:dyDescent="0.3">
      <c r="B3" s="53"/>
      <c r="E3" s="55"/>
      <c r="G3" s="54"/>
      <c r="H3" s="55"/>
      <c r="I3" s="55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3" x14ac:dyDescent="0.3">
      <c r="B4" s="53"/>
      <c r="C4" s="1238" t="s">
        <v>1420</v>
      </c>
      <c r="D4" s="1239"/>
      <c r="E4" s="224" t="s">
        <v>1421</v>
      </c>
      <c r="G4" s="54"/>
      <c r="H4" s="55"/>
      <c r="I4" s="55"/>
      <c r="W4" s="544"/>
      <c r="X4" s="544"/>
      <c r="Y4" s="544"/>
      <c r="Z4" s="544"/>
      <c r="AA4" s="544"/>
      <c r="AB4" s="544"/>
      <c r="AC4" s="544"/>
      <c r="AD4" s="544"/>
      <c r="AE4" s="544"/>
      <c r="AF4" s="544"/>
      <c r="AG4" s="544"/>
      <c r="AH4" s="1021"/>
      <c r="AI4" s="1021"/>
      <c r="AJ4" s="1021"/>
      <c r="AK4" s="1021"/>
      <c r="AL4" s="1021"/>
      <c r="AM4" s="1021"/>
      <c r="AN4" s="1021"/>
      <c r="AO4" s="1021"/>
      <c r="AP4" s="1021"/>
      <c r="AQ4" s="1021"/>
      <c r="AR4" s="1021"/>
      <c r="AS4" s="1021"/>
      <c r="AT4" s="1021"/>
      <c r="AU4" s="1021"/>
      <c r="AV4" s="1021"/>
      <c r="AW4" s="1021"/>
      <c r="AX4" s="1021"/>
      <c r="AY4" s="1021"/>
    </row>
    <row r="5" spans="2:51" ht="13" x14ac:dyDescent="0.25">
      <c r="B5" s="151" t="s">
        <v>96</v>
      </c>
      <c r="C5" s="246" t="s">
        <v>0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3" x14ac:dyDescent="0.25">
      <c r="B6" s="126" t="s">
        <v>188</v>
      </c>
      <c r="C6" s="120">
        <v>-8621</v>
      </c>
      <c r="D6" s="120">
        <f>+C12</f>
        <v>-6725</v>
      </c>
      <c r="E6" s="162">
        <f t="shared" ref="E6:J6" si="0">+D12</f>
        <v>-7202</v>
      </c>
      <c r="F6" s="120">
        <f t="shared" si="0"/>
        <v>-4719</v>
      </c>
      <c r="G6" s="120">
        <f t="shared" si="0"/>
        <v>-15659</v>
      </c>
      <c r="H6" s="120">
        <f t="shared" si="0"/>
        <v>-16005</v>
      </c>
      <c r="I6" s="120">
        <f t="shared" si="0"/>
        <v>-15545</v>
      </c>
      <c r="J6" s="120">
        <f t="shared" si="0"/>
        <v>-15271</v>
      </c>
      <c r="K6" s="120">
        <f>+J12</f>
        <v>-16393</v>
      </c>
      <c r="L6" s="120">
        <f>+K12</f>
        <v>-17205</v>
      </c>
      <c r="M6" s="120">
        <f>+L12</f>
        <v>-17833</v>
      </c>
      <c r="N6" s="120">
        <f>+M12</f>
        <v>-17741</v>
      </c>
      <c r="O6" s="120">
        <v>-17317</v>
      </c>
      <c r="P6" s="120">
        <v>-18072</v>
      </c>
      <c r="Q6" s="120">
        <v>-18241</v>
      </c>
      <c r="R6" s="120">
        <f>Q12</f>
        <v>-18221</v>
      </c>
      <c r="S6" s="120">
        <f>R12</f>
        <v>-18140</v>
      </c>
      <c r="T6" s="120">
        <v>-1968</v>
      </c>
      <c r="U6" s="120">
        <v>-1905</v>
      </c>
      <c r="V6" s="120">
        <v>-904</v>
      </c>
      <c r="W6" s="120">
        <f>V12</f>
        <v>-1187</v>
      </c>
      <c r="X6" s="120">
        <f>W12</f>
        <v>-2938</v>
      </c>
      <c r="Y6" s="120">
        <f>X12</f>
        <v>-3014</v>
      </c>
      <c r="Z6" s="120">
        <v>-915</v>
      </c>
      <c r="AA6" s="120">
        <v>-1047</v>
      </c>
      <c r="AB6" s="120">
        <f t="shared" ref="AB6:AH6" si="1">AA12</f>
        <v>-222</v>
      </c>
      <c r="AC6" s="120">
        <f t="shared" si="1"/>
        <v>-142</v>
      </c>
      <c r="AD6" s="120">
        <f t="shared" si="1"/>
        <v>-211</v>
      </c>
      <c r="AE6" s="120">
        <f t="shared" si="1"/>
        <v>-322</v>
      </c>
      <c r="AF6" s="120">
        <f t="shared" si="1"/>
        <v>-288</v>
      </c>
      <c r="AG6" s="120">
        <f t="shared" si="1"/>
        <v>-435</v>
      </c>
      <c r="AH6" s="120">
        <f t="shared" si="1"/>
        <v>-473</v>
      </c>
      <c r="AI6" s="120">
        <f>AH12</f>
        <v>-768</v>
      </c>
      <c r="AJ6" s="120">
        <f>AI12</f>
        <v>-931</v>
      </c>
      <c r="AK6" s="120">
        <f>AJ12</f>
        <v>-1027</v>
      </c>
      <c r="AL6" s="120">
        <v>-1074</v>
      </c>
      <c r="AM6" s="120">
        <f t="shared" ref="AM6:AR6" si="2">AL12</f>
        <v>-1019</v>
      </c>
      <c r="AN6" s="120">
        <f t="shared" si="2"/>
        <v>-1032</v>
      </c>
      <c r="AO6" s="120">
        <f t="shared" si="2"/>
        <v>-1321</v>
      </c>
      <c r="AP6" s="120">
        <f t="shared" si="2"/>
        <v>-1613</v>
      </c>
      <c r="AQ6" s="120">
        <f t="shared" si="2"/>
        <v>-1762</v>
      </c>
      <c r="AR6" s="120">
        <f t="shared" si="2"/>
        <v>-1798</v>
      </c>
      <c r="AS6" s="120">
        <f t="shared" ref="AS6" si="3">AR12</f>
        <v>-1817</v>
      </c>
      <c r="AT6" s="120">
        <f t="shared" ref="AT6:AU6" si="4">AS12</f>
        <v>-1952</v>
      </c>
      <c r="AU6" s="120">
        <f t="shared" si="4"/>
        <v>-2556</v>
      </c>
      <c r="AV6" s="120">
        <f>AU12</f>
        <v>-3387</v>
      </c>
      <c r="AW6" s="120">
        <f>AV12</f>
        <v>-4113</v>
      </c>
      <c r="AX6" s="120">
        <f>AW12</f>
        <v>-3464</v>
      </c>
      <c r="AY6" s="120">
        <f>AX12</f>
        <v>-2791</v>
      </c>
    </row>
    <row r="7" spans="2:51" ht="13" x14ac:dyDescent="0.25">
      <c r="B7" s="129" t="s">
        <v>189</v>
      </c>
      <c r="C7" s="118">
        <v>-4671</v>
      </c>
      <c r="D7" s="118">
        <v>-477</v>
      </c>
      <c r="E7" s="160">
        <v>-1591</v>
      </c>
      <c r="F7" s="118">
        <v>-10940</v>
      </c>
      <c r="G7" s="118">
        <v>-4114</v>
      </c>
      <c r="H7" s="118">
        <v>-183</v>
      </c>
      <c r="I7" s="118">
        <v>-1584</v>
      </c>
      <c r="J7" s="118">
        <v>-1346</v>
      </c>
      <c r="K7" s="118">
        <v>-1195</v>
      </c>
      <c r="L7" s="118">
        <v>-722</v>
      </c>
      <c r="M7" s="118">
        <v>-966</v>
      </c>
      <c r="N7" s="118">
        <v>-69</v>
      </c>
      <c r="O7" s="118">
        <v>-791</v>
      </c>
      <c r="P7" s="118">
        <v>-204</v>
      </c>
      <c r="Q7" s="118">
        <v>-11</v>
      </c>
      <c r="R7" s="118">
        <v>-5</v>
      </c>
      <c r="S7" s="118">
        <v>-46</v>
      </c>
      <c r="T7" s="118">
        <v>-129</v>
      </c>
      <c r="U7" s="118">
        <v>-13</v>
      </c>
      <c r="V7" s="118">
        <v>-310</v>
      </c>
      <c r="W7" s="118">
        <v>-1786</v>
      </c>
      <c r="X7" s="118">
        <v>-106</v>
      </c>
      <c r="Y7" s="118">
        <f>-136-X7</f>
        <v>-30</v>
      </c>
      <c r="Z7" s="118">
        <v>-155</v>
      </c>
      <c r="AA7" s="118">
        <v>-111</v>
      </c>
      <c r="AB7" s="118">
        <v>-10</v>
      </c>
      <c r="AC7" s="118">
        <v>-227</v>
      </c>
      <c r="AD7" s="118">
        <v>-448</v>
      </c>
      <c r="AE7" s="118">
        <v>-146</v>
      </c>
      <c r="AF7" s="118">
        <v>-184</v>
      </c>
      <c r="AG7" s="118">
        <v>-305</v>
      </c>
      <c r="AH7" s="118">
        <v>-454</v>
      </c>
      <c r="AI7" s="118">
        <v>-533</v>
      </c>
      <c r="AJ7" s="118">
        <v>-409</v>
      </c>
      <c r="AK7" s="118">
        <v>-296</v>
      </c>
      <c r="AL7" s="118">
        <v>-509</v>
      </c>
      <c r="AM7" s="118">
        <v>-366</v>
      </c>
      <c r="AN7" s="118">
        <v>-585</v>
      </c>
      <c r="AO7" s="118">
        <v>-575</v>
      </c>
      <c r="AP7" s="118">
        <v>-539</v>
      </c>
      <c r="AQ7" s="118">
        <v>-635</v>
      </c>
      <c r="AR7" s="118">
        <v>-566</v>
      </c>
      <c r="AS7" s="118">
        <v>-912</v>
      </c>
      <c r="AT7" s="118">
        <v>-1531</v>
      </c>
      <c r="AU7" s="118">
        <v>-2154</v>
      </c>
      <c r="AV7" s="118">
        <v>-1383</v>
      </c>
      <c r="AW7" s="118">
        <v>-1559</v>
      </c>
      <c r="AX7" s="118">
        <v>-708</v>
      </c>
      <c r="AY7" s="118">
        <v>-644</v>
      </c>
    </row>
    <row r="8" spans="2:51" ht="13" x14ac:dyDescent="0.25">
      <c r="B8" s="129" t="s">
        <v>190</v>
      </c>
      <c r="C8" s="118">
        <v>6567</v>
      </c>
      <c r="D8" s="118">
        <v>0</v>
      </c>
      <c r="E8" s="160">
        <v>0</v>
      </c>
      <c r="F8" s="118">
        <v>0</v>
      </c>
      <c r="G8" s="118">
        <v>3768</v>
      </c>
      <c r="H8" s="118">
        <v>643</v>
      </c>
      <c r="I8" s="118">
        <v>1858</v>
      </c>
      <c r="J8" s="118">
        <v>224</v>
      </c>
      <c r="K8" s="118">
        <v>383</v>
      </c>
      <c r="L8" s="118">
        <v>94</v>
      </c>
      <c r="M8" s="118">
        <v>1058</v>
      </c>
      <c r="N8" s="118">
        <v>493</v>
      </c>
      <c r="O8" s="118">
        <v>36</v>
      </c>
      <c r="P8" s="118">
        <v>35</v>
      </c>
      <c r="Q8" s="118">
        <v>31</v>
      </c>
      <c r="R8" s="118">
        <v>86</v>
      </c>
      <c r="S8" s="118">
        <v>21</v>
      </c>
      <c r="T8" s="118">
        <v>66</v>
      </c>
      <c r="U8" s="118">
        <v>1014</v>
      </c>
      <c r="V8" s="118">
        <v>27</v>
      </c>
      <c r="W8" s="118">
        <v>35</v>
      </c>
      <c r="X8" s="118">
        <v>30</v>
      </c>
      <c r="Y8" s="118">
        <f>1552-X8</f>
        <v>1522</v>
      </c>
      <c r="Z8" s="118">
        <v>23</v>
      </c>
      <c r="AA8" s="118">
        <v>936</v>
      </c>
      <c r="AB8" s="118">
        <v>90</v>
      </c>
      <c r="AC8" s="118">
        <v>158</v>
      </c>
      <c r="AD8" s="118">
        <v>337</v>
      </c>
      <c r="AE8" s="118">
        <v>180</v>
      </c>
      <c r="AF8" s="118">
        <v>37</v>
      </c>
      <c r="AG8" s="118">
        <v>267</v>
      </c>
      <c r="AH8" s="118">
        <v>159</v>
      </c>
      <c r="AI8" s="118">
        <v>370</v>
      </c>
      <c r="AJ8" s="118">
        <v>313</v>
      </c>
      <c r="AK8" s="118">
        <v>249</v>
      </c>
      <c r="AL8" s="118">
        <v>564</v>
      </c>
      <c r="AM8" s="118">
        <v>353</v>
      </c>
      <c r="AN8" s="118">
        <v>296</v>
      </c>
      <c r="AO8" s="118">
        <v>283</v>
      </c>
      <c r="AP8" s="118">
        <v>390</v>
      </c>
      <c r="AQ8" s="118">
        <v>599</v>
      </c>
      <c r="AR8" s="118">
        <v>547</v>
      </c>
      <c r="AS8" s="118">
        <v>777</v>
      </c>
      <c r="AT8" s="118">
        <v>927</v>
      </c>
      <c r="AU8" s="118">
        <v>1261</v>
      </c>
      <c r="AV8" s="118">
        <v>657</v>
      </c>
      <c r="AW8" s="118">
        <v>2208</v>
      </c>
      <c r="AX8" s="118">
        <v>1381</v>
      </c>
      <c r="AY8" s="118">
        <v>912</v>
      </c>
    </row>
    <row r="9" spans="2:51" ht="13" x14ac:dyDescent="0.25">
      <c r="B9" s="129" t="s">
        <v>192</v>
      </c>
      <c r="C9" s="118">
        <v>0</v>
      </c>
      <c r="D9" s="118">
        <v>0</v>
      </c>
      <c r="E9" s="160">
        <v>4074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126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0</v>
      </c>
      <c r="AY9" s="118">
        <v>0</v>
      </c>
    </row>
    <row r="10" spans="2:51" ht="13" x14ac:dyDescent="0.25">
      <c r="B10" s="129" t="s">
        <v>49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607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62</v>
      </c>
      <c r="AV10" s="118">
        <v>0</v>
      </c>
      <c r="AW10" s="118">
        <v>0</v>
      </c>
      <c r="AX10" s="118">
        <v>0</v>
      </c>
      <c r="AY10" s="118">
        <v>0</v>
      </c>
    </row>
    <row r="11" spans="2:51" s="232" customFormat="1" ht="13" hidden="1" outlineLevel="1" x14ac:dyDescent="0.25">
      <c r="B11" s="249" t="s">
        <v>256</v>
      </c>
      <c r="C11" s="218">
        <v>0</v>
      </c>
      <c r="D11" s="218">
        <v>0</v>
      </c>
      <c r="E11" s="219">
        <v>0</v>
      </c>
      <c r="F11" s="218">
        <v>0</v>
      </c>
      <c r="G11" s="218">
        <v>0</v>
      </c>
      <c r="H11" s="218">
        <v>0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16197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1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/>
      <c r="AV11" s="118">
        <v>0</v>
      </c>
      <c r="AW11" s="118">
        <v>0</v>
      </c>
      <c r="AX11" s="118">
        <v>0</v>
      </c>
      <c r="AY11" s="118">
        <v>0</v>
      </c>
    </row>
    <row r="12" spans="2:51" ht="13" collapsed="1" x14ac:dyDescent="0.25">
      <c r="B12" s="126" t="s">
        <v>191</v>
      </c>
      <c r="C12" s="120">
        <f t="shared" ref="C12:J12" si="5">SUM(C6:C9)</f>
        <v>-6725</v>
      </c>
      <c r="D12" s="120">
        <f t="shared" si="5"/>
        <v>-7202</v>
      </c>
      <c r="E12" s="162">
        <f t="shared" si="5"/>
        <v>-4719</v>
      </c>
      <c r="F12" s="120">
        <f t="shared" si="5"/>
        <v>-15659</v>
      </c>
      <c r="G12" s="120">
        <f t="shared" si="5"/>
        <v>-16005</v>
      </c>
      <c r="H12" s="120">
        <f t="shared" si="5"/>
        <v>-15545</v>
      </c>
      <c r="I12" s="120">
        <f t="shared" si="5"/>
        <v>-15271</v>
      </c>
      <c r="J12" s="120">
        <f t="shared" si="5"/>
        <v>-16393</v>
      </c>
      <c r="K12" s="120">
        <v>-17205</v>
      </c>
      <c r="L12" s="120">
        <f t="shared" ref="L12:X12" si="6">SUM(L6:L9)</f>
        <v>-17833</v>
      </c>
      <c r="M12" s="120">
        <f t="shared" si="6"/>
        <v>-17741</v>
      </c>
      <c r="N12" s="120">
        <f t="shared" si="6"/>
        <v>-17317</v>
      </c>
      <c r="O12" s="120">
        <f t="shared" si="6"/>
        <v>-18072</v>
      </c>
      <c r="P12" s="120">
        <f t="shared" si="6"/>
        <v>-18241</v>
      </c>
      <c r="Q12" s="120">
        <f t="shared" si="6"/>
        <v>-18221</v>
      </c>
      <c r="R12" s="120">
        <f t="shared" si="6"/>
        <v>-18140</v>
      </c>
      <c r="S12" s="120">
        <f>SUM(S6:S11)</f>
        <v>-1968</v>
      </c>
      <c r="T12" s="120">
        <f t="shared" si="6"/>
        <v>-1905</v>
      </c>
      <c r="U12" s="120">
        <f t="shared" si="6"/>
        <v>-904</v>
      </c>
      <c r="V12" s="120">
        <f t="shared" si="6"/>
        <v>-1187</v>
      </c>
      <c r="W12" s="120">
        <f t="shared" si="6"/>
        <v>-2938</v>
      </c>
      <c r="X12" s="120">
        <f t="shared" si="6"/>
        <v>-3014</v>
      </c>
      <c r="Y12" s="120">
        <f t="shared" ref="Y12:AD12" si="7">SUM(Y6:Y11)</f>
        <v>-915</v>
      </c>
      <c r="Z12" s="120">
        <f t="shared" si="7"/>
        <v>-1047</v>
      </c>
      <c r="AA12" s="120">
        <f t="shared" si="7"/>
        <v>-222</v>
      </c>
      <c r="AB12" s="120">
        <f t="shared" si="7"/>
        <v>-142</v>
      </c>
      <c r="AC12" s="120">
        <f t="shared" si="7"/>
        <v>-211</v>
      </c>
      <c r="AD12" s="120">
        <f t="shared" si="7"/>
        <v>-322</v>
      </c>
      <c r="AE12" s="120">
        <f t="shared" ref="AE12:AK12" si="8">SUM(AE6:AE11)</f>
        <v>-288</v>
      </c>
      <c r="AF12" s="120">
        <f t="shared" si="8"/>
        <v>-435</v>
      </c>
      <c r="AG12" s="120">
        <f t="shared" si="8"/>
        <v>-473</v>
      </c>
      <c r="AH12" s="120">
        <f t="shared" si="8"/>
        <v>-768</v>
      </c>
      <c r="AI12" s="120">
        <f t="shared" si="8"/>
        <v>-931</v>
      </c>
      <c r="AJ12" s="120">
        <f>SUM(AJ6:AJ11)</f>
        <v>-1027</v>
      </c>
      <c r="AK12" s="120">
        <f t="shared" si="8"/>
        <v>-1074</v>
      </c>
      <c r="AL12" s="120">
        <v>-1019</v>
      </c>
      <c r="AM12" s="120">
        <f t="shared" ref="AM12:AW12" si="9">SUM(AM6:AM11)</f>
        <v>-1032</v>
      </c>
      <c r="AN12" s="120">
        <f t="shared" si="9"/>
        <v>-1321</v>
      </c>
      <c r="AO12" s="120">
        <f t="shared" si="9"/>
        <v>-1613</v>
      </c>
      <c r="AP12" s="120">
        <f t="shared" si="9"/>
        <v>-1762</v>
      </c>
      <c r="AQ12" s="120">
        <f t="shared" si="9"/>
        <v>-1798</v>
      </c>
      <c r="AR12" s="120">
        <f t="shared" si="9"/>
        <v>-1817</v>
      </c>
      <c r="AS12" s="120">
        <f t="shared" si="9"/>
        <v>-1952</v>
      </c>
      <c r="AT12" s="120">
        <f t="shared" si="9"/>
        <v>-2556</v>
      </c>
      <c r="AU12" s="120">
        <f t="shared" si="9"/>
        <v>-3387</v>
      </c>
      <c r="AV12" s="120">
        <f t="shared" si="9"/>
        <v>-4113</v>
      </c>
      <c r="AW12" s="120">
        <f t="shared" si="9"/>
        <v>-3464</v>
      </c>
      <c r="AX12" s="120">
        <f t="shared" ref="AX12:AY12" si="10">SUM(AX6:AX11)</f>
        <v>-2791</v>
      </c>
      <c r="AY12" s="120">
        <f t="shared" si="10"/>
        <v>-2523</v>
      </c>
    </row>
    <row r="13" spans="2:51" ht="13" x14ac:dyDescent="0.25">
      <c r="B13" s="153"/>
      <c r="C13" s="154">
        <f>+C12-'Contas a Receber'!C9</f>
        <v>0</v>
      </c>
      <c r="D13" s="154">
        <f>+D12-'Contas a Receber'!D9</f>
        <v>0</v>
      </c>
      <c r="E13" s="154">
        <f>+E12-'Contas a Receber'!E9</f>
        <v>0</v>
      </c>
      <c r="F13" s="154">
        <f>+F12-'Contas a Receber'!F9</f>
        <v>0</v>
      </c>
      <c r="G13" s="154">
        <f>+G12-'Contas a Receber'!G9</f>
        <v>0</v>
      </c>
      <c r="H13" s="154">
        <f>+H12-'Contas a Receber'!H9</f>
        <v>0</v>
      </c>
      <c r="I13" s="154">
        <f>+I12-'Contas a Receber'!I9</f>
        <v>0</v>
      </c>
      <c r="J13" s="154">
        <f>+J12-'Contas a Receber'!J9</f>
        <v>0</v>
      </c>
      <c r="K13" s="154">
        <f>+K12-'Contas a Receber'!K9</f>
        <v>0</v>
      </c>
      <c r="L13" s="154">
        <f>+L12-'Contas a Receber'!L9</f>
        <v>0</v>
      </c>
      <c r="M13" s="154">
        <f>+M12-'Contas a Receber'!M9</f>
        <v>0</v>
      </c>
      <c r="N13" s="154">
        <f>+N12-'Contas a Receber'!N9</f>
        <v>0</v>
      </c>
      <c r="O13" s="154">
        <v>0</v>
      </c>
      <c r="P13" s="154">
        <v>0</v>
      </c>
      <c r="Q13" s="154">
        <v>0</v>
      </c>
      <c r="R13" s="154">
        <f>+'Contas a Receber'!R9-R12</f>
        <v>0</v>
      </c>
      <c r="S13" s="154">
        <f>+'Contas a Receber'!S9-S12</f>
        <v>0</v>
      </c>
      <c r="T13" s="154">
        <v>0</v>
      </c>
      <c r="U13" s="154">
        <f>+'Contas a Receber'!U9-U12</f>
        <v>0</v>
      </c>
      <c r="V13" s="154">
        <f>+'Contas a Receber'!V9-V12</f>
        <v>0</v>
      </c>
      <c r="W13" s="154">
        <f>+'Contas a Receber'!W9-W12</f>
        <v>0</v>
      </c>
      <c r="X13" s="154">
        <f>+'Contas a Receber'!X9-X12</f>
        <v>0</v>
      </c>
      <c r="Y13" s="154">
        <f>+'Contas a Receber'!Y9-Y12</f>
        <v>0</v>
      </c>
      <c r="Z13" s="154">
        <f>+'Contas a Receber'!Z9-Z12</f>
        <v>0</v>
      </c>
      <c r="AA13" s="154">
        <v>0</v>
      </c>
      <c r="AB13" s="154">
        <f>+'Contas a Receber'!AB9-AB12</f>
        <v>0</v>
      </c>
      <c r="AC13" s="154">
        <f>+'Contas a Receber'!AC9-AC12</f>
        <v>0</v>
      </c>
      <c r="AD13" s="154">
        <f>+'Contas a Receber'!AD9-AD12</f>
        <v>0</v>
      </c>
      <c r="AE13" s="154">
        <f>+'Contas a Receber'!AE9-AE12</f>
        <v>0</v>
      </c>
      <c r="AF13" s="154">
        <f>+'Contas a Receber'!AF9-AF12</f>
        <v>0</v>
      </c>
      <c r="AG13" s="154">
        <f>+'Contas a Receber'!AG9-AG12</f>
        <v>0</v>
      </c>
      <c r="AH13" s="154">
        <f>+'Contas a Receber'!AH9-AH12</f>
        <v>0</v>
      </c>
      <c r="AI13" s="154">
        <f>+'Contas a Receber'!AI9-AI12</f>
        <v>0</v>
      </c>
      <c r="AJ13" s="154">
        <v>0</v>
      </c>
      <c r="AK13" s="154">
        <f>+'Contas a Receber'!AK9-AK12</f>
        <v>0</v>
      </c>
      <c r="AL13" s="154">
        <v>0</v>
      </c>
      <c r="AM13" s="154">
        <f>+'Contas a Receber'!AM9-AM12</f>
        <v>0</v>
      </c>
      <c r="AN13" s="154">
        <f>+'Contas a Receber'!AN9-AN12</f>
        <v>0</v>
      </c>
      <c r="AO13" s="154">
        <f>+'Contas a Receber'!AO9-AO12</f>
        <v>0</v>
      </c>
      <c r="AP13" s="154">
        <f>+'Contas a Receber'!AP9-AP12</f>
        <v>0</v>
      </c>
      <c r="AQ13" s="154">
        <f>+'Contas a Receber'!AQ9-AQ12</f>
        <v>0</v>
      </c>
      <c r="AR13" s="154">
        <f>+'Contas a Receber'!AR9-AR12</f>
        <v>0</v>
      </c>
      <c r="AS13" s="154">
        <f>+'Contas a Receber'!AS9-AS12</f>
        <v>0</v>
      </c>
      <c r="AT13" s="154">
        <f>+'Contas a Receber'!AT9-AT12</f>
        <v>0</v>
      </c>
      <c r="AU13" s="154">
        <f>+'Contas a Receber'!AU9-AU12</f>
        <v>0</v>
      </c>
      <c r="AV13" s="154">
        <f>+'Contas a Receber'!AV9-AV12</f>
        <v>0</v>
      </c>
      <c r="AW13" s="154">
        <f>+'Contas a Receber'!AW9-AW12</f>
        <v>0</v>
      </c>
      <c r="AX13" s="154">
        <f>+'Contas a Receber'!AX9-AX12</f>
        <v>0</v>
      </c>
      <c r="AY13" s="154">
        <f>+'Contas a Receber'!AY9-AY12</f>
        <v>0</v>
      </c>
    </row>
    <row r="14" spans="2:51" ht="13" x14ac:dyDescent="0.25">
      <c r="B14" s="151" t="s">
        <v>97</v>
      </c>
      <c r="C14" s="115" t="str">
        <f t="shared" ref="C14:S14" si="11">C5</f>
        <v>4T13</v>
      </c>
      <c r="D14" s="115" t="str">
        <f t="shared" si="11"/>
        <v>1T14</v>
      </c>
      <c r="E14" s="115" t="str">
        <f t="shared" si="11"/>
        <v>2T14</v>
      </c>
      <c r="F14" s="115" t="str">
        <f t="shared" si="11"/>
        <v>3T14</v>
      </c>
      <c r="G14" s="115" t="str">
        <f t="shared" si="11"/>
        <v>4T14</v>
      </c>
      <c r="H14" s="115" t="str">
        <f t="shared" si="11"/>
        <v>1T15</v>
      </c>
      <c r="I14" s="115" t="str">
        <f t="shared" si="11"/>
        <v>2T15</v>
      </c>
      <c r="J14" s="115" t="str">
        <f t="shared" si="11"/>
        <v>3T15</v>
      </c>
      <c r="K14" s="115" t="str">
        <f t="shared" si="11"/>
        <v>4T15</v>
      </c>
      <c r="L14" s="115" t="str">
        <f t="shared" si="11"/>
        <v>1T16</v>
      </c>
      <c r="M14" s="115" t="str">
        <f t="shared" si="11"/>
        <v>2T16</v>
      </c>
      <c r="N14" s="115" t="str">
        <f t="shared" si="11"/>
        <v>3T16</v>
      </c>
      <c r="O14" s="115" t="str">
        <f t="shared" si="11"/>
        <v>4T16</v>
      </c>
      <c r="P14" s="115" t="str">
        <f t="shared" si="11"/>
        <v>1T17</v>
      </c>
      <c r="Q14" s="115" t="str">
        <f t="shared" si="11"/>
        <v>2T17</v>
      </c>
      <c r="R14" s="115" t="str">
        <f t="shared" si="11"/>
        <v>3T17</v>
      </c>
      <c r="S14" s="115" t="str">
        <f t="shared" si="11"/>
        <v>4T17</v>
      </c>
      <c r="T14" s="115" t="s">
        <v>623</v>
      </c>
      <c r="U14" s="115" t="str">
        <f t="shared" ref="U14:AB14" si="12">U5</f>
        <v>2T18</v>
      </c>
      <c r="V14" s="115" t="str">
        <f t="shared" si="12"/>
        <v>3T18</v>
      </c>
      <c r="W14" s="115" t="str">
        <f t="shared" si="12"/>
        <v>4T18</v>
      </c>
      <c r="X14" s="115" t="str">
        <f t="shared" si="12"/>
        <v>1T19</v>
      </c>
      <c r="Y14" s="115" t="str">
        <f t="shared" si="12"/>
        <v>2T19</v>
      </c>
      <c r="Z14" s="115" t="str">
        <f t="shared" si="12"/>
        <v>3T19</v>
      </c>
      <c r="AA14" s="115" t="str">
        <f t="shared" si="12"/>
        <v>4T19</v>
      </c>
      <c r="AB14" s="115" t="str">
        <f t="shared" si="12"/>
        <v>1T20</v>
      </c>
      <c r="AC14" s="115" t="str">
        <f t="shared" ref="AC14:AK14" si="13">AC5</f>
        <v>2T20</v>
      </c>
      <c r="AD14" s="115" t="str">
        <f t="shared" si="13"/>
        <v>3T20</v>
      </c>
      <c r="AE14" s="115" t="str">
        <f t="shared" si="13"/>
        <v>4T20</v>
      </c>
      <c r="AF14" s="115" t="str">
        <f t="shared" si="13"/>
        <v>1T21</v>
      </c>
      <c r="AG14" s="115" t="str">
        <f t="shared" si="13"/>
        <v>2T21</v>
      </c>
      <c r="AH14" s="115" t="str">
        <f t="shared" si="13"/>
        <v>3T21</v>
      </c>
      <c r="AI14" s="115" t="str">
        <f t="shared" si="13"/>
        <v>4T21</v>
      </c>
      <c r="AJ14" s="115" t="str">
        <f t="shared" si="13"/>
        <v>1T22</v>
      </c>
      <c r="AK14" s="115" t="str">
        <f t="shared" si="13"/>
        <v>2T22</v>
      </c>
      <c r="AL14" s="115" t="s">
        <v>1121</v>
      </c>
      <c r="AM14" s="115" t="str">
        <f t="shared" ref="AM14:AR14" si="14">AM5</f>
        <v>4T22</v>
      </c>
      <c r="AN14" s="115" t="str">
        <f t="shared" si="14"/>
        <v>1T23</v>
      </c>
      <c r="AO14" s="115" t="str">
        <f t="shared" si="14"/>
        <v>2T23</v>
      </c>
      <c r="AP14" s="115" t="str">
        <f t="shared" si="14"/>
        <v>3T23</v>
      </c>
      <c r="AQ14" s="115" t="str">
        <f t="shared" si="14"/>
        <v>4T23</v>
      </c>
      <c r="AR14" s="115" t="str">
        <f t="shared" si="14"/>
        <v>1T24</v>
      </c>
      <c r="AS14" s="115" t="str">
        <f t="shared" ref="AS14" si="15">AS5</f>
        <v>2T24</v>
      </c>
      <c r="AT14" s="115" t="str">
        <f t="shared" ref="AT14:AY14" si="16">AT5</f>
        <v>3T24</v>
      </c>
      <c r="AU14" s="115" t="str">
        <f t="shared" si="16"/>
        <v>4T24</v>
      </c>
      <c r="AV14" s="115" t="str">
        <f t="shared" si="16"/>
        <v>1T25</v>
      </c>
      <c r="AW14" s="115" t="str">
        <f t="shared" si="16"/>
        <v>2T25</v>
      </c>
      <c r="AX14" s="115" t="str">
        <f t="shared" si="16"/>
        <v>3T25</v>
      </c>
      <c r="AY14" s="115" t="str">
        <f t="shared" si="16"/>
        <v>4T25</v>
      </c>
    </row>
    <row r="15" spans="2:51" ht="13" x14ac:dyDescent="0.25">
      <c r="B15" s="126" t="s">
        <v>188</v>
      </c>
      <c r="C15" s="120">
        <v>-849</v>
      </c>
      <c r="D15" s="120">
        <f>C21</f>
        <v>-2247</v>
      </c>
      <c r="E15" s="162">
        <f t="shared" ref="E15:J15" si="17">D21</f>
        <v>-2569</v>
      </c>
      <c r="F15" s="120">
        <f t="shared" si="17"/>
        <v>-3238</v>
      </c>
      <c r="G15" s="120">
        <f t="shared" si="17"/>
        <v>-14101</v>
      </c>
      <c r="H15" s="120">
        <f t="shared" si="17"/>
        <v>-13089</v>
      </c>
      <c r="I15" s="120">
        <f t="shared" si="17"/>
        <v>-12875</v>
      </c>
      <c r="J15" s="120">
        <f t="shared" si="17"/>
        <v>-11410</v>
      </c>
      <c r="K15" s="120">
        <f>+J21</f>
        <v>-11715</v>
      </c>
      <c r="L15" s="120">
        <f>+K21</f>
        <v>-12450</v>
      </c>
      <c r="M15" s="120">
        <f>+L21</f>
        <v>-12515</v>
      </c>
      <c r="N15" s="120">
        <f>+M21</f>
        <v>-12406</v>
      </c>
      <c r="O15" s="120">
        <v>-12405</v>
      </c>
      <c r="P15" s="120">
        <v>-12372</v>
      </c>
      <c r="Q15" s="120">
        <v>-12376</v>
      </c>
      <c r="R15" s="120">
        <f>+Q21</f>
        <v>-12380</v>
      </c>
      <c r="S15" s="120">
        <f>+R21</f>
        <v>-12313</v>
      </c>
      <c r="T15" s="120">
        <v>-111</v>
      </c>
      <c r="U15" s="120">
        <v>-168</v>
      </c>
      <c r="V15" s="120">
        <v>-59</v>
      </c>
      <c r="W15" s="120">
        <f>+V21</f>
        <v>-64</v>
      </c>
      <c r="X15" s="120">
        <f>+W21</f>
        <v>-79</v>
      </c>
      <c r="Y15" s="120">
        <f>+X21</f>
        <v>-158</v>
      </c>
      <c r="Z15" s="120">
        <v>-79</v>
      </c>
      <c r="AA15" s="120">
        <v>-165</v>
      </c>
      <c r="AB15" s="120">
        <f t="shared" ref="AB15:AG15" si="18">AA21</f>
        <v>-175</v>
      </c>
      <c r="AC15" s="120">
        <f t="shared" si="18"/>
        <v>-96</v>
      </c>
      <c r="AD15" s="120">
        <f t="shared" si="18"/>
        <v>-158</v>
      </c>
      <c r="AE15" s="120">
        <f t="shared" si="18"/>
        <v>-275</v>
      </c>
      <c r="AF15" s="120">
        <f t="shared" si="18"/>
        <v>-242</v>
      </c>
      <c r="AG15" s="120">
        <f t="shared" si="18"/>
        <v>-333</v>
      </c>
      <c r="AH15" s="120">
        <f>AG21</f>
        <v>-370</v>
      </c>
      <c r="AI15" s="120">
        <f>AH21</f>
        <v>-490</v>
      </c>
      <c r="AJ15" s="120">
        <f t="shared" ref="AJ15:AR15" si="19">AI21</f>
        <v>-835</v>
      </c>
      <c r="AK15" s="120">
        <f t="shared" si="19"/>
        <v>-911</v>
      </c>
      <c r="AL15" s="120">
        <v>-929</v>
      </c>
      <c r="AM15" s="120">
        <f t="shared" si="19"/>
        <v>-858</v>
      </c>
      <c r="AN15" s="120">
        <f t="shared" si="19"/>
        <v>-797</v>
      </c>
      <c r="AO15" s="120">
        <f t="shared" si="19"/>
        <v>-769</v>
      </c>
      <c r="AP15" s="120">
        <f t="shared" si="19"/>
        <v>-2117</v>
      </c>
      <c r="AQ15" s="120">
        <f t="shared" si="19"/>
        <v>-1059</v>
      </c>
      <c r="AR15" s="120">
        <f t="shared" si="19"/>
        <v>-1048</v>
      </c>
      <c r="AS15" s="120">
        <f t="shared" ref="AS15" si="20">AR21</f>
        <v>-1125</v>
      </c>
      <c r="AT15" s="120">
        <f t="shared" ref="AT15:AY15" si="21">AS21</f>
        <v>-1270</v>
      </c>
      <c r="AU15" s="120">
        <f t="shared" si="21"/>
        <v>-1887</v>
      </c>
      <c r="AV15" s="120">
        <f t="shared" si="21"/>
        <v>-2974</v>
      </c>
      <c r="AW15" s="120">
        <f t="shared" si="21"/>
        <v>-3651</v>
      </c>
      <c r="AX15" s="120">
        <f t="shared" si="21"/>
        <v>-2800</v>
      </c>
      <c r="AY15" s="120">
        <f t="shared" si="21"/>
        <v>-2486</v>
      </c>
    </row>
    <row r="16" spans="2:51" ht="13" x14ac:dyDescent="0.25">
      <c r="B16" s="129" t="s">
        <v>189</v>
      </c>
      <c r="C16" s="118">
        <v>-2250</v>
      </c>
      <c r="D16" s="118">
        <v>-322</v>
      </c>
      <c r="E16" s="160">
        <v>-669</v>
      </c>
      <c r="F16" s="118">
        <v>-10863</v>
      </c>
      <c r="G16" s="118">
        <v>-1689</v>
      </c>
      <c r="H16" s="118">
        <v>-174</v>
      </c>
      <c r="I16" s="118">
        <v>-51</v>
      </c>
      <c r="J16" s="118">
        <v>-446</v>
      </c>
      <c r="K16" s="118">
        <v>-1119</v>
      </c>
      <c r="L16" s="118">
        <v>-141</v>
      </c>
      <c r="M16" s="118">
        <v>-786</v>
      </c>
      <c r="N16" s="118">
        <v>-1</v>
      </c>
      <c r="O16" s="118">
        <v>-1</v>
      </c>
      <c r="P16" s="118">
        <v>-4</v>
      </c>
      <c r="Q16" s="118">
        <v>-4</v>
      </c>
      <c r="R16" s="118">
        <v>0</v>
      </c>
      <c r="S16" s="118">
        <v>-36</v>
      </c>
      <c r="T16" s="118">
        <v>-117</v>
      </c>
      <c r="U16" s="118">
        <v>-4</v>
      </c>
      <c r="V16" s="118">
        <v>-7</v>
      </c>
      <c r="W16" s="118">
        <v>-34</v>
      </c>
      <c r="X16" s="118">
        <v>-96</v>
      </c>
      <c r="Y16" s="118">
        <f>-121-X16</f>
        <v>-25</v>
      </c>
      <c r="Z16" s="118">
        <v>-108</v>
      </c>
      <c r="AA16" s="118">
        <v>-110</v>
      </c>
      <c r="AB16" s="118">
        <v>-10</v>
      </c>
      <c r="AC16" s="118">
        <v>-220</v>
      </c>
      <c r="AD16" s="118">
        <v>-447</v>
      </c>
      <c r="AE16" s="118">
        <v>-147</v>
      </c>
      <c r="AF16" s="118">
        <v>-127</v>
      </c>
      <c r="AG16" s="118">
        <v>-195</v>
      </c>
      <c r="AH16" s="118">
        <v>-228</v>
      </c>
      <c r="AI16" s="118">
        <v>-492</v>
      </c>
      <c r="AJ16" s="118">
        <v>-367</v>
      </c>
      <c r="AK16" s="118">
        <v>-242</v>
      </c>
      <c r="AL16" s="118">
        <v>-444</v>
      </c>
      <c r="AM16" s="118">
        <v>-267</v>
      </c>
      <c r="AN16" s="118">
        <v>-238</v>
      </c>
      <c r="AO16" s="118">
        <v>-422</v>
      </c>
      <c r="AP16" s="118">
        <v>-250</v>
      </c>
      <c r="AQ16" s="118">
        <v>-293</v>
      </c>
      <c r="AR16" s="118">
        <v>-266</v>
      </c>
      <c r="AS16" s="118">
        <v>-530</v>
      </c>
      <c r="AT16" s="118">
        <v>-1083</v>
      </c>
      <c r="AU16" s="118">
        <v>-2019</v>
      </c>
      <c r="AV16" s="118">
        <v>-1287</v>
      </c>
      <c r="AW16" s="118">
        <v>-1285</v>
      </c>
      <c r="AX16" s="118">
        <v>-481</v>
      </c>
      <c r="AY16" s="118">
        <v>-383</v>
      </c>
    </row>
    <row r="17" spans="2:51" ht="13" x14ac:dyDescent="0.25">
      <c r="B17" s="129" t="s">
        <v>190</v>
      </c>
      <c r="C17" s="118">
        <v>852</v>
      </c>
      <c r="D17" s="118">
        <v>0</v>
      </c>
      <c r="E17" s="160">
        <v>0</v>
      </c>
      <c r="F17" s="118">
        <v>0</v>
      </c>
      <c r="G17" s="118">
        <v>2701</v>
      </c>
      <c r="H17" s="118">
        <v>388</v>
      </c>
      <c r="I17" s="118">
        <v>1516</v>
      </c>
      <c r="J17" s="118">
        <v>141</v>
      </c>
      <c r="K17" s="118">
        <v>384</v>
      </c>
      <c r="L17" s="118">
        <v>76</v>
      </c>
      <c r="M17" s="118">
        <v>895</v>
      </c>
      <c r="N17" s="118">
        <v>2</v>
      </c>
      <c r="O17" s="118">
        <v>34</v>
      </c>
      <c r="P17" s="118">
        <v>0</v>
      </c>
      <c r="Q17" s="118">
        <v>0</v>
      </c>
      <c r="R17" s="118">
        <v>67</v>
      </c>
      <c r="S17" s="118">
        <v>0</v>
      </c>
      <c r="T17" s="118">
        <v>60</v>
      </c>
      <c r="U17" s="118">
        <v>113</v>
      </c>
      <c r="V17" s="118">
        <v>2</v>
      </c>
      <c r="W17" s="118">
        <v>19</v>
      </c>
      <c r="X17" s="118">
        <v>17</v>
      </c>
      <c r="Y17" s="118">
        <f>122-X17</f>
        <v>105</v>
      </c>
      <c r="Z17" s="118">
        <v>22</v>
      </c>
      <c r="AA17" s="118">
        <v>100</v>
      </c>
      <c r="AB17" s="118">
        <v>89</v>
      </c>
      <c r="AC17" s="118">
        <v>158</v>
      </c>
      <c r="AD17" s="118">
        <v>330</v>
      </c>
      <c r="AE17" s="118">
        <v>180</v>
      </c>
      <c r="AF17" s="118">
        <v>36</v>
      </c>
      <c r="AG17" s="118">
        <v>158</v>
      </c>
      <c r="AH17" s="118">
        <v>108</v>
      </c>
      <c r="AI17" s="118">
        <v>147</v>
      </c>
      <c r="AJ17" s="118">
        <v>291</v>
      </c>
      <c r="AK17" s="118">
        <v>224</v>
      </c>
      <c r="AL17" s="118">
        <v>515</v>
      </c>
      <c r="AM17" s="118">
        <v>328</v>
      </c>
      <c r="AN17" s="118">
        <v>266</v>
      </c>
      <c r="AO17" s="118">
        <v>-926</v>
      </c>
      <c r="AP17" s="118">
        <v>1308</v>
      </c>
      <c r="AQ17" s="118">
        <v>304</v>
      </c>
      <c r="AR17" s="118">
        <v>189</v>
      </c>
      <c r="AS17" s="118">
        <v>385</v>
      </c>
      <c r="AT17" s="118">
        <v>466</v>
      </c>
      <c r="AU17" s="118">
        <v>923</v>
      </c>
      <c r="AV17" s="118">
        <v>610</v>
      </c>
      <c r="AW17" s="118">
        <v>2136</v>
      </c>
      <c r="AX17" s="118">
        <v>795</v>
      </c>
      <c r="AY17" s="118">
        <v>850</v>
      </c>
    </row>
    <row r="18" spans="2:51" ht="13" x14ac:dyDescent="0.25">
      <c r="B18" s="129" t="s">
        <v>192</v>
      </c>
      <c r="C18" s="118">
        <v>0</v>
      </c>
      <c r="D18" s="118">
        <v>0</v>
      </c>
      <c r="E18" s="160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0</v>
      </c>
      <c r="AJ18" s="118">
        <v>0</v>
      </c>
      <c r="AK18" s="118">
        <v>0</v>
      </c>
      <c r="AL18" s="118">
        <v>0</v>
      </c>
      <c r="AM18" s="118">
        <v>0</v>
      </c>
      <c r="AN18" s="118">
        <v>0</v>
      </c>
      <c r="AO18" s="118">
        <v>0</v>
      </c>
      <c r="AP18" s="118">
        <v>0</v>
      </c>
      <c r="AQ18" s="118">
        <v>0</v>
      </c>
      <c r="AR18" s="118">
        <v>0</v>
      </c>
      <c r="AS18" s="118">
        <v>0</v>
      </c>
      <c r="AT18" s="118">
        <v>0</v>
      </c>
      <c r="AU18" s="118">
        <v>0</v>
      </c>
      <c r="AV18" s="118">
        <v>0</v>
      </c>
      <c r="AW18" s="118">
        <v>0</v>
      </c>
      <c r="AX18" s="118">
        <v>0</v>
      </c>
      <c r="AY18" s="118">
        <v>0</v>
      </c>
    </row>
    <row r="19" spans="2:51" ht="13" x14ac:dyDescent="0.25">
      <c r="B19" s="129" t="s">
        <v>49</v>
      </c>
      <c r="C19" s="118">
        <v>0</v>
      </c>
      <c r="D19" s="118">
        <v>0</v>
      </c>
      <c r="E19" s="160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0</v>
      </c>
      <c r="AI19" s="118">
        <v>0</v>
      </c>
      <c r="AJ19" s="118">
        <v>0</v>
      </c>
      <c r="AK19" s="118">
        <v>0</v>
      </c>
      <c r="AL19" s="118">
        <v>0</v>
      </c>
      <c r="AM19" s="118">
        <v>0</v>
      </c>
      <c r="AN19" s="118">
        <v>0</v>
      </c>
      <c r="AO19" s="118">
        <v>0</v>
      </c>
      <c r="AP19" s="118">
        <v>0</v>
      </c>
      <c r="AQ19" s="118">
        <v>0</v>
      </c>
      <c r="AR19" s="118">
        <v>0</v>
      </c>
      <c r="AS19" s="118">
        <v>0</v>
      </c>
      <c r="AT19" s="118">
        <v>0</v>
      </c>
      <c r="AU19" s="118">
        <v>9</v>
      </c>
      <c r="AV19" s="118">
        <v>0</v>
      </c>
      <c r="AW19" s="118">
        <v>0</v>
      </c>
      <c r="AX19" s="118">
        <v>0</v>
      </c>
      <c r="AY19" s="118">
        <v>0</v>
      </c>
    </row>
    <row r="20" spans="2:51" s="232" customFormat="1" ht="13" hidden="1" outlineLevel="1" x14ac:dyDescent="0.25">
      <c r="B20" s="249" t="s">
        <v>256</v>
      </c>
      <c r="C20" s="218">
        <v>0</v>
      </c>
      <c r="D20" s="218">
        <v>0</v>
      </c>
      <c r="E20" s="219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12238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AU20" s="218">
        <v>0</v>
      </c>
      <c r="AV20" s="218"/>
      <c r="AW20" s="218">
        <v>0</v>
      </c>
      <c r="AX20" s="218">
        <v>0</v>
      </c>
      <c r="AY20" s="218">
        <v>0</v>
      </c>
    </row>
    <row r="21" spans="2:51" ht="13" collapsed="1" x14ac:dyDescent="0.25">
      <c r="B21" s="126" t="s">
        <v>191</v>
      </c>
      <c r="C21" s="120">
        <f t="shared" ref="C21:X21" si="22">SUM(C15:C17)</f>
        <v>-2247</v>
      </c>
      <c r="D21" s="120">
        <f t="shared" si="22"/>
        <v>-2569</v>
      </c>
      <c r="E21" s="162">
        <f t="shared" si="22"/>
        <v>-3238</v>
      </c>
      <c r="F21" s="120">
        <f t="shared" si="22"/>
        <v>-14101</v>
      </c>
      <c r="G21" s="120">
        <f t="shared" si="22"/>
        <v>-13089</v>
      </c>
      <c r="H21" s="120">
        <f t="shared" si="22"/>
        <v>-12875</v>
      </c>
      <c r="I21" s="120">
        <f t="shared" si="22"/>
        <v>-11410</v>
      </c>
      <c r="J21" s="120">
        <f t="shared" si="22"/>
        <v>-11715</v>
      </c>
      <c r="K21" s="120">
        <f t="shared" si="22"/>
        <v>-12450</v>
      </c>
      <c r="L21" s="120">
        <f t="shared" si="22"/>
        <v>-12515</v>
      </c>
      <c r="M21" s="120">
        <f t="shared" si="22"/>
        <v>-12406</v>
      </c>
      <c r="N21" s="120">
        <f t="shared" si="22"/>
        <v>-12405</v>
      </c>
      <c r="O21" s="120">
        <f t="shared" si="22"/>
        <v>-12372</v>
      </c>
      <c r="P21" s="120">
        <f t="shared" si="22"/>
        <v>-12376</v>
      </c>
      <c r="Q21" s="120">
        <f t="shared" si="22"/>
        <v>-12380</v>
      </c>
      <c r="R21" s="120">
        <f t="shared" si="22"/>
        <v>-12313</v>
      </c>
      <c r="S21" s="120">
        <f>SUM(S15:S20)</f>
        <v>-111</v>
      </c>
      <c r="T21" s="120">
        <f t="shared" si="22"/>
        <v>-168</v>
      </c>
      <c r="U21" s="120">
        <f t="shared" si="22"/>
        <v>-59</v>
      </c>
      <c r="V21" s="120">
        <f t="shared" si="22"/>
        <v>-64</v>
      </c>
      <c r="W21" s="120">
        <f t="shared" si="22"/>
        <v>-79</v>
      </c>
      <c r="X21" s="120">
        <f t="shared" si="22"/>
        <v>-158</v>
      </c>
      <c r="Y21" s="120">
        <f t="shared" ref="Y21:AD21" si="23">SUM(Y15:Y17)</f>
        <v>-78</v>
      </c>
      <c r="Z21" s="120">
        <f t="shared" si="23"/>
        <v>-165</v>
      </c>
      <c r="AA21" s="120">
        <f t="shared" si="23"/>
        <v>-175</v>
      </c>
      <c r="AB21" s="120">
        <f t="shared" si="23"/>
        <v>-96</v>
      </c>
      <c r="AC21" s="120">
        <f t="shared" si="23"/>
        <v>-158</v>
      </c>
      <c r="AD21" s="120">
        <f t="shared" si="23"/>
        <v>-275</v>
      </c>
      <c r="AE21" s="120">
        <f t="shared" ref="AE21:AK21" si="24">SUM(AE15:AE17)</f>
        <v>-242</v>
      </c>
      <c r="AF21" s="120">
        <f t="shared" si="24"/>
        <v>-333</v>
      </c>
      <c r="AG21" s="120">
        <f t="shared" si="24"/>
        <v>-370</v>
      </c>
      <c r="AH21" s="120">
        <f t="shared" si="24"/>
        <v>-490</v>
      </c>
      <c r="AI21" s="120">
        <f t="shared" si="24"/>
        <v>-835</v>
      </c>
      <c r="AJ21" s="120">
        <f t="shared" si="24"/>
        <v>-911</v>
      </c>
      <c r="AK21" s="120">
        <f t="shared" si="24"/>
        <v>-929</v>
      </c>
      <c r="AL21" s="120">
        <v>-858</v>
      </c>
      <c r="AM21" s="120">
        <f t="shared" ref="AM21:AW21" si="25">SUM(AM15:AM17)</f>
        <v>-797</v>
      </c>
      <c r="AN21" s="120">
        <f t="shared" si="25"/>
        <v>-769</v>
      </c>
      <c r="AO21" s="120">
        <f t="shared" si="25"/>
        <v>-2117</v>
      </c>
      <c r="AP21" s="120">
        <f t="shared" si="25"/>
        <v>-1059</v>
      </c>
      <c r="AQ21" s="120">
        <f t="shared" si="25"/>
        <v>-1048</v>
      </c>
      <c r="AR21" s="120">
        <f>SUM(AR15:AR17)</f>
        <v>-1125</v>
      </c>
      <c r="AS21" s="120">
        <f>SUM(AS15:AS17)</f>
        <v>-1270</v>
      </c>
      <c r="AT21" s="120">
        <f>SUM(AT15:AT17)</f>
        <v>-1887</v>
      </c>
      <c r="AU21" s="120">
        <f>SUM(AU15:AU19)</f>
        <v>-2974</v>
      </c>
      <c r="AV21" s="120">
        <f t="shared" si="25"/>
        <v>-3651</v>
      </c>
      <c r="AW21" s="120">
        <f t="shared" si="25"/>
        <v>-2800</v>
      </c>
      <c r="AX21" s="120">
        <f t="shared" ref="AX21:AY21" si="26">SUM(AX15:AX17)</f>
        <v>-2486</v>
      </c>
      <c r="AY21" s="120">
        <f t="shared" si="26"/>
        <v>-2019</v>
      </c>
    </row>
    <row r="22" spans="2:51" ht="13" x14ac:dyDescent="0.3">
      <c r="B22" s="56"/>
      <c r="C22" s="57"/>
      <c r="D22" s="57">
        <v>0</v>
      </c>
      <c r="E22" s="57">
        <v>0</v>
      </c>
      <c r="F22" s="57">
        <v>0</v>
      </c>
      <c r="G22" s="57"/>
      <c r="H22" s="57">
        <v>0</v>
      </c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58"/>
      <c r="T22" s="58"/>
      <c r="U22" s="58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8"/>
      <c r="AP22" s="58"/>
      <c r="AQ22" s="58"/>
      <c r="AR22" s="58"/>
      <c r="AS22" s="58"/>
      <c r="AT22" s="58"/>
      <c r="AU22" s="58"/>
      <c r="AV22" s="58"/>
      <c r="AW22" s="58"/>
      <c r="AX22" s="58"/>
      <c r="AY22" s="58"/>
    </row>
    <row r="23" spans="2:51" ht="13" x14ac:dyDescent="0.25">
      <c r="B23" s="151" t="s">
        <v>98</v>
      </c>
      <c r="C23" s="115" t="str">
        <f t="shared" ref="C23:S23" si="27">C5</f>
        <v>4T13</v>
      </c>
      <c r="D23" s="115" t="str">
        <f t="shared" si="27"/>
        <v>1T14</v>
      </c>
      <c r="E23" s="115" t="str">
        <f t="shared" si="27"/>
        <v>2T14</v>
      </c>
      <c r="F23" s="115" t="str">
        <f t="shared" si="27"/>
        <v>3T14</v>
      </c>
      <c r="G23" s="115" t="str">
        <f t="shared" si="27"/>
        <v>4T14</v>
      </c>
      <c r="H23" s="115" t="str">
        <f t="shared" si="27"/>
        <v>1T15</v>
      </c>
      <c r="I23" s="115" t="str">
        <f t="shared" si="27"/>
        <v>2T15</v>
      </c>
      <c r="J23" s="115" t="str">
        <f t="shared" si="27"/>
        <v>3T15</v>
      </c>
      <c r="K23" s="115" t="str">
        <f t="shared" si="27"/>
        <v>4T15</v>
      </c>
      <c r="L23" s="115" t="str">
        <f t="shared" si="27"/>
        <v>1T16</v>
      </c>
      <c r="M23" s="115" t="str">
        <f t="shared" si="27"/>
        <v>2T16</v>
      </c>
      <c r="N23" s="115" t="str">
        <f t="shared" si="27"/>
        <v>3T16</v>
      </c>
      <c r="O23" s="115" t="str">
        <f t="shared" si="27"/>
        <v>4T16</v>
      </c>
      <c r="P23" s="115" t="str">
        <f t="shared" si="27"/>
        <v>1T17</v>
      </c>
      <c r="Q23" s="115" t="str">
        <f t="shared" si="27"/>
        <v>2T17</v>
      </c>
      <c r="R23" s="115" t="str">
        <f t="shared" si="27"/>
        <v>3T17</v>
      </c>
      <c r="S23" s="115" t="str">
        <f t="shared" si="27"/>
        <v>4T17</v>
      </c>
      <c r="T23" s="115" t="s">
        <v>623</v>
      </c>
      <c r="U23" s="115" t="str">
        <f t="shared" ref="U23:AB23" si="28">U5</f>
        <v>2T18</v>
      </c>
      <c r="V23" s="115" t="str">
        <f t="shared" si="28"/>
        <v>3T18</v>
      </c>
      <c r="W23" s="115" t="str">
        <f t="shared" si="28"/>
        <v>4T18</v>
      </c>
      <c r="X23" s="115" t="str">
        <f t="shared" si="28"/>
        <v>1T19</v>
      </c>
      <c r="Y23" s="115" t="str">
        <f t="shared" si="28"/>
        <v>2T19</v>
      </c>
      <c r="Z23" s="115" t="str">
        <f t="shared" si="28"/>
        <v>3T19</v>
      </c>
      <c r="AA23" s="115" t="str">
        <f t="shared" si="28"/>
        <v>4T19</v>
      </c>
      <c r="AB23" s="115" t="str">
        <f t="shared" si="28"/>
        <v>1T20</v>
      </c>
      <c r="AC23" s="115" t="str">
        <f t="shared" ref="AC23:AJ23" si="29">AC5</f>
        <v>2T20</v>
      </c>
      <c r="AD23" s="115" t="str">
        <f t="shared" si="29"/>
        <v>3T20</v>
      </c>
      <c r="AE23" s="115" t="str">
        <f t="shared" si="29"/>
        <v>4T20</v>
      </c>
      <c r="AF23" s="115" t="str">
        <f t="shared" si="29"/>
        <v>1T21</v>
      </c>
      <c r="AG23" s="115" t="str">
        <f t="shared" si="29"/>
        <v>2T21</v>
      </c>
      <c r="AH23" s="115" t="str">
        <f t="shared" si="29"/>
        <v>3T21</v>
      </c>
      <c r="AI23" s="115" t="str">
        <f t="shared" si="29"/>
        <v>4T21</v>
      </c>
      <c r="AJ23" s="115" t="str">
        <f t="shared" si="29"/>
        <v>1T22</v>
      </c>
      <c r="AK23" s="115" t="str">
        <f>AK5</f>
        <v>2T22</v>
      </c>
      <c r="AL23" s="115" t="s">
        <v>1121</v>
      </c>
      <c r="AM23" s="115" t="str">
        <f t="shared" ref="AM23:AR23" si="30">AM5</f>
        <v>4T22</v>
      </c>
      <c r="AN23" s="115" t="str">
        <f t="shared" si="30"/>
        <v>1T23</v>
      </c>
      <c r="AO23" s="115" t="str">
        <f t="shared" si="30"/>
        <v>2T23</v>
      </c>
      <c r="AP23" s="115" t="str">
        <f t="shared" si="30"/>
        <v>3T23</v>
      </c>
      <c r="AQ23" s="115" t="str">
        <f t="shared" si="30"/>
        <v>4T23</v>
      </c>
      <c r="AR23" s="115" t="str">
        <f t="shared" si="30"/>
        <v>1T24</v>
      </c>
      <c r="AS23" s="115" t="str">
        <f t="shared" ref="AS23" si="31">AS5</f>
        <v>2T24</v>
      </c>
      <c r="AT23" s="115" t="str">
        <f t="shared" ref="AT23:AY23" si="32">AT5</f>
        <v>3T24</v>
      </c>
      <c r="AU23" s="115" t="str">
        <f t="shared" si="32"/>
        <v>4T24</v>
      </c>
      <c r="AV23" s="115" t="str">
        <f t="shared" si="32"/>
        <v>1T25</v>
      </c>
      <c r="AW23" s="115" t="str">
        <f t="shared" si="32"/>
        <v>2T25</v>
      </c>
      <c r="AX23" s="115" t="str">
        <f t="shared" si="32"/>
        <v>3T25</v>
      </c>
      <c r="AY23" s="115" t="str">
        <f t="shared" si="32"/>
        <v>4T25</v>
      </c>
    </row>
    <row r="24" spans="2:51" ht="13" x14ac:dyDescent="0.25">
      <c r="B24" s="126" t="s">
        <v>188</v>
      </c>
      <c r="C24" s="120">
        <f t="shared" ref="C24:N24" si="33">+C6-C15</f>
        <v>-7772</v>
      </c>
      <c r="D24" s="120">
        <f t="shared" si="33"/>
        <v>-4478</v>
      </c>
      <c r="E24" s="162">
        <f t="shared" si="33"/>
        <v>-4633</v>
      </c>
      <c r="F24" s="120">
        <f t="shared" si="33"/>
        <v>-1481</v>
      </c>
      <c r="G24" s="120">
        <f t="shared" si="33"/>
        <v>-1558</v>
      </c>
      <c r="H24" s="120">
        <f t="shared" si="33"/>
        <v>-2916</v>
      </c>
      <c r="I24" s="120">
        <f t="shared" si="33"/>
        <v>-2670</v>
      </c>
      <c r="J24" s="120">
        <f t="shared" si="33"/>
        <v>-3861</v>
      </c>
      <c r="K24" s="120">
        <f t="shared" si="33"/>
        <v>-4678</v>
      </c>
      <c r="L24" s="120">
        <f t="shared" si="33"/>
        <v>-4755</v>
      </c>
      <c r="M24" s="120">
        <f t="shared" si="33"/>
        <v>-5318</v>
      </c>
      <c r="N24" s="120">
        <f t="shared" si="33"/>
        <v>-5335</v>
      </c>
      <c r="O24" s="120">
        <v>-4912</v>
      </c>
      <c r="P24" s="120">
        <v>-5700</v>
      </c>
      <c r="Q24" s="120">
        <v>-5865</v>
      </c>
      <c r="R24" s="120">
        <f>+R6-R15</f>
        <v>-5841</v>
      </c>
      <c r="S24" s="120">
        <f>+S6-S15</f>
        <v>-5827</v>
      </c>
      <c r="T24" s="120">
        <v>-1857</v>
      </c>
      <c r="U24" s="120">
        <v>-1737</v>
      </c>
      <c r="V24" s="120">
        <v>-845</v>
      </c>
      <c r="W24" s="120">
        <f t="shared" ref="W24:AB24" si="34">+W6-W15</f>
        <v>-1123</v>
      </c>
      <c r="X24" s="120">
        <f t="shared" si="34"/>
        <v>-2859</v>
      </c>
      <c r="Y24" s="120">
        <f t="shared" si="34"/>
        <v>-2856</v>
      </c>
      <c r="Z24" s="120">
        <f t="shared" si="34"/>
        <v>-836</v>
      </c>
      <c r="AA24" s="120">
        <f t="shared" si="34"/>
        <v>-882</v>
      </c>
      <c r="AB24" s="120">
        <f t="shared" si="34"/>
        <v>-47</v>
      </c>
      <c r="AC24" s="120">
        <f t="shared" ref="AC24:AD29" si="35">+AC6-AC15</f>
        <v>-46</v>
      </c>
      <c r="AD24" s="120">
        <f t="shared" si="35"/>
        <v>-53</v>
      </c>
      <c r="AE24" s="120">
        <f t="shared" ref="AE24:AF29" si="36">+AE6-AE15</f>
        <v>-47</v>
      </c>
      <c r="AF24" s="120">
        <f t="shared" si="36"/>
        <v>-46</v>
      </c>
      <c r="AG24" s="120">
        <f t="shared" ref="AG24:AI29" si="37">+AG6-AG15</f>
        <v>-102</v>
      </c>
      <c r="AH24" s="120">
        <f t="shared" si="37"/>
        <v>-103</v>
      </c>
      <c r="AI24" s="120">
        <f t="shared" si="37"/>
        <v>-278</v>
      </c>
      <c r="AJ24" s="120">
        <v>-519</v>
      </c>
      <c r="AK24" s="120">
        <f t="shared" ref="AK24:AK29" si="38">+AK6-AK15</f>
        <v>-116</v>
      </c>
      <c r="AL24" s="120">
        <v>-145</v>
      </c>
      <c r="AM24" s="120">
        <f t="shared" ref="AM24:AR29" si="39">+AM6-AM15</f>
        <v>-161</v>
      </c>
      <c r="AN24" s="120">
        <f t="shared" si="39"/>
        <v>-235</v>
      </c>
      <c r="AO24" s="120">
        <f t="shared" si="39"/>
        <v>-552</v>
      </c>
      <c r="AP24" s="120">
        <f t="shared" si="39"/>
        <v>504</v>
      </c>
      <c r="AQ24" s="120">
        <f t="shared" si="39"/>
        <v>-703</v>
      </c>
      <c r="AR24" s="120">
        <f t="shared" si="39"/>
        <v>-750</v>
      </c>
      <c r="AS24" s="120">
        <f t="shared" ref="AS24" si="40">+AS6-AS15</f>
        <v>-692</v>
      </c>
      <c r="AT24" s="120">
        <f t="shared" ref="AT24" si="41">+AT6-AT15</f>
        <v>-682</v>
      </c>
      <c r="AU24" s="120">
        <f t="shared" ref="AU24" si="42">+AU6-AU15</f>
        <v>-669</v>
      </c>
      <c r="AV24" s="120">
        <f>+AV6-AV15</f>
        <v>-413</v>
      </c>
      <c r="AW24" s="120">
        <f>+AW6-AW15</f>
        <v>-462</v>
      </c>
      <c r="AX24" s="120">
        <f>+AX6-AX15</f>
        <v>-664</v>
      </c>
      <c r="AY24" s="120">
        <f>+AY6-AY15</f>
        <v>-305</v>
      </c>
    </row>
    <row r="25" spans="2:51" ht="13" x14ac:dyDescent="0.25">
      <c r="B25" s="129" t="s">
        <v>189</v>
      </c>
      <c r="C25" s="118">
        <f t="shared" ref="C25:W29" si="43">+C7-C16</f>
        <v>-2421</v>
      </c>
      <c r="D25" s="118">
        <f t="shared" si="43"/>
        <v>-155</v>
      </c>
      <c r="E25" s="160">
        <f>+E7-E16</f>
        <v>-922</v>
      </c>
      <c r="F25" s="118">
        <f t="shared" si="43"/>
        <v>-77</v>
      </c>
      <c r="G25" s="118">
        <f t="shared" si="43"/>
        <v>-2425</v>
      </c>
      <c r="H25" s="118">
        <f t="shared" si="43"/>
        <v>-9</v>
      </c>
      <c r="I25" s="118">
        <f t="shared" si="43"/>
        <v>-1533</v>
      </c>
      <c r="J25" s="118">
        <f t="shared" si="43"/>
        <v>-900</v>
      </c>
      <c r="K25" s="118">
        <f t="shared" si="43"/>
        <v>-76</v>
      </c>
      <c r="L25" s="118">
        <f t="shared" si="43"/>
        <v>-581</v>
      </c>
      <c r="M25" s="118">
        <f t="shared" si="43"/>
        <v>-180</v>
      </c>
      <c r="N25" s="118">
        <f t="shared" si="43"/>
        <v>-68</v>
      </c>
      <c r="O25" s="118">
        <f t="shared" si="43"/>
        <v>-790</v>
      </c>
      <c r="P25" s="118">
        <f t="shared" si="43"/>
        <v>-200</v>
      </c>
      <c r="Q25" s="118">
        <f t="shared" si="43"/>
        <v>-7</v>
      </c>
      <c r="R25" s="118">
        <f t="shared" si="43"/>
        <v>-5</v>
      </c>
      <c r="S25" s="118">
        <f t="shared" si="43"/>
        <v>-10</v>
      </c>
      <c r="T25" s="118">
        <f t="shared" si="43"/>
        <v>-12</v>
      </c>
      <c r="U25" s="118">
        <f t="shared" si="43"/>
        <v>-9</v>
      </c>
      <c r="V25" s="118">
        <f t="shared" si="43"/>
        <v>-303</v>
      </c>
      <c r="W25" s="118">
        <f t="shared" si="43"/>
        <v>-1752</v>
      </c>
      <c r="X25" s="118">
        <f t="shared" ref="X25:Y29" si="44">+X7-X16</f>
        <v>-10</v>
      </c>
      <c r="Y25" s="118">
        <f t="shared" si="44"/>
        <v>-5</v>
      </c>
      <c r="Z25" s="118">
        <f t="shared" ref="Z25:AB29" si="45">+Z7-Z16</f>
        <v>-47</v>
      </c>
      <c r="AA25" s="118">
        <f t="shared" si="45"/>
        <v>-1</v>
      </c>
      <c r="AB25" s="118">
        <f t="shared" si="45"/>
        <v>0</v>
      </c>
      <c r="AC25" s="118">
        <f t="shared" si="35"/>
        <v>-7</v>
      </c>
      <c r="AD25" s="118">
        <f t="shared" si="35"/>
        <v>-1</v>
      </c>
      <c r="AE25" s="118">
        <f t="shared" si="36"/>
        <v>1</v>
      </c>
      <c r="AF25" s="118">
        <f t="shared" si="36"/>
        <v>-57</v>
      </c>
      <c r="AG25" s="118">
        <f t="shared" si="37"/>
        <v>-110</v>
      </c>
      <c r="AH25" s="118">
        <f t="shared" si="37"/>
        <v>-226</v>
      </c>
      <c r="AI25" s="118">
        <f>+AI7-AI16</f>
        <v>-41</v>
      </c>
      <c r="AJ25" s="118">
        <v>-42</v>
      </c>
      <c r="AK25" s="118">
        <f t="shared" si="38"/>
        <v>-54</v>
      </c>
      <c r="AL25" s="118">
        <v>-65</v>
      </c>
      <c r="AM25" s="118">
        <f t="shared" si="39"/>
        <v>-99</v>
      </c>
      <c r="AN25" s="118">
        <f t="shared" si="39"/>
        <v>-347</v>
      </c>
      <c r="AO25" s="118">
        <f t="shared" si="39"/>
        <v>-153</v>
      </c>
      <c r="AP25" s="118">
        <f t="shared" si="39"/>
        <v>-289</v>
      </c>
      <c r="AQ25" s="118">
        <f t="shared" si="39"/>
        <v>-342</v>
      </c>
      <c r="AR25" s="118">
        <f t="shared" si="39"/>
        <v>-300</v>
      </c>
      <c r="AS25" s="118">
        <f t="shared" ref="AS25:AT25" si="46">+AS7-AS16</f>
        <v>-382</v>
      </c>
      <c r="AT25" s="118">
        <f t="shared" si="46"/>
        <v>-448</v>
      </c>
      <c r="AU25" s="118">
        <f t="shared" ref="AU25" si="47">+AU7-AU16</f>
        <v>-135</v>
      </c>
      <c r="AV25" s="118">
        <v>-96</v>
      </c>
      <c r="AW25" s="118">
        <v>-274</v>
      </c>
      <c r="AX25" s="118">
        <v>-227</v>
      </c>
      <c r="AY25" s="118">
        <f>+AY7-AY16</f>
        <v>-261</v>
      </c>
    </row>
    <row r="26" spans="2:51" ht="13" x14ac:dyDescent="0.25">
      <c r="B26" s="129" t="s">
        <v>190</v>
      </c>
      <c r="C26" s="118">
        <f t="shared" si="43"/>
        <v>5715</v>
      </c>
      <c r="D26" s="118">
        <f t="shared" si="43"/>
        <v>0</v>
      </c>
      <c r="E26" s="160">
        <f t="shared" si="43"/>
        <v>0</v>
      </c>
      <c r="F26" s="118">
        <f t="shared" si="43"/>
        <v>0</v>
      </c>
      <c r="G26" s="118">
        <f t="shared" si="43"/>
        <v>1067</v>
      </c>
      <c r="H26" s="118">
        <f t="shared" si="43"/>
        <v>255</v>
      </c>
      <c r="I26" s="118">
        <f t="shared" si="43"/>
        <v>342</v>
      </c>
      <c r="J26" s="118">
        <f t="shared" si="43"/>
        <v>83</v>
      </c>
      <c r="K26" s="118">
        <f t="shared" si="43"/>
        <v>-1</v>
      </c>
      <c r="L26" s="118">
        <f t="shared" si="43"/>
        <v>18</v>
      </c>
      <c r="M26" s="118">
        <f t="shared" si="43"/>
        <v>163</v>
      </c>
      <c r="N26" s="118">
        <f t="shared" si="43"/>
        <v>491</v>
      </c>
      <c r="O26" s="118">
        <f t="shared" si="43"/>
        <v>2</v>
      </c>
      <c r="P26" s="118">
        <f t="shared" si="43"/>
        <v>35</v>
      </c>
      <c r="Q26" s="118">
        <f t="shared" si="43"/>
        <v>31</v>
      </c>
      <c r="R26" s="118">
        <f t="shared" si="43"/>
        <v>19</v>
      </c>
      <c r="S26" s="118">
        <f t="shared" si="43"/>
        <v>21</v>
      </c>
      <c r="T26" s="118">
        <f t="shared" si="43"/>
        <v>6</v>
      </c>
      <c r="U26" s="118">
        <f t="shared" si="43"/>
        <v>901</v>
      </c>
      <c r="V26" s="118">
        <f t="shared" si="43"/>
        <v>25</v>
      </c>
      <c r="W26" s="118">
        <f>+W8-W17</f>
        <v>16</v>
      </c>
      <c r="X26" s="118">
        <f t="shared" si="44"/>
        <v>13</v>
      </c>
      <c r="Y26" s="118">
        <f t="shared" si="44"/>
        <v>1417</v>
      </c>
      <c r="Z26" s="118">
        <f t="shared" si="45"/>
        <v>1</v>
      </c>
      <c r="AA26" s="118">
        <f t="shared" si="45"/>
        <v>836</v>
      </c>
      <c r="AB26" s="118">
        <f t="shared" si="45"/>
        <v>1</v>
      </c>
      <c r="AC26" s="118">
        <f t="shared" si="35"/>
        <v>0</v>
      </c>
      <c r="AD26" s="118">
        <f t="shared" si="35"/>
        <v>7</v>
      </c>
      <c r="AE26" s="118">
        <f t="shared" si="36"/>
        <v>0</v>
      </c>
      <c r="AF26" s="118">
        <f t="shared" si="36"/>
        <v>1</v>
      </c>
      <c r="AG26" s="118">
        <f t="shared" si="37"/>
        <v>109</v>
      </c>
      <c r="AH26" s="118">
        <f t="shared" si="37"/>
        <v>51</v>
      </c>
      <c r="AI26" s="118">
        <f>+AI8-AI17</f>
        <v>223</v>
      </c>
      <c r="AJ26" s="118">
        <v>22</v>
      </c>
      <c r="AK26" s="118">
        <f t="shared" si="38"/>
        <v>25</v>
      </c>
      <c r="AL26" s="118">
        <v>49</v>
      </c>
      <c r="AM26" s="118">
        <f t="shared" si="39"/>
        <v>25</v>
      </c>
      <c r="AN26" s="118">
        <f t="shared" si="39"/>
        <v>30</v>
      </c>
      <c r="AO26" s="118">
        <f t="shared" si="39"/>
        <v>1209</v>
      </c>
      <c r="AP26" s="118">
        <f t="shared" si="39"/>
        <v>-918</v>
      </c>
      <c r="AQ26" s="118">
        <f t="shared" si="39"/>
        <v>295</v>
      </c>
      <c r="AR26" s="118">
        <f t="shared" si="39"/>
        <v>358</v>
      </c>
      <c r="AS26" s="118">
        <f t="shared" ref="AS26:AT26" si="48">+AS8-AS17</f>
        <v>392</v>
      </c>
      <c r="AT26" s="118">
        <f t="shared" si="48"/>
        <v>461</v>
      </c>
      <c r="AU26" s="118">
        <f t="shared" ref="AU26" si="49">+AU8-AU17</f>
        <v>338</v>
      </c>
      <c r="AV26" s="118">
        <v>47</v>
      </c>
      <c r="AW26" s="118">
        <v>72</v>
      </c>
      <c r="AX26" s="118">
        <v>586</v>
      </c>
      <c r="AY26" s="118">
        <f t="shared" ref="AY26" si="50">+AY8-AY17</f>
        <v>62</v>
      </c>
    </row>
    <row r="27" spans="2:51" ht="13" x14ac:dyDescent="0.25">
      <c r="B27" s="129" t="s">
        <v>192</v>
      </c>
      <c r="C27" s="118">
        <f t="shared" si="43"/>
        <v>0</v>
      </c>
      <c r="D27" s="118">
        <f t="shared" si="43"/>
        <v>0</v>
      </c>
      <c r="E27" s="160">
        <f t="shared" si="43"/>
        <v>4074</v>
      </c>
      <c r="F27" s="118">
        <f t="shared" si="43"/>
        <v>0</v>
      </c>
      <c r="G27" s="118">
        <f t="shared" si="43"/>
        <v>0</v>
      </c>
      <c r="H27" s="118">
        <f t="shared" si="43"/>
        <v>0</v>
      </c>
      <c r="I27" s="118">
        <f t="shared" si="43"/>
        <v>0</v>
      </c>
      <c r="J27" s="118">
        <f t="shared" si="43"/>
        <v>0</v>
      </c>
      <c r="K27" s="118">
        <f t="shared" si="43"/>
        <v>0</v>
      </c>
      <c r="L27" s="118">
        <f t="shared" si="43"/>
        <v>0</v>
      </c>
      <c r="M27" s="118">
        <f t="shared" si="43"/>
        <v>0</v>
      </c>
      <c r="N27" s="118">
        <f t="shared" si="43"/>
        <v>0</v>
      </c>
      <c r="O27" s="118">
        <f t="shared" si="43"/>
        <v>0</v>
      </c>
      <c r="P27" s="118">
        <f t="shared" si="43"/>
        <v>0</v>
      </c>
      <c r="Q27" s="118">
        <f t="shared" si="43"/>
        <v>0</v>
      </c>
      <c r="R27" s="118">
        <f t="shared" si="43"/>
        <v>0</v>
      </c>
      <c r="S27" s="118">
        <f t="shared" si="43"/>
        <v>0</v>
      </c>
      <c r="T27" s="118">
        <f t="shared" si="43"/>
        <v>126</v>
      </c>
      <c r="U27" s="118">
        <f t="shared" si="43"/>
        <v>0</v>
      </c>
      <c r="V27" s="118">
        <f t="shared" si="43"/>
        <v>0</v>
      </c>
      <c r="W27" s="118">
        <f>+W9-W18</f>
        <v>0</v>
      </c>
      <c r="X27" s="118">
        <f t="shared" si="44"/>
        <v>0</v>
      </c>
      <c r="Y27" s="118">
        <f t="shared" si="44"/>
        <v>0</v>
      </c>
      <c r="Z27" s="118">
        <f t="shared" si="45"/>
        <v>0</v>
      </c>
      <c r="AA27" s="118">
        <f t="shared" si="45"/>
        <v>0</v>
      </c>
      <c r="AB27" s="118">
        <f t="shared" si="45"/>
        <v>0</v>
      </c>
      <c r="AC27" s="118">
        <f t="shared" si="35"/>
        <v>0</v>
      </c>
      <c r="AD27" s="118">
        <f t="shared" si="35"/>
        <v>0</v>
      </c>
      <c r="AE27" s="118">
        <f t="shared" si="36"/>
        <v>0</v>
      </c>
      <c r="AF27" s="118">
        <f t="shared" si="36"/>
        <v>0</v>
      </c>
      <c r="AG27" s="118">
        <f t="shared" si="37"/>
        <v>0</v>
      </c>
      <c r="AH27" s="118">
        <f t="shared" si="37"/>
        <v>0</v>
      </c>
      <c r="AI27" s="118">
        <f>+AI9-AI18</f>
        <v>0</v>
      </c>
      <c r="AJ27" s="118">
        <v>0</v>
      </c>
      <c r="AK27" s="118">
        <f t="shared" si="38"/>
        <v>0</v>
      </c>
      <c r="AL27" s="118">
        <v>0</v>
      </c>
      <c r="AM27" s="118">
        <f t="shared" si="39"/>
        <v>0</v>
      </c>
      <c r="AN27" s="118">
        <f t="shared" si="39"/>
        <v>0</v>
      </c>
      <c r="AO27" s="118">
        <f t="shared" si="39"/>
        <v>0</v>
      </c>
      <c r="AP27" s="118">
        <f t="shared" si="39"/>
        <v>0</v>
      </c>
      <c r="AQ27" s="118">
        <f t="shared" si="39"/>
        <v>0</v>
      </c>
      <c r="AR27" s="118">
        <f t="shared" si="39"/>
        <v>0</v>
      </c>
      <c r="AS27" s="118">
        <f t="shared" ref="AS27:AT27" si="51">+AS9-AS18</f>
        <v>0</v>
      </c>
      <c r="AT27" s="118">
        <f t="shared" si="51"/>
        <v>0</v>
      </c>
      <c r="AU27" s="118">
        <f t="shared" ref="AU27" si="52">+AU9-AU18</f>
        <v>0</v>
      </c>
      <c r="AV27" s="118">
        <v>0</v>
      </c>
      <c r="AW27" s="118">
        <v>0</v>
      </c>
      <c r="AX27" s="118">
        <v>0</v>
      </c>
      <c r="AY27" s="118">
        <f t="shared" ref="AY27" si="53">+AY9-AY18</f>
        <v>0</v>
      </c>
    </row>
    <row r="28" spans="2:51" ht="13" x14ac:dyDescent="0.25">
      <c r="B28" s="129" t="s">
        <v>49</v>
      </c>
      <c r="C28" s="118">
        <f t="shared" si="43"/>
        <v>0</v>
      </c>
      <c r="D28" s="118">
        <f t="shared" si="43"/>
        <v>0</v>
      </c>
      <c r="E28" s="160">
        <f t="shared" si="43"/>
        <v>0</v>
      </c>
      <c r="F28" s="118">
        <f t="shared" si="43"/>
        <v>0</v>
      </c>
      <c r="G28" s="118">
        <f t="shared" si="43"/>
        <v>0</v>
      </c>
      <c r="H28" s="118">
        <f t="shared" si="43"/>
        <v>0</v>
      </c>
      <c r="I28" s="118">
        <f t="shared" si="43"/>
        <v>0</v>
      </c>
      <c r="J28" s="118">
        <f t="shared" si="43"/>
        <v>0</v>
      </c>
      <c r="K28" s="118">
        <f t="shared" si="43"/>
        <v>0</v>
      </c>
      <c r="L28" s="118">
        <f t="shared" si="43"/>
        <v>0</v>
      </c>
      <c r="M28" s="118">
        <f t="shared" si="43"/>
        <v>0</v>
      </c>
      <c r="N28" s="118">
        <f t="shared" si="43"/>
        <v>0</v>
      </c>
      <c r="O28" s="118">
        <f t="shared" si="43"/>
        <v>0</v>
      </c>
      <c r="P28" s="118">
        <f t="shared" si="43"/>
        <v>0</v>
      </c>
      <c r="Q28" s="118">
        <f t="shared" si="43"/>
        <v>0</v>
      </c>
      <c r="R28" s="118">
        <f t="shared" si="43"/>
        <v>0</v>
      </c>
      <c r="S28" s="118">
        <f t="shared" si="43"/>
        <v>0</v>
      </c>
      <c r="T28" s="118">
        <f t="shared" si="43"/>
        <v>0</v>
      </c>
      <c r="U28" s="118">
        <f t="shared" si="43"/>
        <v>0</v>
      </c>
      <c r="V28" s="118">
        <f t="shared" si="43"/>
        <v>0</v>
      </c>
      <c r="W28" s="118">
        <f>+W10-W19</f>
        <v>0</v>
      </c>
      <c r="X28" s="118">
        <f t="shared" si="44"/>
        <v>0</v>
      </c>
      <c r="Y28" s="118">
        <f t="shared" si="44"/>
        <v>607</v>
      </c>
      <c r="Z28" s="118">
        <f t="shared" si="45"/>
        <v>0</v>
      </c>
      <c r="AA28" s="118">
        <f t="shared" si="45"/>
        <v>0</v>
      </c>
      <c r="AB28" s="118">
        <f t="shared" si="45"/>
        <v>0</v>
      </c>
      <c r="AC28" s="118">
        <f t="shared" si="35"/>
        <v>0</v>
      </c>
      <c r="AD28" s="118">
        <f t="shared" si="35"/>
        <v>0</v>
      </c>
      <c r="AE28" s="118">
        <f t="shared" si="36"/>
        <v>0</v>
      </c>
      <c r="AF28" s="118">
        <f t="shared" si="36"/>
        <v>0</v>
      </c>
      <c r="AG28" s="118">
        <f t="shared" si="37"/>
        <v>0</v>
      </c>
      <c r="AH28" s="118">
        <f t="shared" si="37"/>
        <v>0</v>
      </c>
      <c r="AI28" s="118">
        <f>+AI10-AI19</f>
        <v>0</v>
      </c>
      <c r="AJ28" s="118">
        <v>0</v>
      </c>
      <c r="AK28" s="118">
        <f t="shared" si="38"/>
        <v>0</v>
      </c>
      <c r="AL28" s="118">
        <v>0</v>
      </c>
      <c r="AM28" s="118">
        <f t="shared" si="39"/>
        <v>0</v>
      </c>
      <c r="AN28" s="118">
        <f t="shared" si="39"/>
        <v>0</v>
      </c>
      <c r="AO28" s="118">
        <f t="shared" si="39"/>
        <v>0</v>
      </c>
      <c r="AP28" s="118">
        <f t="shared" si="39"/>
        <v>0</v>
      </c>
      <c r="AQ28" s="118">
        <f t="shared" si="39"/>
        <v>0</v>
      </c>
      <c r="AR28" s="118">
        <f t="shared" si="39"/>
        <v>0</v>
      </c>
      <c r="AS28" s="118">
        <f t="shared" ref="AS28:AT28" si="54">+AS10-AS19</f>
        <v>0</v>
      </c>
      <c r="AT28" s="118">
        <f t="shared" si="54"/>
        <v>0</v>
      </c>
      <c r="AU28" s="118">
        <f t="shared" ref="AU28" si="55">+AU10-AU19</f>
        <v>53</v>
      </c>
      <c r="AV28" s="118">
        <v>0</v>
      </c>
      <c r="AW28" s="118">
        <v>0</v>
      </c>
      <c r="AX28" s="118">
        <v>0</v>
      </c>
      <c r="AY28" s="118">
        <f t="shared" ref="AY28" si="56">+AY10-AY19</f>
        <v>0</v>
      </c>
    </row>
    <row r="29" spans="2:51" s="232" customFormat="1" ht="13" hidden="1" outlineLevel="1" x14ac:dyDescent="0.25">
      <c r="B29" s="249" t="s">
        <v>256</v>
      </c>
      <c r="C29" s="218">
        <f t="shared" si="43"/>
        <v>0</v>
      </c>
      <c r="D29" s="218">
        <f t="shared" si="43"/>
        <v>0</v>
      </c>
      <c r="E29" s="219">
        <f t="shared" si="43"/>
        <v>0</v>
      </c>
      <c r="F29" s="218">
        <f t="shared" si="43"/>
        <v>0</v>
      </c>
      <c r="G29" s="218">
        <f t="shared" si="43"/>
        <v>0</v>
      </c>
      <c r="H29" s="218">
        <f t="shared" si="43"/>
        <v>0</v>
      </c>
      <c r="I29" s="218">
        <f t="shared" si="43"/>
        <v>0</v>
      </c>
      <c r="J29" s="218">
        <f t="shared" si="43"/>
        <v>0</v>
      </c>
      <c r="K29" s="218">
        <f t="shared" si="43"/>
        <v>0</v>
      </c>
      <c r="L29" s="218">
        <f t="shared" si="43"/>
        <v>0</v>
      </c>
      <c r="M29" s="218">
        <f t="shared" si="43"/>
        <v>0</v>
      </c>
      <c r="N29" s="218">
        <f t="shared" si="43"/>
        <v>0</v>
      </c>
      <c r="O29" s="218">
        <f t="shared" si="43"/>
        <v>0</v>
      </c>
      <c r="P29" s="218">
        <f t="shared" si="43"/>
        <v>0</v>
      </c>
      <c r="Q29" s="218">
        <f t="shared" si="43"/>
        <v>0</v>
      </c>
      <c r="R29" s="218">
        <f t="shared" si="43"/>
        <v>0</v>
      </c>
      <c r="S29" s="218">
        <f t="shared" si="43"/>
        <v>3959</v>
      </c>
      <c r="T29" s="218">
        <f t="shared" si="43"/>
        <v>0</v>
      </c>
      <c r="U29" s="218">
        <f t="shared" si="43"/>
        <v>0</v>
      </c>
      <c r="V29" s="218">
        <f t="shared" si="43"/>
        <v>0</v>
      </c>
      <c r="W29" s="218">
        <f t="shared" si="43"/>
        <v>0</v>
      </c>
      <c r="X29" s="218">
        <f t="shared" si="44"/>
        <v>0</v>
      </c>
      <c r="Y29" s="218">
        <f t="shared" si="44"/>
        <v>0</v>
      </c>
      <c r="Z29" s="218">
        <f t="shared" si="45"/>
        <v>0</v>
      </c>
      <c r="AA29" s="218">
        <f t="shared" si="45"/>
        <v>0</v>
      </c>
      <c r="AB29" s="218">
        <f t="shared" si="45"/>
        <v>0</v>
      </c>
      <c r="AC29" s="218">
        <f t="shared" si="35"/>
        <v>0</v>
      </c>
      <c r="AD29" s="218">
        <f t="shared" si="35"/>
        <v>0</v>
      </c>
      <c r="AE29" s="218">
        <f t="shared" si="36"/>
        <v>0</v>
      </c>
      <c r="AF29" s="218">
        <f t="shared" si="36"/>
        <v>0</v>
      </c>
      <c r="AG29" s="218">
        <f t="shared" si="37"/>
        <v>0</v>
      </c>
      <c r="AH29" s="218">
        <f t="shared" si="37"/>
        <v>0</v>
      </c>
      <c r="AI29" s="218">
        <f>+AI11-AI20</f>
        <v>0</v>
      </c>
      <c r="AJ29" s="218">
        <v>0</v>
      </c>
      <c r="AK29" s="218">
        <f t="shared" si="38"/>
        <v>0</v>
      </c>
      <c r="AL29" s="218">
        <v>0</v>
      </c>
      <c r="AM29" s="218">
        <f t="shared" si="39"/>
        <v>0</v>
      </c>
      <c r="AN29" s="218">
        <f t="shared" si="39"/>
        <v>0</v>
      </c>
      <c r="AO29" s="218">
        <f t="shared" si="39"/>
        <v>0</v>
      </c>
      <c r="AP29" s="218">
        <f t="shared" si="39"/>
        <v>0</v>
      </c>
      <c r="AQ29" s="218">
        <f t="shared" si="39"/>
        <v>0</v>
      </c>
      <c r="AR29" s="218">
        <f t="shared" si="39"/>
        <v>0</v>
      </c>
      <c r="AS29" s="218">
        <f t="shared" ref="AS29:AT29" si="57">+AS11-AS20</f>
        <v>0</v>
      </c>
      <c r="AT29" s="218">
        <f t="shared" si="57"/>
        <v>0</v>
      </c>
      <c r="AU29" s="218">
        <f t="shared" ref="AU29:AW29" si="58">+AU11-AU20</f>
        <v>0</v>
      </c>
      <c r="AV29" s="218"/>
      <c r="AW29" s="218">
        <f t="shared" si="58"/>
        <v>0</v>
      </c>
      <c r="AX29" s="218">
        <f t="shared" ref="AX29:AY29" si="59">+AX11-AX20</f>
        <v>0</v>
      </c>
      <c r="AY29" s="218">
        <f t="shared" si="59"/>
        <v>0</v>
      </c>
    </row>
    <row r="30" spans="2:51" ht="13" collapsed="1" x14ac:dyDescent="0.25">
      <c r="B30" s="126" t="s">
        <v>191</v>
      </c>
      <c r="C30" s="120">
        <f t="shared" ref="C30:K30" si="60">SUM(C24:C26)</f>
        <v>-4478</v>
      </c>
      <c r="D30" s="120">
        <f t="shared" si="60"/>
        <v>-4633</v>
      </c>
      <c r="E30" s="162">
        <f t="shared" si="60"/>
        <v>-5555</v>
      </c>
      <c r="F30" s="120">
        <f t="shared" si="60"/>
        <v>-1558</v>
      </c>
      <c r="G30" s="120">
        <f t="shared" si="60"/>
        <v>-2916</v>
      </c>
      <c r="H30" s="120">
        <f t="shared" si="60"/>
        <v>-2670</v>
      </c>
      <c r="I30" s="120">
        <f t="shared" si="60"/>
        <v>-3861</v>
      </c>
      <c r="J30" s="120">
        <f t="shared" si="60"/>
        <v>-4678</v>
      </c>
      <c r="K30" s="120">
        <f t="shared" si="60"/>
        <v>-4755</v>
      </c>
      <c r="L30" s="120">
        <f t="shared" ref="L30:X30" si="61">SUM(L24:L26)</f>
        <v>-5318</v>
      </c>
      <c r="M30" s="120">
        <f t="shared" si="61"/>
        <v>-5335</v>
      </c>
      <c r="N30" s="120">
        <f t="shared" si="61"/>
        <v>-4912</v>
      </c>
      <c r="O30" s="120">
        <f t="shared" si="61"/>
        <v>-5700</v>
      </c>
      <c r="P30" s="120">
        <f t="shared" si="61"/>
        <v>-5865</v>
      </c>
      <c r="Q30" s="120">
        <f t="shared" si="61"/>
        <v>-5841</v>
      </c>
      <c r="R30" s="120">
        <f t="shared" si="61"/>
        <v>-5827</v>
      </c>
      <c r="S30" s="120">
        <f>SUM(S24:S29)</f>
        <v>-1857</v>
      </c>
      <c r="T30" s="120">
        <f t="shared" si="61"/>
        <v>-1863</v>
      </c>
      <c r="U30" s="120">
        <f t="shared" si="61"/>
        <v>-845</v>
      </c>
      <c r="V30" s="120">
        <f t="shared" si="61"/>
        <v>-1123</v>
      </c>
      <c r="W30" s="120">
        <f t="shared" si="61"/>
        <v>-2859</v>
      </c>
      <c r="X30" s="120">
        <f t="shared" si="61"/>
        <v>-2856</v>
      </c>
      <c r="Y30" s="120">
        <f>SUM(Y24:Y28)</f>
        <v>-837</v>
      </c>
      <c r="Z30" s="120">
        <f>SUM(Z24:Z28)</f>
        <v>-882</v>
      </c>
      <c r="AA30" s="120">
        <f>SUM(AA24:AA28)</f>
        <v>-47</v>
      </c>
      <c r="AB30" s="120">
        <f t="shared" ref="AB30:AJ30" si="62">SUM(AB24:AB26)</f>
        <v>-46</v>
      </c>
      <c r="AC30" s="120">
        <f t="shared" si="62"/>
        <v>-53</v>
      </c>
      <c r="AD30" s="120">
        <f t="shared" si="62"/>
        <v>-47</v>
      </c>
      <c r="AE30" s="120">
        <f t="shared" si="62"/>
        <v>-46</v>
      </c>
      <c r="AF30" s="120">
        <f t="shared" si="62"/>
        <v>-102</v>
      </c>
      <c r="AG30" s="120">
        <f t="shared" si="62"/>
        <v>-103</v>
      </c>
      <c r="AH30" s="120">
        <f>SUM(AH24:AH26)</f>
        <v>-278</v>
      </c>
      <c r="AI30" s="120">
        <f t="shared" si="62"/>
        <v>-96</v>
      </c>
      <c r="AJ30" s="120">
        <f t="shared" si="62"/>
        <v>-539</v>
      </c>
      <c r="AK30" s="120">
        <f>SUM(AK24:AK26)</f>
        <v>-145</v>
      </c>
      <c r="AL30" s="120">
        <v>-161</v>
      </c>
      <c r="AM30" s="120">
        <f t="shared" ref="AM30:AS30" si="63">SUM(AM24:AM26)</f>
        <v>-235</v>
      </c>
      <c r="AN30" s="120">
        <f t="shared" si="63"/>
        <v>-552</v>
      </c>
      <c r="AO30" s="120">
        <f t="shared" si="63"/>
        <v>504</v>
      </c>
      <c r="AP30" s="120">
        <f t="shared" si="63"/>
        <v>-703</v>
      </c>
      <c r="AQ30" s="120">
        <f t="shared" si="63"/>
        <v>-750</v>
      </c>
      <c r="AR30" s="120">
        <f t="shared" si="63"/>
        <v>-692</v>
      </c>
      <c r="AS30" s="120">
        <f t="shared" si="63"/>
        <v>-682</v>
      </c>
      <c r="AT30" s="120">
        <f>SUM(AT24:AT26)</f>
        <v>-669</v>
      </c>
      <c r="AU30" s="120">
        <f>SUM(AU24:AU28)</f>
        <v>-413</v>
      </c>
      <c r="AV30" s="120">
        <f>SUM(AV24:AV28)</f>
        <v>-462</v>
      </c>
      <c r="AW30" s="120">
        <f>SUM(AW24:AW28)</f>
        <v>-664</v>
      </c>
      <c r="AX30" s="120">
        <f>SUM(AX24:AX28)</f>
        <v>-305</v>
      </c>
      <c r="AY30" s="120">
        <f>SUM(AY24:AY28)</f>
        <v>-504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8">
    <pageSetUpPr autoPageBreaks="0"/>
  </sheetPr>
  <dimension ref="B1:AY51"/>
  <sheetViews>
    <sheetView showGridLines="0" workbookViewId="0">
      <pane xSplit="2" ySplit="4" topLeftCell="AL5" activePane="bottomRight" state="frozen"/>
      <selection activeCell="AY7" sqref="AY7"/>
      <selection pane="topRight" activeCell="AY7" sqref="AY7"/>
      <selection pane="bottomLeft" activeCell="AY7" sqref="AY7"/>
      <selection pane="bottomRight" activeCell="AY9" sqref="AY9"/>
    </sheetView>
  </sheetViews>
  <sheetFormatPr defaultRowHeight="12.5" outlineLevelRow="1" x14ac:dyDescent="0.25"/>
  <cols>
    <col min="1" max="1" width="1.453125" customWidth="1"/>
    <col min="2" max="2" width="33.453125" bestFit="1" customWidth="1"/>
    <col min="3" max="22" width="10.81640625" customWidth="1"/>
  </cols>
  <sheetData>
    <row r="1" spans="2:51" s="544" customFormat="1" ht="7.5" customHeight="1" x14ac:dyDescent="0.25">
      <c r="C1" s="550"/>
      <c r="D1" s="550"/>
      <c r="E1" s="550"/>
      <c r="F1" s="550"/>
    </row>
    <row r="2" spans="2:51" s="544" customFormat="1" ht="12.75" customHeight="1" x14ac:dyDescent="0.25"/>
    <row r="3" spans="2:51" ht="12.75" customHeight="1" x14ac:dyDescent="0.25">
      <c r="C3" s="28"/>
      <c r="D3" s="28"/>
      <c r="E3" s="28"/>
      <c r="F3" s="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1022"/>
      <c r="AI3" s="1022"/>
      <c r="AJ3" s="1022"/>
      <c r="AK3" s="1022"/>
      <c r="AL3" s="1022"/>
      <c r="AM3" s="1022"/>
      <c r="AN3" s="1022"/>
      <c r="AO3" s="1022"/>
      <c r="AP3" s="328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C4" s="1238" t="s">
        <v>1420</v>
      </c>
      <c r="D4" s="1239"/>
      <c r="E4" s="224" t="s">
        <v>1421</v>
      </c>
      <c r="F4" s="28"/>
    </row>
    <row r="5" spans="2:51" ht="13" x14ac:dyDescent="0.25">
      <c r="B5" s="151" t="s">
        <v>96</v>
      </c>
      <c r="C5" s="246">
        <v>2013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3" x14ac:dyDescent="0.25">
      <c r="B6" s="129" t="s">
        <v>761</v>
      </c>
      <c r="C6" s="118">
        <v>0</v>
      </c>
      <c r="D6" s="118">
        <v>0</v>
      </c>
      <c r="E6" s="160">
        <v>0</v>
      </c>
      <c r="F6" s="118">
        <v>0</v>
      </c>
      <c r="G6" s="118">
        <v>0</v>
      </c>
      <c r="H6" s="118">
        <v>0</v>
      </c>
      <c r="I6" s="118">
        <v>0</v>
      </c>
      <c r="J6" s="118">
        <v>0</v>
      </c>
      <c r="K6" s="118">
        <v>0</v>
      </c>
      <c r="L6" s="118">
        <v>0</v>
      </c>
      <c r="M6" s="118">
        <v>0</v>
      </c>
      <c r="N6" s="118">
        <v>0</v>
      </c>
      <c r="O6" s="118">
        <v>0</v>
      </c>
      <c r="P6" s="118">
        <v>0</v>
      </c>
      <c r="Q6" s="118">
        <v>0</v>
      </c>
      <c r="R6" s="118">
        <v>0</v>
      </c>
      <c r="S6" s="118">
        <v>0</v>
      </c>
      <c r="T6" s="118">
        <v>4333</v>
      </c>
      <c r="U6" s="118">
        <v>4299</v>
      </c>
      <c r="V6" s="118">
        <v>4951</v>
      </c>
      <c r="W6" s="118">
        <v>5970</v>
      </c>
      <c r="X6" s="118">
        <v>5994</v>
      </c>
      <c r="Y6" s="118">
        <v>6465</v>
      </c>
      <c r="Z6" s="261">
        <v>1814</v>
      </c>
      <c r="AA6" s="118">
        <v>1832</v>
      </c>
      <c r="AB6" s="118">
        <v>1850</v>
      </c>
      <c r="AC6" s="118">
        <v>1866</v>
      </c>
      <c r="AD6" s="118">
        <v>2290</v>
      </c>
      <c r="AE6" s="118">
        <v>2314</v>
      </c>
      <c r="AF6" s="118">
        <v>2343</v>
      </c>
      <c r="AG6" s="118">
        <v>1971</v>
      </c>
      <c r="AH6" s="118">
        <v>2002</v>
      </c>
      <c r="AI6" s="118">
        <v>1461</v>
      </c>
      <c r="AJ6" s="118">
        <v>1461</v>
      </c>
      <c r="AK6" s="118">
        <v>1460</v>
      </c>
      <c r="AL6" s="118">
        <v>1461</v>
      </c>
      <c r="AM6" s="118">
        <v>1485</v>
      </c>
      <c r="AN6" s="118">
        <v>1487</v>
      </c>
      <c r="AO6" s="118">
        <v>1018</v>
      </c>
      <c r="AP6" s="118">
        <v>1510</v>
      </c>
      <c r="AQ6" s="118">
        <v>1018</v>
      </c>
      <c r="AR6" s="118">
        <v>1018</v>
      </c>
      <c r="AS6" s="118">
        <v>1018</v>
      </c>
      <c r="AT6" s="118">
        <v>1018</v>
      </c>
      <c r="AU6" s="118">
        <v>1088</v>
      </c>
      <c r="AV6" s="118">
        <v>1088</v>
      </c>
      <c r="AW6" s="118">
        <v>1088</v>
      </c>
      <c r="AX6" s="118">
        <v>1088</v>
      </c>
      <c r="AY6" s="118">
        <v>1088</v>
      </c>
    </row>
    <row r="7" spans="2:51" ht="13" x14ac:dyDescent="0.25">
      <c r="B7" s="129" t="s">
        <v>196</v>
      </c>
      <c r="C7" s="118">
        <v>4880</v>
      </c>
      <c r="D7" s="118">
        <v>3302</v>
      </c>
      <c r="E7" s="160">
        <v>2769</v>
      </c>
      <c r="F7" s="118">
        <v>2995</v>
      </c>
      <c r="G7" s="118">
        <v>4909</v>
      </c>
      <c r="H7" s="118">
        <v>6039</v>
      </c>
      <c r="I7" s="118">
        <v>7594</v>
      </c>
      <c r="J7" s="118">
        <v>5323</v>
      </c>
      <c r="K7" s="118">
        <v>6692</v>
      </c>
      <c r="L7" s="118">
        <v>6526</v>
      </c>
      <c r="M7" s="118">
        <v>4313</v>
      </c>
      <c r="N7" s="118">
        <v>4060</v>
      </c>
      <c r="O7" s="118">
        <v>2628</v>
      </c>
      <c r="P7" s="118">
        <v>3761</v>
      </c>
      <c r="Q7" s="118">
        <v>3315</v>
      </c>
      <c r="R7" s="118">
        <v>3681</v>
      </c>
      <c r="S7" s="118">
        <v>2811</v>
      </c>
      <c r="T7" s="118">
        <v>3435</v>
      </c>
      <c r="U7" s="118">
        <v>3271</v>
      </c>
      <c r="V7" s="118">
        <v>3855</v>
      </c>
      <c r="W7" s="118">
        <v>4330</v>
      </c>
      <c r="X7" s="118">
        <v>4136</v>
      </c>
      <c r="Y7" s="118">
        <v>3604</v>
      </c>
      <c r="Z7" s="118">
        <v>4090</v>
      </c>
      <c r="AA7" s="118">
        <v>3719</v>
      </c>
      <c r="AB7" s="118">
        <v>6194</v>
      </c>
      <c r="AC7" s="118">
        <v>8412</v>
      </c>
      <c r="AD7" s="118">
        <v>8074</v>
      </c>
      <c r="AE7" s="118">
        <v>7690</v>
      </c>
      <c r="AF7" s="118">
        <v>6809</v>
      </c>
      <c r="AG7" s="118">
        <v>5861</v>
      </c>
      <c r="AH7" s="118">
        <v>6031</v>
      </c>
      <c r="AI7" s="118">
        <v>7485</v>
      </c>
      <c r="AJ7" s="118">
        <v>6541</v>
      </c>
      <c r="AK7" s="118">
        <v>7175</v>
      </c>
      <c r="AL7" s="118">
        <v>18688</v>
      </c>
      <c r="AM7" s="118">
        <v>13370</v>
      </c>
      <c r="AN7" s="118">
        <v>11205</v>
      </c>
      <c r="AO7" s="118">
        <v>11262</v>
      </c>
      <c r="AP7" s="118">
        <v>12647</v>
      </c>
      <c r="AQ7" s="118">
        <v>13570</v>
      </c>
      <c r="AR7" s="118">
        <v>9430</v>
      </c>
      <c r="AS7" s="118">
        <v>11097</v>
      </c>
      <c r="AT7" s="118">
        <v>14429</v>
      </c>
      <c r="AU7" s="118">
        <v>16101</v>
      </c>
      <c r="AV7" s="118">
        <v>15376</v>
      </c>
      <c r="AW7" s="118">
        <v>13755</v>
      </c>
      <c r="AX7" s="118">
        <v>30843</v>
      </c>
      <c r="AY7" s="118">
        <v>28081</v>
      </c>
    </row>
    <row r="8" spans="2:51" ht="13" x14ac:dyDescent="0.25">
      <c r="B8" s="129" t="s">
        <v>195</v>
      </c>
      <c r="C8" s="118">
        <v>3336</v>
      </c>
      <c r="D8" s="118">
        <v>296</v>
      </c>
      <c r="E8" s="160">
        <v>542</v>
      </c>
      <c r="F8" s="118">
        <v>2020</v>
      </c>
      <c r="G8" s="118">
        <v>2409</v>
      </c>
      <c r="H8" s="118">
        <v>819</v>
      </c>
      <c r="I8" s="118">
        <v>935</v>
      </c>
      <c r="J8" s="118">
        <v>1990</v>
      </c>
      <c r="K8" s="118">
        <v>2092</v>
      </c>
      <c r="L8" s="118">
        <v>384</v>
      </c>
      <c r="M8" s="118">
        <v>814</v>
      </c>
      <c r="N8" s="118">
        <v>899</v>
      </c>
      <c r="O8" s="118">
        <v>1036</v>
      </c>
      <c r="P8" s="118">
        <v>828</v>
      </c>
      <c r="Q8" s="118">
        <v>1049</v>
      </c>
      <c r="R8" s="118">
        <v>1232</v>
      </c>
      <c r="S8" s="118">
        <v>1356</v>
      </c>
      <c r="T8" s="118">
        <v>1540</v>
      </c>
      <c r="U8" s="118">
        <v>1733</v>
      </c>
      <c r="V8" s="118">
        <v>2083</v>
      </c>
      <c r="W8" s="118">
        <v>2368</v>
      </c>
      <c r="X8" s="118">
        <v>1975</v>
      </c>
      <c r="Y8" s="118">
        <v>1894</v>
      </c>
      <c r="Z8" s="118">
        <v>2114</v>
      </c>
      <c r="AA8" s="118">
        <v>2031</v>
      </c>
      <c r="AB8" s="118">
        <v>1966</v>
      </c>
      <c r="AC8" s="118">
        <v>900</v>
      </c>
      <c r="AD8" s="118">
        <v>772</v>
      </c>
      <c r="AE8" s="118">
        <v>470</v>
      </c>
      <c r="AF8" s="118">
        <v>898</v>
      </c>
      <c r="AG8" s="118">
        <v>770</v>
      </c>
      <c r="AH8" s="118">
        <v>977</v>
      </c>
      <c r="AI8" s="118">
        <v>1069</v>
      </c>
      <c r="AJ8" s="118">
        <v>898</v>
      </c>
      <c r="AK8" s="118">
        <v>1003</v>
      </c>
      <c r="AL8" s="118">
        <v>1086</v>
      </c>
      <c r="AM8" s="118">
        <v>1042</v>
      </c>
      <c r="AN8" s="118">
        <v>847</v>
      </c>
      <c r="AO8" s="118">
        <v>1551</v>
      </c>
      <c r="AP8" s="118">
        <v>1368</v>
      </c>
      <c r="AQ8" s="118">
        <v>894</v>
      </c>
      <c r="AR8" s="118">
        <v>1147</v>
      </c>
      <c r="AS8" s="118">
        <v>1493</v>
      </c>
      <c r="AT8" s="118">
        <v>1436</v>
      </c>
      <c r="AU8" s="118">
        <v>681</v>
      </c>
      <c r="AV8" s="118">
        <v>1257</v>
      </c>
      <c r="AW8" s="118">
        <v>1853</v>
      </c>
      <c r="AX8" s="118">
        <v>1737</v>
      </c>
      <c r="AY8" s="118">
        <v>1677</v>
      </c>
    </row>
    <row r="9" spans="2:51" ht="13" x14ac:dyDescent="0.25">
      <c r="B9" s="129" t="s">
        <v>199</v>
      </c>
      <c r="C9" s="118">
        <v>0</v>
      </c>
      <c r="D9" s="118">
        <v>0</v>
      </c>
      <c r="E9" s="160">
        <v>0</v>
      </c>
      <c r="F9" s="118">
        <v>0</v>
      </c>
      <c r="G9" s="118">
        <v>13371</v>
      </c>
      <c r="H9" s="118">
        <v>13371</v>
      </c>
      <c r="I9" s="118">
        <v>13371</v>
      </c>
      <c r="J9" s="118">
        <v>13371</v>
      </c>
      <c r="K9" s="118">
        <v>13371</v>
      </c>
      <c r="L9" s="118">
        <v>13371</v>
      </c>
      <c r="M9" s="118">
        <v>13371</v>
      </c>
      <c r="N9" s="118">
        <v>13371</v>
      </c>
      <c r="O9" s="118">
        <v>13371</v>
      </c>
      <c r="P9" s="118">
        <v>13371</v>
      </c>
      <c r="Q9" s="118">
        <v>13371</v>
      </c>
      <c r="R9" s="118">
        <v>7638</v>
      </c>
      <c r="S9" s="261">
        <v>1907</v>
      </c>
      <c r="T9" s="118">
        <v>1907</v>
      </c>
      <c r="U9" s="118">
        <v>1907</v>
      </c>
      <c r="V9" s="118">
        <v>1907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 t="s">
        <v>160</v>
      </c>
      <c r="AY9" s="118" t="s">
        <v>160</v>
      </c>
    </row>
    <row r="10" spans="2:51" ht="13" x14ac:dyDescent="0.25">
      <c r="B10" s="129" t="s">
        <v>197</v>
      </c>
      <c r="C10" s="118">
        <v>6324</v>
      </c>
      <c r="D10" s="118">
        <v>0</v>
      </c>
      <c r="E10" s="160">
        <v>456</v>
      </c>
      <c r="F10" s="118">
        <v>583</v>
      </c>
      <c r="G10" s="118">
        <v>369</v>
      </c>
      <c r="H10" s="118">
        <v>505</v>
      </c>
      <c r="I10" s="118">
        <v>926</v>
      </c>
      <c r="J10" s="118">
        <v>211</v>
      </c>
      <c r="K10" s="118">
        <v>212</v>
      </c>
      <c r="L10" s="118">
        <v>48</v>
      </c>
      <c r="M10" s="118">
        <v>46</v>
      </c>
      <c r="N10" s="118">
        <v>45</v>
      </c>
      <c r="O10" s="118">
        <v>0</v>
      </c>
      <c r="P10" s="118">
        <v>0</v>
      </c>
      <c r="Q10" s="118">
        <v>0</v>
      </c>
      <c r="R10" s="118">
        <v>0</v>
      </c>
      <c r="S10" s="118">
        <v>298</v>
      </c>
      <c r="T10" s="118">
        <v>0</v>
      </c>
      <c r="U10" s="118">
        <v>96</v>
      </c>
      <c r="V10" s="118">
        <v>96</v>
      </c>
      <c r="W10" s="118">
        <v>0</v>
      </c>
      <c r="X10" s="118">
        <v>106</v>
      </c>
      <c r="Y10" s="118">
        <v>0</v>
      </c>
      <c r="Z10" s="118">
        <v>0</v>
      </c>
      <c r="AA10" s="118">
        <v>39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3</v>
      </c>
      <c r="AI10" s="118">
        <v>3</v>
      </c>
      <c r="AJ10" s="118">
        <v>1</v>
      </c>
      <c r="AK10" s="118">
        <v>1</v>
      </c>
      <c r="AL10" s="118">
        <v>1</v>
      </c>
      <c r="AM10" s="118">
        <v>1</v>
      </c>
      <c r="AN10" s="118">
        <v>1</v>
      </c>
      <c r="AO10" s="118">
        <v>1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 t="s">
        <v>160</v>
      </c>
      <c r="AY10" s="118">
        <v>0</v>
      </c>
    </row>
    <row r="11" spans="2:51" ht="13" x14ac:dyDescent="0.25">
      <c r="B11" s="129" t="s">
        <v>194</v>
      </c>
      <c r="C11" s="118">
        <v>1295</v>
      </c>
      <c r="D11" s="118">
        <v>1647</v>
      </c>
      <c r="E11" s="160">
        <v>3266</v>
      </c>
      <c r="F11" s="118">
        <v>3952</v>
      </c>
      <c r="G11" s="118">
        <v>4028</v>
      </c>
      <c r="H11" s="118">
        <v>4441</v>
      </c>
      <c r="I11" s="118">
        <v>4360</v>
      </c>
      <c r="J11" s="118">
        <v>4542</v>
      </c>
      <c r="K11" s="118">
        <v>4582</v>
      </c>
      <c r="L11" s="118">
        <v>4170</v>
      </c>
      <c r="M11" s="118">
        <v>2072</v>
      </c>
      <c r="N11" s="118">
        <v>1975</v>
      </c>
      <c r="O11" s="118">
        <v>1932</v>
      </c>
      <c r="P11" s="118">
        <v>2024</v>
      </c>
      <c r="Q11" s="118">
        <v>1835</v>
      </c>
      <c r="R11" s="118">
        <v>1854</v>
      </c>
      <c r="S11" s="118">
        <v>61</v>
      </c>
      <c r="T11" s="118">
        <v>22</v>
      </c>
      <c r="U11" s="118">
        <v>18</v>
      </c>
      <c r="V11" s="118">
        <v>17</v>
      </c>
      <c r="W11" s="118">
        <v>77</v>
      </c>
      <c r="X11" s="118">
        <v>0</v>
      </c>
      <c r="Y11" s="118">
        <v>47</v>
      </c>
      <c r="Z11" s="118">
        <v>18</v>
      </c>
      <c r="AA11" s="118">
        <v>105</v>
      </c>
      <c r="AB11" s="118">
        <v>24</v>
      </c>
      <c r="AC11" s="118">
        <v>0</v>
      </c>
      <c r="AD11" s="118">
        <v>49</v>
      </c>
      <c r="AE11" s="118">
        <v>8</v>
      </c>
      <c r="AF11" s="118">
        <v>48</v>
      </c>
      <c r="AG11" s="118">
        <v>62</v>
      </c>
      <c r="AH11" s="118">
        <v>45</v>
      </c>
      <c r="AI11" s="118">
        <v>94</v>
      </c>
      <c r="AJ11" s="118">
        <v>47</v>
      </c>
      <c r="AK11" s="118">
        <v>50</v>
      </c>
      <c r="AL11" s="118">
        <v>64</v>
      </c>
      <c r="AM11" s="118">
        <v>392</v>
      </c>
      <c r="AN11" s="118">
        <v>395</v>
      </c>
      <c r="AO11" s="118">
        <v>393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 t="s">
        <v>160</v>
      </c>
      <c r="AY11" s="118">
        <v>0</v>
      </c>
    </row>
    <row r="12" spans="2:51" ht="13" x14ac:dyDescent="0.25">
      <c r="B12" s="129" t="s">
        <v>200</v>
      </c>
      <c r="C12" s="118">
        <v>3876</v>
      </c>
      <c r="D12" s="118">
        <v>6246</v>
      </c>
      <c r="E12" s="160">
        <v>3231</v>
      </c>
      <c r="F12" s="118">
        <v>3825</v>
      </c>
      <c r="G12" s="118">
        <v>7745</v>
      </c>
      <c r="H12" s="118">
        <v>5520</v>
      </c>
      <c r="I12" s="118">
        <v>4383</v>
      </c>
      <c r="J12" s="118">
        <v>3683</v>
      </c>
      <c r="K12" s="118">
        <v>990</v>
      </c>
      <c r="L12" s="118">
        <v>741</v>
      </c>
      <c r="M12" s="118">
        <v>344</v>
      </c>
      <c r="N12" s="118">
        <v>344</v>
      </c>
      <c r="O12" s="118">
        <v>36</v>
      </c>
      <c r="P12" s="118">
        <v>0</v>
      </c>
      <c r="Q12" s="118">
        <v>6</v>
      </c>
      <c r="R12" s="118">
        <v>11</v>
      </c>
      <c r="S12" s="118">
        <v>2</v>
      </c>
      <c r="T12" s="118">
        <v>0</v>
      </c>
      <c r="U12" s="118">
        <v>0</v>
      </c>
      <c r="V12" s="118">
        <v>0</v>
      </c>
      <c r="W12" s="118">
        <v>700</v>
      </c>
      <c r="X12" s="118">
        <v>700</v>
      </c>
      <c r="Y12" s="118">
        <v>700</v>
      </c>
      <c r="Z12" s="118">
        <v>3</v>
      </c>
      <c r="AA12" s="118">
        <v>793</v>
      </c>
      <c r="AB12" s="118">
        <v>413</v>
      </c>
      <c r="AC12" s="118">
        <v>114</v>
      </c>
      <c r="AD12" s="118">
        <v>106</v>
      </c>
      <c r="AE12" s="118">
        <v>98</v>
      </c>
      <c r="AF12" s="118">
        <v>1749</v>
      </c>
      <c r="AG12" s="118">
        <v>143</v>
      </c>
      <c r="AH12" s="118">
        <v>224</v>
      </c>
      <c r="AI12" s="118">
        <v>240</v>
      </c>
      <c r="AJ12" s="118">
        <v>83</v>
      </c>
      <c r="AK12" s="118">
        <v>713</v>
      </c>
      <c r="AL12" s="118">
        <v>441</v>
      </c>
      <c r="AM12" s="118">
        <v>464</v>
      </c>
      <c r="AN12" s="118">
        <v>1044</v>
      </c>
      <c r="AO12" s="118">
        <v>241</v>
      </c>
      <c r="AP12" s="118">
        <v>1073</v>
      </c>
      <c r="AQ12" s="118">
        <v>631</v>
      </c>
      <c r="AR12" s="118">
        <v>599</v>
      </c>
      <c r="AS12" s="118">
        <v>883</v>
      </c>
      <c r="AT12" s="118">
        <v>1420</v>
      </c>
      <c r="AU12" s="118">
        <v>1750</v>
      </c>
      <c r="AV12" s="118">
        <v>1048</v>
      </c>
      <c r="AW12" s="118">
        <v>734</v>
      </c>
      <c r="AX12" s="118">
        <v>2659</v>
      </c>
      <c r="AY12" s="118">
        <v>2556</v>
      </c>
    </row>
    <row r="13" spans="2:51" s="232" customFormat="1" ht="13" hidden="1" outlineLevel="1" x14ac:dyDescent="0.25">
      <c r="B13" s="249" t="s">
        <v>584</v>
      </c>
      <c r="C13" s="218">
        <v>4899</v>
      </c>
      <c r="D13" s="218">
        <v>5646</v>
      </c>
      <c r="E13" s="219">
        <v>6116</v>
      </c>
      <c r="F13" s="218">
        <v>3768</v>
      </c>
      <c r="G13" s="218">
        <v>4334</v>
      </c>
      <c r="H13" s="218">
        <v>4574</v>
      </c>
      <c r="I13" s="218">
        <v>4803</v>
      </c>
      <c r="J13" s="218">
        <v>4965</v>
      </c>
      <c r="K13" s="218">
        <v>5094</v>
      </c>
      <c r="L13" s="218">
        <v>5179</v>
      </c>
      <c r="M13" s="218">
        <v>5365</v>
      </c>
      <c r="N13" s="218">
        <v>5413</v>
      </c>
      <c r="O13" s="218">
        <v>5416</v>
      </c>
      <c r="P13" s="218">
        <v>5471</v>
      </c>
      <c r="Q13" s="218">
        <v>3704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/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/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/>
      <c r="AT13" s="218">
        <v>0</v>
      </c>
      <c r="AU13" s="218"/>
      <c r="AV13" s="218"/>
      <c r="AW13" s="218">
        <v>0</v>
      </c>
      <c r="AX13" s="218">
        <v>0</v>
      </c>
      <c r="AY13" s="218">
        <v>0</v>
      </c>
    </row>
    <row r="14" spans="2:51" s="232" customFormat="1" ht="13" hidden="1" outlineLevel="1" x14ac:dyDescent="0.25">
      <c r="B14" s="249" t="s">
        <v>198</v>
      </c>
      <c r="C14" s="218">
        <v>4600</v>
      </c>
      <c r="D14" s="218">
        <v>5293</v>
      </c>
      <c r="E14" s="219">
        <v>4302</v>
      </c>
      <c r="F14" s="218">
        <v>2359</v>
      </c>
      <c r="G14" s="218">
        <v>1501</v>
      </c>
      <c r="H14" s="218">
        <v>277</v>
      </c>
      <c r="I14" s="218">
        <v>201</v>
      </c>
      <c r="J14" s="218">
        <v>112</v>
      </c>
      <c r="K14" s="218">
        <v>76</v>
      </c>
      <c r="L14" s="218">
        <v>76</v>
      </c>
      <c r="M14" s="218">
        <v>0</v>
      </c>
      <c r="N14" s="218">
        <v>0</v>
      </c>
      <c r="O14" s="218">
        <v>0</v>
      </c>
      <c r="P14" s="218">
        <v>0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/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>
        <v>0</v>
      </c>
      <c r="AI14" s="118"/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0</v>
      </c>
      <c r="AP14" s="118">
        <v>0</v>
      </c>
      <c r="AQ14" s="118">
        <v>0</v>
      </c>
      <c r="AR14" s="118">
        <v>0</v>
      </c>
      <c r="AS14" s="118"/>
      <c r="AT14" s="118">
        <v>0</v>
      </c>
      <c r="AU14" s="118"/>
      <c r="AV14" s="118"/>
      <c r="AW14" s="118">
        <v>0</v>
      </c>
      <c r="AX14" s="118">
        <v>0</v>
      </c>
      <c r="AY14" s="118">
        <v>0</v>
      </c>
    </row>
    <row r="15" spans="2:51" s="232" customFormat="1" ht="13" hidden="1" outlineLevel="1" x14ac:dyDescent="0.25">
      <c r="B15" s="249" t="s">
        <v>193</v>
      </c>
      <c r="C15" s="218">
        <v>0</v>
      </c>
      <c r="D15" s="218">
        <v>0</v>
      </c>
      <c r="E15" s="219">
        <v>0</v>
      </c>
      <c r="F15" s="218">
        <v>115282</v>
      </c>
      <c r="G15" s="218">
        <v>78979</v>
      </c>
      <c r="H15" s="218">
        <v>40605</v>
      </c>
      <c r="I15" s="218">
        <v>41811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/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>
        <v>0</v>
      </c>
      <c r="AI15" s="118"/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0</v>
      </c>
      <c r="AP15" s="118">
        <v>0</v>
      </c>
      <c r="AQ15" s="118">
        <v>0</v>
      </c>
      <c r="AR15" s="118">
        <v>0</v>
      </c>
      <c r="AS15" s="118"/>
      <c r="AT15" s="118">
        <v>0</v>
      </c>
      <c r="AU15" s="118"/>
      <c r="AV15" s="118"/>
      <c r="AW15" s="118">
        <v>0</v>
      </c>
      <c r="AX15" s="118">
        <v>0</v>
      </c>
      <c r="AY15" s="118">
        <v>0</v>
      </c>
    </row>
    <row r="16" spans="2:51" ht="13" collapsed="1" x14ac:dyDescent="0.25">
      <c r="B16" s="126"/>
      <c r="C16" s="120">
        <f t="shared" ref="C16:AA16" si="0">SUM(C6:C15)</f>
        <v>29210</v>
      </c>
      <c r="D16" s="120">
        <f t="shared" si="0"/>
        <v>22430</v>
      </c>
      <c r="E16" s="162">
        <f t="shared" si="0"/>
        <v>20682</v>
      </c>
      <c r="F16" s="120">
        <f t="shared" si="0"/>
        <v>134784</v>
      </c>
      <c r="G16" s="120">
        <f t="shared" si="0"/>
        <v>117645</v>
      </c>
      <c r="H16" s="120">
        <f t="shared" si="0"/>
        <v>76151</v>
      </c>
      <c r="I16" s="120">
        <f t="shared" si="0"/>
        <v>78384</v>
      </c>
      <c r="J16" s="120">
        <f t="shared" si="0"/>
        <v>34197</v>
      </c>
      <c r="K16" s="120">
        <f t="shared" si="0"/>
        <v>33109</v>
      </c>
      <c r="L16" s="120">
        <f t="shared" si="0"/>
        <v>30495</v>
      </c>
      <c r="M16" s="120">
        <f t="shared" si="0"/>
        <v>26325</v>
      </c>
      <c r="N16" s="120">
        <f t="shared" si="0"/>
        <v>26107</v>
      </c>
      <c r="O16" s="120">
        <f t="shared" si="0"/>
        <v>24419</v>
      </c>
      <c r="P16" s="120">
        <f t="shared" si="0"/>
        <v>25455</v>
      </c>
      <c r="Q16" s="120">
        <f t="shared" si="0"/>
        <v>23280</v>
      </c>
      <c r="R16" s="120">
        <f t="shared" si="0"/>
        <v>14416</v>
      </c>
      <c r="S16" s="120">
        <f t="shared" si="0"/>
        <v>6435</v>
      </c>
      <c r="T16" s="120">
        <f t="shared" si="0"/>
        <v>11237</v>
      </c>
      <c r="U16" s="120">
        <f t="shared" si="0"/>
        <v>11324</v>
      </c>
      <c r="V16" s="120">
        <f t="shared" si="0"/>
        <v>12909</v>
      </c>
      <c r="W16" s="120">
        <f t="shared" si="0"/>
        <v>13445</v>
      </c>
      <c r="X16" s="120">
        <f t="shared" si="0"/>
        <v>12911</v>
      </c>
      <c r="Y16" s="120">
        <f t="shared" si="0"/>
        <v>12710</v>
      </c>
      <c r="Z16" s="120">
        <f t="shared" si="0"/>
        <v>8039</v>
      </c>
      <c r="AA16" s="120">
        <f t="shared" si="0"/>
        <v>8519</v>
      </c>
      <c r="AB16" s="120">
        <f t="shared" ref="AB16:AK16" si="1">SUM(AB6:AB15)</f>
        <v>10447</v>
      </c>
      <c r="AC16" s="120">
        <f t="shared" si="1"/>
        <v>11292</v>
      </c>
      <c r="AD16" s="120">
        <f t="shared" si="1"/>
        <v>11291</v>
      </c>
      <c r="AE16" s="120">
        <f t="shared" si="1"/>
        <v>10580</v>
      </c>
      <c r="AF16" s="120">
        <f t="shared" si="1"/>
        <v>11847</v>
      </c>
      <c r="AG16" s="120">
        <f t="shared" si="1"/>
        <v>8807</v>
      </c>
      <c r="AH16" s="120">
        <f t="shared" si="1"/>
        <v>9282</v>
      </c>
      <c r="AI16" s="120">
        <f t="shared" si="1"/>
        <v>10352</v>
      </c>
      <c r="AJ16" s="120">
        <f t="shared" si="1"/>
        <v>9031</v>
      </c>
      <c r="AK16" s="120">
        <f t="shared" si="1"/>
        <v>10402</v>
      </c>
      <c r="AL16" s="120">
        <f t="shared" ref="AL16:AS16" si="2">SUM(AL6:AL15)</f>
        <v>21741</v>
      </c>
      <c r="AM16" s="120">
        <f t="shared" si="2"/>
        <v>16754</v>
      </c>
      <c r="AN16" s="120">
        <f t="shared" si="2"/>
        <v>14979</v>
      </c>
      <c r="AO16" s="120">
        <f t="shared" si="2"/>
        <v>14466</v>
      </c>
      <c r="AP16" s="120">
        <f t="shared" si="2"/>
        <v>16598</v>
      </c>
      <c r="AQ16" s="120">
        <f t="shared" si="2"/>
        <v>16113</v>
      </c>
      <c r="AR16" s="120">
        <f t="shared" si="2"/>
        <v>12194</v>
      </c>
      <c r="AS16" s="120">
        <f t="shared" si="2"/>
        <v>14491</v>
      </c>
      <c r="AT16" s="120">
        <f t="shared" ref="AT16:AY16" si="3">SUM(AT6:AT15)</f>
        <v>18303</v>
      </c>
      <c r="AU16" s="120">
        <f t="shared" si="3"/>
        <v>19620</v>
      </c>
      <c r="AV16" s="120">
        <f t="shared" si="3"/>
        <v>18769</v>
      </c>
      <c r="AW16" s="120">
        <f t="shared" si="3"/>
        <v>17430</v>
      </c>
      <c r="AX16" s="120">
        <f t="shared" si="3"/>
        <v>36327</v>
      </c>
      <c r="AY16" s="120">
        <f t="shared" si="3"/>
        <v>33402</v>
      </c>
    </row>
    <row r="17" spans="2:51" ht="13" x14ac:dyDescent="0.25">
      <c r="B17" s="129" t="s">
        <v>201</v>
      </c>
      <c r="C17" s="118">
        <f>+C16</f>
        <v>29210</v>
      </c>
      <c r="D17" s="118">
        <v>22430</v>
      </c>
      <c r="E17" s="160">
        <v>20682</v>
      </c>
      <c r="F17" s="118">
        <f>+F16</f>
        <v>134784</v>
      </c>
      <c r="G17" s="118">
        <v>104274</v>
      </c>
      <c r="H17" s="118">
        <v>62780</v>
      </c>
      <c r="I17" s="118">
        <v>65013</v>
      </c>
      <c r="J17" s="118">
        <v>20826</v>
      </c>
      <c r="K17" s="118">
        <v>19738</v>
      </c>
      <c r="L17" s="118">
        <v>17124</v>
      </c>
      <c r="M17" s="118">
        <v>12954</v>
      </c>
      <c r="N17" s="118">
        <v>12736</v>
      </c>
      <c r="O17" s="118">
        <v>11048</v>
      </c>
      <c r="P17" s="118">
        <v>10452</v>
      </c>
      <c r="Q17" s="118">
        <v>8277</v>
      </c>
      <c r="R17" s="118">
        <v>5144</v>
      </c>
      <c r="S17" s="118">
        <v>4528</v>
      </c>
      <c r="T17" s="118">
        <v>4997</v>
      </c>
      <c r="U17" s="118">
        <v>5118</v>
      </c>
      <c r="V17" s="118">
        <v>6055</v>
      </c>
      <c r="W17" s="118">
        <v>6775</v>
      </c>
      <c r="X17" s="118">
        <v>6217</v>
      </c>
      <c r="Y17" s="118">
        <v>5545</v>
      </c>
      <c r="Z17" s="118">
        <v>6225</v>
      </c>
      <c r="AA17" s="118">
        <v>6687</v>
      </c>
      <c r="AB17" s="118">
        <v>8597</v>
      </c>
      <c r="AC17" s="118">
        <v>9426</v>
      </c>
      <c r="AD17" s="118">
        <v>9001</v>
      </c>
      <c r="AE17" s="118">
        <v>8266</v>
      </c>
      <c r="AF17" s="118">
        <v>9503</v>
      </c>
      <c r="AG17" s="118">
        <v>6835</v>
      </c>
      <c r="AH17" s="118">
        <v>7280</v>
      </c>
      <c r="AI17" s="118">
        <v>8891</v>
      </c>
      <c r="AJ17" s="118">
        <v>7570</v>
      </c>
      <c r="AK17" s="118">
        <v>8940</v>
      </c>
      <c r="AL17" s="118">
        <v>20280</v>
      </c>
      <c r="AM17" s="118">
        <v>15269</v>
      </c>
      <c r="AN17" s="118">
        <v>13492</v>
      </c>
      <c r="AO17" s="118">
        <v>13448</v>
      </c>
      <c r="AP17" s="118">
        <v>15088</v>
      </c>
      <c r="AQ17" s="118">
        <v>14485</v>
      </c>
      <c r="AR17" s="118">
        <v>10566</v>
      </c>
      <c r="AS17" s="118">
        <v>12863</v>
      </c>
      <c r="AT17" s="118">
        <v>16675</v>
      </c>
      <c r="AU17" s="118">
        <v>17922</v>
      </c>
      <c r="AV17" s="118">
        <v>17071</v>
      </c>
      <c r="AW17" s="118">
        <v>15732</v>
      </c>
      <c r="AX17" s="118">
        <v>34629</v>
      </c>
      <c r="AY17" s="118">
        <v>31704</v>
      </c>
    </row>
    <row r="18" spans="2:51" ht="13" x14ac:dyDescent="0.25">
      <c r="B18" s="129" t="s">
        <v>187</v>
      </c>
      <c r="C18" s="118">
        <v>0</v>
      </c>
      <c r="D18" s="118">
        <v>0</v>
      </c>
      <c r="E18" s="160">
        <v>0</v>
      </c>
      <c r="F18" s="118">
        <v>13371</v>
      </c>
      <c r="G18" s="118">
        <v>13371</v>
      </c>
      <c r="H18" s="118">
        <v>13371</v>
      </c>
      <c r="I18" s="118">
        <v>13371</v>
      </c>
      <c r="J18" s="118">
        <v>13371</v>
      </c>
      <c r="K18" s="118">
        <v>13371</v>
      </c>
      <c r="L18" s="118">
        <v>13371</v>
      </c>
      <c r="M18" s="118">
        <v>13371</v>
      </c>
      <c r="N18" s="118">
        <v>13371</v>
      </c>
      <c r="O18" s="118">
        <v>13371</v>
      </c>
      <c r="P18" s="118">
        <v>15003</v>
      </c>
      <c r="Q18" s="118">
        <v>15004</v>
      </c>
      <c r="R18" s="118">
        <v>9272</v>
      </c>
      <c r="S18" s="118">
        <v>1907</v>
      </c>
      <c r="T18" s="118">
        <v>6240</v>
      </c>
      <c r="U18" s="118">
        <v>6206</v>
      </c>
      <c r="V18" s="118">
        <v>6857</v>
      </c>
      <c r="W18" s="118">
        <v>6670</v>
      </c>
      <c r="X18" s="118">
        <v>6694</v>
      </c>
      <c r="Y18" s="118">
        <v>7165</v>
      </c>
      <c r="Z18" s="118">
        <v>1814</v>
      </c>
      <c r="AA18" s="118">
        <v>1832</v>
      </c>
      <c r="AB18" s="118">
        <v>1850</v>
      </c>
      <c r="AC18" s="118">
        <v>1866</v>
      </c>
      <c r="AD18" s="118">
        <v>2290</v>
      </c>
      <c r="AE18" s="118">
        <v>2314</v>
      </c>
      <c r="AF18" s="118">
        <v>2344</v>
      </c>
      <c r="AG18" s="118">
        <v>1972</v>
      </c>
      <c r="AH18" s="118">
        <v>2002</v>
      </c>
      <c r="AI18" s="118">
        <v>1461</v>
      </c>
      <c r="AJ18" s="118">
        <v>1461</v>
      </c>
      <c r="AK18" s="118">
        <v>1462</v>
      </c>
      <c r="AL18" s="118">
        <v>1461</v>
      </c>
      <c r="AM18" s="118">
        <v>1485</v>
      </c>
      <c r="AN18" s="118">
        <v>1487</v>
      </c>
      <c r="AO18" s="118">
        <v>1018</v>
      </c>
      <c r="AP18" s="118">
        <v>1510</v>
      </c>
      <c r="AQ18" s="118">
        <v>1628</v>
      </c>
      <c r="AR18" s="118">
        <v>1628</v>
      </c>
      <c r="AS18" s="118">
        <v>1628</v>
      </c>
      <c r="AT18" s="118">
        <v>1628</v>
      </c>
      <c r="AU18" s="118">
        <v>1698</v>
      </c>
      <c r="AV18" s="118">
        <v>1698</v>
      </c>
      <c r="AW18" s="118">
        <v>1698</v>
      </c>
      <c r="AX18" s="118">
        <v>1698</v>
      </c>
      <c r="AY18" s="118">
        <v>1698</v>
      </c>
    </row>
    <row r="19" spans="2:51" ht="13" x14ac:dyDescent="0.25">
      <c r="B19" s="126"/>
      <c r="C19" s="120">
        <f t="shared" ref="C19:L19" si="4">SUM(C17:C18)</f>
        <v>29210</v>
      </c>
      <c r="D19" s="120">
        <f t="shared" si="4"/>
        <v>22430</v>
      </c>
      <c r="E19" s="162">
        <f t="shared" si="4"/>
        <v>20682</v>
      </c>
      <c r="F19" s="120">
        <f t="shared" si="4"/>
        <v>148155</v>
      </c>
      <c r="G19" s="120">
        <f t="shared" si="4"/>
        <v>117645</v>
      </c>
      <c r="H19" s="120">
        <f t="shared" si="4"/>
        <v>76151</v>
      </c>
      <c r="I19" s="120">
        <f t="shared" si="4"/>
        <v>78384</v>
      </c>
      <c r="J19" s="120">
        <f t="shared" si="4"/>
        <v>34197</v>
      </c>
      <c r="K19" s="120">
        <f t="shared" si="4"/>
        <v>33109</v>
      </c>
      <c r="L19" s="120">
        <f t="shared" si="4"/>
        <v>30495</v>
      </c>
      <c r="M19" s="120">
        <f t="shared" ref="M19:S19" si="5">SUM(M17:M18)</f>
        <v>26325</v>
      </c>
      <c r="N19" s="120">
        <f t="shared" si="5"/>
        <v>26107</v>
      </c>
      <c r="O19" s="120">
        <f t="shared" si="5"/>
        <v>24419</v>
      </c>
      <c r="P19" s="120">
        <f t="shared" si="5"/>
        <v>25455</v>
      </c>
      <c r="Q19" s="120">
        <f t="shared" si="5"/>
        <v>23281</v>
      </c>
      <c r="R19" s="120">
        <f t="shared" si="5"/>
        <v>14416</v>
      </c>
      <c r="S19" s="120">
        <f t="shared" si="5"/>
        <v>6435</v>
      </c>
      <c r="T19" s="120">
        <f t="shared" ref="T19:AA19" si="6">SUM(T17:T18)</f>
        <v>11237</v>
      </c>
      <c r="U19" s="120">
        <f t="shared" si="6"/>
        <v>11324</v>
      </c>
      <c r="V19" s="120">
        <f t="shared" si="6"/>
        <v>12912</v>
      </c>
      <c r="W19" s="120">
        <f t="shared" si="6"/>
        <v>13445</v>
      </c>
      <c r="X19" s="120">
        <f t="shared" si="6"/>
        <v>12911</v>
      </c>
      <c r="Y19" s="120">
        <f t="shared" si="6"/>
        <v>12710</v>
      </c>
      <c r="Z19" s="120">
        <f t="shared" si="6"/>
        <v>8039</v>
      </c>
      <c r="AA19" s="120">
        <f t="shared" si="6"/>
        <v>8519</v>
      </c>
      <c r="AB19" s="120">
        <f t="shared" ref="AB19:AK19" si="7">SUM(AB17:AB18)</f>
        <v>10447</v>
      </c>
      <c r="AC19" s="120">
        <f t="shared" si="7"/>
        <v>11292</v>
      </c>
      <c r="AD19" s="120">
        <f t="shared" si="7"/>
        <v>11291</v>
      </c>
      <c r="AE19" s="120">
        <f t="shared" si="7"/>
        <v>10580</v>
      </c>
      <c r="AF19" s="120">
        <f t="shared" si="7"/>
        <v>11847</v>
      </c>
      <c r="AG19" s="120">
        <f t="shared" si="7"/>
        <v>8807</v>
      </c>
      <c r="AH19" s="120">
        <f t="shared" si="7"/>
        <v>9282</v>
      </c>
      <c r="AI19" s="120">
        <f t="shared" si="7"/>
        <v>10352</v>
      </c>
      <c r="AJ19" s="120">
        <f t="shared" si="7"/>
        <v>9031</v>
      </c>
      <c r="AK19" s="120">
        <f t="shared" si="7"/>
        <v>10402</v>
      </c>
      <c r="AL19" s="120">
        <f t="shared" ref="AL19:AS19" si="8">SUM(AL17:AL18)</f>
        <v>21741</v>
      </c>
      <c r="AM19" s="120">
        <f t="shared" si="8"/>
        <v>16754</v>
      </c>
      <c r="AN19" s="120">
        <f t="shared" si="8"/>
        <v>14979</v>
      </c>
      <c r="AO19" s="120">
        <f t="shared" si="8"/>
        <v>14466</v>
      </c>
      <c r="AP19" s="120">
        <f t="shared" si="8"/>
        <v>16598</v>
      </c>
      <c r="AQ19" s="120">
        <f t="shared" si="8"/>
        <v>16113</v>
      </c>
      <c r="AR19" s="120">
        <f t="shared" si="8"/>
        <v>12194</v>
      </c>
      <c r="AS19" s="120">
        <f t="shared" si="8"/>
        <v>14491</v>
      </c>
      <c r="AT19" s="120">
        <f t="shared" ref="AT19:AY19" si="9">SUM(AT17:AT18)</f>
        <v>18303</v>
      </c>
      <c r="AU19" s="120">
        <f t="shared" si="9"/>
        <v>19620</v>
      </c>
      <c r="AV19" s="120">
        <f t="shared" si="9"/>
        <v>18769</v>
      </c>
      <c r="AW19" s="120">
        <f t="shared" si="9"/>
        <v>17430</v>
      </c>
      <c r="AX19" s="120">
        <f t="shared" si="9"/>
        <v>36327</v>
      </c>
      <c r="AY19" s="120">
        <f t="shared" si="9"/>
        <v>33402</v>
      </c>
    </row>
    <row r="20" spans="2:51" x14ac:dyDescent="0.25">
      <c r="B20" s="591"/>
      <c r="C20" s="592">
        <f>+C19-BP!R13-BP!R26</f>
        <v>0</v>
      </c>
      <c r="D20" s="592">
        <f>+D19-BP!S13-BP!S26</f>
        <v>0</v>
      </c>
      <c r="E20" s="592">
        <f>+E19-BP!T13-BP!T26</f>
        <v>0</v>
      </c>
      <c r="F20" s="593">
        <f>+F19-BP!U13-BP!U26</f>
        <v>0</v>
      </c>
      <c r="G20" s="593">
        <f>+G19-BP!V13-BP!V26</f>
        <v>0</v>
      </c>
      <c r="H20" s="593">
        <f>+H19-BP!W13-BP!W26</f>
        <v>0</v>
      </c>
      <c r="I20" s="593">
        <f>+I19-BP!X13-BP!X26</f>
        <v>0</v>
      </c>
      <c r="J20" s="593">
        <f>+J19-BP!Y13-BP!Y26</f>
        <v>0</v>
      </c>
      <c r="K20" s="593">
        <f>+K19-BP!Z13-BP!Z26</f>
        <v>0</v>
      </c>
      <c r="L20" s="593">
        <f>+L19-BP!AA13-BP!AA26</f>
        <v>0</v>
      </c>
      <c r="M20" s="593">
        <f>+M19-BP!AB13-BP!AB26</f>
        <v>0</v>
      </c>
      <c r="N20" s="593">
        <f>+N19-BP!AC13-BP!AC26</f>
        <v>0</v>
      </c>
      <c r="O20" s="593">
        <f>+O19-BP!AD13-BP!AD26</f>
        <v>0</v>
      </c>
      <c r="P20" s="593">
        <f>+P19-BP!AE13-BP!AE26</f>
        <v>0</v>
      </c>
      <c r="Q20" s="593">
        <f>+Q19-BP!AF13-BP!AF26</f>
        <v>0</v>
      </c>
      <c r="R20" s="961">
        <f>BP!AG13+BP!AG26-R19</f>
        <v>0</v>
      </c>
      <c r="S20" s="961">
        <f>BP!AH13+BP!AH26-S19</f>
        <v>0</v>
      </c>
      <c r="T20" s="961">
        <f>BP!AI13+BP!AI26-T19</f>
        <v>0</v>
      </c>
      <c r="U20" s="961">
        <f>BP!AJ13+BP!AJ26-U19</f>
        <v>0</v>
      </c>
      <c r="V20" s="961">
        <f>BP!AK13+BP!AK26-V19</f>
        <v>0</v>
      </c>
      <c r="W20" s="961">
        <f>BP!AL13+BP!AL26-W19</f>
        <v>0</v>
      </c>
      <c r="X20" s="961">
        <f>BP!AM13+BP!AM26-X19</f>
        <v>0</v>
      </c>
      <c r="Y20" s="961">
        <f>BP!AN13+BP!AN26-Y19</f>
        <v>0</v>
      </c>
      <c r="Z20" s="961">
        <f>BP!AO13+BP!AO26-Z19</f>
        <v>0</v>
      </c>
      <c r="AA20" s="961">
        <f>BP!AP13+BP!AP26-AA19</f>
        <v>0</v>
      </c>
      <c r="AB20" s="961">
        <f>BP!AQ13+BP!AQ26-AB19</f>
        <v>0</v>
      </c>
      <c r="AC20" s="961">
        <f>BP!AR13+BP!AR26-AC19</f>
        <v>0</v>
      </c>
      <c r="AD20" s="961">
        <f>BP!AS13+BP!AS26-AD19</f>
        <v>0</v>
      </c>
      <c r="AE20" s="961">
        <f>BP!AT13+BP!AT26-AE19</f>
        <v>0</v>
      </c>
      <c r="AF20" s="961">
        <f>BP!AU13+BP!AU26-AF19</f>
        <v>0</v>
      </c>
      <c r="AG20" s="961">
        <f>BP!AV13+BP!AV26-AG19</f>
        <v>0</v>
      </c>
      <c r="AH20" s="961">
        <f>BP!AW13+BP!AW26-AH19</f>
        <v>0</v>
      </c>
      <c r="AI20" s="961">
        <f>BP!AX13+BP!AX26-AI19</f>
        <v>0</v>
      </c>
      <c r="AJ20" s="961">
        <f>BP!AY13+BP!AY26-AJ19</f>
        <v>0</v>
      </c>
      <c r="AK20" s="961">
        <f>BP!AZ13+BP!AZ26-AK19</f>
        <v>0</v>
      </c>
      <c r="AL20" s="961">
        <f>BP!BA13+BP!BA26-AL19</f>
        <v>0</v>
      </c>
      <c r="AM20" s="961">
        <f>BP!BB13+BP!BB26-AM19</f>
        <v>0</v>
      </c>
      <c r="AN20" s="961">
        <f>BP!BC13+BP!BC26-AN19</f>
        <v>0</v>
      </c>
      <c r="AO20" s="961">
        <f>BP!BD13+BP!BD26-AO19</f>
        <v>0</v>
      </c>
      <c r="AP20" s="961">
        <f>BP!BE13+BP!BE26-AP19</f>
        <v>0</v>
      </c>
      <c r="AQ20" s="961">
        <f>BP!BF13+BP!BF26-AQ19</f>
        <v>0</v>
      </c>
      <c r="AR20" s="961">
        <f>BP!BG13+BP!BG26-AR19</f>
        <v>0</v>
      </c>
      <c r="AS20" s="961"/>
      <c r="AT20" s="961"/>
      <c r="AU20" s="961"/>
      <c r="AV20" s="961"/>
      <c r="AW20" s="961"/>
      <c r="AX20" s="961">
        <f>BP!BM13+BP!BM26-AX19</f>
        <v>0</v>
      </c>
      <c r="AY20" s="961">
        <f>BP!BN13+BP!BN26-AY19</f>
        <v>0</v>
      </c>
    </row>
    <row r="21" spans="2:51" ht="13" x14ac:dyDescent="0.25">
      <c r="B21" s="151" t="s">
        <v>97</v>
      </c>
      <c r="C21" s="115">
        <f t="shared" ref="C21:AA21" si="10">C5</f>
        <v>2013</v>
      </c>
      <c r="D21" s="115" t="str">
        <f t="shared" si="10"/>
        <v>1T14</v>
      </c>
      <c r="E21" s="115" t="str">
        <f t="shared" si="10"/>
        <v>2T14</v>
      </c>
      <c r="F21" s="115" t="str">
        <f t="shared" si="10"/>
        <v>3T14</v>
      </c>
      <c r="G21" s="115" t="str">
        <f t="shared" si="10"/>
        <v>4T14</v>
      </c>
      <c r="H21" s="115" t="str">
        <f t="shared" si="10"/>
        <v>1T15</v>
      </c>
      <c r="I21" s="115" t="str">
        <f t="shared" si="10"/>
        <v>2T15</v>
      </c>
      <c r="J21" s="115" t="str">
        <f t="shared" si="10"/>
        <v>3T15</v>
      </c>
      <c r="K21" s="115" t="str">
        <f t="shared" si="10"/>
        <v>4T15</v>
      </c>
      <c r="L21" s="115" t="str">
        <f t="shared" si="10"/>
        <v>1T16</v>
      </c>
      <c r="M21" s="115" t="str">
        <f t="shared" si="10"/>
        <v>2T16</v>
      </c>
      <c r="N21" s="115" t="str">
        <f t="shared" si="10"/>
        <v>3T16</v>
      </c>
      <c r="O21" s="115" t="str">
        <f t="shared" si="10"/>
        <v>4T16</v>
      </c>
      <c r="P21" s="115" t="str">
        <f t="shared" si="10"/>
        <v>1T17</v>
      </c>
      <c r="Q21" s="115" t="str">
        <f t="shared" si="10"/>
        <v>2T17</v>
      </c>
      <c r="R21" s="115" t="str">
        <f t="shared" si="10"/>
        <v>3T17</v>
      </c>
      <c r="S21" s="115" t="str">
        <f t="shared" si="10"/>
        <v>4T17</v>
      </c>
      <c r="T21" s="115" t="str">
        <f t="shared" si="10"/>
        <v>1T18</v>
      </c>
      <c r="U21" s="115" t="str">
        <f t="shared" si="10"/>
        <v>2T18</v>
      </c>
      <c r="V21" s="115" t="str">
        <f t="shared" si="10"/>
        <v>3T18</v>
      </c>
      <c r="W21" s="115" t="str">
        <f t="shared" si="10"/>
        <v>4T18</v>
      </c>
      <c r="X21" s="115" t="str">
        <f t="shared" si="10"/>
        <v>1T19</v>
      </c>
      <c r="Y21" s="115" t="str">
        <f t="shared" si="10"/>
        <v>2T19</v>
      </c>
      <c r="Z21" s="115" t="str">
        <f t="shared" si="10"/>
        <v>3T19</v>
      </c>
      <c r="AA21" s="115" t="str">
        <f t="shared" si="10"/>
        <v>4T19</v>
      </c>
      <c r="AB21" s="115" t="str">
        <f t="shared" ref="AB21:AK21" si="11">AB5</f>
        <v>1T20</v>
      </c>
      <c r="AC21" s="115" t="str">
        <f t="shared" si="11"/>
        <v>2T20</v>
      </c>
      <c r="AD21" s="115" t="str">
        <f t="shared" si="11"/>
        <v>3T20</v>
      </c>
      <c r="AE21" s="115" t="str">
        <f t="shared" si="11"/>
        <v>4T20</v>
      </c>
      <c r="AF21" s="115" t="str">
        <f t="shared" si="11"/>
        <v>1T21</v>
      </c>
      <c r="AG21" s="115" t="str">
        <f t="shared" si="11"/>
        <v>2T21</v>
      </c>
      <c r="AH21" s="115" t="str">
        <f t="shared" si="11"/>
        <v>3T21</v>
      </c>
      <c r="AI21" s="115" t="str">
        <f t="shared" si="11"/>
        <v>4T21</v>
      </c>
      <c r="AJ21" s="115" t="str">
        <f>AJ5</f>
        <v>1T22</v>
      </c>
      <c r="AK21" s="115" t="str">
        <f t="shared" si="11"/>
        <v>2T22</v>
      </c>
      <c r="AL21" s="115" t="str">
        <f t="shared" ref="AL21:AS21" si="12">AL5</f>
        <v>3T22</v>
      </c>
      <c r="AM21" s="115" t="str">
        <f t="shared" si="12"/>
        <v>4T22</v>
      </c>
      <c r="AN21" s="115" t="str">
        <f t="shared" si="12"/>
        <v>1T23</v>
      </c>
      <c r="AO21" s="115" t="str">
        <f t="shared" si="12"/>
        <v>2T23</v>
      </c>
      <c r="AP21" s="115" t="str">
        <f t="shared" si="12"/>
        <v>3T23</v>
      </c>
      <c r="AQ21" s="115" t="str">
        <f t="shared" si="12"/>
        <v>4T23</v>
      </c>
      <c r="AR21" s="115" t="str">
        <f t="shared" si="12"/>
        <v>1T24</v>
      </c>
      <c r="AS21" s="115" t="str">
        <f t="shared" si="12"/>
        <v>2T24</v>
      </c>
      <c r="AT21" s="115" t="str">
        <f t="shared" ref="AT21:AY21" si="13">AT5</f>
        <v>3T24</v>
      </c>
      <c r="AU21" s="115" t="str">
        <f t="shared" si="13"/>
        <v>4T24</v>
      </c>
      <c r="AV21" s="115" t="str">
        <f t="shared" si="13"/>
        <v>1T25</v>
      </c>
      <c r="AW21" s="115" t="str">
        <f t="shared" si="13"/>
        <v>2T25</v>
      </c>
      <c r="AX21" s="115" t="str">
        <f t="shared" si="13"/>
        <v>3T25</v>
      </c>
      <c r="AY21" s="115" t="str">
        <f t="shared" si="13"/>
        <v>4T25</v>
      </c>
    </row>
    <row r="22" spans="2:51" ht="13" x14ac:dyDescent="0.25">
      <c r="B22" s="129" t="s">
        <v>761</v>
      </c>
      <c r="C22" s="118">
        <v>0</v>
      </c>
      <c r="D22" s="118">
        <v>0</v>
      </c>
      <c r="E22" s="160">
        <v>0</v>
      </c>
      <c r="F22" s="118">
        <v>0</v>
      </c>
      <c r="G22" s="118">
        <v>0</v>
      </c>
      <c r="H22" s="118">
        <v>0</v>
      </c>
      <c r="I22" s="118">
        <v>0</v>
      </c>
      <c r="J22" s="118">
        <v>0</v>
      </c>
      <c r="K22" s="118">
        <v>0</v>
      </c>
      <c r="L22" s="118">
        <v>0</v>
      </c>
      <c r="M22" s="118">
        <v>0</v>
      </c>
      <c r="N22" s="118">
        <v>0</v>
      </c>
      <c r="O22" s="118">
        <v>0</v>
      </c>
      <c r="P22" s="118">
        <v>0</v>
      </c>
      <c r="Q22" s="118">
        <v>0</v>
      </c>
      <c r="R22" s="118">
        <v>0</v>
      </c>
      <c r="S22" s="118">
        <v>0</v>
      </c>
      <c r="T22" s="118">
        <v>0</v>
      </c>
      <c r="U22" s="118">
        <v>426</v>
      </c>
      <c r="V22" s="118">
        <v>451</v>
      </c>
      <c r="W22" s="118">
        <v>465</v>
      </c>
      <c r="X22" s="118">
        <v>482</v>
      </c>
      <c r="Y22" s="118">
        <v>502</v>
      </c>
      <c r="Z22" s="118">
        <v>510</v>
      </c>
      <c r="AA22" s="118">
        <v>527</v>
      </c>
      <c r="AB22" s="118">
        <v>546</v>
      </c>
      <c r="AC22" s="118">
        <v>562</v>
      </c>
      <c r="AD22" s="118">
        <v>985</v>
      </c>
      <c r="AE22" s="118">
        <v>1010</v>
      </c>
      <c r="AF22" s="118">
        <v>1039</v>
      </c>
      <c r="AG22" s="118">
        <v>667</v>
      </c>
      <c r="AH22" s="118">
        <v>698</v>
      </c>
      <c r="AI22" s="118">
        <v>0</v>
      </c>
      <c r="AJ22" s="118">
        <v>0</v>
      </c>
      <c r="AK22" s="118">
        <v>0</v>
      </c>
      <c r="AL22" s="118">
        <v>0</v>
      </c>
      <c r="AM22" s="118">
        <v>25</v>
      </c>
      <c r="AN22" s="118">
        <v>26</v>
      </c>
      <c r="AO22" s="118">
        <v>6</v>
      </c>
      <c r="AP22" s="118">
        <v>497</v>
      </c>
      <c r="AQ22" s="118">
        <v>6</v>
      </c>
      <c r="AR22" s="118">
        <v>6</v>
      </c>
      <c r="AS22" s="118">
        <v>421</v>
      </c>
      <c r="AT22" s="118">
        <v>421</v>
      </c>
      <c r="AU22" s="118">
        <v>421</v>
      </c>
      <c r="AV22" s="118">
        <v>421</v>
      </c>
      <c r="AW22" s="118">
        <v>421</v>
      </c>
      <c r="AX22" s="118">
        <v>421</v>
      </c>
      <c r="AY22" s="118">
        <v>421</v>
      </c>
    </row>
    <row r="23" spans="2:51" ht="13" x14ac:dyDescent="0.25">
      <c r="B23" s="129" t="s">
        <v>196</v>
      </c>
      <c r="C23" s="118">
        <v>2928</v>
      </c>
      <c r="D23" s="118">
        <v>2505</v>
      </c>
      <c r="E23" s="160">
        <v>2493</v>
      </c>
      <c r="F23" s="118">
        <v>2780</v>
      </c>
      <c r="G23" s="118">
        <v>4486</v>
      </c>
      <c r="H23" s="118">
        <v>5623</v>
      </c>
      <c r="I23" s="118">
        <v>6970</v>
      </c>
      <c r="J23" s="118">
        <v>4862</v>
      </c>
      <c r="K23" s="118">
        <v>5101</v>
      </c>
      <c r="L23" s="118">
        <v>4809</v>
      </c>
      <c r="M23" s="118">
        <v>2203</v>
      </c>
      <c r="N23" s="118">
        <v>2077</v>
      </c>
      <c r="O23" s="118">
        <v>2145</v>
      </c>
      <c r="P23" s="118">
        <v>2417</v>
      </c>
      <c r="Q23" s="118">
        <v>2759</v>
      </c>
      <c r="R23" s="118">
        <v>3162</v>
      </c>
      <c r="S23" s="118">
        <v>2359</v>
      </c>
      <c r="T23" s="118">
        <v>2492</v>
      </c>
      <c r="U23" s="118">
        <v>2134</v>
      </c>
      <c r="V23" s="118">
        <v>2446</v>
      </c>
      <c r="W23" s="118">
        <v>3072</v>
      </c>
      <c r="X23" s="118">
        <v>2180</v>
      </c>
      <c r="Y23" s="118">
        <v>2345</v>
      </c>
      <c r="Z23" s="118">
        <v>2130</v>
      </c>
      <c r="AA23" s="118">
        <v>2099</v>
      </c>
      <c r="AB23" s="118">
        <v>5018</v>
      </c>
      <c r="AC23" s="118">
        <v>5757</v>
      </c>
      <c r="AD23" s="118">
        <v>4668</v>
      </c>
      <c r="AE23" s="118">
        <v>4491</v>
      </c>
      <c r="AF23" s="118">
        <v>3602</v>
      </c>
      <c r="AG23" s="118">
        <v>4867</v>
      </c>
      <c r="AH23" s="118">
        <v>4302</v>
      </c>
      <c r="AI23" s="118">
        <v>6198</v>
      </c>
      <c r="AJ23" s="118">
        <v>4522</v>
      </c>
      <c r="AK23" s="118">
        <v>4482</v>
      </c>
      <c r="AL23" s="118">
        <v>11373</v>
      </c>
      <c r="AM23" s="118">
        <v>7530</v>
      </c>
      <c r="AN23" s="118">
        <v>7300</v>
      </c>
      <c r="AO23" s="118">
        <v>7714</v>
      </c>
      <c r="AP23" s="118">
        <v>8883</v>
      </c>
      <c r="AQ23" s="118">
        <v>10735</v>
      </c>
      <c r="AR23" s="118">
        <v>6757</v>
      </c>
      <c r="AS23" s="118">
        <v>8044</v>
      </c>
      <c r="AT23" s="118">
        <v>12223</v>
      </c>
      <c r="AU23" s="118">
        <v>13551</v>
      </c>
      <c r="AV23" s="118">
        <v>13150</v>
      </c>
      <c r="AW23" s="118">
        <v>11272</v>
      </c>
      <c r="AX23" s="118">
        <v>18552</v>
      </c>
      <c r="AY23" s="118">
        <v>24565</v>
      </c>
    </row>
    <row r="24" spans="2:51" ht="13" x14ac:dyDescent="0.25">
      <c r="B24" s="129" t="s">
        <v>195</v>
      </c>
      <c r="C24" s="118">
        <v>2513</v>
      </c>
      <c r="D24" s="118">
        <v>53</v>
      </c>
      <c r="E24" s="160">
        <v>393</v>
      </c>
      <c r="F24" s="118">
        <v>1608</v>
      </c>
      <c r="G24" s="118">
        <v>1887</v>
      </c>
      <c r="H24" s="118">
        <v>694</v>
      </c>
      <c r="I24" s="118">
        <v>822</v>
      </c>
      <c r="J24" s="118">
        <v>1597</v>
      </c>
      <c r="K24" s="118">
        <v>1669</v>
      </c>
      <c r="L24" s="118">
        <v>293</v>
      </c>
      <c r="M24" s="118">
        <v>631</v>
      </c>
      <c r="N24" s="118">
        <v>734</v>
      </c>
      <c r="O24" s="118">
        <v>894</v>
      </c>
      <c r="P24" s="118">
        <v>712</v>
      </c>
      <c r="Q24" s="118">
        <v>846</v>
      </c>
      <c r="R24" s="118">
        <v>1008</v>
      </c>
      <c r="S24" s="118">
        <v>1194</v>
      </c>
      <c r="T24" s="118">
        <v>1469</v>
      </c>
      <c r="U24" s="118">
        <v>1578</v>
      </c>
      <c r="V24" s="118">
        <v>1952</v>
      </c>
      <c r="W24" s="118">
        <v>2180</v>
      </c>
      <c r="X24" s="118">
        <v>1828</v>
      </c>
      <c r="Y24" s="118">
        <v>1714</v>
      </c>
      <c r="Z24" s="118">
        <v>1896</v>
      </c>
      <c r="AA24" s="118">
        <v>1831</v>
      </c>
      <c r="AB24" s="118">
        <v>1823</v>
      </c>
      <c r="AC24" s="118">
        <v>782</v>
      </c>
      <c r="AD24" s="118">
        <v>706</v>
      </c>
      <c r="AE24" s="118">
        <v>511</v>
      </c>
      <c r="AF24" s="118">
        <v>764</v>
      </c>
      <c r="AG24" s="118">
        <v>625</v>
      </c>
      <c r="AH24" s="118">
        <v>860</v>
      </c>
      <c r="AI24" s="118">
        <v>963</v>
      </c>
      <c r="AJ24" s="118">
        <v>819</v>
      </c>
      <c r="AK24" s="118">
        <v>923</v>
      </c>
      <c r="AL24" s="118">
        <v>991</v>
      </c>
      <c r="AM24" s="118">
        <v>950</v>
      </c>
      <c r="AN24" s="118">
        <v>794</v>
      </c>
      <c r="AO24" s="118">
        <v>1424</v>
      </c>
      <c r="AP24" s="118">
        <v>1263</v>
      </c>
      <c r="AQ24" s="118">
        <v>776</v>
      </c>
      <c r="AR24" s="118">
        <v>1006</v>
      </c>
      <c r="AS24" s="118">
        <v>1350</v>
      </c>
      <c r="AT24" s="118">
        <v>1274</v>
      </c>
      <c r="AU24" s="118">
        <v>564</v>
      </c>
      <c r="AV24" s="118">
        <v>1125</v>
      </c>
      <c r="AW24" s="118">
        <v>1723</v>
      </c>
      <c r="AX24" s="118">
        <v>1509</v>
      </c>
      <c r="AY24" s="118">
        <v>1545</v>
      </c>
    </row>
    <row r="25" spans="2:51" ht="13" x14ac:dyDescent="0.25">
      <c r="B25" s="129" t="s">
        <v>197</v>
      </c>
      <c r="C25" s="118">
        <v>0</v>
      </c>
      <c r="D25" s="118">
        <v>0</v>
      </c>
      <c r="E25" s="160">
        <v>456</v>
      </c>
      <c r="F25" s="118">
        <v>583</v>
      </c>
      <c r="G25" s="118">
        <v>369</v>
      </c>
      <c r="H25" s="118">
        <v>505</v>
      </c>
      <c r="I25" s="118">
        <v>779</v>
      </c>
      <c r="J25" s="118">
        <v>211</v>
      </c>
      <c r="K25" s="118">
        <v>42</v>
      </c>
      <c r="L25" s="118">
        <v>0</v>
      </c>
      <c r="M25" s="118">
        <v>0</v>
      </c>
      <c r="N25" s="118">
        <v>17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106</v>
      </c>
      <c r="Y25" s="118">
        <v>0</v>
      </c>
      <c r="Z25" s="118">
        <v>0</v>
      </c>
      <c r="AA25" s="118">
        <v>39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3</v>
      </c>
      <c r="AI25" s="118">
        <v>3</v>
      </c>
      <c r="AJ25" s="118">
        <v>1</v>
      </c>
      <c r="AK25" s="118">
        <v>1</v>
      </c>
      <c r="AL25" s="118">
        <v>1</v>
      </c>
      <c r="AM25" s="118">
        <v>1</v>
      </c>
      <c r="AN25" s="118">
        <v>1</v>
      </c>
      <c r="AO25" s="118">
        <v>1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  <c r="AV25" s="118">
        <v>0</v>
      </c>
      <c r="AW25" s="118">
        <v>0</v>
      </c>
      <c r="AX25" s="118" t="s">
        <v>160</v>
      </c>
      <c r="AY25" s="118">
        <v>0</v>
      </c>
    </row>
    <row r="26" spans="2:51" ht="13" x14ac:dyDescent="0.25">
      <c r="B26" s="129" t="s">
        <v>194</v>
      </c>
      <c r="C26" s="118">
        <v>148</v>
      </c>
      <c r="D26" s="118">
        <v>184</v>
      </c>
      <c r="E26" s="160">
        <v>0</v>
      </c>
      <c r="F26" s="118">
        <v>59</v>
      </c>
      <c r="G26" s="118">
        <v>187</v>
      </c>
      <c r="H26" s="118">
        <v>221</v>
      </c>
      <c r="I26" s="118">
        <v>140</v>
      </c>
      <c r="J26" s="118">
        <v>108</v>
      </c>
      <c r="K26" s="118">
        <v>148</v>
      </c>
      <c r="L26" s="118">
        <v>100</v>
      </c>
      <c r="M26" s="118">
        <v>99</v>
      </c>
      <c r="N26" s="118">
        <v>127</v>
      </c>
      <c r="O26" s="118">
        <v>111</v>
      </c>
      <c r="P26" s="118">
        <v>203</v>
      </c>
      <c r="Q26" s="118">
        <v>25</v>
      </c>
      <c r="R26" s="118">
        <v>58</v>
      </c>
      <c r="S26" s="118">
        <v>55</v>
      </c>
      <c r="T26" s="118">
        <v>433</v>
      </c>
      <c r="U26" s="118">
        <v>12</v>
      </c>
      <c r="V26" s="118">
        <v>17</v>
      </c>
      <c r="W26" s="118">
        <v>77</v>
      </c>
      <c r="X26" s="118">
        <v>0</v>
      </c>
      <c r="Y26" s="118">
        <v>1</v>
      </c>
      <c r="Z26" s="118">
        <v>18</v>
      </c>
      <c r="AA26" s="118">
        <v>4</v>
      </c>
      <c r="AB26" s="118">
        <v>24</v>
      </c>
      <c r="AC26" s="118">
        <v>0</v>
      </c>
      <c r="AD26" s="118">
        <v>11</v>
      </c>
      <c r="AE26" s="118">
        <v>2</v>
      </c>
      <c r="AF26" s="118">
        <v>0</v>
      </c>
      <c r="AG26" s="118">
        <v>39</v>
      </c>
      <c r="AH26" s="118">
        <v>10</v>
      </c>
      <c r="AI26" s="118">
        <v>56</v>
      </c>
      <c r="AJ26" s="118">
        <v>29</v>
      </c>
      <c r="AK26" s="118">
        <v>12</v>
      </c>
      <c r="AL26" s="118">
        <v>0</v>
      </c>
      <c r="AM26" s="118">
        <v>59</v>
      </c>
      <c r="AN26" s="118">
        <v>69</v>
      </c>
      <c r="AO26" s="118">
        <v>88</v>
      </c>
      <c r="AP26" s="118">
        <v>0</v>
      </c>
      <c r="AQ26" s="118">
        <v>0</v>
      </c>
      <c r="AR26" s="118">
        <v>0</v>
      </c>
      <c r="AS26" s="118">
        <v>0</v>
      </c>
      <c r="AT26" s="118">
        <v>0</v>
      </c>
      <c r="AU26" s="118">
        <v>0</v>
      </c>
      <c r="AV26" s="118">
        <v>0</v>
      </c>
      <c r="AW26" s="118">
        <v>0</v>
      </c>
      <c r="AX26" s="118" t="s">
        <v>160</v>
      </c>
      <c r="AY26" s="118">
        <v>0</v>
      </c>
    </row>
    <row r="27" spans="2:51" ht="13" x14ac:dyDescent="0.25">
      <c r="B27" s="129" t="s">
        <v>200</v>
      </c>
      <c r="C27" s="118">
        <v>2858</v>
      </c>
      <c r="D27" s="118">
        <v>2024</v>
      </c>
      <c r="E27" s="160">
        <v>2013</v>
      </c>
      <c r="F27" s="118">
        <v>2229</v>
      </c>
      <c r="G27" s="118">
        <v>6605</v>
      </c>
      <c r="H27" s="118">
        <v>4476</v>
      </c>
      <c r="I27" s="118">
        <v>3179</v>
      </c>
      <c r="J27" s="118">
        <v>2554</v>
      </c>
      <c r="K27" s="118">
        <v>974</v>
      </c>
      <c r="L27" s="118">
        <v>741</v>
      </c>
      <c r="M27" s="118">
        <v>346</v>
      </c>
      <c r="N27" s="118">
        <v>344</v>
      </c>
      <c r="O27" s="118">
        <v>36</v>
      </c>
      <c r="P27" s="118">
        <v>0</v>
      </c>
      <c r="Q27" s="118">
        <v>6</v>
      </c>
      <c r="R27" s="118">
        <v>9</v>
      </c>
      <c r="S27" s="118">
        <v>0</v>
      </c>
      <c r="T27" s="118">
        <v>0</v>
      </c>
      <c r="U27" s="118">
        <v>0</v>
      </c>
      <c r="V27" s="118">
        <v>4</v>
      </c>
      <c r="W27" s="118">
        <v>0</v>
      </c>
      <c r="X27" s="118">
        <v>0</v>
      </c>
      <c r="Y27" s="118">
        <v>0</v>
      </c>
      <c r="Z27" s="118">
        <v>3</v>
      </c>
      <c r="AA27" s="118">
        <v>640</v>
      </c>
      <c r="AB27" s="118">
        <v>384</v>
      </c>
      <c r="AC27" s="118">
        <v>113</v>
      </c>
      <c r="AD27" s="118">
        <v>105</v>
      </c>
      <c r="AE27" s="118">
        <v>97</v>
      </c>
      <c r="AF27" s="118">
        <v>1747</v>
      </c>
      <c r="AG27" s="118">
        <v>142</v>
      </c>
      <c r="AH27" s="118">
        <v>224</v>
      </c>
      <c r="AI27" s="118">
        <v>240</v>
      </c>
      <c r="AJ27" s="118">
        <v>82</v>
      </c>
      <c r="AK27" s="118">
        <v>480</v>
      </c>
      <c r="AL27" s="118">
        <v>179</v>
      </c>
      <c r="AM27" s="118">
        <v>513</v>
      </c>
      <c r="AN27" s="118">
        <v>1042</v>
      </c>
      <c r="AO27" s="118">
        <v>305</v>
      </c>
      <c r="AP27" s="118">
        <v>975</v>
      </c>
      <c r="AQ27" s="118">
        <v>620</v>
      </c>
      <c r="AR27" s="118">
        <v>527</v>
      </c>
      <c r="AS27" s="118">
        <v>857</v>
      </c>
      <c r="AT27" s="118">
        <v>1231</v>
      </c>
      <c r="AU27" s="118">
        <v>1401</v>
      </c>
      <c r="AV27" s="118">
        <v>575</v>
      </c>
      <c r="AW27" s="118">
        <v>243</v>
      </c>
      <c r="AX27" s="118">
        <v>2236</v>
      </c>
      <c r="AY27" s="118">
        <v>2459</v>
      </c>
    </row>
    <row r="28" spans="2:51" s="232" customFormat="1" ht="13" hidden="1" outlineLevel="1" x14ac:dyDescent="0.25">
      <c r="B28" s="249" t="s">
        <v>584</v>
      </c>
      <c r="C28" s="218">
        <v>0</v>
      </c>
      <c r="D28" s="218">
        <v>0</v>
      </c>
      <c r="E28" s="219">
        <v>0</v>
      </c>
      <c r="F28" s="218">
        <v>0</v>
      </c>
      <c r="G28" s="218">
        <v>0</v>
      </c>
      <c r="H28" s="218">
        <v>0</v>
      </c>
      <c r="I28" s="218">
        <v>0</v>
      </c>
      <c r="J28" s="218">
        <v>0</v>
      </c>
      <c r="K28" s="218">
        <v>0</v>
      </c>
      <c r="L28" s="218">
        <v>0</v>
      </c>
      <c r="M28" s="218">
        <v>0</v>
      </c>
      <c r="N28" s="218">
        <v>0</v>
      </c>
      <c r="O28" s="218">
        <v>0</v>
      </c>
      <c r="P28" s="218">
        <v>0</v>
      </c>
      <c r="Q28" s="218">
        <v>0</v>
      </c>
      <c r="R28" s="218">
        <v>0</v>
      </c>
      <c r="S28" s="218">
        <v>0</v>
      </c>
      <c r="T28" s="218">
        <v>0</v>
      </c>
      <c r="U28" s="218">
        <v>0</v>
      </c>
      <c r="V28" s="218">
        <v>0</v>
      </c>
      <c r="W28" s="218">
        <v>0</v>
      </c>
      <c r="X28" s="218">
        <v>0</v>
      </c>
      <c r="Y28" s="218"/>
      <c r="Z28" s="218">
        <v>0</v>
      </c>
      <c r="AA28" s="218">
        <v>0</v>
      </c>
      <c r="AB28" s="218">
        <v>0</v>
      </c>
      <c r="AC28" s="218">
        <v>0</v>
      </c>
      <c r="AD28" s="218">
        <v>0</v>
      </c>
      <c r="AE28" s="218">
        <v>0</v>
      </c>
      <c r="AF28" s="218">
        <v>0</v>
      </c>
      <c r="AG28" s="218">
        <v>0</v>
      </c>
      <c r="AH28" s="218">
        <v>0</v>
      </c>
      <c r="AI28" s="218">
        <v>0</v>
      </c>
      <c r="AJ28" s="218">
        <v>0</v>
      </c>
      <c r="AK28" s="218">
        <v>0</v>
      </c>
      <c r="AL28" s="218">
        <v>0</v>
      </c>
      <c r="AM28" s="218">
        <v>0</v>
      </c>
      <c r="AN28" s="218">
        <v>0</v>
      </c>
      <c r="AO28" s="218">
        <v>0</v>
      </c>
      <c r="AP28" s="218">
        <v>0</v>
      </c>
      <c r="AQ28" s="218">
        <v>0</v>
      </c>
      <c r="AR28" s="218">
        <v>0</v>
      </c>
      <c r="AS28" s="218"/>
      <c r="AT28" s="218">
        <v>0</v>
      </c>
      <c r="AU28" s="218"/>
      <c r="AV28" s="218"/>
      <c r="AW28" s="218">
        <v>0</v>
      </c>
      <c r="AX28" s="218">
        <v>0</v>
      </c>
      <c r="AY28" s="218">
        <v>0</v>
      </c>
    </row>
    <row r="29" spans="2:51" s="232" customFormat="1" ht="13" hidden="1" outlineLevel="1" x14ac:dyDescent="0.25">
      <c r="B29" s="249" t="s">
        <v>198</v>
      </c>
      <c r="C29" s="218">
        <v>0</v>
      </c>
      <c r="D29" s="218">
        <v>0</v>
      </c>
      <c r="E29" s="219">
        <v>0</v>
      </c>
      <c r="F29" s="218">
        <v>0</v>
      </c>
      <c r="G29" s="218">
        <v>0</v>
      </c>
      <c r="H29" s="218">
        <v>0</v>
      </c>
      <c r="I29" s="218">
        <v>0</v>
      </c>
      <c r="J29" s="218">
        <v>0</v>
      </c>
      <c r="K29" s="218">
        <v>0</v>
      </c>
      <c r="L29" s="218">
        <v>0</v>
      </c>
      <c r="M29" s="218">
        <v>0</v>
      </c>
      <c r="N29" s="218">
        <v>0</v>
      </c>
      <c r="O29" s="218">
        <v>0</v>
      </c>
      <c r="P29" s="218">
        <v>0</v>
      </c>
      <c r="Q29" s="218">
        <v>0</v>
      </c>
      <c r="R29" s="218">
        <v>0</v>
      </c>
      <c r="S29" s="218">
        <v>0</v>
      </c>
      <c r="T29" s="218">
        <v>0</v>
      </c>
      <c r="U29" s="218">
        <v>0</v>
      </c>
      <c r="V29" s="218">
        <v>0</v>
      </c>
      <c r="W29" s="218">
        <v>0</v>
      </c>
      <c r="X29" s="218">
        <v>0</v>
      </c>
      <c r="Y29" s="218"/>
      <c r="Z29" s="218">
        <v>0</v>
      </c>
      <c r="AA29" s="218">
        <v>0</v>
      </c>
      <c r="AB29" s="218">
        <v>0</v>
      </c>
      <c r="AC29" s="218">
        <v>0</v>
      </c>
      <c r="AD29" s="218">
        <v>0</v>
      </c>
      <c r="AE29" s="218">
        <v>0</v>
      </c>
      <c r="AF29" s="218">
        <v>0</v>
      </c>
      <c r="AG29" s="218">
        <v>0</v>
      </c>
      <c r="AH29" s="218">
        <v>0</v>
      </c>
      <c r="AI29" s="218">
        <v>0</v>
      </c>
      <c r="AJ29" s="218">
        <v>0</v>
      </c>
      <c r="AK29" s="218">
        <v>0</v>
      </c>
      <c r="AL29" s="218">
        <v>0</v>
      </c>
      <c r="AM29" s="218">
        <v>0</v>
      </c>
      <c r="AN29" s="218">
        <v>0</v>
      </c>
      <c r="AO29" s="218">
        <v>0</v>
      </c>
      <c r="AP29" s="218">
        <v>0</v>
      </c>
      <c r="AQ29" s="218">
        <v>0</v>
      </c>
      <c r="AR29" s="218">
        <v>0</v>
      </c>
      <c r="AS29" s="218"/>
      <c r="AT29" s="218">
        <v>0</v>
      </c>
      <c r="AU29" s="218"/>
      <c r="AV29" s="218"/>
      <c r="AW29" s="218">
        <v>0</v>
      </c>
      <c r="AX29" s="218">
        <v>0</v>
      </c>
      <c r="AY29" s="218">
        <v>0</v>
      </c>
    </row>
    <row r="30" spans="2:51" s="232" customFormat="1" ht="13" hidden="1" outlineLevel="1" x14ac:dyDescent="0.25">
      <c r="B30" s="249" t="s">
        <v>199</v>
      </c>
      <c r="C30" s="218">
        <v>0</v>
      </c>
      <c r="D30" s="218">
        <v>0</v>
      </c>
      <c r="E30" s="219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0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/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>
        <v>0</v>
      </c>
      <c r="AS30" s="218"/>
      <c r="AT30" s="218">
        <v>0</v>
      </c>
      <c r="AU30" s="218"/>
      <c r="AV30" s="218"/>
      <c r="AW30" s="218">
        <v>0</v>
      </c>
      <c r="AX30" s="218">
        <v>0</v>
      </c>
      <c r="AY30" s="218">
        <v>0</v>
      </c>
    </row>
    <row r="31" spans="2:51" s="232" customFormat="1" ht="13" hidden="1" outlineLevel="1" x14ac:dyDescent="0.25">
      <c r="B31" s="249" t="s">
        <v>193</v>
      </c>
      <c r="C31" s="218">
        <v>0</v>
      </c>
      <c r="D31" s="218">
        <v>0</v>
      </c>
      <c r="E31" s="219">
        <v>0</v>
      </c>
      <c r="F31" s="218">
        <v>115282</v>
      </c>
      <c r="G31" s="218">
        <v>78979</v>
      </c>
      <c r="H31" s="218">
        <v>40605</v>
      </c>
      <c r="I31" s="218">
        <v>41811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>
        <v>0</v>
      </c>
      <c r="U31" s="218">
        <v>0</v>
      </c>
      <c r="V31" s="218">
        <v>0</v>
      </c>
      <c r="W31" s="218">
        <v>0</v>
      </c>
      <c r="X31" s="218">
        <v>0</v>
      </c>
      <c r="Y31" s="218"/>
      <c r="Z31" s="218">
        <v>0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0</v>
      </c>
      <c r="AL31" s="218">
        <v>0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>
        <v>0</v>
      </c>
      <c r="AS31" s="218"/>
      <c r="AT31" s="218">
        <v>0</v>
      </c>
      <c r="AU31" s="218"/>
      <c r="AV31" s="218"/>
      <c r="AW31" s="218">
        <v>0</v>
      </c>
      <c r="AX31" s="218">
        <v>0</v>
      </c>
      <c r="AY31" s="218">
        <v>0</v>
      </c>
    </row>
    <row r="32" spans="2:51" ht="13" collapsed="1" x14ac:dyDescent="0.25">
      <c r="B32" s="126"/>
      <c r="C32" s="120">
        <f t="shared" ref="C32:AA32" si="14">SUM(C22:C31)</f>
        <v>8447</v>
      </c>
      <c r="D32" s="120">
        <f t="shared" si="14"/>
        <v>4766</v>
      </c>
      <c r="E32" s="162">
        <f t="shared" si="14"/>
        <v>5355</v>
      </c>
      <c r="F32" s="120">
        <f t="shared" si="14"/>
        <v>122541</v>
      </c>
      <c r="G32" s="120">
        <f t="shared" si="14"/>
        <v>92513</v>
      </c>
      <c r="H32" s="120">
        <f t="shared" si="14"/>
        <v>52124</v>
      </c>
      <c r="I32" s="120">
        <f t="shared" si="14"/>
        <v>53701</v>
      </c>
      <c r="J32" s="120">
        <f t="shared" si="14"/>
        <v>9332</v>
      </c>
      <c r="K32" s="120">
        <f t="shared" si="14"/>
        <v>7934</v>
      </c>
      <c r="L32" s="120">
        <f t="shared" si="14"/>
        <v>5943</v>
      </c>
      <c r="M32" s="120">
        <f t="shared" si="14"/>
        <v>3279</v>
      </c>
      <c r="N32" s="120">
        <f t="shared" si="14"/>
        <v>3299</v>
      </c>
      <c r="O32" s="120">
        <f t="shared" si="14"/>
        <v>3186</v>
      </c>
      <c r="P32" s="120">
        <f t="shared" si="14"/>
        <v>3332</v>
      </c>
      <c r="Q32" s="120">
        <f t="shared" si="14"/>
        <v>3636</v>
      </c>
      <c r="R32" s="120">
        <f t="shared" si="14"/>
        <v>4237</v>
      </c>
      <c r="S32" s="120">
        <f t="shared" si="14"/>
        <v>3608</v>
      </c>
      <c r="T32" s="120">
        <f t="shared" si="14"/>
        <v>4394</v>
      </c>
      <c r="U32" s="120">
        <f t="shared" si="14"/>
        <v>4150</v>
      </c>
      <c r="V32" s="120">
        <f t="shared" si="14"/>
        <v>4870</v>
      </c>
      <c r="W32" s="120">
        <f t="shared" si="14"/>
        <v>5794</v>
      </c>
      <c r="X32" s="120">
        <f t="shared" si="14"/>
        <v>4596</v>
      </c>
      <c r="Y32" s="120">
        <f t="shared" si="14"/>
        <v>4562</v>
      </c>
      <c r="Z32" s="120">
        <f t="shared" si="14"/>
        <v>4557</v>
      </c>
      <c r="AA32" s="120">
        <f t="shared" si="14"/>
        <v>5140</v>
      </c>
      <c r="AB32" s="120">
        <f t="shared" ref="AB32:AK32" si="15">SUM(AB22:AB31)</f>
        <v>7795</v>
      </c>
      <c r="AC32" s="120">
        <f t="shared" si="15"/>
        <v>7214</v>
      </c>
      <c r="AD32" s="120">
        <f t="shared" si="15"/>
        <v>6475</v>
      </c>
      <c r="AE32" s="120">
        <f t="shared" si="15"/>
        <v>6111</v>
      </c>
      <c r="AF32" s="120">
        <f t="shared" si="15"/>
        <v>7152</v>
      </c>
      <c r="AG32" s="120">
        <f t="shared" si="15"/>
        <v>6340</v>
      </c>
      <c r="AH32" s="120">
        <f t="shared" si="15"/>
        <v>6097</v>
      </c>
      <c r="AI32" s="120">
        <f t="shared" si="15"/>
        <v>7460</v>
      </c>
      <c r="AJ32" s="120">
        <f t="shared" si="15"/>
        <v>5453</v>
      </c>
      <c r="AK32" s="120">
        <f t="shared" si="15"/>
        <v>5898</v>
      </c>
      <c r="AL32" s="120">
        <f t="shared" ref="AL32:AS32" si="16">SUM(AL22:AL31)</f>
        <v>12544</v>
      </c>
      <c r="AM32" s="120">
        <f t="shared" si="16"/>
        <v>9078</v>
      </c>
      <c r="AN32" s="120">
        <f t="shared" si="16"/>
        <v>9232</v>
      </c>
      <c r="AO32" s="120">
        <f t="shared" si="16"/>
        <v>9538</v>
      </c>
      <c r="AP32" s="120">
        <f t="shared" si="16"/>
        <v>11618</v>
      </c>
      <c r="AQ32" s="120">
        <f t="shared" si="16"/>
        <v>12137</v>
      </c>
      <c r="AR32" s="120">
        <f t="shared" si="16"/>
        <v>8296</v>
      </c>
      <c r="AS32" s="120">
        <f t="shared" si="16"/>
        <v>10672</v>
      </c>
      <c r="AT32" s="120">
        <f t="shared" ref="AT32:AY32" si="17">SUM(AT22:AT31)</f>
        <v>15149</v>
      </c>
      <c r="AU32" s="120">
        <f t="shared" si="17"/>
        <v>15937</v>
      </c>
      <c r="AV32" s="120">
        <f t="shared" si="17"/>
        <v>15271</v>
      </c>
      <c r="AW32" s="120">
        <f t="shared" si="17"/>
        <v>13659</v>
      </c>
      <c r="AX32" s="120">
        <f t="shared" si="17"/>
        <v>22718</v>
      </c>
      <c r="AY32" s="120">
        <f t="shared" si="17"/>
        <v>28990</v>
      </c>
    </row>
    <row r="33" spans="2:51" ht="13" x14ac:dyDescent="0.25">
      <c r="B33" s="129" t="s">
        <v>201</v>
      </c>
      <c r="C33" s="118">
        <v>0</v>
      </c>
      <c r="D33" s="118">
        <v>4766</v>
      </c>
      <c r="E33" s="160">
        <v>5355</v>
      </c>
      <c r="F33" s="118">
        <v>0</v>
      </c>
      <c r="G33" s="118">
        <v>92513</v>
      </c>
      <c r="H33" s="118">
        <v>52124</v>
      </c>
      <c r="I33" s="118">
        <v>53701</v>
      </c>
      <c r="J33" s="118">
        <v>9332</v>
      </c>
      <c r="K33" s="118">
        <v>7934</v>
      </c>
      <c r="L33" s="118">
        <v>5943</v>
      </c>
      <c r="M33" s="118">
        <v>3279</v>
      </c>
      <c r="N33" s="118">
        <v>3299</v>
      </c>
      <c r="O33" s="118">
        <v>3299</v>
      </c>
      <c r="P33" s="118">
        <v>3299</v>
      </c>
      <c r="Q33" s="118">
        <v>3636</v>
      </c>
      <c r="R33" s="118">
        <v>4237</v>
      </c>
      <c r="S33" s="118">
        <v>3608</v>
      </c>
      <c r="T33" s="118">
        <v>3977</v>
      </c>
      <c r="U33" s="118">
        <v>3724</v>
      </c>
      <c r="V33" s="118">
        <v>4419</v>
      </c>
      <c r="W33" s="118">
        <v>5329</v>
      </c>
      <c r="X33" s="118">
        <v>4115</v>
      </c>
      <c r="Y33" s="118">
        <v>4061</v>
      </c>
      <c r="Z33" s="118">
        <v>4047</v>
      </c>
      <c r="AA33" s="118">
        <v>4613</v>
      </c>
      <c r="AB33" s="118">
        <v>7249</v>
      </c>
      <c r="AC33" s="118">
        <v>6652</v>
      </c>
      <c r="AD33" s="118">
        <v>5490</v>
      </c>
      <c r="AE33" s="118">
        <v>5101</v>
      </c>
      <c r="AF33" s="118">
        <v>6113</v>
      </c>
      <c r="AG33" s="118">
        <v>5673</v>
      </c>
      <c r="AH33" s="118">
        <v>5399</v>
      </c>
      <c r="AI33" s="118">
        <v>7460</v>
      </c>
      <c r="AJ33" s="118">
        <v>5453</v>
      </c>
      <c r="AK33" s="118">
        <v>5898</v>
      </c>
      <c r="AL33" s="118">
        <v>12544</v>
      </c>
      <c r="AM33" s="118">
        <v>9053</v>
      </c>
      <c r="AN33" s="118">
        <v>9206</v>
      </c>
      <c r="AO33" s="118">
        <v>9532</v>
      </c>
      <c r="AP33" s="118">
        <v>11121</v>
      </c>
      <c r="AQ33" s="118">
        <v>11521</v>
      </c>
      <c r="AR33" s="118">
        <v>7680</v>
      </c>
      <c r="AS33" s="118">
        <v>9641</v>
      </c>
      <c r="AT33" s="118">
        <v>14118</v>
      </c>
      <c r="AU33" s="118">
        <v>14906</v>
      </c>
      <c r="AV33" s="118">
        <v>14240</v>
      </c>
      <c r="AW33" s="118">
        <v>12628</v>
      </c>
      <c r="AX33" s="118">
        <v>21687</v>
      </c>
      <c r="AY33" s="118">
        <v>27959</v>
      </c>
    </row>
    <row r="34" spans="2:51" ht="13" x14ac:dyDescent="0.25">
      <c r="B34" s="129" t="s">
        <v>187</v>
      </c>
      <c r="C34" s="118">
        <v>0</v>
      </c>
      <c r="D34" s="118">
        <v>0</v>
      </c>
      <c r="E34" s="160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0</v>
      </c>
      <c r="Q34" s="118">
        <v>0</v>
      </c>
      <c r="R34" s="118">
        <v>0</v>
      </c>
      <c r="S34" s="118">
        <v>0</v>
      </c>
      <c r="T34" s="118">
        <v>417</v>
      </c>
      <c r="U34" s="118">
        <v>426</v>
      </c>
      <c r="V34" s="118">
        <v>451</v>
      </c>
      <c r="W34" s="118">
        <v>465</v>
      </c>
      <c r="X34" s="118">
        <v>481</v>
      </c>
      <c r="Y34" s="118">
        <v>501</v>
      </c>
      <c r="Z34" s="118">
        <v>510</v>
      </c>
      <c r="AA34" s="118">
        <v>527</v>
      </c>
      <c r="AB34" s="118">
        <v>546</v>
      </c>
      <c r="AC34" s="118">
        <v>562</v>
      </c>
      <c r="AD34" s="118">
        <v>985</v>
      </c>
      <c r="AE34" s="118">
        <v>1010</v>
      </c>
      <c r="AF34" s="118">
        <v>1039</v>
      </c>
      <c r="AG34" s="118">
        <v>667</v>
      </c>
      <c r="AH34" s="118">
        <v>698</v>
      </c>
      <c r="AI34" s="118">
        <v>0</v>
      </c>
      <c r="AJ34" s="118" t="e">
        <f>#REF!</f>
        <v>#REF!</v>
      </c>
      <c r="AK34" s="118">
        <v>0</v>
      </c>
      <c r="AL34" s="118">
        <v>0</v>
      </c>
      <c r="AM34" s="118">
        <v>25</v>
      </c>
      <c r="AN34" s="118">
        <v>26</v>
      </c>
      <c r="AO34" s="118">
        <v>6</v>
      </c>
      <c r="AP34" s="118">
        <v>497</v>
      </c>
      <c r="AQ34" s="118">
        <v>616</v>
      </c>
      <c r="AR34" s="118">
        <v>616</v>
      </c>
      <c r="AS34" s="118">
        <v>1031</v>
      </c>
      <c r="AT34" s="118">
        <v>1031</v>
      </c>
      <c r="AU34" s="118">
        <v>1031</v>
      </c>
      <c r="AV34" s="118">
        <v>1031</v>
      </c>
      <c r="AW34" s="118">
        <v>1031</v>
      </c>
      <c r="AX34" s="118">
        <v>1031</v>
      </c>
      <c r="AY34" s="118">
        <v>1031</v>
      </c>
    </row>
    <row r="35" spans="2:51" ht="13" x14ac:dyDescent="0.25">
      <c r="B35" s="126"/>
      <c r="C35" s="120">
        <f t="shared" ref="C35:L35" si="18">SUM(C33:C34)</f>
        <v>0</v>
      </c>
      <c r="D35" s="120">
        <f t="shared" si="18"/>
        <v>4766</v>
      </c>
      <c r="E35" s="162">
        <f t="shared" si="18"/>
        <v>5355</v>
      </c>
      <c r="F35" s="120">
        <f t="shared" si="18"/>
        <v>0</v>
      </c>
      <c r="G35" s="120">
        <f t="shared" si="18"/>
        <v>92513</v>
      </c>
      <c r="H35" s="120">
        <f t="shared" si="18"/>
        <v>52124</v>
      </c>
      <c r="I35" s="120">
        <f t="shared" si="18"/>
        <v>53701</v>
      </c>
      <c r="J35" s="120">
        <f t="shared" si="18"/>
        <v>9332</v>
      </c>
      <c r="K35" s="120">
        <f t="shared" si="18"/>
        <v>7934</v>
      </c>
      <c r="L35" s="120">
        <f t="shared" si="18"/>
        <v>5943</v>
      </c>
      <c r="M35" s="120">
        <f t="shared" ref="M35:X35" si="19">SUM(M33:M34)</f>
        <v>3279</v>
      </c>
      <c r="N35" s="120">
        <f t="shared" si="19"/>
        <v>3299</v>
      </c>
      <c r="O35" s="120">
        <f t="shared" si="19"/>
        <v>3299</v>
      </c>
      <c r="P35" s="120">
        <f t="shared" si="19"/>
        <v>3299</v>
      </c>
      <c r="Q35" s="120">
        <f t="shared" si="19"/>
        <v>3636</v>
      </c>
      <c r="R35" s="120">
        <f t="shared" si="19"/>
        <v>4237</v>
      </c>
      <c r="S35" s="120">
        <f t="shared" si="19"/>
        <v>3608</v>
      </c>
      <c r="T35" s="120">
        <f t="shared" si="19"/>
        <v>4394</v>
      </c>
      <c r="U35" s="120">
        <f t="shared" si="19"/>
        <v>4150</v>
      </c>
      <c r="V35" s="120">
        <f t="shared" si="19"/>
        <v>4870</v>
      </c>
      <c r="W35" s="120">
        <f t="shared" si="19"/>
        <v>5794</v>
      </c>
      <c r="X35" s="120">
        <f t="shared" si="19"/>
        <v>4596</v>
      </c>
      <c r="Y35" s="120">
        <f t="shared" ref="Y35:AK35" si="20">SUM(Y33:Y34)</f>
        <v>4562</v>
      </c>
      <c r="Z35" s="120">
        <f t="shared" si="20"/>
        <v>4557</v>
      </c>
      <c r="AA35" s="120">
        <f t="shared" si="20"/>
        <v>5140</v>
      </c>
      <c r="AB35" s="120">
        <f t="shared" si="20"/>
        <v>7795</v>
      </c>
      <c r="AC35" s="120">
        <f t="shared" si="20"/>
        <v>7214</v>
      </c>
      <c r="AD35" s="120">
        <f t="shared" si="20"/>
        <v>6475</v>
      </c>
      <c r="AE35" s="120">
        <f t="shared" si="20"/>
        <v>6111</v>
      </c>
      <c r="AF35" s="120">
        <f t="shared" si="20"/>
        <v>7152</v>
      </c>
      <c r="AG35" s="120">
        <f t="shared" si="20"/>
        <v>6340</v>
      </c>
      <c r="AH35" s="120">
        <f t="shared" si="20"/>
        <v>6097</v>
      </c>
      <c r="AI35" s="120">
        <f t="shared" si="20"/>
        <v>7460</v>
      </c>
      <c r="AJ35" s="120" t="e">
        <f t="shared" si="20"/>
        <v>#REF!</v>
      </c>
      <c r="AK35" s="120">
        <f t="shared" si="20"/>
        <v>5898</v>
      </c>
      <c r="AL35" s="120">
        <f t="shared" ref="AL35:AS35" si="21">SUM(AL33:AL34)</f>
        <v>12544</v>
      </c>
      <c r="AM35" s="120">
        <f t="shared" si="21"/>
        <v>9078</v>
      </c>
      <c r="AN35" s="120">
        <f t="shared" si="21"/>
        <v>9232</v>
      </c>
      <c r="AO35" s="120">
        <f t="shared" si="21"/>
        <v>9538</v>
      </c>
      <c r="AP35" s="120">
        <f t="shared" si="21"/>
        <v>11618</v>
      </c>
      <c r="AQ35" s="120">
        <f t="shared" si="21"/>
        <v>12137</v>
      </c>
      <c r="AR35" s="120">
        <f t="shared" si="21"/>
        <v>8296</v>
      </c>
      <c r="AS35" s="120">
        <f t="shared" si="21"/>
        <v>10672</v>
      </c>
      <c r="AT35" s="120">
        <f t="shared" ref="AT35:AY35" si="22">SUM(AT33:AT34)</f>
        <v>15149</v>
      </c>
      <c r="AU35" s="120">
        <f t="shared" si="22"/>
        <v>15937</v>
      </c>
      <c r="AV35" s="120">
        <f t="shared" si="22"/>
        <v>15271</v>
      </c>
      <c r="AW35" s="120">
        <f t="shared" si="22"/>
        <v>13659</v>
      </c>
      <c r="AX35" s="120">
        <f t="shared" si="22"/>
        <v>22718</v>
      </c>
      <c r="AY35" s="120">
        <f t="shared" si="22"/>
        <v>28990</v>
      </c>
    </row>
    <row r="37" spans="2:51" ht="13" x14ac:dyDescent="0.25">
      <c r="B37" s="151" t="s">
        <v>98</v>
      </c>
      <c r="C37" s="115">
        <f t="shared" ref="C37:AA37" si="23">C21</f>
        <v>2013</v>
      </c>
      <c r="D37" s="115" t="str">
        <f t="shared" si="23"/>
        <v>1T14</v>
      </c>
      <c r="E37" s="115" t="str">
        <f t="shared" si="23"/>
        <v>2T14</v>
      </c>
      <c r="F37" s="115" t="str">
        <f t="shared" si="23"/>
        <v>3T14</v>
      </c>
      <c r="G37" s="115" t="str">
        <f t="shared" si="23"/>
        <v>4T14</v>
      </c>
      <c r="H37" s="115" t="str">
        <f t="shared" si="23"/>
        <v>1T15</v>
      </c>
      <c r="I37" s="115" t="str">
        <f t="shared" si="23"/>
        <v>2T15</v>
      </c>
      <c r="J37" s="115" t="str">
        <f t="shared" si="23"/>
        <v>3T15</v>
      </c>
      <c r="K37" s="115" t="str">
        <f t="shared" si="23"/>
        <v>4T15</v>
      </c>
      <c r="L37" s="115" t="str">
        <f t="shared" si="23"/>
        <v>1T16</v>
      </c>
      <c r="M37" s="115" t="str">
        <f t="shared" si="23"/>
        <v>2T16</v>
      </c>
      <c r="N37" s="115" t="str">
        <f t="shared" si="23"/>
        <v>3T16</v>
      </c>
      <c r="O37" s="115" t="str">
        <f t="shared" si="23"/>
        <v>4T16</v>
      </c>
      <c r="P37" s="115" t="str">
        <f t="shared" si="23"/>
        <v>1T17</v>
      </c>
      <c r="Q37" s="115" t="str">
        <f t="shared" si="23"/>
        <v>2T17</v>
      </c>
      <c r="R37" s="115" t="str">
        <f t="shared" si="23"/>
        <v>3T17</v>
      </c>
      <c r="S37" s="115" t="str">
        <f t="shared" si="23"/>
        <v>4T17</v>
      </c>
      <c r="T37" s="115" t="str">
        <f t="shared" si="23"/>
        <v>1T18</v>
      </c>
      <c r="U37" s="115" t="str">
        <f t="shared" si="23"/>
        <v>2T18</v>
      </c>
      <c r="V37" s="115" t="str">
        <f t="shared" si="23"/>
        <v>3T18</v>
      </c>
      <c r="W37" s="115" t="str">
        <f t="shared" si="23"/>
        <v>4T18</v>
      </c>
      <c r="X37" s="115" t="str">
        <f t="shared" si="23"/>
        <v>1T19</v>
      </c>
      <c r="Y37" s="115" t="str">
        <f t="shared" si="23"/>
        <v>2T19</v>
      </c>
      <c r="Z37" s="115" t="str">
        <f t="shared" si="23"/>
        <v>3T19</v>
      </c>
      <c r="AA37" s="115" t="str">
        <f t="shared" si="23"/>
        <v>4T19</v>
      </c>
      <c r="AB37" s="115" t="str">
        <f t="shared" ref="AB37:AK37" si="24">AB21</f>
        <v>1T20</v>
      </c>
      <c r="AC37" s="115" t="str">
        <f t="shared" si="24"/>
        <v>2T20</v>
      </c>
      <c r="AD37" s="115" t="str">
        <f t="shared" si="24"/>
        <v>3T20</v>
      </c>
      <c r="AE37" s="115" t="str">
        <f t="shared" si="24"/>
        <v>4T20</v>
      </c>
      <c r="AF37" s="115" t="str">
        <f t="shared" si="24"/>
        <v>1T21</v>
      </c>
      <c r="AG37" s="115" t="str">
        <f t="shared" si="24"/>
        <v>2T21</v>
      </c>
      <c r="AH37" s="115" t="str">
        <f t="shared" si="24"/>
        <v>3T21</v>
      </c>
      <c r="AI37" s="115" t="str">
        <f t="shared" si="24"/>
        <v>4T21</v>
      </c>
      <c r="AJ37" s="115" t="str">
        <f>AJ21</f>
        <v>1T22</v>
      </c>
      <c r="AK37" s="115" t="str">
        <f t="shared" si="24"/>
        <v>2T22</v>
      </c>
      <c r="AL37" s="115" t="str">
        <f t="shared" ref="AL37:AS37" si="25">AL21</f>
        <v>3T22</v>
      </c>
      <c r="AM37" s="115" t="str">
        <f t="shared" si="25"/>
        <v>4T22</v>
      </c>
      <c r="AN37" s="115" t="str">
        <f t="shared" si="25"/>
        <v>1T23</v>
      </c>
      <c r="AO37" s="115" t="str">
        <f t="shared" si="25"/>
        <v>2T23</v>
      </c>
      <c r="AP37" s="115" t="str">
        <f t="shared" si="25"/>
        <v>3T23</v>
      </c>
      <c r="AQ37" s="115" t="str">
        <f t="shared" si="25"/>
        <v>4T23</v>
      </c>
      <c r="AR37" s="115" t="str">
        <f t="shared" si="25"/>
        <v>1T24</v>
      </c>
      <c r="AS37" s="115" t="str">
        <f t="shared" si="25"/>
        <v>2T24</v>
      </c>
      <c r="AT37" s="115" t="str">
        <f t="shared" ref="AT37:AY37" si="26">AT21</f>
        <v>3T24</v>
      </c>
      <c r="AU37" s="115" t="str">
        <f t="shared" si="26"/>
        <v>4T24</v>
      </c>
      <c r="AV37" s="115" t="str">
        <f t="shared" si="26"/>
        <v>1T25</v>
      </c>
      <c r="AW37" s="115" t="str">
        <f t="shared" si="26"/>
        <v>2T25</v>
      </c>
      <c r="AX37" s="115" t="str">
        <f t="shared" si="26"/>
        <v>3T25</v>
      </c>
      <c r="AY37" s="115" t="str">
        <f t="shared" si="26"/>
        <v>4T25</v>
      </c>
    </row>
    <row r="38" spans="2:51" ht="13" x14ac:dyDescent="0.25">
      <c r="B38" s="129" t="s">
        <v>761</v>
      </c>
      <c r="C38" s="118">
        <v>0</v>
      </c>
      <c r="D38" s="118">
        <v>0</v>
      </c>
      <c r="E38" s="160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f t="shared" ref="P38:V40" si="27">+P6-P22</f>
        <v>0</v>
      </c>
      <c r="Q38" s="261">
        <f t="shared" si="27"/>
        <v>0</v>
      </c>
      <c r="R38" s="118">
        <f t="shared" si="27"/>
        <v>0</v>
      </c>
      <c r="S38" s="118">
        <f t="shared" si="27"/>
        <v>0</v>
      </c>
      <c r="T38" s="118">
        <f t="shared" si="27"/>
        <v>4333</v>
      </c>
      <c r="U38" s="118">
        <f t="shared" si="27"/>
        <v>3873</v>
      </c>
      <c r="V38" s="118">
        <f t="shared" si="27"/>
        <v>4500</v>
      </c>
      <c r="W38" s="118">
        <v>5505</v>
      </c>
      <c r="X38" s="118">
        <v>5512</v>
      </c>
      <c r="Y38" s="118">
        <v>5963</v>
      </c>
      <c r="Z38" s="261">
        <v>1304</v>
      </c>
      <c r="AA38" s="118">
        <v>1305</v>
      </c>
      <c r="AB38" s="118">
        <v>1304</v>
      </c>
      <c r="AC38" s="118">
        <f t="shared" ref="AC38:AD40" si="28">AC6-AC22</f>
        <v>1304</v>
      </c>
      <c r="AD38" s="118">
        <f t="shared" si="28"/>
        <v>1305</v>
      </c>
      <c r="AE38" s="118">
        <f t="shared" ref="AE38:AJ40" si="29">AE6-AE22</f>
        <v>1304</v>
      </c>
      <c r="AF38" s="118">
        <f t="shared" si="29"/>
        <v>1304</v>
      </c>
      <c r="AG38" s="118">
        <f t="shared" si="29"/>
        <v>1304</v>
      </c>
      <c r="AH38" s="118">
        <f t="shared" si="29"/>
        <v>1304</v>
      </c>
      <c r="AI38" s="118">
        <f t="shared" si="29"/>
        <v>1461</v>
      </c>
      <c r="AJ38" s="118">
        <f t="shared" si="29"/>
        <v>1461</v>
      </c>
      <c r="AK38" s="118">
        <v>1460</v>
      </c>
      <c r="AL38" s="118">
        <f t="shared" ref="AL38:AR40" si="30">AL6-AL22</f>
        <v>1461</v>
      </c>
      <c r="AM38" s="118">
        <f t="shared" si="30"/>
        <v>1460</v>
      </c>
      <c r="AN38" s="118">
        <f t="shared" si="30"/>
        <v>1461</v>
      </c>
      <c r="AO38" s="118">
        <f t="shared" si="30"/>
        <v>1012</v>
      </c>
      <c r="AP38" s="118">
        <f t="shared" si="30"/>
        <v>1013</v>
      </c>
      <c r="AQ38" s="118">
        <f t="shared" si="30"/>
        <v>1012</v>
      </c>
      <c r="AR38" s="118">
        <f t="shared" si="30"/>
        <v>1012</v>
      </c>
      <c r="AS38" s="118">
        <v>597</v>
      </c>
      <c r="AT38" s="118">
        <f t="shared" ref="AT38:AW40" si="31">AT6-AT22</f>
        <v>597</v>
      </c>
      <c r="AU38" s="118">
        <v>667</v>
      </c>
      <c r="AV38" s="118">
        <f t="shared" ref="AV38" si="32">AV6-AV22</f>
        <v>667</v>
      </c>
      <c r="AW38" s="118">
        <f t="shared" si="31"/>
        <v>667</v>
      </c>
      <c r="AX38" s="118">
        <v>667</v>
      </c>
      <c r="AY38" s="118">
        <f t="shared" ref="AY38" si="33">AY6-AY22</f>
        <v>667</v>
      </c>
    </row>
    <row r="39" spans="2:51" ht="13" x14ac:dyDescent="0.25">
      <c r="B39" s="129" t="s">
        <v>196</v>
      </c>
      <c r="C39" s="118">
        <f t="shared" ref="C39:O39" si="34">+C7-C23</f>
        <v>1952</v>
      </c>
      <c r="D39" s="118">
        <f t="shared" si="34"/>
        <v>797</v>
      </c>
      <c r="E39" s="160">
        <f t="shared" si="34"/>
        <v>276</v>
      </c>
      <c r="F39" s="118">
        <f t="shared" si="34"/>
        <v>215</v>
      </c>
      <c r="G39" s="118">
        <f t="shared" si="34"/>
        <v>423</v>
      </c>
      <c r="H39" s="118">
        <f t="shared" si="34"/>
        <v>416</v>
      </c>
      <c r="I39" s="118">
        <f t="shared" si="34"/>
        <v>624</v>
      </c>
      <c r="J39" s="118">
        <f t="shared" si="34"/>
        <v>461</v>
      </c>
      <c r="K39" s="118">
        <f t="shared" si="34"/>
        <v>1591</v>
      </c>
      <c r="L39" s="118">
        <f t="shared" si="34"/>
        <v>1717</v>
      </c>
      <c r="M39" s="118">
        <f t="shared" si="34"/>
        <v>2110</v>
      </c>
      <c r="N39" s="118">
        <f t="shared" si="34"/>
        <v>1983</v>
      </c>
      <c r="O39" s="118">
        <f t="shared" si="34"/>
        <v>483</v>
      </c>
      <c r="P39" s="118">
        <f t="shared" si="27"/>
        <v>1344</v>
      </c>
      <c r="Q39" s="118">
        <f t="shared" si="27"/>
        <v>556</v>
      </c>
      <c r="R39" s="118">
        <f t="shared" si="27"/>
        <v>519</v>
      </c>
      <c r="S39" s="118">
        <f t="shared" si="27"/>
        <v>452</v>
      </c>
      <c r="T39" s="118">
        <f t="shared" si="27"/>
        <v>943</v>
      </c>
      <c r="U39" s="118">
        <f t="shared" si="27"/>
        <v>1137</v>
      </c>
      <c r="V39" s="118">
        <f t="shared" si="27"/>
        <v>1409</v>
      </c>
      <c r="W39" s="118">
        <v>1258</v>
      </c>
      <c r="X39" s="118">
        <v>1956</v>
      </c>
      <c r="Y39" s="118">
        <v>1259</v>
      </c>
      <c r="Z39" s="118">
        <v>1960</v>
      </c>
      <c r="AA39" s="118">
        <v>1620</v>
      </c>
      <c r="AB39" s="118">
        <v>1176</v>
      </c>
      <c r="AC39" s="118">
        <f t="shared" si="28"/>
        <v>2655</v>
      </c>
      <c r="AD39" s="118">
        <f t="shared" si="28"/>
        <v>3406</v>
      </c>
      <c r="AE39" s="118">
        <f t="shared" si="29"/>
        <v>3199</v>
      </c>
      <c r="AF39" s="118">
        <f t="shared" si="29"/>
        <v>3207</v>
      </c>
      <c r="AG39" s="118">
        <f t="shared" si="29"/>
        <v>994</v>
      </c>
      <c r="AH39" s="118">
        <f t="shared" si="29"/>
        <v>1729</v>
      </c>
      <c r="AI39" s="118">
        <f t="shared" si="29"/>
        <v>1287</v>
      </c>
      <c r="AJ39" s="118">
        <f>AJ7-AJ23</f>
        <v>2019</v>
      </c>
      <c r="AK39" s="118">
        <v>2693</v>
      </c>
      <c r="AL39" s="118">
        <f t="shared" si="30"/>
        <v>7315</v>
      </c>
      <c r="AM39" s="118">
        <f t="shared" si="30"/>
        <v>5840</v>
      </c>
      <c r="AN39" s="118">
        <f t="shared" si="30"/>
        <v>3905</v>
      </c>
      <c r="AO39" s="118">
        <f t="shared" si="30"/>
        <v>3548</v>
      </c>
      <c r="AP39" s="118">
        <f t="shared" si="30"/>
        <v>3764</v>
      </c>
      <c r="AQ39" s="118">
        <f t="shared" si="30"/>
        <v>2835</v>
      </c>
      <c r="AR39" s="118">
        <f t="shared" si="30"/>
        <v>2673</v>
      </c>
      <c r="AS39" s="118">
        <v>3053</v>
      </c>
      <c r="AT39" s="118">
        <f t="shared" si="31"/>
        <v>2206</v>
      </c>
      <c r="AU39" s="118">
        <v>2550</v>
      </c>
      <c r="AV39" s="118">
        <f t="shared" ref="AV39" si="35">AV7-AV23</f>
        <v>2226</v>
      </c>
      <c r="AW39" s="118">
        <f t="shared" si="31"/>
        <v>2483</v>
      </c>
      <c r="AX39" s="118">
        <v>12291</v>
      </c>
      <c r="AY39" s="118">
        <f t="shared" ref="AY39" si="36">AY7-AY23</f>
        <v>3516</v>
      </c>
    </row>
    <row r="40" spans="2:51" ht="13" x14ac:dyDescent="0.25">
      <c r="B40" s="129" t="s">
        <v>195</v>
      </c>
      <c r="C40" s="118">
        <f t="shared" ref="C40:O40" si="37">+C8-C24</f>
        <v>823</v>
      </c>
      <c r="D40" s="118">
        <f t="shared" si="37"/>
        <v>243</v>
      </c>
      <c r="E40" s="160">
        <f t="shared" si="37"/>
        <v>149</v>
      </c>
      <c r="F40" s="118">
        <f t="shared" si="37"/>
        <v>412</v>
      </c>
      <c r="G40" s="118">
        <f t="shared" si="37"/>
        <v>522</v>
      </c>
      <c r="H40" s="118">
        <f t="shared" si="37"/>
        <v>125</v>
      </c>
      <c r="I40" s="118">
        <f t="shared" si="37"/>
        <v>113</v>
      </c>
      <c r="J40" s="118">
        <f t="shared" si="37"/>
        <v>393</v>
      </c>
      <c r="K40" s="118">
        <f t="shared" si="37"/>
        <v>423</v>
      </c>
      <c r="L40" s="118">
        <f t="shared" si="37"/>
        <v>91</v>
      </c>
      <c r="M40" s="118">
        <f t="shared" si="37"/>
        <v>183</v>
      </c>
      <c r="N40" s="118">
        <f t="shared" si="37"/>
        <v>165</v>
      </c>
      <c r="O40" s="118">
        <f t="shared" si="37"/>
        <v>142</v>
      </c>
      <c r="P40" s="118">
        <f t="shared" si="27"/>
        <v>116</v>
      </c>
      <c r="Q40" s="118">
        <f t="shared" si="27"/>
        <v>203</v>
      </c>
      <c r="R40" s="118">
        <f t="shared" si="27"/>
        <v>224</v>
      </c>
      <c r="S40" s="118">
        <f t="shared" si="27"/>
        <v>162</v>
      </c>
      <c r="T40" s="118">
        <f t="shared" si="27"/>
        <v>71</v>
      </c>
      <c r="U40" s="118">
        <f t="shared" si="27"/>
        <v>155</v>
      </c>
      <c r="V40" s="118">
        <f t="shared" si="27"/>
        <v>131</v>
      </c>
      <c r="W40" s="118">
        <v>188</v>
      </c>
      <c r="X40" s="118">
        <v>147</v>
      </c>
      <c r="Y40" s="118">
        <v>180</v>
      </c>
      <c r="Z40" s="118">
        <v>218</v>
      </c>
      <c r="AA40" s="118">
        <v>200</v>
      </c>
      <c r="AB40" s="118">
        <v>143</v>
      </c>
      <c r="AC40" s="118">
        <f t="shared" si="28"/>
        <v>118</v>
      </c>
      <c r="AD40" s="118">
        <f t="shared" si="28"/>
        <v>66</v>
      </c>
      <c r="AE40" s="118">
        <f t="shared" si="29"/>
        <v>-41</v>
      </c>
      <c r="AF40" s="118">
        <f t="shared" si="29"/>
        <v>134</v>
      </c>
      <c r="AG40" s="118">
        <f t="shared" si="29"/>
        <v>145</v>
      </c>
      <c r="AH40" s="118">
        <f t="shared" si="29"/>
        <v>117</v>
      </c>
      <c r="AI40" s="118">
        <f t="shared" si="29"/>
        <v>106</v>
      </c>
      <c r="AJ40" s="118">
        <f>AJ8-AJ24</f>
        <v>79</v>
      </c>
      <c r="AK40" s="118">
        <v>80</v>
      </c>
      <c r="AL40" s="118">
        <f t="shared" si="30"/>
        <v>95</v>
      </c>
      <c r="AM40" s="118">
        <f t="shared" si="30"/>
        <v>92</v>
      </c>
      <c r="AN40" s="118">
        <f t="shared" si="30"/>
        <v>53</v>
      </c>
      <c r="AO40" s="118">
        <f t="shared" si="30"/>
        <v>127</v>
      </c>
      <c r="AP40" s="118">
        <f t="shared" si="30"/>
        <v>105</v>
      </c>
      <c r="AQ40" s="118">
        <f t="shared" si="30"/>
        <v>118</v>
      </c>
      <c r="AR40" s="118">
        <f t="shared" si="30"/>
        <v>141</v>
      </c>
      <c r="AS40" s="118">
        <v>143</v>
      </c>
      <c r="AT40" s="118">
        <f t="shared" si="31"/>
        <v>162</v>
      </c>
      <c r="AU40" s="118">
        <v>117</v>
      </c>
      <c r="AV40" s="118">
        <f t="shared" ref="AV40" si="38">AV8-AV24</f>
        <v>132</v>
      </c>
      <c r="AW40" s="118">
        <f t="shared" si="31"/>
        <v>130</v>
      </c>
      <c r="AX40" s="118">
        <v>228</v>
      </c>
      <c r="AY40" s="118">
        <f t="shared" ref="AY40" si="39">AY8-AY24</f>
        <v>132</v>
      </c>
    </row>
    <row r="41" spans="2:51" ht="13" x14ac:dyDescent="0.25">
      <c r="B41" s="129" t="s">
        <v>199</v>
      </c>
      <c r="C41" s="118">
        <f t="shared" ref="C41:V41" si="40">+C9-C30</f>
        <v>0</v>
      </c>
      <c r="D41" s="118">
        <f t="shared" si="40"/>
        <v>0</v>
      </c>
      <c r="E41" s="160">
        <f t="shared" si="40"/>
        <v>0</v>
      </c>
      <c r="F41" s="118">
        <f t="shared" si="40"/>
        <v>0</v>
      </c>
      <c r="G41" s="118">
        <f t="shared" si="40"/>
        <v>13371</v>
      </c>
      <c r="H41" s="118">
        <f t="shared" si="40"/>
        <v>13371</v>
      </c>
      <c r="I41" s="118">
        <f t="shared" si="40"/>
        <v>13371</v>
      </c>
      <c r="J41" s="118">
        <f t="shared" si="40"/>
        <v>13371</v>
      </c>
      <c r="K41" s="118">
        <f t="shared" si="40"/>
        <v>13371</v>
      </c>
      <c r="L41" s="118">
        <f t="shared" si="40"/>
        <v>13371</v>
      </c>
      <c r="M41" s="118">
        <f t="shared" si="40"/>
        <v>13371</v>
      </c>
      <c r="N41" s="118">
        <f t="shared" si="40"/>
        <v>13371</v>
      </c>
      <c r="O41" s="118">
        <f t="shared" si="40"/>
        <v>13371</v>
      </c>
      <c r="P41" s="118">
        <f t="shared" si="40"/>
        <v>13371</v>
      </c>
      <c r="Q41" s="118">
        <f t="shared" si="40"/>
        <v>13371</v>
      </c>
      <c r="R41" s="118">
        <f t="shared" si="40"/>
        <v>7638</v>
      </c>
      <c r="S41" s="118">
        <f t="shared" si="40"/>
        <v>1907</v>
      </c>
      <c r="T41" s="118">
        <f t="shared" si="40"/>
        <v>1907</v>
      </c>
      <c r="U41" s="118">
        <f t="shared" si="40"/>
        <v>1907</v>
      </c>
      <c r="V41" s="118">
        <f t="shared" si="40"/>
        <v>1907</v>
      </c>
      <c r="W41" s="118">
        <v>0</v>
      </c>
      <c r="X41" s="118">
        <v>0</v>
      </c>
      <c r="Y41" s="118">
        <v>0</v>
      </c>
      <c r="Z41" s="118">
        <v>0</v>
      </c>
      <c r="AA41" s="118">
        <v>0</v>
      </c>
      <c r="AB41" s="118">
        <v>0</v>
      </c>
      <c r="AC41" s="118">
        <f t="shared" ref="AC41:AI41" si="41">AC9-AC30</f>
        <v>0</v>
      </c>
      <c r="AD41" s="118">
        <f t="shared" si="41"/>
        <v>0</v>
      </c>
      <c r="AE41" s="118">
        <f t="shared" si="41"/>
        <v>0</v>
      </c>
      <c r="AF41" s="118">
        <f t="shared" si="41"/>
        <v>0</v>
      </c>
      <c r="AG41" s="118">
        <f t="shared" si="41"/>
        <v>0</v>
      </c>
      <c r="AH41" s="118">
        <f t="shared" si="41"/>
        <v>0</v>
      </c>
      <c r="AI41" s="118">
        <f t="shared" si="41"/>
        <v>0</v>
      </c>
      <c r="AJ41" s="118">
        <f>AJ9-AJ30</f>
        <v>0</v>
      </c>
      <c r="AK41" s="118">
        <v>0</v>
      </c>
      <c r="AL41" s="118">
        <f t="shared" ref="AL41:AR41" si="42">AL9-AL30</f>
        <v>0</v>
      </c>
      <c r="AM41" s="118">
        <f t="shared" si="42"/>
        <v>0</v>
      </c>
      <c r="AN41" s="118">
        <f t="shared" si="42"/>
        <v>0</v>
      </c>
      <c r="AO41" s="118">
        <f t="shared" si="42"/>
        <v>0</v>
      </c>
      <c r="AP41" s="118">
        <f t="shared" si="42"/>
        <v>0</v>
      </c>
      <c r="AQ41" s="118">
        <f t="shared" si="42"/>
        <v>0</v>
      </c>
      <c r="AR41" s="118">
        <f t="shared" si="42"/>
        <v>0</v>
      </c>
      <c r="AS41" s="118">
        <v>0</v>
      </c>
      <c r="AT41" s="118">
        <f>AT9-AT30</f>
        <v>0</v>
      </c>
      <c r="AU41" s="118">
        <v>0</v>
      </c>
      <c r="AV41" s="118">
        <f>AV9-AV30</f>
        <v>0</v>
      </c>
      <c r="AW41" s="118">
        <f>AW9-AW30</f>
        <v>0</v>
      </c>
      <c r="AX41" s="118" t="s">
        <v>160</v>
      </c>
      <c r="AY41" s="118">
        <v>0</v>
      </c>
    </row>
    <row r="42" spans="2:51" ht="13" x14ac:dyDescent="0.25">
      <c r="B42" s="129" t="s">
        <v>197</v>
      </c>
      <c r="C42" s="118">
        <f t="shared" ref="C42:V42" si="43">+C10-C25</f>
        <v>6324</v>
      </c>
      <c r="D42" s="118">
        <f t="shared" si="43"/>
        <v>0</v>
      </c>
      <c r="E42" s="160">
        <f t="shared" si="43"/>
        <v>0</v>
      </c>
      <c r="F42" s="118">
        <f t="shared" si="43"/>
        <v>0</v>
      </c>
      <c r="G42" s="118">
        <f t="shared" si="43"/>
        <v>0</v>
      </c>
      <c r="H42" s="118">
        <f t="shared" si="43"/>
        <v>0</v>
      </c>
      <c r="I42" s="118">
        <f t="shared" si="43"/>
        <v>147</v>
      </c>
      <c r="J42" s="118">
        <f t="shared" si="43"/>
        <v>0</v>
      </c>
      <c r="K42" s="118">
        <f t="shared" si="43"/>
        <v>170</v>
      </c>
      <c r="L42" s="118">
        <f t="shared" si="43"/>
        <v>48</v>
      </c>
      <c r="M42" s="118">
        <f t="shared" si="43"/>
        <v>46</v>
      </c>
      <c r="N42" s="118">
        <f t="shared" si="43"/>
        <v>28</v>
      </c>
      <c r="O42" s="118">
        <f t="shared" si="43"/>
        <v>0</v>
      </c>
      <c r="P42" s="118">
        <f t="shared" si="43"/>
        <v>0</v>
      </c>
      <c r="Q42" s="118">
        <f t="shared" si="43"/>
        <v>0</v>
      </c>
      <c r="R42" s="118">
        <f t="shared" si="43"/>
        <v>0</v>
      </c>
      <c r="S42" s="118">
        <f t="shared" si="43"/>
        <v>298</v>
      </c>
      <c r="T42" s="118">
        <f t="shared" si="43"/>
        <v>0</v>
      </c>
      <c r="U42" s="118">
        <f t="shared" si="43"/>
        <v>96</v>
      </c>
      <c r="V42" s="118">
        <f t="shared" si="43"/>
        <v>96</v>
      </c>
      <c r="W42" s="118">
        <v>0</v>
      </c>
      <c r="X42" s="118">
        <v>0</v>
      </c>
      <c r="Y42" s="118">
        <v>0</v>
      </c>
      <c r="Z42" s="118">
        <v>0</v>
      </c>
      <c r="AA42" s="118">
        <v>0</v>
      </c>
      <c r="AB42" s="118">
        <v>0</v>
      </c>
      <c r="AC42" s="118">
        <f t="shared" ref="AC42:AD46" si="44">AC10-AC25</f>
        <v>0</v>
      </c>
      <c r="AD42" s="118">
        <f t="shared" si="44"/>
        <v>0</v>
      </c>
      <c r="AE42" s="118">
        <f t="shared" ref="AE42:AK46" si="45">AE10-AE25</f>
        <v>0</v>
      </c>
      <c r="AF42" s="118">
        <f t="shared" si="45"/>
        <v>0</v>
      </c>
      <c r="AG42" s="118">
        <f t="shared" si="45"/>
        <v>0</v>
      </c>
      <c r="AH42" s="118">
        <f t="shared" si="45"/>
        <v>0</v>
      </c>
      <c r="AI42" s="118">
        <f t="shared" si="45"/>
        <v>0</v>
      </c>
      <c r="AJ42" s="118">
        <f>AJ10-AJ25</f>
        <v>0</v>
      </c>
      <c r="AK42" s="118">
        <v>0</v>
      </c>
      <c r="AL42" s="118">
        <f t="shared" ref="AL42:AR46" si="46">AL10-AL25</f>
        <v>0</v>
      </c>
      <c r="AM42" s="118">
        <f t="shared" si="46"/>
        <v>0</v>
      </c>
      <c r="AN42" s="118">
        <f t="shared" si="46"/>
        <v>0</v>
      </c>
      <c r="AO42" s="118">
        <f t="shared" si="46"/>
        <v>0</v>
      </c>
      <c r="AP42" s="118">
        <f t="shared" si="46"/>
        <v>0</v>
      </c>
      <c r="AQ42" s="118">
        <f t="shared" si="46"/>
        <v>0</v>
      </c>
      <c r="AR42" s="118">
        <f t="shared" si="46"/>
        <v>0</v>
      </c>
      <c r="AS42" s="118">
        <v>0</v>
      </c>
      <c r="AT42" s="118">
        <f t="shared" ref="AT42:AW46" si="47">AT10-AT25</f>
        <v>0</v>
      </c>
      <c r="AU42" s="118">
        <v>0</v>
      </c>
      <c r="AV42" s="118">
        <f t="shared" ref="AV42" si="48">AV10-AV25</f>
        <v>0</v>
      </c>
      <c r="AW42" s="118">
        <f t="shared" si="47"/>
        <v>0</v>
      </c>
      <c r="AX42" s="118" t="s">
        <v>160</v>
      </c>
      <c r="AY42" s="118">
        <f t="shared" ref="AY42" si="49">AY10-AY25</f>
        <v>0</v>
      </c>
    </row>
    <row r="43" spans="2:51" ht="13" x14ac:dyDescent="0.25">
      <c r="B43" s="129" t="s">
        <v>194</v>
      </c>
      <c r="C43" s="118">
        <f t="shared" ref="C43:V43" si="50">+C11-C26</f>
        <v>1147</v>
      </c>
      <c r="D43" s="118">
        <f t="shared" si="50"/>
        <v>1463</v>
      </c>
      <c r="E43" s="160">
        <f t="shared" si="50"/>
        <v>3266</v>
      </c>
      <c r="F43" s="118">
        <f t="shared" si="50"/>
        <v>3893</v>
      </c>
      <c r="G43" s="118">
        <f t="shared" si="50"/>
        <v>3841</v>
      </c>
      <c r="H43" s="118">
        <f t="shared" si="50"/>
        <v>4220</v>
      </c>
      <c r="I43" s="118">
        <f t="shared" si="50"/>
        <v>4220</v>
      </c>
      <c r="J43" s="118">
        <f t="shared" si="50"/>
        <v>4434</v>
      </c>
      <c r="K43" s="118">
        <f t="shared" si="50"/>
        <v>4434</v>
      </c>
      <c r="L43" s="118">
        <f t="shared" si="50"/>
        <v>4070</v>
      </c>
      <c r="M43" s="118">
        <f t="shared" si="50"/>
        <v>1973</v>
      </c>
      <c r="N43" s="118">
        <f t="shared" si="50"/>
        <v>1848</v>
      </c>
      <c r="O43" s="118">
        <f t="shared" si="50"/>
        <v>1821</v>
      </c>
      <c r="P43" s="118">
        <f t="shared" si="50"/>
        <v>1821</v>
      </c>
      <c r="Q43" s="118">
        <f t="shared" si="50"/>
        <v>1810</v>
      </c>
      <c r="R43" s="118">
        <f t="shared" si="50"/>
        <v>1796</v>
      </c>
      <c r="S43" s="118">
        <f t="shared" si="50"/>
        <v>6</v>
      </c>
      <c r="T43" s="118">
        <f t="shared" si="50"/>
        <v>-411</v>
      </c>
      <c r="U43" s="118">
        <f t="shared" si="50"/>
        <v>6</v>
      </c>
      <c r="V43" s="118">
        <f t="shared" si="50"/>
        <v>0</v>
      </c>
      <c r="W43" s="118">
        <v>0</v>
      </c>
      <c r="X43" s="118">
        <v>0</v>
      </c>
      <c r="Y43" s="118">
        <v>46</v>
      </c>
      <c r="Z43" s="118">
        <v>0</v>
      </c>
      <c r="AA43" s="118">
        <v>101</v>
      </c>
      <c r="AB43" s="118">
        <v>0</v>
      </c>
      <c r="AC43" s="118">
        <f t="shared" si="44"/>
        <v>0</v>
      </c>
      <c r="AD43" s="118">
        <f t="shared" si="44"/>
        <v>38</v>
      </c>
      <c r="AE43" s="118">
        <f t="shared" si="45"/>
        <v>6</v>
      </c>
      <c r="AF43" s="118">
        <f t="shared" si="45"/>
        <v>48</v>
      </c>
      <c r="AG43" s="118">
        <f t="shared" si="45"/>
        <v>23</v>
      </c>
      <c r="AH43" s="118">
        <f t="shared" si="45"/>
        <v>35</v>
      </c>
      <c r="AI43" s="118">
        <f t="shared" si="45"/>
        <v>38</v>
      </c>
      <c r="AJ43" s="118">
        <f>AJ11-AJ26</f>
        <v>18</v>
      </c>
      <c r="AK43" s="118">
        <v>38</v>
      </c>
      <c r="AL43" s="118">
        <f t="shared" si="46"/>
        <v>64</v>
      </c>
      <c r="AM43" s="118">
        <f t="shared" si="46"/>
        <v>333</v>
      </c>
      <c r="AN43" s="118">
        <f t="shared" si="46"/>
        <v>326</v>
      </c>
      <c r="AO43" s="118">
        <f t="shared" si="46"/>
        <v>305</v>
      </c>
      <c r="AP43" s="118">
        <f t="shared" si="46"/>
        <v>0</v>
      </c>
      <c r="AQ43" s="118">
        <f t="shared" si="46"/>
        <v>0</v>
      </c>
      <c r="AR43" s="118">
        <f t="shared" si="46"/>
        <v>0</v>
      </c>
      <c r="AS43" s="118">
        <v>0</v>
      </c>
      <c r="AT43" s="118">
        <f t="shared" si="47"/>
        <v>0</v>
      </c>
      <c r="AU43" s="118">
        <v>0</v>
      </c>
      <c r="AV43" s="118">
        <f t="shared" ref="AV43" si="51">AV11-AV26</f>
        <v>0</v>
      </c>
      <c r="AW43" s="118">
        <f t="shared" si="47"/>
        <v>0</v>
      </c>
      <c r="AX43" s="118" t="s">
        <v>160</v>
      </c>
      <c r="AY43" s="118">
        <f t="shared" ref="AY43" si="52">AY11-AY26</f>
        <v>0</v>
      </c>
    </row>
    <row r="44" spans="2:51" ht="13" x14ac:dyDescent="0.25">
      <c r="B44" s="129" t="s">
        <v>200</v>
      </c>
      <c r="C44" s="118">
        <f t="shared" ref="C44:V44" si="53">+C12-C27</f>
        <v>1018</v>
      </c>
      <c r="D44" s="118">
        <f t="shared" si="53"/>
        <v>4222</v>
      </c>
      <c r="E44" s="160">
        <f t="shared" si="53"/>
        <v>1218</v>
      </c>
      <c r="F44" s="118">
        <f t="shared" si="53"/>
        <v>1596</v>
      </c>
      <c r="G44" s="118">
        <f t="shared" si="53"/>
        <v>1140</v>
      </c>
      <c r="H44" s="118">
        <f t="shared" si="53"/>
        <v>1044</v>
      </c>
      <c r="I44" s="118">
        <f t="shared" si="53"/>
        <v>1204</v>
      </c>
      <c r="J44" s="118">
        <f t="shared" si="53"/>
        <v>1129</v>
      </c>
      <c r="K44" s="118">
        <f t="shared" si="53"/>
        <v>16</v>
      </c>
      <c r="L44" s="118">
        <f t="shared" si="53"/>
        <v>0</v>
      </c>
      <c r="M44" s="118">
        <f t="shared" si="53"/>
        <v>-2</v>
      </c>
      <c r="N44" s="118">
        <f t="shared" si="53"/>
        <v>0</v>
      </c>
      <c r="O44" s="118">
        <f t="shared" si="53"/>
        <v>0</v>
      </c>
      <c r="P44" s="118">
        <f t="shared" si="53"/>
        <v>0</v>
      </c>
      <c r="Q44" s="118">
        <f t="shared" si="53"/>
        <v>0</v>
      </c>
      <c r="R44" s="118">
        <f t="shared" si="53"/>
        <v>2</v>
      </c>
      <c r="S44" s="118">
        <f t="shared" si="53"/>
        <v>2</v>
      </c>
      <c r="T44" s="118">
        <f t="shared" si="53"/>
        <v>0</v>
      </c>
      <c r="U44" s="118">
        <f t="shared" si="53"/>
        <v>0</v>
      </c>
      <c r="V44" s="118">
        <f t="shared" si="53"/>
        <v>-4</v>
      </c>
      <c r="W44" s="118">
        <v>700</v>
      </c>
      <c r="X44" s="118">
        <v>700</v>
      </c>
      <c r="Y44" s="118">
        <v>700</v>
      </c>
      <c r="Z44" s="118">
        <v>0</v>
      </c>
      <c r="AA44" s="118">
        <v>153</v>
      </c>
      <c r="AB44" s="118">
        <v>29</v>
      </c>
      <c r="AC44" s="118">
        <f t="shared" si="44"/>
        <v>1</v>
      </c>
      <c r="AD44" s="118">
        <f t="shared" si="44"/>
        <v>1</v>
      </c>
      <c r="AE44" s="118">
        <f t="shared" si="45"/>
        <v>1</v>
      </c>
      <c r="AF44" s="118">
        <f t="shared" si="45"/>
        <v>2</v>
      </c>
      <c r="AG44" s="118">
        <f t="shared" si="45"/>
        <v>1</v>
      </c>
      <c r="AH44" s="118">
        <f t="shared" si="45"/>
        <v>0</v>
      </c>
      <c r="AI44" s="118">
        <f t="shared" si="45"/>
        <v>0</v>
      </c>
      <c r="AJ44" s="118">
        <f>AJ12-AJ27</f>
        <v>1</v>
      </c>
      <c r="AK44" s="118">
        <v>233</v>
      </c>
      <c r="AL44" s="118">
        <f t="shared" si="46"/>
        <v>262</v>
      </c>
      <c r="AM44" s="118">
        <f t="shared" si="46"/>
        <v>-49</v>
      </c>
      <c r="AN44" s="118">
        <f t="shared" si="46"/>
        <v>2</v>
      </c>
      <c r="AO44" s="118">
        <f t="shared" si="46"/>
        <v>-64</v>
      </c>
      <c r="AP44" s="118">
        <f t="shared" si="46"/>
        <v>98</v>
      </c>
      <c r="AQ44" s="118">
        <f t="shared" si="46"/>
        <v>11</v>
      </c>
      <c r="AR44" s="118">
        <f t="shared" si="46"/>
        <v>72</v>
      </c>
      <c r="AS44" s="118">
        <v>26</v>
      </c>
      <c r="AT44" s="118">
        <f t="shared" si="47"/>
        <v>189</v>
      </c>
      <c r="AU44" s="118">
        <v>349</v>
      </c>
      <c r="AV44" s="118">
        <f t="shared" ref="AV44" si="54">AV12-AV27</f>
        <v>473</v>
      </c>
      <c r="AW44" s="118">
        <f t="shared" si="47"/>
        <v>491</v>
      </c>
      <c r="AX44" s="118">
        <v>423</v>
      </c>
      <c r="AY44" s="118">
        <f t="shared" ref="AY44" si="55">AY12-AY27</f>
        <v>97</v>
      </c>
    </row>
    <row r="45" spans="2:51" s="232" customFormat="1" ht="13" hidden="1" outlineLevel="1" x14ac:dyDescent="0.25">
      <c r="B45" s="249" t="s">
        <v>584</v>
      </c>
      <c r="C45" s="218">
        <f t="shared" ref="C45:V45" si="56">+C13-C28</f>
        <v>4899</v>
      </c>
      <c r="D45" s="218">
        <f t="shared" si="56"/>
        <v>5646</v>
      </c>
      <c r="E45" s="219">
        <f t="shared" si="56"/>
        <v>6116</v>
      </c>
      <c r="F45" s="218">
        <f t="shared" si="56"/>
        <v>3768</v>
      </c>
      <c r="G45" s="218">
        <f t="shared" si="56"/>
        <v>4334</v>
      </c>
      <c r="H45" s="218">
        <f t="shared" si="56"/>
        <v>4574</v>
      </c>
      <c r="I45" s="218">
        <f t="shared" si="56"/>
        <v>4803</v>
      </c>
      <c r="J45" s="218">
        <f t="shared" si="56"/>
        <v>4965</v>
      </c>
      <c r="K45" s="218">
        <f t="shared" si="56"/>
        <v>5094</v>
      </c>
      <c r="L45" s="218">
        <f t="shared" si="56"/>
        <v>5179</v>
      </c>
      <c r="M45" s="218">
        <f t="shared" si="56"/>
        <v>5365</v>
      </c>
      <c r="N45" s="218">
        <f t="shared" si="56"/>
        <v>5413</v>
      </c>
      <c r="O45" s="218">
        <f t="shared" si="56"/>
        <v>5416</v>
      </c>
      <c r="P45" s="218">
        <f t="shared" si="56"/>
        <v>5471</v>
      </c>
      <c r="Q45" s="218">
        <f t="shared" si="56"/>
        <v>3704</v>
      </c>
      <c r="R45" s="218">
        <f t="shared" si="56"/>
        <v>0</v>
      </c>
      <c r="S45" s="218">
        <f t="shared" si="56"/>
        <v>0</v>
      </c>
      <c r="T45" s="218">
        <f t="shared" si="56"/>
        <v>0</v>
      </c>
      <c r="U45" s="218">
        <f t="shared" si="56"/>
        <v>0</v>
      </c>
      <c r="V45" s="218">
        <f t="shared" si="56"/>
        <v>0</v>
      </c>
      <c r="W45" s="218">
        <v>0</v>
      </c>
      <c r="X45" s="218">
        <v>0</v>
      </c>
      <c r="Y45" s="218"/>
      <c r="Z45" s="218">
        <v>0</v>
      </c>
      <c r="AA45" s="218">
        <v>0</v>
      </c>
      <c r="AB45" s="218">
        <f>AB13-AB28</f>
        <v>0</v>
      </c>
      <c r="AC45" s="218">
        <f t="shared" si="44"/>
        <v>0</v>
      </c>
      <c r="AD45" s="218">
        <f t="shared" si="44"/>
        <v>0</v>
      </c>
      <c r="AE45" s="218">
        <f t="shared" si="45"/>
        <v>0</v>
      </c>
      <c r="AF45" s="218">
        <f t="shared" si="45"/>
        <v>0</v>
      </c>
      <c r="AG45" s="218">
        <f t="shared" si="45"/>
        <v>0</v>
      </c>
      <c r="AH45" s="218">
        <f t="shared" si="45"/>
        <v>0</v>
      </c>
      <c r="AI45" s="218">
        <f t="shared" si="45"/>
        <v>0</v>
      </c>
      <c r="AJ45" s="218">
        <f>AJ13-AJ28</f>
        <v>0</v>
      </c>
      <c r="AK45" s="218">
        <f t="shared" si="45"/>
        <v>0</v>
      </c>
      <c r="AL45" s="218">
        <f t="shared" si="46"/>
        <v>0</v>
      </c>
      <c r="AM45" s="218">
        <f t="shared" si="46"/>
        <v>0</v>
      </c>
      <c r="AN45" s="218">
        <f t="shared" si="46"/>
        <v>0</v>
      </c>
      <c r="AO45" s="218">
        <f t="shared" si="46"/>
        <v>0</v>
      </c>
      <c r="AP45" s="218">
        <f t="shared" si="46"/>
        <v>0</v>
      </c>
      <c r="AQ45" s="218">
        <f t="shared" si="46"/>
        <v>0</v>
      </c>
      <c r="AR45" s="218">
        <f t="shared" si="46"/>
        <v>0</v>
      </c>
      <c r="AS45" s="218"/>
      <c r="AT45" s="218">
        <f t="shared" si="47"/>
        <v>0</v>
      </c>
      <c r="AU45" s="218"/>
      <c r="AV45" s="218"/>
      <c r="AW45" s="218">
        <f t="shared" si="47"/>
        <v>0</v>
      </c>
      <c r="AX45" s="218">
        <f t="shared" ref="AX45:AY45" si="57">AX13-AX28</f>
        <v>0</v>
      </c>
      <c r="AY45" s="218">
        <f t="shared" si="57"/>
        <v>0</v>
      </c>
    </row>
    <row r="46" spans="2:51" s="232" customFormat="1" ht="13" hidden="1" outlineLevel="1" x14ac:dyDescent="0.25">
      <c r="B46" s="249" t="s">
        <v>198</v>
      </c>
      <c r="C46" s="218">
        <f t="shared" ref="C46:V46" si="58">+C14-C29</f>
        <v>4600</v>
      </c>
      <c r="D46" s="218">
        <f t="shared" si="58"/>
        <v>5293</v>
      </c>
      <c r="E46" s="219">
        <f t="shared" si="58"/>
        <v>4302</v>
      </c>
      <c r="F46" s="218">
        <f t="shared" si="58"/>
        <v>2359</v>
      </c>
      <c r="G46" s="218">
        <f t="shared" si="58"/>
        <v>1501</v>
      </c>
      <c r="H46" s="218">
        <f t="shared" si="58"/>
        <v>277</v>
      </c>
      <c r="I46" s="218">
        <f t="shared" si="58"/>
        <v>201</v>
      </c>
      <c r="J46" s="218">
        <f t="shared" si="58"/>
        <v>112</v>
      </c>
      <c r="K46" s="218">
        <f t="shared" si="58"/>
        <v>76</v>
      </c>
      <c r="L46" s="218">
        <f t="shared" si="58"/>
        <v>76</v>
      </c>
      <c r="M46" s="218">
        <f t="shared" si="58"/>
        <v>0</v>
      </c>
      <c r="N46" s="218">
        <f t="shared" si="58"/>
        <v>0</v>
      </c>
      <c r="O46" s="218">
        <f t="shared" si="58"/>
        <v>0</v>
      </c>
      <c r="P46" s="218">
        <f t="shared" si="58"/>
        <v>0</v>
      </c>
      <c r="Q46" s="218">
        <f t="shared" si="58"/>
        <v>0</v>
      </c>
      <c r="R46" s="218">
        <f t="shared" si="58"/>
        <v>0</v>
      </c>
      <c r="S46" s="218">
        <f t="shared" si="58"/>
        <v>0</v>
      </c>
      <c r="T46" s="218">
        <f t="shared" si="58"/>
        <v>0</v>
      </c>
      <c r="U46" s="218">
        <f t="shared" si="58"/>
        <v>0</v>
      </c>
      <c r="V46" s="218">
        <f t="shared" si="58"/>
        <v>0</v>
      </c>
      <c r="W46" s="218">
        <v>0</v>
      </c>
      <c r="X46" s="218">
        <v>0</v>
      </c>
      <c r="Y46" s="218"/>
      <c r="Z46" s="218">
        <v>0</v>
      </c>
      <c r="AA46" s="218">
        <v>0</v>
      </c>
      <c r="AB46" s="218">
        <f>AB14-AB29</f>
        <v>0</v>
      </c>
      <c r="AC46" s="218">
        <f t="shared" si="44"/>
        <v>0</v>
      </c>
      <c r="AD46" s="218">
        <f t="shared" si="44"/>
        <v>0</v>
      </c>
      <c r="AE46" s="218">
        <f t="shared" si="45"/>
        <v>0</v>
      </c>
      <c r="AF46" s="218">
        <f t="shared" si="45"/>
        <v>0</v>
      </c>
      <c r="AG46" s="218">
        <f t="shared" si="45"/>
        <v>0</v>
      </c>
      <c r="AH46" s="218">
        <f t="shared" si="45"/>
        <v>0</v>
      </c>
      <c r="AI46" s="218">
        <f t="shared" si="45"/>
        <v>0</v>
      </c>
      <c r="AJ46" s="218">
        <f>AJ14-AJ29</f>
        <v>0</v>
      </c>
      <c r="AK46" s="218">
        <f t="shared" si="45"/>
        <v>0</v>
      </c>
      <c r="AL46" s="218">
        <f t="shared" si="46"/>
        <v>0</v>
      </c>
      <c r="AM46" s="218">
        <f t="shared" si="46"/>
        <v>0</v>
      </c>
      <c r="AN46" s="218">
        <f t="shared" si="46"/>
        <v>0</v>
      </c>
      <c r="AO46" s="218">
        <f t="shared" si="46"/>
        <v>0</v>
      </c>
      <c r="AP46" s="218">
        <f t="shared" si="46"/>
        <v>0</v>
      </c>
      <c r="AQ46" s="218">
        <f t="shared" si="46"/>
        <v>0</v>
      </c>
      <c r="AR46" s="218">
        <f t="shared" si="46"/>
        <v>0</v>
      </c>
      <c r="AS46" s="218"/>
      <c r="AT46" s="218">
        <f t="shared" si="47"/>
        <v>0</v>
      </c>
      <c r="AU46" s="218"/>
      <c r="AV46" s="218"/>
      <c r="AW46" s="218">
        <f t="shared" si="47"/>
        <v>0</v>
      </c>
      <c r="AX46" s="218">
        <f t="shared" ref="AX46:AY46" si="59">AX14-AX29</f>
        <v>0</v>
      </c>
      <c r="AY46" s="218">
        <f t="shared" si="59"/>
        <v>0</v>
      </c>
    </row>
    <row r="47" spans="2:51" s="232" customFormat="1" ht="13" hidden="1" outlineLevel="1" x14ac:dyDescent="0.25">
      <c r="B47" s="249" t="s">
        <v>193</v>
      </c>
      <c r="C47" s="218">
        <f t="shared" ref="C47:T47" si="60">+C15-C31</f>
        <v>0</v>
      </c>
      <c r="D47" s="218">
        <f t="shared" si="60"/>
        <v>0</v>
      </c>
      <c r="E47" s="219">
        <f t="shared" si="60"/>
        <v>0</v>
      </c>
      <c r="F47" s="218">
        <f t="shared" si="60"/>
        <v>0</v>
      </c>
      <c r="G47" s="218">
        <f t="shared" si="60"/>
        <v>0</v>
      </c>
      <c r="H47" s="218">
        <f t="shared" si="60"/>
        <v>0</v>
      </c>
      <c r="I47" s="218">
        <f t="shared" si="60"/>
        <v>0</v>
      </c>
      <c r="J47" s="218">
        <f t="shared" si="60"/>
        <v>0</v>
      </c>
      <c r="K47" s="218">
        <f t="shared" si="60"/>
        <v>0</v>
      </c>
      <c r="L47" s="218">
        <f t="shared" si="60"/>
        <v>0</v>
      </c>
      <c r="M47" s="218">
        <f t="shared" si="60"/>
        <v>0</v>
      </c>
      <c r="N47" s="218">
        <f t="shared" si="60"/>
        <v>0</v>
      </c>
      <c r="O47" s="218">
        <f t="shared" si="60"/>
        <v>0</v>
      </c>
      <c r="P47" s="218">
        <f t="shared" si="60"/>
        <v>0</v>
      </c>
      <c r="Q47" s="218">
        <f t="shared" si="60"/>
        <v>0</v>
      </c>
      <c r="R47" s="218">
        <f t="shared" si="60"/>
        <v>0</v>
      </c>
      <c r="S47" s="218">
        <f t="shared" si="60"/>
        <v>0</v>
      </c>
      <c r="T47" s="218">
        <f t="shared" si="60"/>
        <v>0</v>
      </c>
      <c r="U47" s="218">
        <v>0</v>
      </c>
      <c r="V47" s="218">
        <v>0</v>
      </c>
      <c r="W47" s="218">
        <v>0</v>
      </c>
      <c r="X47" s="218">
        <v>0</v>
      </c>
      <c r="Y47" s="218"/>
      <c r="Z47" s="218">
        <v>0</v>
      </c>
      <c r="AA47" s="218">
        <v>0</v>
      </c>
      <c r="AB47" s="218">
        <f t="shared" ref="AB47:AK47" si="61">AB15-AB31</f>
        <v>0</v>
      </c>
      <c r="AC47" s="218">
        <f t="shared" si="61"/>
        <v>0</v>
      </c>
      <c r="AD47" s="218">
        <f t="shared" si="61"/>
        <v>0</v>
      </c>
      <c r="AE47" s="218">
        <f t="shared" si="61"/>
        <v>0</v>
      </c>
      <c r="AF47" s="218">
        <f t="shared" si="61"/>
        <v>0</v>
      </c>
      <c r="AG47" s="218">
        <f t="shared" si="61"/>
        <v>0</v>
      </c>
      <c r="AH47" s="218">
        <f t="shared" si="61"/>
        <v>0</v>
      </c>
      <c r="AI47" s="218">
        <f t="shared" si="61"/>
        <v>0</v>
      </c>
      <c r="AJ47" s="218">
        <f>AJ15-AJ31</f>
        <v>0</v>
      </c>
      <c r="AK47" s="218">
        <f t="shared" si="61"/>
        <v>0</v>
      </c>
      <c r="AL47" s="218">
        <f t="shared" ref="AL47:AR47" si="62">AL15-AL31</f>
        <v>0</v>
      </c>
      <c r="AM47" s="218">
        <f t="shared" si="62"/>
        <v>0</v>
      </c>
      <c r="AN47" s="218">
        <f t="shared" si="62"/>
        <v>0</v>
      </c>
      <c r="AO47" s="218">
        <f t="shared" si="62"/>
        <v>0</v>
      </c>
      <c r="AP47" s="218">
        <f t="shared" si="62"/>
        <v>0</v>
      </c>
      <c r="AQ47" s="218">
        <f t="shared" si="62"/>
        <v>0</v>
      </c>
      <c r="AR47" s="218">
        <f t="shared" si="62"/>
        <v>0</v>
      </c>
      <c r="AS47" s="218"/>
      <c r="AT47" s="218">
        <f>AT15-AT31</f>
        <v>0</v>
      </c>
      <c r="AU47" s="218"/>
      <c r="AV47" s="218"/>
      <c r="AW47" s="218">
        <f>AW15-AW31</f>
        <v>0</v>
      </c>
      <c r="AX47" s="218">
        <f>AX15-AX31</f>
        <v>0</v>
      </c>
      <c r="AY47" s="218">
        <f>AY15-AY31</f>
        <v>0</v>
      </c>
    </row>
    <row r="48" spans="2:51" ht="13" collapsed="1" x14ac:dyDescent="0.25">
      <c r="B48" s="126"/>
      <c r="C48" s="120">
        <f t="shared" ref="C48:V48" si="63">SUM(C38:C47)</f>
        <v>20763</v>
      </c>
      <c r="D48" s="120">
        <f t="shared" si="63"/>
        <v>17664</v>
      </c>
      <c r="E48" s="162">
        <f t="shared" si="63"/>
        <v>15327</v>
      </c>
      <c r="F48" s="120">
        <f t="shared" si="63"/>
        <v>12243</v>
      </c>
      <c r="G48" s="120">
        <f t="shared" si="63"/>
        <v>25132</v>
      </c>
      <c r="H48" s="120">
        <f t="shared" si="63"/>
        <v>24027</v>
      </c>
      <c r="I48" s="120">
        <f t="shared" si="63"/>
        <v>24683</v>
      </c>
      <c r="J48" s="120">
        <f t="shared" si="63"/>
        <v>24865</v>
      </c>
      <c r="K48" s="120">
        <f t="shared" si="63"/>
        <v>25175</v>
      </c>
      <c r="L48" s="120">
        <f t="shared" si="63"/>
        <v>24552</v>
      </c>
      <c r="M48" s="120">
        <f t="shared" si="63"/>
        <v>23046</v>
      </c>
      <c r="N48" s="120">
        <f t="shared" si="63"/>
        <v>22808</v>
      </c>
      <c r="O48" s="120">
        <f t="shared" si="63"/>
        <v>21233</v>
      </c>
      <c r="P48" s="120">
        <f t="shared" si="63"/>
        <v>22123</v>
      </c>
      <c r="Q48" s="120">
        <f t="shared" si="63"/>
        <v>19644</v>
      </c>
      <c r="R48" s="120">
        <f t="shared" si="63"/>
        <v>10179</v>
      </c>
      <c r="S48" s="120">
        <f t="shared" si="63"/>
        <v>2827</v>
      </c>
      <c r="T48" s="120">
        <f t="shared" si="63"/>
        <v>6843</v>
      </c>
      <c r="U48" s="120">
        <f t="shared" si="63"/>
        <v>7174</v>
      </c>
      <c r="V48" s="120">
        <f t="shared" si="63"/>
        <v>8039</v>
      </c>
      <c r="W48" s="120">
        <f t="shared" ref="W48:AB48" si="64">SUM(W38:W47)</f>
        <v>7651</v>
      </c>
      <c r="X48" s="120">
        <f t="shared" si="64"/>
        <v>8315</v>
      </c>
      <c r="Y48" s="120">
        <f t="shared" si="64"/>
        <v>8148</v>
      </c>
      <c r="Z48" s="120">
        <f t="shared" si="64"/>
        <v>3482</v>
      </c>
      <c r="AA48" s="120">
        <f t="shared" si="64"/>
        <v>3379</v>
      </c>
      <c r="AB48" s="120">
        <f t="shared" si="64"/>
        <v>2652</v>
      </c>
      <c r="AC48" s="120">
        <f t="shared" ref="AC48:AK48" si="65">SUM(AC38:AC47)</f>
        <v>4078</v>
      </c>
      <c r="AD48" s="120">
        <f t="shared" si="65"/>
        <v>4816</v>
      </c>
      <c r="AE48" s="120">
        <f t="shared" si="65"/>
        <v>4469</v>
      </c>
      <c r="AF48" s="120">
        <f t="shared" si="65"/>
        <v>4695</v>
      </c>
      <c r="AG48" s="120">
        <f t="shared" si="65"/>
        <v>2467</v>
      </c>
      <c r="AH48" s="120">
        <f t="shared" si="65"/>
        <v>3185</v>
      </c>
      <c r="AI48" s="120">
        <f t="shared" si="65"/>
        <v>2892</v>
      </c>
      <c r="AJ48" s="120">
        <f>SUM(AJ38:AJ47)</f>
        <v>3578</v>
      </c>
      <c r="AK48" s="120">
        <f t="shared" si="65"/>
        <v>4504</v>
      </c>
      <c r="AL48" s="120">
        <f t="shared" ref="AL48:AS48" si="66">SUM(AL38:AL47)</f>
        <v>9197</v>
      </c>
      <c r="AM48" s="120">
        <f t="shared" si="66"/>
        <v>7676</v>
      </c>
      <c r="AN48" s="120">
        <f t="shared" si="66"/>
        <v>5747</v>
      </c>
      <c r="AO48" s="120">
        <f t="shared" si="66"/>
        <v>4928</v>
      </c>
      <c r="AP48" s="120">
        <f t="shared" si="66"/>
        <v>4980</v>
      </c>
      <c r="AQ48" s="120">
        <f t="shared" si="66"/>
        <v>3976</v>
      </c>
      <c r="AR48" s="120">
        <f t="shared" si="66"/>
        <v>3898</v>
      </c>
      <c r="AS48" s="120">
        <f t="shared" si="66"/>
        <v>3819</v>
      </c>
      <c r="AT48" s="120">
        <f t="shared" ref="AT48:AY48" si="67">SUM(AT38:AT47)</f>
        <v>3154</v>
      </c>
      <c r="AU48" s="120">
        <f t="shared" si="67"/>
        <v>3683</v>
      </c>
      <c r="AV48" s="120">
        <f t="shared" si="67"/>
        <v>3498</v>
      </c>
      <c r="AW48" s="120">
        <f t="shared" si="67"/>
        <v>3771</v>
      </c>
      <c r="AX48" s="120">
        <f t="shared" si="67"/>
        <v>13609</v>
      </c>
      <c r="AY48" s="120">
        <f t="shared" si="67"/>
        <v>4412</v>
      </c>
    </row>
    <row r="49" spans="2:51" ht="13" x14ac:dyDescent="0.25">
      <c r="B49" s="129" t="s">
        <v>201</v>
      </c>
      <c r="C49" s="118">
        <f t="shared" ref="C49:N49" si="68">+C17-C33</f>
        <v>29210</v>
      </c>
      <c r="D49" s="118">
        <f t="shared" si="68"/>
        <v>17664</v>
      </c>
      <c r="E49" s="160">
        <f t="shared" si="68"/>
        <v>15327</v>
      </c>
      <c r="F49" s="118">
        <f t="shared" si="68"/>
        <v>134784</v>
      </c>
      <c r="G49" s="118">
        <f t="shared" si="68"/>
        <v>11761</v>
      </c>
      <c r="H49" s="118">
        <f t="shared" si="68"/>
        <v>10656</v>
      </c>
      <c r="I49" s="118">
        <f t="shared" si="68"/>
        <v>11312</v>
      </c>
      <c r="J49" s="118">
        <f t="shared" si="68"/>
        <v>11494</v>
      </c>
      <c r="K49" s="118">
        <f t="shared" si="68"/>
        <v>11804</v>
      </c>
      <c r="L49" s="118">
        <f t="shared" si="68"/>
        <v>11181</v>
      </c>
      <c r="M49" s="118">
        <f t="shared" si="68"/>
        <v>9675</v>
      </c>
      <c r="N49" s="118">
        <f t="shared" si="68"/>
        <v>9437</v>
      </c>
      <c r="O49" s="118">
        <v>7749</v>
      </c>
      <c r="P49" s="118">
        <v>7153</v>
      </c>
      <c r="Q49" s="118">
        <v>4641</v>
      </c>
      <c r="R49" s="118">
        <v>907</v>
      </c>
      <c r="S49" s="118">
        <f t="shared" ref="S49:V50" si="69">+S17-S33</f>
        <v>920</v>
      </c>
      <c r="T49" s="118">
        <f t="shared" si="69"/>
        <v>1020</v>
      </c>
      <c r="U49" s="118">
        <f t="shared" si="69"/>
        <v>1394</v>
      </c>
      <c r="V49" s="118">
        <f t="shared" si="69"/>
        <v>1636</v>
      </c>
      <c r="W49" s="118">
        <v>1446</v>
      </c>
      <c r="X49" s="118">
        <v>2102</v>
      </c>
      <c r="Y49" s="118">
        <v>1484</v>
      </c>
      <c r="Z49" s="118">
        <v>2178</v>
      </c>
      <c r="AA49" s="118">
        <v>2074</v>
      </c>
      <c r="AB49" s="118">
        <v>1348</v>
      </c>
      <c r="AC49" s="118">
        <f t="shared" ref="AC49:AE50" si="70">AC17-AC33</f>
        <v>2774</v>
      </c>
      <c r="AD49" s="118">
        <f t="shared" si="70"/>
        <v>3511</v>
      </c>
      <c r="AE49" s="118">
        <f t="shared" si="70"/>
        <v>3165</v>
      </c>
      <c r="AF49" s="118">
        <f t="shared" ref="AF49:AK50" si="71">AF17-AF33</f>
        <v>3390</v>
      </c>
      <c r="AG49" s="118">
        <f t="shared" si="71"/>
        <v>1162</v>
      </c>
      <c r="AH49" s="118">
        <f t="shared" si="71"/>
        <v>1881</v>
      </c>
      <c r="AI49" s="118">
        <f t="shared" si="71"/>
        <v>1431</v>
      </c>
      <c r="AJ49" s="118">
        <f>AJ17-AJ33</f>
        <v>2117</v>
      </c>
      <c r="AK49" s="118">
        <f t="shared" si="71"/>
        <v>3042</v>
      </c>
      <c r="AL49" s="118">
        <f t="shared" ref="AL49:AR50" si="72">AL17-AL33</f>
        <v>7736</v>
      </c>
      <c r="AM49" s="118">
        <f t="shared" si="72"/>
        <v>6216</v>
      </c>
      <c r="AN49" s="118">
        <f t="shared" si="72"/>
        <v>4286</v>
      </c>
      <c r="AO49" s="118">
        <f t="shared" si="72"/>
        <v>3916</v>
      </c>
      <c r="AP49" s="118">
        <f t="shared" si="72"/>
        <v>3967</v>
      </c>
      <c r="AQ49" s="118">
        <f t="shared" si="72"/>
        <v>2964</v>
      </c>
      <c r="AR49" s="118">
        <f t="shared" si="72"/>
        <v>2886</v>
      </c>
      <c r="AS49" s="118">
        <v>3222</v>
      </c>
      <c r="AT49" s="118">
        <f>AT17-AT33</f>
        <v>2557</v>
      </c>
      <c r="AU49" s="118">
        <v>3016</v>
      </c>
      <c r="AV49" s="118">
        <f t="shared" ref="AV49:AW50" si="73">AV17-AV33</f>
        <v>2831</v>
      </c>
      <c r="AW49" s="118">
        <f t="shared" si="73"/>
        <v>3104</v>
      </c>
      <c r="AX49" s="118">
        <v>12942</v>
      </c>
      <c r="AY49" s="118">
        <f t="shared" ref="AY49" si="74">AY17-AY33</f>
        <v>3745</v>
      </c>
    </row>
    <row r="50" spans="2:51" ht="13" x14ac:dyDescent="0.25">
      <c r="B50" s="129" t="s">
        <v>187</v>
      </c>
      <c r="C50" s="118">
        <f t="shared" ref="C50:N50" si="75">+C18-C34</f>
        <v>0</v>
      </c>
      <c r="D50" s="118">
        <f t="shared" si="75"/>
        <v>0</v>
      </c>
      <c r="E50" s="160">
        <f t="shared" si="75"/>
        <v>0</v>
      </c>
      <c r="F50" s="118">
        <f t="shared" si="75"/>
        <v>13371</v>
      </c>
      <c r="G50" s="118">
        <f t="shared" si="75"/>
        <v>13371</v>
      </c>
      <c r="H50" s="118">
        <f t="shared" si="75"/>
        <v>13371</v>
      </c>
      <c r="I50" s="118">
        <f t="shared" si="75"/>
        <v>13371</v>
      </c>
      <c r="J50" s="118">
        <f t="shared" si="75"/>
        <v>13371</v>
      </c>
      <c r="K50" s="118">
        <f t="shared" si="75"/>
        <v>13371</v>
      </c>
      <c r="L50" s="118">
        <f t="shared" si="75"/>
        <v>13371</v>
      </c>
      <c r="M50" s="118">
        <f t="shared" si="75"/>
        <v>13371</v>
      </c>
      <c r="N50" s="118">
        <f t="shared" si="75"/>
        <v>13371</v>
      </c>
      <c r="O50" s="118">
        <v>13371</v>
      </c>
      <c r="P50" s="118">
        <v>13371</v>
      </c>
      <c r="Q50" s="118">
        <v>15004</v>
      </c>
      <c r="R50" s="118">
        <v>9272</v>
      </c>
      <c r="S50" s="118">
        <f t="shared" si="69"/>
        <v>1907</v>
      </c>
      <c r="T50" s="118">
        <f t="shared" si="69"/>
        <v>5823</v>
      </c>
      <c r="U50" s="118">
        <f t="shared" si="69"/>
        <v>5780</v>
      </c>
      <c r="V50" s="118">
        <f t="shared" si="69"/>
        <v>6406</v>
      </c>
      <c r="W50" s="118">
        <v>6205</v>
      </c>
      <c r="X50" s="118">
        <v>6213</v>
      </c>
      <c r="Y50" s="118">
        <v>6664</v>
      </c>
      <c r="Z50" s="118">
        <v>1304</v>
      </c>
      <c r="AA50" s="118">
        <v>1305</v>
      </c>
      <c r="AB50" s="118">
        <v>1304</v>
      </c>
      <c r="AC50" s="118">
        <f t="shared" si="70"/>
        <v>1304</v>
      </c>
      <c r="AD50" s="118">
        <f t="shared" si="70"/>
        <v>1305</v>
      </c>
      <c r="AE50" s="118">
        <f t="shared" si="70"/>
        <v>1304</v>
      </c>
      <c r="AF50" s="118">
        <f t="shared" si="71"/>
        <v>1305</v>
      </c>
      <c r="AG50" s="118">
        <f t="shared" si="71"/>
        <v>1305</v>
      </c>
      <c r="AH50" s="118">
        <f t="shared" si="71"/>
        <v>1304</v>
      </c>
      <c r="AI50" s="118">
        <f t="shared" si="71"/>
        <v>1461</v>
      </c>
      <c r="AJ50" s="118" t="e">
        <f>AJ18-AJ34</f>
        <v>#REF!</v>
      </c>
      <c r="AK50" s="118">
        <f t="shared" si="71"/>
        <v>1462</v>
      </c>
      <c r="AL50" s="118">
        <f t="shared" si="72"/>
        <v>1461</v>
      </c>
      <c r="AM50" s="118">
        <f t="shared" si="72"/>
        <v>1460</v>
      </c>
      <c r="AN50" s="118">
        <f t="shared" si="72"/>
        <v>1461</v>
      </c>
      <c r="AO50" s="118">
        <f t="shared" si="72"/>
        <v>1012</v>
      </c>
      <c r="AP50" s="118">
        <f t="shared" si="72"/>
        <v>1013</v>
      </c>
      <c r="AQ50" s="118">
        <f t="shared" si="72"/>
        <v>1012</v>
      </c>
      <c r="AR50" s="118">
        <f t="shared" si="72"/>
        <v>1012</v>
      </c>
      <c r="AS50" s="118">
        <v>597</v>
      </c>
      <c r="AT50" s="118">
        <f>AT18-AT34</f>
        <v>597</v>
      </c>
      <c r="AU50" s="118">
        <v>667</v>
      </c>
      <c r="AV50" s="118">
        <f t="shared" si="73"/>
        <v>667</v>
      </c>
      <c r="AW50" s="118">
        <f t="shared" si="73"/>
        <v>667</v>
      </c>
      <c r="AX50" s="118">
        <v>667</v>
      </c>
      <c r="AY50" s="118">
        <f t="shared" ref="AY50" si="76">AY18-AY34</f>
        <v>667</v>
      </c>
    </row>
    <row r="51" spans="2:51" ht="13" x14ac:dyDescent="0.25">
      <c r="B51" s="126"/>
      <c r="C51" s="120">
        <f t="shared" ref="C51:K51" si="77">SUM(C49:C50)</f>
        <v>29210</v>
      </c>
      <c r="D51" s="120">
        <f t="shared" si="77"/>
        <v>17664</v>
      </c>
      <c r="E51" s="162">
        <f t="shared" si="77"/>
        <v>15327</v>
      </c>
      <c r="F51" s="120">
        <f t="shared" si="77"/>
        <v>148155</v>
      </c>
      <c r="G51" s="120">
        <f t="shared" si="77"/>
        <v>25132</v>
      </c>
      <c r="H51" s="120">
        <f t="shared" si="77"/>
        <v>24027</v>
      </c>
      <c r="I51" s="120">
        <f t="shared" si="77"/>
        <v>24683</v>
      </c>
      <c r="J51" s="120">
        <f t="shared" si="77"/>
        <v>24865</v>
      </c>
      <c r="K51" s="120">
        <f t="shared" si="77"/>
        <v>25175</v>
      </c>
      <c r="L51" s="120">
        <f t="shared" ref="L51:AA51" si="78">SUM(L49:L50)</f>
        <v>24552</v>
      </c>
      <c r="M51" s="120">
        <f t="shared" si="78"/>
        <v>23046</v>
      </c>
      <c r="N51" s="120">
        <f t="shared" si="78"/>
        <v>22808</v>
      </c>
      <c r="O51" s="120">
        <f t="shared" si="78"/>
        <v>21120</v>
      </c>
      <c r="P51" s="120">
        <f t="shared" si="78"/>
        <v>20524</v>
      </c>
      <c r="Q51" s="120">
        <f t="shared" si="78"/>
        <v>19645</v>
      </c>
      <c r="R51" s="120">
        <f t="shared" si="78"/>
        <v>10179</v>
      </c>
      <c r="S51" s="120">
        <f t="shared" si="78"/>
        <v>2827</v>
      </c>
      <c r="T51" s="120">
        <f t="shared" si="78"/>
        <v>6843</v>
      </c>
      <c r="U51" s="120">
        <f t="shared" si="78"/>
        <v>7174</v>
      </c>
      <c r="V51" s="120">
        <f t="shared" si="78"/>
        <v>8042</v>
      </c>
      <c r="W51" s="120">
        <f t="shared" si="78"/>
        <v>7651</v>
      </c>
      <c r="X51" s="120">
        <f t="shared" si="78"/>
        <v>8315</v>
      </c>
      <c r="Y51" s="120">
        <f t="shared" si="78"/>
        <v>8148</v>
      </c>
      <c r="Z51" s="120">
        <f t="shared" si="78"/>
        <v>3482</v>
      </c>
      <c r="AA51" s="120">
        <f t="shared" si="78"/>
        <v>3379</v>
      </c>
      <c r="AB51" s="120">
        <f t="shared" ref="AB51:AK51" si="79">SUM(AB49:AB50)</f>
        <v>2652</v>
      </c>
      <c r="AC51" s="120">
        <f t="shared" si="79"/>
        <v>4078</v>
      </c>
      <c r="AD51" s="120">
        <f t="shared" si="79"/>
        <v>4816</v>
      </c>
      <c r="AE51" s="120">
        <f t="shared" si="79"/>
        <v>4469</v>
      </c>
      <c r="AF51" s="120">
        <f t="shared" si="79"/>
        <v>4695</v>
      </c>
      <c r="AG51" s="120">
        <f t="shared" si="79"/>
        <v>2467</v>
      </c>
      <c r="AH51" s="120">
        <f t="shared" si="79"/>
        <v>3185</v>
      </c>
      <c r="AI51" s="120">
        <f t="shared" si="79"/>
        <v>2892</v>
      </c>
      <c r="AJ51" s="120" t="e">
        <f>SUM(AJ49:AJ50)</f>
        <v>#REF!</v>
      </c>
      <c r="AK51" s="120">
        <f t="shared" si="79"/>
        <v>4504</v>
      </c>
      <c r="AL51" s="120">
        <f t="shared" ref="AL51:AS51" si="80">SUM(AL49:AL50)</f>
        <v>9197</v>
      </c>
      <c r="AM51" s="120">
        <f t="shared" si="80"/>
        <v>7676</v>
      </c>
      <c r="AN51" s="120">
        <f t="shared" si="80"/>
        <v>5747</v>
      </c>
      <c r="AO51" s="120">
        <f t="shared" si="80"/>
        <v>4928</v>
      </c>
      <c r="AP51" s="120">
        <f t="shared" si="80"/>
        <v>4980</v>
      </c>
      <c r="AQ51" s="120">
        <f t="shared" si="80"/>
        <v>3976</v>
      </c>
      <c r="AR51" s="120">
        <f t="shared" si="80"/>
        <v>3898</v>
      </c>
      <c r="AS51" s="120">
        <f t="shared" si="80"/>
        <v>3819</v>
      </c>
      <c r="AT51" s="120">
        <f>SUM(AT49:AT50)</f>
        <v>3154</v>
      </c>
      <c r="AU51" s="120">
        <f>SUM(AU49:AU50)</f>
        <v>3683</v>
      </c>
      <c r="AV51" s="120">
        <v>3498</v>
      </c>
      <c r="AW51" s="120">
        <f>SUM(AW49:AW50)</f>
        <v>3771</v>
      </c>
      <c r="AX51" s="120">
        <f>SUM(AX49:AX50)</f>
        <v>13609</v>
      </c>
      <c r="AY51" s="120">
        <f>SUM(AY49:AY50)</f>
        <v>4412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29">
    <pageSetUpPr autoPageBreaks="0"/>
  </sheetPr>
  <dimension ref="A1:AY202"/>
  <sheetViews>
    <sheetView showGridLines="0" workbookViewId="0">
      <pane xSplit="2" ySplit="5" topLeftCell="AM6" activePane="bottomRight" state="frozen"/>
      <selection activeCell="AY7" sqref="AY7"/>
      <selection pane="topRight" activeCell="AY7" sqref="AY7"/>
      <selection pane="bottomLeft" activeCell="AY7" sqref="AY7"/>
      <selection pane="bottomRight" activeCell="AY10" sqref="AY10"/>
    </sheetView>
  </sheetViews>
  <sheetFormatPr defaultColWidth="9.1796875" defaultRowHeight="14.5" outlineLevelRow="1" x14ac:dyDescent="0.35"/>
  <cols>
    <col min="1" max="1" width="1.453125" style="25" customWidth="1"/>
    <col min="2" max="2" width="37.81640625" style="25" customWidth="1"/>
    <col min="3" max="22" width="10.81640625" style="25" customWidth="1"/>
    <col min="23" max="16384" width="9.1796875" style="25"/>
  </cols>
  <sheetData>
    <row r="1" spans="2:51" s="549" customFormat="1" x14ac:dyDescent="0.35">
      <c r="C1" s="550"/>
      <c r="D1" s="550"/>
      <c r="E1" s="550"/>
      <c r="F1" s="550"/>
      <c r="G1" s="544"/>
      <c r="H1" s="544"/>
      <c r="I1" s="544"/>
      <c r="J1" s="544"/>
      <c r="K1" s="544"/>
      <c r="L1" s="544"/>
      <c r="M1" s="544"/>
      <c r="N1" s="544"/>
      <c r="O1" s="544"/>
      <c r="P1" s="544"/>
      <c r="Q1" s="544"/>
      <c r="R1" s="544"/>
      <c r="S1" s="544"/>
      <c r="T1" s="544"/>
      <c r="U1" s="544"/>
      <c r="V1" s="544"/>
      <c r="W1" s="544"/>
      <c r="X1" s="544"/>
      <c r="Y1" s="544"/>
      <c r="Z1" s="544"/>
      <c r="AA1" s="544"/>
      <c r="AB1" s="544"/>
      <c r="AC1" s="544"/>
      <c r="AD1" s="544"/>
      <c r="AE1" s="544"/>
      <c r="AF1" s="544"/>
      <c r="AG1" s="544"/>
      <c r="AH1" s="544"/>
      <c r="AI1" s="544"/>
      <c r="AJ1" s="544"/>
      <c r="AK1" s="544"/>
      <c r="AL1" s="544"/>
      <c r="AM1" s="544"/>
      <c r="AN1" s="544"/>
      <c r="AO1" s="544"/>
      <c r="AP1" s="544"/>
      <c r="AQ1" s="544"/>
      <c r="AR1" s="544"/>
      <c r="AS1" s="544"/>
      <c r="AT1" s="544"/>
      <c r="AU1" s="544"/>
      <c r="AV1" s="544"/>
      <c r="AW1" s="544"/>
      <c r="AX1" s="544"/>
      <c r="AY1" s="544"/>
    </row>
    <row r="2" spans="2:51" s="549" customFormat="1" ht="12.75" customHeight="1" x14ac:dyDescent="0.35">
      <c r="C2" s="544"/>
      <c r="D2" s="544"/>
      <c r="E2" s="544"/>
      <c r="F2" s="544"/>
      <c r="G2" s="544"/>
      <c r="H2" s="544"/>
      <c r="I2" s="544"/>
      <c r="J2" s="544"/>
      <c r="K2" s="544"/>
      <c r="L2" s="544"/>
      <c r="M2" s="544"/>
      <c r="N2" s="544"/>
      <c r="O2" s="544"/>
      <c r="P2" s="544"/>
      <c r="Q2" s="544"/>
      <c r="R2" s="544"/>
      <c r="S2" s="544"/>
      <c r="T2" s="544"/>
      <c r="U2" s="544"/>
      <c r="V2" s="544"/>
      <c r="W2" s="544"/>
      <c r="X2" s="544"/>
      <c r="Y2" s="544"/>
      <c r="Z2" s="544"/>
      <c r="AA2" s="544"/>
      <c r="AB2" s="544"/>
      <c r="AC2" s="544"/>
      <c r="AD2" s="544"/>
      <c r="AE2" s="544"/>
      <c r="AF2" s="544"/>
      <c r="AG2" s="544"/>
      <c r="AH2" s="544"/>
      <c r="AI2" s="544"/>
      <c r="AJ2" s="544"/>
      <c r="AK2" s="544"/>
      <c r="AL2" s="544"/>
      <c r="AM2" s="544"/>
      <c r="AN2" s="544"/>
      <c r="AO2" s="544"/>
      <c r="AP2" s="544"/>
      <c r="AQ2" s="544"/>
      <c r="AR2" s="544"/>
      <c r="AS2" s="544"/>
      <c r="AT2" s="544"/>
      <c r="AU2" s="544"/>
      <c r="AV2" s="544"/>
      <c r="AW2" s="544"/>
      <c r="AX2" s="544"/>
      <c r="AY2" s="544"/>
    </row>
    <row r="3" spans="2:51" ht="12.75" customHeight="1" x14ac:dyDescent="0.35"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549"/>
      <c r="AI3" s="549"/>
      <c r="AJ3" s="549"/>
      <c r="AK3" s="549"/>
      <c r="AL3" s="549"/>
      <c r="AM3" s="549"/>
      <c r="AN3" s="549"/>
      <c r="AO3" s="549"/>
      <c r="AP3" s="549"/>
      <c r="AQ3" s="549"/>
      <c r="AR3" s="549"/>
      <c r="AS3" s="549"/>
      <c r="AT3" s="549"/>
      <c r="AU3" s="549"/>
      <c r="AV3" s="549"/>
      <c r="AW3" s="549"/>
      <c r="AX3" s="549"/>
      <c r="AY3" s="549"/>
    </row>
    <row r="4" spans="2:51" ht="12.75" customHeight="1" x14ac:dyDescent="0.35">
      <c r="C4" s="1238" t="s">
        <v>1420</v>
      </c>
      <c r="D4" s="1239"/>
      <c r="E4" s="224" t="s">
        <v>1421</v>
      </c>
      <c r="W4" s="353"/>
      <c r="X4" s="353"/>
      <c r="Y4" s="353"/>
      <c r="Z4" s="353"/>
      <c r="AA4" s="353"/>
      <c r="AB4" s="353"/>
      <c r="AC4" s="353"/>
      <c r="AD4" s="353"/>
      <c r="AE4" s="353"/>
      <c r="AF4" s="353"/>
      <c r="AG4" s="353"/>
      <c r="AH4" s="353"/>
      <c r="AI4" s="353"/>
      <c r="AJ4" s="353"/>
      <c r="AK4" s="353"/>
      <c r="AL4" s="353"/>
      <c r="AM4" s="353"/>
      <c r="AN4" s="353"/>
      <c r="AO4" s="353"/>
      <c r="AP4" s="353"/>
      <c r="AQ4" s="353"/>
      <c r="AR4" s="353"/>
      <c r="AS4" s="353"/>
      <c r="AT4" s="353"/>
      <c r="AU4" s="353"/>
      <c r="AV4" s="353"/>
      <c r="AW4" s="353"/>
      <c r="AX4" s="353"/>
      <c r="AY4" s="353"/>
    </row>
    <row r="5" spans="2:51" ht="15.75" customHeight="1" x14ac:dyDescent="0.35">
      <c r="B5" s="151" t="s">
        <v>96</v>
      </c>
      <c r="C5" s="246">
        <v>2013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4.25" customHeight="1" x14ac:dyDescent="0.35">
      <c r="B6" s="129" t="s">
        <v>100</v>
      </c>
      <c r="C6" s="118">
        <v>6610</v>
      </c>
      <c r="D6" s="118">
        <v>3600</v>
      </c>
      <c r="E6" s="160">
        <v>3986</v>
      </c>
      <c r="F6" s="118">
        <v>4037</v>
      </c>
      <c r="G6" s="118">
        <v>4124</v>
      </c>
      <c r="H6" s="118">
        <v>4015</v>
      </c>
      <c r="I6" s="118">
        <v>7019</v>
      </c>
      <c r="J6" s="118">
        <v>5834</v>
      </c>
      <c r="K6" s="118">
        <v>9501</v>
      </c>
      <c r="L6" s="118">
        <v>9900</v>
      </c>
      <c r="M6" s="118">
        <v>6745</v>
      </c>
      <c r="N6" s="118">
        <v>6650</v>
      </c>
      <c r="O6" s="118">
        <v>11142</v>
      </c>
      <c r="P6" s="118">
        <v>11233</v>
      </c>
      <c r="Q6" s="118">
        <v>11378</v>
      </c>
      <c r="R6" s="118">
        <v>11361</v>
      </c>
      <c r="S6" s="118">
        <v>13354</v>
      </c>
      <c r="T6" s="118">
        <v>10057</v>
      </c>
      <c r="U6" s="118">
        <v>9647</v>
      </c>
      <c r="V6" s="118">
        <v>9667</v>
      </c>
      <c r="W6" s="118">
        <v>9826</v>
      </c>
      <c r="X6" s="118">
        <v>9914</v>
      </c>
      <c r="Y6" s="118">
        <v>9899</v>
      </c>
      <c r="Z6" s="118">
        <v>9974</v>
      </c>
      <c r="AA6" s="118">
        <v>10104</v>
      </c>
      <c r="AB6" s="118">
        <v>10184</v>
      </c>
      <c r="AC6" s="118">
        <v>10055</v>
      </c>
      <c r="AD6" s="118">
        <v>10262</v>
      </c>
      <c r="AE6" s="118">
        <v>9725</v>
      </c>
      <c r="AF6" s="118">
        <v>9809</v>
      </c>
      <c r="AG6" s="118">
        <v>9877</v>
      </c>
      <c r="AH6" s="118">
        <v>9911</v>
      </c>
      <c r="AI6" s="118">
        <v>9984</v>
      </c>
      <c r="AJ6" s="118">
        <v>9320</v>
      </c>
      <c r="AK6" s="118">
        <v>5828</v>
      </c>
      <c r="AL6" s="118">
        <v>5906</v>
      </c>
      <c r="AM6" s="118">
        <v>4861</v>
      </c>
      <c r="AN6" s="118">
        <v>4756</v>
      </c>
      <c r="AO6" s="118">
        <v>4834</v>
      </c>
      <c r="AP6" s="118">
        <v>4869</v>
      </c>
      <c r="AQ6" s="118">
        <v>4978</v>
      </c>
      <c r="AR6" s="118">
        <v>4793</v>
      </c>
      <c r="AS6" s="118">
        <v>6430</v>
      </c>
      <c r="AT6" s="118">
        <v>6304</v>
      </c>
      <c r="AU6" s="118">
        <v>6494</v>
      </c>
      <c r="AV6" s="118">
        <v>7047</v>
      </c>
      <c r="AW6" s="118">
        <v>7243</v>
      </c>
      <c r="AX6" s="118">
        <v>7619</v>
      </c>
      <c r="AY6" s="118">
        <v>7667</v>
      </c>
    </row>
    <row r="7" spans="2:51" ht="13.5" customHeight="1" x14ac:dyDescent="0.35">
      <c r="B7" s="129" t="s">
        <v>101</v>
      </c>
      <c r="C7" s="118">
        <v>3679</v>
      </c>
      <c r="D7" s="118">
        <v>2218</v>
      </c>
      <c r="E7" s="160">
        <v>2870</v>
      </c>
      <c r="F7" s="118">
        <v>3610</v>
      </c>
      <c r="G7" s="118">
        <v>1585</v>
      </c>
      <c r="H7" s="118">
        <v>1798</v>
      </c>
      <c r="I7" s="118">
        <v>3259</v>
      </c>
      <c r="J7" s="118">
        <v>4122</v>
      </c>
      <c r="K7" s="118">
        <v>0</v>
      </c>
      <c r="L7" s="118">
        <v>736</v>
      </c>
      <c r="M7" s="118">
        <v>1888</v>
      </c>
      <c r="N7" s="118">
        <v>1270</v>
      </c>
      <c r="O7" s="118">
        <v>0</v>
      </c>
      <c r="P7" s="118">
        <v>436</v>
      </c>
      <c r="Q7" s="118">
        <v>887</v>
      </c>
      <c r="R7" s="118">
        <v>903</v>
      </c>
      <c r="S7" s="118">
        <v>0</v>
      </c>
      <c r="T7" s="118">
        <v>206</v>
      </c>
      <c r="U7" s="118">
        <v>1712</v>
      </c>
      <c r="V7" s="118">
        <v>1584</v>
      </c>
      <c r="W7" s="118">
        <v>91</v>
      </c>
      <c r="X7" s="118">
        <v>94</v>
      </c>
      <c r="Y7" s="118">
        <v>168</v>
      </c>
      <c r="Z7" s="118">
        <v>262</v>
      </c>
      <c r="AA7" s="118">
        <v>124</v>
      </c>
      <c r="AB7" s="118">
        <v>335</v>
      </c>
      <c r="AC7" s="118">
        <v>698</v>
      </c>
      <c r="AD7" s="118">
        <v>427</v>
      </c>
      <c r="AE7" s="118">
        <v>338</v>
      </c>
      <c r="AF7" s="118">
        <v>518</v>
      </c>
      <c r="AG7" s="118">
        <v>394</v>
      </c>
      <c r="AH7" s="118">
        <v>582</v>
      </c>
      <c r="AI7" s="118">
        <v>646</v>
      </c>
      <c r="AJ7" s="118">
        <v>972</v>
      </c>
      <c r="AK7" s="118">
        <v>539</v>
      </c>
      <c r="AL7" s="118">
        <v>612</v>
      </c>
      <c r="AM7" s="118">
        <v>842</v>
      </c>
      <c r="AN7" s="118">
        <v>1568</v>
      </c>
      <c r="AO7" s="118">
        <v>1805</v>
      </c>
      <c r="AP7" s="118">
        <v>1195</v>
      </c>
      <c r="AQ7" s="118">
        <v>1353</v>
      </c>
      <c r="AR7" s="118">
        <v>1796</v>
      </c>
      <c r="AS7" s="118">
        <v>1421</v>
      </c>
      <c r="AT7" s="118">
        <v>1031</v>
      </c>
      <c r="AU7" s="118">
        <v>961</v>
      </c>
      <c r="AV7" s="118">
        <v>1405</v>
      </c>
      <c r="AW7" s="118">
        <v>2083</v>
      </c>
      <c r="AX7" s="118">
        <v>1917</v>
      </c>
      <c r="AY7" s="118">
        <v>415</v>
      </c>
    </row>
    <row r="8" spans="2:51" x14ac:dyDescent="0.35">
      <c r="B8" s="129" t="s">
        <v>99</v>
      </c>
      <c r="C8" s="118">
        <v>1819</v>
      </c>
      <c r="D8" s="118">
        <v>2029</v>
      </c>
      <c r="E8" s="160">
        <v>1047</v>
      </c>
      <c r="F8" s="118">
        <v>1049</v>
      </c>
      <c r="G8" s="118">
        <v>1280</v>
      </c>
      <c r="H8" s="118">
        <v>1626</v>
      </c>
      <c r="I8" s="118">
        <v>4939</v>
      </c>
      <c r="J8" s="118">
        <v>4731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32</v>
      </c>
      <c r="Q8" s="118">
        <v>58</v>
      </c>
      <c r="R8" s="118">
        <v>76</v>
      </c>
      <c r="S8" s="118">
        <v>4</v>
      </c>
      <c r="T8" s="118">
        <v>27</v>
      </c>
      <c r="U8" s="118">
        <v>63</v>
      </c>
      <c r="V8" s="118">
        <v>82</v>
      </c>
      <c r="W8" s="118">
        <v>0</v>
      </c>
      <c r="X8" s="118">
        <v>0</v>
      </c>
      <c r="Y8" s="118">
        <v>55</v>
      </c>
      <c r="Z8" s="118">
        <v>102</v>
      </c>
      <c r="AA8" s="118">
        <v>0</v>
      </c>
      <c r="AB8" s="118">
        <v>0</v>
      </c>
      <c r="AC8" s="118">
        <v>0</v>
      </c>
      <c r="AD8" s="118">
        <v>3099</v>
      </c>
      <c r="AE8" s="118">
        <v>41</v>
      </c>
      <c r="AF8" s="118">
        <v>64</v>
      </c>
      <c r="AG8" s="118">
        <v>141</v>
      </c>
      <c r="AH8" s="118">
        <v>104</v>
      </c>
      <c r="AI8" s="118">
        <v>104</v>
      </c>
      <c r="AJ8" s="118">
        <v>104</v>
      </c>
      <c r="AK8" s="118">
        <v>104</v>
      </c>
      <c r="AL8" s="118">
        <v>104</v>
      </c>
      <c r="AM8" s="118">
        <v>104</v>
      </c>
      <c r="AN8" s="118">
        <v>9</v>
      </c>
      <c r="AO8" s="118">
        <v>9</v>
      </c>
      <c r="AP8" s="118">
        <v>9</v>
      </c>
      <c r="AQ8" s="118">
        <v>12</v>
      </c>
      <c r="AR8" s="118">
        <v>14</v>
      </c>
      <c r="AS8" s="118">
        <v>14</v>
      </c>
      <c r="AT8" s="118">
        <v>14</v>
      </c>
      <c r="AU8" s="118">
        <v>35</v>
      </c>
      <c r="AV8" s="118">
        <v>35</v>
      </c>
      <c r="AW8" s="118">
        <v>35</v>
      </c>
      <c r="AX8" s="118">
        <v>35</v>
      </c>
      <c r="AY8" s="118">
        <v>35</v>
      </c>
    </row>
    <row r="9" spans="2:51" x14ac:dyDescent="0.35">
      <c r="B9" s="129" t="s">
        <v>102</v>
      </c>
      <c r="C9" s="118">
        <v>4393</v>
      </c>
      <c r="D9" s="118">
        <v>4782</v>
      </c>
      <c r="E9" s="160">
        <v>3196</v>
      </c>
      <c r="F9" s="118">
        <v>3324</v>
      </c>
      <c r="G9" s="118">
        <v>3452</v>
      </c>
      <c r="H9" s="118">
        <v>3516</v>
      </c>
      <c r="I9" s="118">
        <v>3148</v>
      </c>
      <c r="J9" s="118">
        <v>3246</v>
      </c>
      <c r="K9" s="118">
        <v>6034</v>
      </c>
      <c r="L9" s="118">
        <v>4995</v>
      </c>
      <c r="M9" s="118">
        <v>3719</v>
      </c>
      <c r="N9" s="118">
        <v>2620</v>
      </c>
      <c r="O9" s="118">
        <v>553</v>
      </c>
      <c r="P9" s="118">
        <v>423</v>
      </c>
      <c r="Q9" s="118">
        <v>514</v>
      </c>
      <c r="R9" s="118">
        <v>361</v>
      </c>
      <c r="S9" s="261">
        <v>39037</v>
      </c>
      <c r="T9" s="118">
        <v>11815</v>
      </c>
      <c r="U9" s="118">
        <v>1583</v>
      </c>
      <c r="V9" s="118">
        <v>766</v>
      </c>
      <c r="W9" s="118">
        <v>11333</v>
      </c>
      <c r="X9" s="118">
        <v>11511</v>
      </c>
      <c r="Y9" s="118">
        <v>11783</v>
      </c>
      <c r="Z9" s="261">
        <v>103534</v>
      </c>
      <c r="AA9" s="118">
        <v>105685</v>
      </c>
      <c r="AB9" s="118">
        <v>56225</v>
      </c>
      <c r="AC9" s="118">
        <v>56229</v>
      </c>
      <c r="AD9" s="118">
        <v>46603</v>
      </c>
      <c r="AE9" s="118">
        <v>33323</v>
      </c>
      <c r="AF9" s="118">
        <v>28935</v>
      </c>
      <c r="AG9" s="261">
        <v>41992</v>
      </c>
      <c r="AH9" s="118">
        <v>41144</v>
      </c>
      <c r="AI9" s="118">
        <v>41528</v>
      </c>
      <c r="AJ9" s="118">
        <v>42085</v>
      </c>
      <c r="AK9" s="118">
        <v>42714</v>
      </c>
      <c r="AL9" s="118">
        <v>39473</v>
      </c>
      <c r="AM9" s="118">
        <v>37990</v>
      </c>
      <c r="AN9" s="118">
        <v>37459</v>
      </c>
      <c r="AO9" s="118">
        <v>32844</v>
      </c>
      <c r="AP9" s="118">
        <v>29105</v>
      </c>
      <c r="AQ9" s="118">
        <v>24235</v>
      </c>
      <c r="AR9" s="118">
        <v>21426</v>
      </c>
      <c r="AS9" s="118">
        <v>19330</v>
      </c>
      <c r="AT9" s="118">
        <v>2618</v>
      </c>
      <c r="AU9" s="118">
        <v>2062</v>
      </c>
      <c r="AV9" s="118">
        <v>2562</v>
      </c>
      <c r="AW9" s="118">
        <v>3240</v>
      </c>
      <c r="AX9" s="118">
        <v>3196</v>
      </c>
      <c r="AY9" s="118">
        <v>4173</v>
      </c>
    </row>
    <row r="10" spans="2:51" x14ac:dyDescent="0.35">
      <c r="B10" s="129" t="s">
        <v>49</v>
      </c>
      <c r="C10" s="118">
        <v>1683</v>
      </c>
      <c r="D10" s="118">
        <v>1719</v>
      </c>
      <c r="E10" s="160">
        <v>1698</v>
      </c>
      <c r="F10" s="118">
        <v>1676</v>
      </c>
      <c r="G10" s="118">
        <v>1705</v>
      </c>
      <c r="H10" s="118">
        <v>1723</v>
      </c>
      <c r="I10" s="118">
        <v>1100</v>
      </c>
      <c r="J10" s="118">
        <v>1041</v>
      </c>
      <c r="K10" s="118">
        <v>310</v>
      </c>
      <c r="L10" s="118">
        <v>412</v>
      </c>
      <c r="M10" s="118">
        <v>361</v>
      </c>
      <c r="N10" s="118">
        <v>480</v>
      </c>
      <c r="O10" s="118">
        <v>425</v>
      </c>
      <c r="P10" s="118">
        <v>215</v>
      </c>
      <c r="Q10" s="118">
        <v>450</v>
      </c>
      <c r="R10" s="118">
        <v>265</v>
      </c>
      <c r="S10" s="118">
        <v>2141</v>
      </c>
      <c r="T10" s="118">
        <v>1933</v>
      </c>
      <c r="U10" s="118">
        <v>223</v>
      </c>
      <c r="V10" s="118">
        <v>250</v>
      </c>
      <c r="W10" s="118">
        <v>174</v>
      </c>
      <c r="X10" s="118">
        <v>285</v>
      </c>
      <c r="Y10" s="118">
        <v>287</v>
      </c>
      <c r="Z10" s="118">
        <v>323</v>
      </c>
      <c r="AA10" s="118">
        <v>56</v>
      </c>
      <c r="AB10" s="118">
        <v>72</v>
      </c>
      <c r="AC10" s="118">
        <v>72</v>
      </c>
      <c r="AD10" s="118">
        <v>68</v>
      </c>
      <c r="AE10" s="118">
        <v>106</v>
      </c>
      <c r="AF10" s="118">
        <v>486</v>
      </c>
      <c r="AG10" s="118">
        <v>756</v>
      </c>
      <c r="AH10" s="118">
        <v>783</v>
      </c>
      <c r="AI10" s="118">
        <v>812</v>
      </c>
      <c r="AJ10" s="118">
        <v>661</v>
      </c>
      <c r="AK10" s="118">
        <v>726</v>
      </c>
      <c r="AL10" s="118">
        <v>722</v>
      </c>
      <c r="AM10" s="118">
        <v>741</v>
      </c>
      <c r="AN10" s="118">
        <v>585</v>
      </c>
      <c r="AO10" s="118">
        <v>826</v>
      </c>
      <c r="AP10" s="118">
        <v>822</v>
      </c>
      <c r="AQ10" s="118">
        <v>862</v>
      </c>
      <c r="AR10" s="118">
        <v>885</v>
      </c>
      <c r="AS10" s="118">
        <v>906</v>
      </c>
      <c r="AT10" s="118">
        <v>756</v>
      </c>
      <c r="AU10" s="118">
        <v>771</v>
      </c>
      <c r="AV10" s="118">
        <v>1249</v>
      </c>
      <c r="AW10" s="118">
        <v>1235</v>
      </c>
      <c r="AX10" s="118">
        <v>1085</v>
      </c>
      <c r="AY10" s="118">
        <v>990</v>
      </c>
    </row>
    <row r="11" spans="2:51" s="248" customFormat="1" hidden="1" outlineLevel="1" x14ac:dyDescent="0.35">
      <c r="B11" s="249" t="s">
        <v>403</v>
      </c>
      <c r="C11" s="218">
        <v>4133</v>
      </c>
      <c r="D11" s="218">
        <v>0</v>
      </c>
      <c r="E11" s="219">
        <v>0</v>
      </c>
      <c r="F11" s="218">
        <v>0</v>
      </c>
      <c r="G11" s="218">
        <v>5283</v>
      </c>
      <c r="H11" s="218">
        <v>8488</v>
      </c>
      <c r="I11" s="218">
        <v>4465</v>
      </c>
      <c r="J11" s="218">
        <v>1767</v>
      </c>
      <c r="K11" s="218">
        <v>5494</v>
      </c>
      <c r="L11" s="218">
        <v>1764</v>
      </c>
      <c r="M11" s="218">
        <v>1793</v>
      </c>
      <c r="N11" s="218">
        <v>1599</v>
      </c>
      <c r="O11" s="218">
        <v>2837</v>
      </c>
      <c r="P11" s="218">
        <v>2134</v>
      </c>
      <c r="Q11" s="218">
        <v>15509</v>
      </c>
      <c r="R11" s="218">
        <v>2313</v>
      </c>
      <c r="S11" s="218">
        <v>0</v>
      </c>
      <c r="T11" s="218">
        <v>0</v>
      </c>
      <c r="U11" s="218">
        <v>0</v>
      </c>
      <c r="V11" s="218">
        <v>0</v>
      </c>
      <c r="W11" s="218">
        <v>0</v>
      </c>
      <c r="X11" s="218">
        <v>0</v>
      </c>
      <c r="Y11" s="218">
        <v>0</v>
      </c>
      <c r="Z11" s="218">
        <v>0</v>
      </c>
      <c r="AA11" s="218">
        <v>0</v>
      </c>
      <c r="AB11" s="218">
        <v>0</v>
      </c>
      <c r="AC11" s="218">
        <v>0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  <c r="AW11" s="218">
        <v>0</v>
      </c>
      <c r="AX11" s="218">
        <v>0</v>
      </c>
      <c r="AY11" s="218">
        <v>0</v>
      </c>
    </row>
    <row r="12" spans="2:51" s="248" customFormat="1" hidden="1" outlineLevel="1" x14ac:dyDescent="0.35">
      <c r="B12" s="249" t="s">
        <v>718</v>
      </c>
      <c r="C12" s="218">
        <v>0</v>
      </c>
      <c r="D12" s="218">
        <v>0</v>
      </c>
      <c r="E12" s="219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11764</v>
      </c>
      <c r="R12" s="218">
        <v>12228</v>
      </c>
      <c r="S12" s="218">
        <v>12162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  <c r="AW12" s="218">
        <v>0</v>
      </c>
      <c r="AX12" s="218">
        <v>0</v>
      </c>
      <c r="AY12" s="218">
        <v>0</v>
      </c>
    </row>
    <row r="13" spans="2:51" s="248" customFormat="1" hidden="1" outlineLevel="1" x14ac:dyDescent="0.35">
      <c r="B13" s="249" t="s">
        <v>103</v>
      </c>
      <c r="C13" s="218">
        <v>1572</v>
      </c>
      <c r="D13" s="218">
        <v>1639</v>
      </c>
      <c r="E13" s="219">
        <v>1713</v>
      </c>
      <c r="F13" s="218">
        <v>1679</v>
      </c>
      <c r="G13" s="218">
        <v>1657</v>
      </c>
      <c r="H13" s="218">
        <v>1647</v>
      </c>
      <c r="I13" s="218">
        <v>1719</v>
      </c>
      <c r="J13" s="218">
        <v>1774</v>
      </c>
      <c r="K13" s="218">
        <v>1371</v>
      </c>
      <c r="L13" s="218">
        <v>1366</v>
      </c>
      <c r="M13" s="218">
        <v>1551</v>
      </c>
      <c r="N13" s="218">
        <v>1025</v>
      </c>
      <c r="O13" s="218">
        <v>912</v>
      </c>
      <c r="P13" s="218">
        <v>897</v>
      </c>
      <c r="Q13" s="218">
        <v>872</v>
      </c>
      <c r="R13" s="218">
        <v>871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>
        <v>0</v>
      </c>
      <c r="AP13" s="218">
        <v>0</v>
      </c>
      <c r="AQ13" s="218">
        <v>0</v>
      </c>
      <c r="AR13" s="218">
        <v>0</v>
      </c>
      <c r="AS13" s="218">
        <v>0</v>
      </c>
      <c r="AT13" s="218">
        <v>0</v>
      </c>
      <c r="AU13" s="218">
        <v>0</v>
      </c>
      <c r="AV13" s="218">
        <v>0</v>
      </c>
      <c r="AW13" s="218">
        <v>0</v>
      </c>
      <c r="AX13" s="218">
        <v>0</v>
      </c>
      <c r="AY13" s="218">
        <v>0</v>
      </c>
    </row>
    <row r="14" spans="2:51" ht="14.25" customHeight="1" collapsed="1" x14ac:dyDescent="0.35">
      <c r="B14" s="126" t="s">
        <v>73</v>
      </c>
      <c r="C14" s="120">
        <f t="shared" ref="C14:AA14" si="0">SUM(C6:C13)</f>
        <v>23889</v>
      </c>
      <c r="D14" s="120">
        <f t="shared" si="0"/>
        <v>15987</v>
      </c>
      <c r="E14" s="162">
        <f t="shared" si="0"/>
        <v>14510</v>
      </c>
      <c r="F14" s="120">
        <f t="shared" si="0"/>
        <v>15375</v>
      </c>
      <c r="G14" s="120">
        <f t="shared" si="0"/>
        <v>19086</v>
      </c>
      <c r="H14" s="120">
        <f t="shared" si="0"/>
        <v>22813</v>
      </c>
      <c r="I14" s="120">
        <f t="shared" si="0"/>
        <v>25649</v>
      </c>
      <c r="J14" s="120">
        <f t="shared" si="0"/>
        <v>22515</v>
      </c>
      <c r="K14" s="120">
        <f t="shared" si="0"/>
        <v>22710</v>
      </c>
      <c r="L14" s="120">
        <f t="shared" si="0"/>
        <v>19173</v>
      </c>
      <c r="M14" s="120">
        <f t="shared" si="0"/>
        <v>16057</v>
      </c>
      <c r="N14" s="120">
        <f t="shared" si="0"/>
        <v>13644</v>
      </c>
      <c r="O14" s="120">
        <f t="shared" si="0"/>
        <v>15869</v>
      </c>
      <c r="P14" s="120">
        <f t="shared" si="0"/>
        <v>15370</v>
      </c>
      <c r="Q14" s="120">
        <f t="shared" si="0"/>
        <v>41432</v>
      </c>
      <c r="R14" s="120">
        <f t="shared" si="0"/>
        <v>28378</v>
      </c>
      <c r="S14" s="120">
        <f t="shared" si="0"/>
        <v>66698</v>
      </c>
      <c r="T14" s="120">
        <f t="shared" si="0"/>
        <v>24038</v>
      </c>
      <c r="U14" s="120">
        <f t="shared" si="0"/>
        <v>13228</v>
      </c>
      <c r="V14" s="120">
        <f t="shared" si="0"/>
        <v>12349</v>
      </c>
      <c r="W14" s="120">
        <f t="shared" si="0"/>
        <v>21424</v>
      </c>
      <c r="X14" s="120">
        <f t="shared" si="0"/>
        <v>21804</v>
      </c>
      <c r="Y14" s="120">
        <f t="shared" si="0"/>
        <v>22192</v>
      </c>
      <c r="Z14" s="120">
        <f t="shared" si="0"/>
        <v>114195</v>
      </c>
      <c r="AA14" s="120">
        <f t="shared" si="0"/>
        <v>115969</v>
      </c>
      <c r="AB14" s="120">
        <f t="shared" ref="AB14:AK14" si="1">SUM(AB6:AB13)</f>
        <v>66816</v>
      </c>
      <c r="AC14" s="120">
        <f t="shared" si="1"/>
        <v>67054</v>
      </c>
      <c r="AD14" s="120">
        <f t="shared" si="1"/>
        <v>60459</v>
      </c>
      <c r="AE14" s="120">
        <f t="shared" si="1"/>
        <v>43533</v>
      </c>
      <c r="AF14" s="120">
        <f t="shared" si="1"/>
        <v>39812</v>
      </c>
      <c r="AG14" s="120">
        <f t="shared" si="1"/>
        <v>53160</v>
      </c>
      <c r="AH14" s="120">
        <f t="shared" si="1"/>
        <v>52524</v>
      </c>
      <c r="AI14" s="120">
        <f t="shared" si="1"/>
        <v>53074</v>
      </c>
      <c r="AJ14" s="120">
        <f t="shared" si="1"/>
        <v>53142</v>
      </c>
      <c r="AK14" s="120">
        <f t="shared" si="1"/>
        <v>49911</v>
      </c>
      <c r="AL14" s="120">
        <f t="shared" ref="AL14:AS14" si="2">SUM(AL6:AL13)</f>
        <v>46817</v>
      </c>
      <c r="AM14" s="120">
        <f t="shared" si="2"/>
        <v>44538</v>
      </c>
      <c r="AN14" s="120">
        <f t="shared" si="2"/>
        <v>44377</v>
      </c>
      <c r="AO14" s="120">
        <f t="shared" si="2"/>
        <v>40318</v>
      </c>
      <c r="AP14" s="120">
        <f t="shared" si="2"/>
        <v>36000</v>
      </c>
      <c r="AQ14" s="120">
        <f t="shared" si="2"/>
        <v>31440</v>
      </c>
      <c r="AR14" s="120">
        <f t="shared" si="2"/>
        <v>28914</v>
      </c>
      <c r="AS14" s="120">
        <f t="shared" si="2"/>
        <v>28101</v>
      </c>
      <c r="AT14" s="120">
        <f>SUM(AT6:AT13)</f>
        <v>10723</v>
      </c>
      <c r="AU14" s="120">
        <f>SUM(AU6:AU13)</f>
        <v>10323</v>
      </c>
      <c r="AV14" s="120">
        <f>SUM(AV6:AV13)</f>
        <v>12298</v>
      </c>
      <c r="AW14" s="120">
        <f t="shared" ref="AW14:AY14" si="3">SUM(AW6:AW13)</f>
        <v>13836</v>
      </c>
      <c r="AX14" s="120">
        <f t="shared" si="3"/>
        <v>13852</v>
      </c>
      <c r="AY14" s="120">
        <f t="shared" si="3"/>
        <v>13280</v>
      </c>
    </row>
    <row r="15" spans="2:51" ht="14.25" customHeight="1" x14ac:dyDescent="0.35">
      <c r="B15" s="129" t="s">
        <v>201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>
        <v>12007</v>
      </c>
      <c r="X15" s="118">
        <v>12317</v>
      </c>
      <c r="Y15" s="118">
        <v>12634</v>
      </c>
      <c r="Z15" s="118">
        <v>104567</v>
      </c>
      <c r="AA15" s="118">
        <v>106280</v>
      </c>
      <c r="AB15" s="118">
        <v>57079</v>
      </c>
      <c r="AC15" s="118">
        <v>57277</v>
      </c>
      <c r="AD15" s="118">
        <v>50657</v>
      </c>
      <c r="AE15" s="118">
        <v>33989</v>
      </c>
      <c r="AF15" s="118">
        <v>30248</v>
      </c>
      <c r="AG15" s="118">
        <v>43566</v>
      </c>
      <c r="AH15" s="118">
        <v>42887</v>
      </c>
      <c r="AI15" s="118">
        <v>43369</v>
      </c>
      <c r="AJ15" s="118">
        <v>44063</v>
      </c>
      <c r="AK15" s="118">
        <v>44352</v>
      </c>
      <c r="AL15" s="118">
        <v>41196</v>
      </c>
      <c r="AM15" s="118">
        <v>24726</v>
      </c>
      <c r="AN15" s="118">
        <v>24340</v>
      </c>
      <c r="AO15" s="118">
        <v>20303</v>
      </c>
      <c r="AP15" s="118">
        <v>15773</v>
      </c>
      <c r="AQ15" s="118">
        <v>11040</v>
      </c>
      <c r="AR15" s="118">
        <v>9955</v>
      </c>
      <c r="AS15" s="118">
        <v>7913</v>
      </c>
      <c r="AT15" s="118">
        <v>4827</v>
      </c>
      <c r="AU15" s="118">
        <v>4380</v>
      </c>
      <c r="AV15" s="118">
        <v>6301</v>
      </c>
      <c r="AW15" s="118">
        <v>7828</v>
      </c>
      <c r="AX15" s="118">
        <v>7779</v>
      </c>
      <c r="AY15" s="118">
        <v>7142</v>
      </c>
    </row>
    <row r="16" spans="2:51" ht="14.25" customHeight="1" x14ac:dyDescent="0.35">
      <c r="B16" s="129" t="s">
        <v>187</v>
      </c>
      <c r="C16" s="118"/>
      <c r="D16" s="118"/>
      <c r="E16" s="160"/>
      <c r="F16" s="118"/>
      <c r="G16" s="118"/>
      <c r="H16" s="118"/>
      <c r="I16" s="118"/>
      <c r="J16" s="118"/>
      <c r="K16" s="118"/>
      <c r="L16" s="118"/>
      <c r="M16" s="118"/>
      <c r="N16" s="118"/>
      <c r="O16" s="118"/>
      <c r="P16" s="118"/>
      <c r="Q16" s="118"/>
      <c r="R16" s="118"/>
      <c r="S16" s="118"/>
      <c r="T16" s="118"/>
      <c r="U16" s="118"/>
      <c r="V16" s="118"/>
      <c r="W16" s="118">
        <v>9417</v>
      </c>
      <c r="X16" s="118">
        <v>9487</v>
      </c>
      <c r="Y16" s="118">
        <v>9558</v>
      </c>
      <c r="Z16" s="118">
        <v>9628</v>
      </c>
      <c r="AA16" s="118">
        <v>9689</v>
      </c>
      <c r="AB16" s="118">
        <v>9737</v>
      </c>
      <c r="AC16" s="118">
        <v>9777</v>
      </c>
      <c r="AD16" s="118">
        <v>9802</v>
      </c>
      <c r="AE16" s="118">
        <v>9544</v>
      </c>
      <c r="AF16" s="118">
        <v>9564</v>
      </c>
      <c r="AG16" s="118">
        <v>9594</v>
      </c>
      <c r="AH16" s="118">
        <v>9637</v>
      </c>
      <c r="AI16" s="118">
        <v>9705</v>
      </c>
      <c r="AJ16" s="118">
        <v>9079</v>
      </c>
      <c r="AK16" s="118">
        <v>5559</v>
      </c>
      <c r="AL16" s="118">
        <v>5621</v>
      </c>
      <c r="AM16" s="118">
        <v>19812</v>
      </c>
      <c r="AN16" s="118">
        <v>20037</v>
      </c>
      <c r="AO16" s="118">
        <v>20015</v>
      </c>
      <c r="AP16" s="118">
        <v>20227</v>
      </c>
      <c r="AQ16" s="118">
        <v>20400</v>
      </c>
      <c r="AR16" s="118">
        <v>18959</v>
      </c>
      <c r="AS16" s="118">
        <v>20188</v>
      </c>
      <c r="AT16" s="118">
        <v>5896</v>
      </c>
      <c r="AU16" s="118">
        <v>5943</v>
      </c>
      <c r="AV16" s="118">
        <v>5997</v>
      </c>
      <c r="AW16" s="118">
        <v>6008</v>
      </c>
      <c r="AX16" s="118">
        <v>6073</v>
      </c>
      <c r="AY16" s="118">
        <v>6138</v>
      </c>
    </row>
    <row r="17" spans="1:51" ht="14.25" customHeight="1" x14ac:dyDescent="0.35">
      <c r="B17" s="126" t="s">
        <v>73</v>
      </c>
      <c r="C17" s="120"/>
      <c r="D17" s="120"/>
      <c r="E17" s="162"/>
      <c r="F17" s="120"/>
      <c r="G17" s="120"/>
      <c r="H17" s="120"/>
      <c r="I17" s="120"/>
      <c r="J17" s="120"/>
      <c r="K17" s="120"/>
      <c r="L17" s="120"/>
      <c r="M17" s="120"/>
      <c r="N17" s="120"/>
      <c r="O17" s="120"/>
      <c r="P17" s="120"/>
      <c r="Q17" s="120"/>
      <c r="R17" s="120"/>
      <c r="S17" s="120"/>
      <c r="T17" s="120"/>
      <c r="U17" s="120"/>
      <c r="V17" s="120"/>
      <c r="W17" s="120">
        <f t="shared" ref="W17:AB17" si="4">SUM(W15:W16)</f>
        <v>21424</v>
      </c>
      <c r="X17" s="120">
        <f t="shared" si="4"/>
        <v>21804</v>
      </c>
      <c r="Y17" s="120">
        <f t="shared" si="4"/>
        <v>22192</v>
      </c>
      <c r="Z17" s="120">
        <f t="shared" si="4"/>
        <v>114195</v>
      </c>
      <c r="AA17" s="120">
        <f t="shared" si="4"/>
        <v>115969</v>
      </c>
      <c r="AB17" s="120">
        <f t="shared" si="4"/>
        <v>66816</v>
      </c>
      <c r="AC17" s="120">
        <f t="shared" ref="AC17:AK17" si="5">SUM(AC15:AC16)</f>
        <v>67054</v>
      </c>
      <c r="AD17" s="120">
        <f t="shared" si="5"/>
        <v>60459</v>
      </c>
      <c r="AE17" s="120">
        <f t="shared" si="5"/>
        <v>43533</v>
      </c>
      <c r="AF17" s="120">
        <f t="shared" si="5"/>
        <v>39812</v>
      </c>
      <c r="AG17" s="120">
        <f t="shared" si="5"/>
        <v>53160</v>
      </c>
      <c r="AH17" s="120">
        <f t="shared" si="5"/>
        <v>52524</v>
      </c>
      <c r="AI17" s="120">
        <f t="shared" si="5"/>
        <v>53074</v>
      </c>
      <c r="AJ17" s="120">
        <f t="shared" si="5"/>
        <v>53142</v>
      </c>
      <c r="AK17" s="120">
        <f t="shared" si="5"/>
        <v>49911</v>
      </c>
      <c r="AL17" s="120">
        <f t="shared" ref="AL17:AS17" si="6">SUM(AL15:AL16)</f>
        <v>46817</v>
      </c>
      <c r="AM17" s="120">
        <f t="shared" si="6"/>
        <v>44538</v>
      </c>
      <c r="AN17" s="120">
        <f t="shared" si="6"/>
        <v>44377</v>
      </c>
      <c r="AO17" s="120">
        <f t="shared" si="6"/>
        <v>40318</v>
      </c>
      <c r="AP17" s="120">
        <f t="shared" si="6"/>
        <v>36000</v>
      </c>
      <c r="AQ17" s="120">
        <f t="shared" si="6"/>
        <v>31440</v>
      </c>
      <c r="AR17" s="120">
        <f t="shared" si="6"/>
        <v>28914</v>
      </c>
      <c r="AS17" s="120">
        <f t="shared" si="6"/>
        <v>28101</v>
      </c>
      <c r="AT17" s="120">
        <f t="shared" ref="AT17:AY17" si="7">SUM(AT15:AT16)</f>
        <v>10723</v>
      </c>
      <c r="AU17" s="120">
        <f t="shared" si="7"/>
        <v>10323</v>
      </c>
      <c r="AV17" s="120">
        <f t="shared" si="7"/>
        <v>12298</v>
      </c>
      <c r="AW17" s="120">
        <f t="shared" si="7"/>
        <v>13836</v>
      </c>
      <c r="AX17" s="120">
        <f t="shared" si="7"/>
        <v>13852</v>
      </c>
      <c r="AY17" s="120">
        <f t="shared" si="7"/>
        <v>13280</v>
      </c>
    </row>
    <row r="18" spans="1:51" x14ac:dyDescent="0.35">
      <c r="B18" s="549"/>
      <c r="C18" s="594">
        <f>+C14-BP!R12</f>
        <v>0</v>
      </c>
      <c r="D18" s="594">
        <f>+D14-BP!S12</f>
        <v>0</v>
      </c>
      <c r="E18" s="594">
        <f>+E14-BP!T12</f>
        <v>0</v>
      </c>
      <c r="F18" s="594">
        <f>+F14-BP!U12</f>
        <v>0</v>
      </c>
      <c r="G18" s="594">
        <f>+G14-BP!V12</f>
        <v>0</v>
      </c>
      <c r="H18" s="594">
        <f>+H14-BP!W12</f>
        <v>0</v>
      </c>
      <c r="I18" s="594">
        <f>+I14-BP!X12</f>
        <v>0</v>
      </c>
      <c r="J18" s="594">
        <f>+J14-BP!Y12</f>
        <v>0</v>
      </c>
      <c r="K18" s="594">
        <f>+K14-BP!Z12</f>
        <v>0</v>
      </c>
      <c r="L18" s="594">
        <f>+L14-BP!AA12</f>
        <v>0</v>
      </c>
      <c r="M18" s="594">
        <f>+M14-BP!AB12</f>
        <v>0</v>
      </c>
      <c r="N18" s="594">
        <f>+N14-BP!AC12</f>
        <v>0</v>
      </c>
      <c r="O18" s="594">
        <f>+O14-BP!AD12</f>
        <v>2837</v>
      </c>
      <c r="P18" s="594">
        <f>+BP!AE12+BP!AE24-P14</f>
        <v>-2837</v>
      </c>
      <c r="Q18" s="594">
        <f>+BP!AF12+BP!AF24-Q14</f>
        <v>-2837</v>
      </c>
      <c r="R18" s="594">
        <f>+BP!AG12+BP!AG24-R14</f>
        <v>-2837</v>
      </c>
      <c r="S18" s="154">
        <f>+BP!AH12+BP!AH24-S14</f>
        <v>0</v>
      </c>
      <c r="T18" s="154">
        <f>+BP!AI12+BP!AI24-T14</f>
        <v>0</v>
      </c>
      <c r="U18" s="154">
        <f>+BP!AJ12+BP!AJ24-U14</f>
        <v>0</v>
      </c>
      <c r="V18" s="154">
        <f>+BP!AK12+BP!AK24-V14</f>
        <v>0</v>
      </c>
      <c r="W18" s="154">
        <f>+BP!AL12+BP!AL24-W14</f>
        <v>0</v>
      </c>
      <c r="X18" s="154">
        <v>0</v>
      </c>
      <c r="Y18" s="154">
        <v>1</v>
      </c>
      <c r="Z18" s="154">
        <v>0</v>
      </c>
      <c r="AA18" s="154">
        <v>0</v>
      </c>
      <c r="AB18" s="154">
        <f>+BP!AQ12+BP!AQ24-AB14</f>
        <v>-1</v>
      </c>
      <c r="AC18" s="154">
        <f>+BP!AR12+BP!AR24-AC14</f>
        <v>0</v>
      </c>
      <c r="AD18" s="154">
        <f>+BP!AS12+BP!AS24-AD14</f>
        <v>0</v>
      </c>
      <c r="AE18" s="154">
        <f>+BP!AT12+BP!AT24-AE14</f>
        <v>0</v>
      </c>
      <c r="AF18" s="154">
        <f>+BP!AU12+BP!AU24-AF14</f>
        <v>0</v>
      </c>
      <c r="AG18" s="154">
        <f>+BP!AV12+BP!AV24-AG14</f>
        <v>0</v>
      </c>
      <c r="AH18" s="154">
        <f>+BP!AW12+BP!AW24-AH14</f>
        <v>0</v>
      </c>
      <c r="AI18" s="154">
        <f>+BP!AX12+BP!AX24-AI14</f>
        <v>0</v>
      </c>
      <c r="AJ18" s="154">
        <v>0</v>
      </c>
      <c r="AK18" s="154">
        <f>+BP!AZ12+BP!AZ24-AK14</f>
        <v>0</v>
      </c>
      <c r="AL18" s="154">
        <f>+BP!BA12+BP!BA24-AL14</f>
        <v>0</v>
      </c>
      <c r="AM18" s="154">
        <f>+BP!BB12+BP!BB24-AM14</f>
        <v>0</v>
      </c>
      <c r="AN18" s="154">
        <f>+BP!BC12+BP!BC24-AN14</f>
        <v>0</v>
      </c>
      <c r="AO18" s="154">
        <f>+BP!BD12+BP!BD24-AO14</f>
        <v>0</v>
      </c>
      <c r="AP18" s="154">
        <f>+BP!BE12+BP!BE24-AP14</f>
        <v>0</v>
      </c>
      <c r="AQ18" s="154">
        <f>+BP!BF12+BP!BF24-AQ14</f>
        <v>0</v>
      </c>
      <c r="AR18" s="154">
        <f>+BP!BG12+BP!BG24-AR14</f>
        <v>0</v>
      </c>
      <c r="AS18" s="154">
        <f>+BP!BH12+BP!BH24-AS14</f>
        <v>0</v>
      </c>
      <c r="AT18" s="154">
        <f>+BP!BI12+BP!BI24-AT14</f>
        <v>0</v>
      </c>
      <c r="AU18" s="154"/>
      <c r="AV18" s="154"/>
      <c r="AW18" s="154"/>
      <c r="AX18" s="154">
        <f>+BP!BM12+BP!BM24-AX14</f>
        <v>0</v>
      </c>
      <c r="AY18" s="154">
        <f>+BP!BN12+BP!BN24-AY14</f>
        <v>0</v>
      </c>
    </row>
    <row r="19" spans="1:51" x14ac:dyDescent="0.35">
      <c r="B19" s="151" t="s">
        <v>97</v>
      </c>
      <c r="C19" s="115">
        <f t="shared" ref="C19:X19" si="8">C5</f>
        <v>2013</v>
      </c>
      <c r="D19" s="115" t="str">
        <f t="shared" si="8"/>
        <v>1T14</v>
      </c>
      <c r="E19" s="115" t="str">
        <f t="shared" si="8"/>
        <v>2T14</v>
      </c>
      <c r="F19" s="115" t="str">
        <f t="shared" si="8"/>
        <v>3T14</v>
      </c>
      <c r="G19" s="115" t="str">
        <f t="shared" si="8"/>
        <v>4T14</v>
      </c>
      <c r="H19" s="115" t="str">
        <f t="shared" si="8"/>
        <v>1T15</v>
      </c>
      <c r="I19" s="115" t="str">
        <f t="shared" si="8"/>
        <v>2T15</v>
      </c>
      <c r="J19" s="115" t="str">
        <f t="shared" si="8"/>
        <v>3T15</v>
      </c>
      <c r="K19" s="115" t="str">
        <f t="shared" si="8"/>
        <v>4T15</v>
      </c>
      <c r="L19" s="115" t="str">
        <f t="shared" si="8"/>
        <v>1T16</v>
      </c>
      <c r="M19" s="115" t="str">
        <f t="shared" si="8"/>
        <v>2T16</v>
      </c>
      <c r="N19" s="115" t="str">
        <f t="shared" si="8"/>
        <v>3T16</v>
      </c>
      <c r="O19" s="115" t="str">
        <f t="shared" si="8"/>
        <v>4T16</v>
      </c>
      <c r="P19" s="115" t="str">
        <f t="shared" si="8"/>
        <v>1T17</v>
      </c>
      <c r="Q19" s="115" t="str">
        <f t="shared" si="8"/>
        <v>2T17</v>
      </c>
      <c r="R19" s="115" t="str">
        <f t="shared" si="8"/>
        <v>3T17</v>
      </c>
      <c r="S19" s="115" t="str">
        <f t="shared" si="8"/>
        <v>4T17</v>
      </c>
      <c r="T19" s="115" t="str">
        <f t="shared" si="8"/>
        <v>1T18</v>
      </c>
      <c r="U19" s="115" t="str">
        <f t="shared" si="8"/>
        <v>2T18</v>
      </c>
      <c r="V19" s="115" t="str">
        <f t="shared" si="8"/>
        <v>3T18</v>
      </c>
      <c r="W19" s="115" t="str">
        <f t="shared" si="8"/>
        <v>4T18</v>
      </c>
      <c r="X19" s="115" t="str">
        <f t="shared" si="8"/>
        <v>1T19</v>
      </c>
      <c r="Y19" s="115" t="str">
        <f t="shared" ref="Y19:AD19" si="9">Y5</f>
        <v>2T19</v>
      </c>
      <c r="Z19" s="115" t="str">
        <f t="shared" si="9"/>
        <v>3T19</v>
      </c>
      <c r="AA19" s="115" t="str">
        <f t="shared" si="9"/>
        <v>4T19</v>
      </c>
      <c r="AB19" s="115" t="str">
        <f t="shared" si="9"/>
        <v>1T20</v>
      </c>
      <c r="AC19" s="115" t="str">
        <f t="shared" si="9"/>
        <v>2T20</v>
      </c>
      <c r="AD19" s="115" t="str">
        <f t="shared" si="9"/>
        <v>3T20</v>
      </c>
      <c r="AE19" s="115" t="str">
        <f t="shared" ref="AE19:AK19" si="10">AE5</f>
        <v>4T20</v>
      </c>
      <c r="AF19" s="115" t="str">
        <f t="shared" si="10"/>
        <v>1T21</v>
      </c>
      <c r="AG19" s="115" t="str">
        <f t="shared" si="10"/>
        <v>2T21</v>
      </c>
      <c r="AH19" s="115" t="str">
        <f t="shared" si="10"/>
        <v>3T21</v>
      </c>
      <c r="AI19" s="115" t="str">
        <f t="shared" si="10"/>
        <v>4T21</v>
      </c>
      <c r="AJ19" s="115" t="str">
        <f t="shared" si="10"/>
        <v>1T22</v>
      </c>
      <c r="AK19" s="115" t="str">
        <f t="shared" si="10"/>
        <v>2T22</v>
      </c>
      <c r="AL19" s="115" t="str">
        <f t="shared" ref="AL19:AS19" si="11">AL5</f>
        <v>3T22</v>
      </c>
      <c r="AM19" s="115" t="str">
        <f t="shared" si="11"/>
        <v>4T22</v>
      </c>
      <c r="AN19" s="115" t="str">
        <f t="shared" si="11"/>
        <v>1T23</v>
      </c>
      <c r="AO19" s="115" t="str">
        <f t="shared" si="11"/>
        <v>2T23</v>
      </c>
      <c r="AP19" s="115" t="str">
        <f t="shared" si="11"/>
        <v>3T23</v>
      </c>
      <c r="AQ19" s="115" t="str">
        <f t="shared" si="11"/>
        <v>4T23</v>
      </c>
      <c r="AR19" s="115" t="str">
        <f t="shared" si="11"/>
        <v>1T24</v>
      </c>
      <c r="AS19" s="115" t="str">
        <f t="shared" si="11"/>
        <v>2T24</v>
      </c>
      <c r="AT19" s="115" t="str">
        <f t="shared" ref="AT19:AY19" si="12">AT5</f>
        <v>3T24</v>
      </c>
      <c r="AU19" s="115" t="str">
        <f t="shared" si="12"/>
        <v>4T24</v>
      </c>
      <c r="AV19" s="115" t="str">
        <f t="shared" si="12"/>
        <v>1T25</v>
      </c>
      <c r="AW19" s="115" t="str">
        <f t="shared" si="12"/>
        <v>2T25</v>
      </c>
      <c r="AX19" s="115" t="str">
        <f t="shared" si="12"/>
        <v>3T25</v>
      </c>
      <c r="AY19" s="115" t="str">
        <f t="shared" si="12"/>
        <v>4T25</v>
      </c>
    </row>
    <row r="20" spans="1:51" x14ac:dyDescent="0.35">
      <c r="B20" s="129" t="s">
        <v>100</v>
      </c>
      <c r="C20" s="118">
        <v>5282</v>
      </c>
      <c r="D20" s="118">
        <v>2461</v>
      </c>
      <c r="E20" s="160">
        <v>2367</v>
      </c>
      <c r="F20" s="118">
        <v>2442</v>
      </c>
      <c r="G20" s="118">
        <v>2530</v>
      </c>
      <c r="H20" s="118">
        <v>2420</v>
      </c>
      <c r="I20" s="118">
        <v>4604</v>
      </c>
      <c r="J20" s="118">
        <v>3373</v>
      </c>
      <c r="K20" s="118">
        <v>6550</v>
      </c>
      <c r="L20" s="118">
        <v>6890</v>
      </c>
      <c r="M20" s="118">
        <v>3695</v>
      </c>
      <c r="N20" s="118">
        <v>3588</v>
      </c>
      <c r="O20" s="118">
        <v>6455</v>
      </c>
      <c r="P20" s="118">
        <v>6533</v>
      </c>
      <c r="Q20" s="118">
        <v>6607</v>
      </c>
      <c r="R20" s="118">
        <v>6647</v>
      </c>
      <c r="S20" s="118">
        <v>8508</v>
      </c>
      <c r="T20" s="118">
        <v>6760</v>
      </c>
      <c r="U20" s="118">
        <v>6274</v>
      </c>
      <c r="V20" s="118">
        <v>6354</v>
      </c>
      <c r="W20" s="118">
        <v>6413</v>
      </c>
      <c r="X20" s="118">
        <v>6493</v>
      </c>
      <c r="Y20" s="118">
        <v>6526</v>
      </c>
      <c r="Z20" s="118">
        <v>6588</v>
      </c>
      <c r="AA20" s="118">
        <v>6639</v>
      </c>
      <c r="AB20" s="118">
        <v>6760</v>
      </c>
      <c r="AC20" s="118">
        <v>6507</v>
      </c>
      <c r="AD20" s="118">
        <v>6562</v>
      </c>
      <c r="AE20" s="118">
        <v>6335</v>
      </c>
      <c r="AF20" s="118">
        <v>6424</v>
      </c>
      <c r="AG20" s="118">
        <v>6462</v>
      </c>
      <c r="AH20" s="118">
        <v>6491</v>
      </c>
      <c r="AI20" s="118">
        <v>6555</v>
      </c>
      <c r="AJ20" s="118">
        <v>6062</v>
      </c>
      <c r="AK20" s="118">
        <v>2640</v>
      </c>
      <c r="AL20" s="118">
        <v>2740</v>
      </c>
      <c r="AM20" s="118">
        <v>1832</v>
      </c>
      <c r="AN20" s="118">
        <v>1715</v>
      </c>
      <c r="AO20" s="118">
        <v>1778</v>
      </c>
      <c r="AP20" s="118">
        <v>1801</v>
      </c>
      <c r="AQ20" s="118">
        <v>1889</v>
      </c>
      <c r="AR20" s="118">
        <v>1769</v>
      </c>
      <c r="AS20" s="118">
        <v>3426</v>
      </c>
      <c r="AT20" s="118">
        <v>3371</v>
      </c>
      <c r="AU20" s="118">
        <v>3418</v>
      </c>
      <c r="AV20" s="118">
        <v>3856</v>
      </c>
      <c r="AW20" s="118">
        <v>4090</v>
      </c>
      <c r="AX20" s="118">
        <v>4306</v>
      </c>
      <c r="AY20" s="118">
        <v>4400</v>
      </c>
    </row>
    <row r="21" spans="1:51" x14ac:dyDescent="0.35">
      <c r="B21" s="129" t="s">
        <v>101</v>
      </c>
      <c r="C21" s="118">
        <v>3027</v>
      </c>
      <c r="D21" s="118">
        <v>1354</v>
      </c>
      <c r="E21" s="160">
        <v>2137</v>
      </c>
      <c r="F21" s="118">
        <v>2985</v>
      </c>
      <c r="G21" s="118">
        <v>1162</v>
      </c>
      <c r="H21" s="118">
        <v>1327</v>
      </c>
      <c r="I21" s="118">
        <v>2070</v>
      </c>
      <c r="J21" s="118">
        <v>2910</v>
      </c>
      <c r="K21" s="118">
        <v>0</v>
      </c>
      <c r="L21" s="118">
        <v>438</v>
      </c>
      <c r="M21" s="118">
        <v>531</v>
      </c>
      <c r="N21" s="118">
        <v>0</v>
      </c>
      <c r="O21" s="118">
        <v>0</v>
      </c>
      <c r="P21" s="118">
        <v>70</v>
      </c>
      <c r="Q21" s="118">
        <v>0</v>
      </c>
      <c r="R21" s="118">
        <v>0</v>
      </c>
      <c r="S21" s="118">
        <v>0</v>
      </c>
      <c r="T21" s="118">
        <v>0</v>
      </c>
      <c r="U21" s="118">
        <v>221</v>
      </c>
      <c r="V21" s="118">
        <v>56</v>
      </c>
      <c r="W21" s="118">
        <v>51</v>
      </c>
      <c r="X21" s="118">
        <v>43</v>
      </c>
      <c r="Y21" s="118">
        <v>101</v>
      </c>
      <c r="Z21" s="118">
        <v>161</v>
      </c>
      <c r="AA21" s="118">
        <v>44</v>
      </c>
      <c r="AB21" s="118">
        <v>228</v>
      </c>
      <c r="AC21" s="118">
        <v>598</v>
      </c>
      <c r="AD21" s="118">
        <v>300</v>
      </c>
      <c r="AE21" s="118">
        <v>270</v>
      </c>
      <c r="AF21" s="118">
        <v>435</v>
      </c>
      <c r="AG21" s="118">
        <v>303</v>
      </c>
      <c r="AH21" s="118">
        <v>424</v>
      </c>
      <c r="AI21" s="118">
        <v>414</v>
      </c>
      <c r="AJ21" s="118">
        <v>511</v>
      </c>
      <c r="AK21" s="118">
        <v>183</v>
      </c>
      <c r="AL21" s="118">
        <v>270</v>
      </c>
      <c r="AM21" s="118">
        <v>467</v>
      </c>
      <c r="AN21" s="118">
        <v>1023</v>
      </c>
      <c r="AO21" s="118">
        <v>1018</v>
      </c>
      <c r="AP21" s="118">
        <v>690</v>
      </c>
      <c r="AQ21" s="118">
        <v>797</v>
      </c>
      <c r="AR21" s="118">
        <v>1115</v>
      </c>
      <c r="AS21" s="118">
        <v>999</v>
      </c>
      <c r="AT21" s="118">
        <v>448</v>
      </c>
      <c r="AU21" s="118">
        <v>448</v>
      </c>
      <c r="AV21" s="118">
        <v>903</v>
      </c>
      <c r="AW21" s="118">
        <v>1514</v>
      </c>
      <c r="AX21" s="118">
        <v>1226</v>
      </c>
      <c r="AY21" s="118">
        <v>195</v>
      </c>
    </row>
    <row r="22" spans="1:51" x14ac:dyDescent="0.35">
      <c r="B22" s="129" t="s">
        <v>102</v>
      </c>
      <c r="C22" s="118">
        <v>644</v>
      </c>
      <c r="D22" s="118">
        <v>1282</v>
      </c>
      <c r="E22" s="160">
        <v>1338</v>
      </c>
      <c r="F22" s="118">
        <v>1378</v>
      </c>
      <c r="G22" s="118">
        <v>1417</v>
      </c>
      <c r="H22" s="118">
        <v>1422</v>
      </c>
      <c r="I22" s="118">
        <v>1440</v>
      </c>
      <c r="J22" s="118">
        <v>1458</v>
      </c>
      <c r="K22" s="118">
        <v>754</v>
      </c>
      <c r="L22" s="118">
        <v>591</v>
      </c>
      <c r="M22" s="118">
        <v>380</v>
      </c>
      <c r="N22" s="118">
        <v>408</v>
      </c>
      <c r="O22" s="118">
        <v>144</v>
      </c>
      <c r="P22" s="118">
        <v>171</v>
      </c>
      <c r="Q22" s="118">
        <v>207</v>
      </c>
      <c r="R22" s="118">
        <v>117</v>
      </c>
      <c r="S22" s="261">
        <v>33264</v>
      </c>
      <c r="T22" s="118">
        <v>9483</v>
      </c>
      <c r="U22" s="118">
        <v>1121</v>
      </c>
      <c r="V22" s="118">
        <v>258</v>
      </c>
      <c r="W22" s="118">
        <v>9993</v>
      </c>
      <c r="X22" s="118">
        <v>10094</v>
      </c>
      <c r="Y22" s="118">
        <v>10298</v>
      </c>
      <c r="Z22" s="261">
        <v>101922</v>
      </c>
      <c r="AA22" s="118">
        <v>103993</v>
      </c>
      <c r="AB22" s="118">
        <v>54541</v>
      </c>
      <c r="AC22" s="118">
        <v>54468</v>
      </c>
      <c r="AD22" s="118">
        <v>44885</v>
      </c>
      <c r="AE22" s="118">
        <v>31528</v>
      </c>
      <c r="AF22" s="118">
        <v>27069</v>
      </c>
      <c r="AG22" s="118">
        <v>30339</v>
      </c>
      <c r="AH22" s="118">
        <v>29498</v>
      </c>
      <c r="AI22" s="118">
        <v>29735</v>
      </c>
      <c r="AJ22" s="118">
        <v>30152</v>
      </c>
      <c r="AK22" s="118">
        <v>30601</v>
      </c>
      <c r="AL22" s="118">
        <v>18701</v>
      </c>
      <c r="AM22" s="118">
        <v>1243</v>
      </c>
      <c r="AN22" s="118">
        <v>1326</v>
      </c>
      <c r="AO22" s="118">
        <v>1414</v>
      </c>
      <c r="AP22" s="118">
        <v>1472</v>
      </c>
      <c r="AQ22" s="118">
        <v>1120</v>
      </c>
      <c r="AR22" s="118">
        <v>1202</v>
      </c>
      <c r="AS22" s="118">
        <v>15619</v>
      </c>
      <c r="AT22" s="118">
        <v>1531</v>
      </c>
      <c r="AU22" s="118">
        <v>1451</v>
      </c>
      <c r="AV22" s="118">
        <v>1754</v>
      </c>
      <c r="AW22" s="118">
        <v>1753</v>
      </c>
      <c r="AX22" s="118">
        <v>1785</v>
      </c>
      <c r="AY22" s="118">
        <v>2797</v>
      </c>
    </row>
    <row r="23" spans="1:51" x14ac:dyDescent="0.35">
      <c r="A23" s="25">
        <v>0</v>
      </c>
      <c r="B23" s="129" t="s">
        <v>718</v>
      </c>
      <c r="C23" s="118">
        <v>0</v>
      </c>
      <c r="D23" s="118">
        <v>0</v>
      </c>
      <c r="E23" s="160">
        <v>0</v>
      </c>
      <c r="F23" s="118">
        <v>0</v>
      </c>
      <c r="G23" s="118">
        <v>0</v>
      </c>
      <c r="H23" s="118">
        <v>0</v>
      </c>
      <c r="I23" s="118">
        <v>0</v>
      </c>
      <c r="J23" s="118">
        <v>0</v>
      </c>
      <c r="K23" s="118">
        <v>0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219</v>
      </c>
      <c r="U23" s="118">
        <v>181</v>
      </c>
      <c r="V23" s="118">
        <v>194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0</v>
      </c>
      <c r="AK23" s="118">
        <v>0</v>
      </c>
      <c r="AL23" s="118">
        <v>0</v>
      </c>
      <c r="AM23" s="118">
        <v>0</v>
      </c>
      <c r="AN23" s="118">
        <v>0</v>
      </c>
      <c r="AO23" s="118">
        <v>0</v>
      </c>
      <c r="AP23" s="118">
        <v>0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118">
        <v>0</v>
      </c>
    </row>
    <row r="24" spans="1:51" s="248" customFormat="1" x14ac:dyDescent="0.35">
      <c r="B24" s="129" t="s">
        <v>99</v>
      </c>
      <c r="C24" s="118">
        <v>385</v>
      </c>
      <c r="D24" s="118">
        <v>576</v>
      </c>
      <c r="E24" s="160">
        <v>364</v>
      </c>
      <c r="F24" s="118">
        <v>414</v>
      </c>
      <c r="G24" s="118">
        <v>622</v>
      </c>
      <c r="H24" s="118">
        <v>1025</v>
      </c>
      <c r="I24" s="118">
        <v>4891</v>
      </c>
      <c r="J24" s="118">
        <v>4656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4</v>
      </c>
      <c r="Q24" s="118">
        <v>5</v>
      </c>
      <c r="R24" s="118">
        <v>5</v>
      </c>
      <c r="S24" s="118">
        <v>0</v>
      </c>
      <c r="T24" s="118">
        <v>0</v>
      </c>
      <c r="U24" s="118">
        <v>0</v>
      </c>
      <c r="V24" s="118">
        <v>0</v>
      </c>
      <c r="W24" s="118">
        <v>0</v>
      </c>
      <c r="X24" s="118">
        <v>0</v>
      </c>
      <c r="Y24" s="118"/>
      <c r="Z24" s="118">
        <v>0</v>
      </c>
      <c r="AA24" s="118">
        <v>0</v>
      </c>
      <c r="AB24" s="118">
        <v>0</v>
      </c>
      <c r="AC24" s="118">
        <v>0</v>
      </c>
      <c r="AD24" s="118">
        <v>3099</v>
      </c>
      <c r="AE24" s="118">
        <v>0</v>
      </c>
      <c r="AF24" s="118" t="e">
        <f>+#REF!</f>
        <v>#REF!</v>
      </c>
      <c r="AG24" s="118" t="e">
        <f>+#REF!</f>
        <v>#REF!</v>
      </c>
      <c r="AH24" s="118" t="e">
        <f>+#REF!</f>
        <v>#REF!</v>
      </c>
      <c r="AI24" s="118"/>
      <c r="AJ24" s="118">
        <v>0</v>
      </c>
      <c r="AK24" s="118" t="e">
        <f>+#REF!</f>
        <v>#REF!</v>
      </c>
      <c r="AL24" s="118" t="e">
        <f>+#REF!</f>
        <v>#REF!</v>
      </c>
      <c r="AM24" s="118" t="e">
        <f>+#REF!</f>
        <v>#REF!</v>
      </c>
      <c r="AN24" s="118" t="e">
        <f>+#REF!</f>
        <v>#REF!</v>
      </c>
      <c r="AO24" s="118" t="e">
        <f>+#REF!</f>
        <v>#REF!</v>
      </c>
      <c r="AP24" s="118" t="e">
        <f>+#REF!</f>
        <v>#REF!</v>
      </c>
      <c r="AQ24" s="118">
        <v>2</v>
      </c>
      <c r="AR24" s="118">
        <v>5</v>
      </c>
      <c r="AS24" s="118">
        <v>5</v>
      </c>
      <c r="AT24" s="118">
        <v>5</v>
      </c>
      <c r="AU24" s="118">
        <v>26</v>
      </c>
      <c r="AV24" s="118">
        <v>26</v>
      </c>
      <c r="AW24" s="118">
        <v>26</v>
      </c>
      <c r="AX24" s="118">
        <v>26</v>
      </c>
      <c r="AY24" s="118">
        <v>26</v>
      </c>
    </row>
    <row r="25" spans="1:51" x14ac:dyDescent="0.35">
      <c r="B25" s="129" t="s">
        <v>49</v>
      </c>
      <c r="C25" s="118">
        <v>467</v>
      </c>
      <c r="D25" s="118">
        <v>252</v>
      </c>
      <c r="E25" s="160">
        <v>306</v>
      </c>
      <c r="F25" s="118">
        <v>316</v>
      </c>
      <c r="G25" s="118">
        <v>328</v>
      </c>
      <c r="H25" s="118">
        <v>329</v>
      </c>
      <c r="I25" s="118">
        <v>191</v>
      </c>
      <c r="J25" s="118">
        <v>114</v>
      </c>
      <c r="K25" s="118">
        <v>102</v>
      </c>
      <c r="L25" s="118">
        <v>102</v>
      </c>
      <c r="M25" s="118">
        <v>24</v>
      </c>
      <c r="N25" s="118">
        <v>45</v>
      </c>
      <c r="O25" s="118">
        <v>0</v>
      </c>
      <c r="P25" s="118">
        <v>7</v>
      </c>
      <c r="Q25" s="118">
        <v>160</v>
      </c>
      <c r="R25" s="118">
        <v>196</v>
      </c>
      <c r="S25" s="118">
        <v>370</v>
      </c>
      <c r="T25" s="118">
        <v>16462</v>
      </c>
      <c r="U25" s="118">
        <v>7797</v>
      </c>
      <c r="V25" s="118">
        <v>6862</v>
      </c>
      <c r="W25" s="118">
        <v>173</v>
      </c>
      <c r="X25" s="118">
        <v>234</v>
      </c>
      <c r="Y25" s="118">
        <v>252</v>
      </c>
      <c r="Z25" s="118">
        <v>257</v>
      </c>
      <c r="AA25" s="118">
        <v>33</v>
      </c>
      <c r="AB25" s="118">
        <v>58</v>
      </c>
      <c r="AC25" s="118">
        <v>43</v>
      </c>
      <c r="AD25" s="118">
        <v>47</v>
      </c>
      <c r="AE25" s="118">
        <v>57</v>
      </c>
      <c r="AF25" s="118">
        <v>57</v>
      </c>
      <c r="AG25" s="118">
        <v>256</v>
      </c>
      <c r="AH25" s="118">
        <v>263</v>
      </c>
      <c r="AI25" s="118">
        <v>268</v>
      </c>
      <c r="AJ25" s="118">
        <v>102</v>
      </c>
      <c r="AK25" s="118">
        <v>146</v>
      </c>
      <c r="AL25" s="118">
        <v>135</v>
      </c>
      <c r="AM25" s="118">
        <v>157</v>
      </c>
      <c r="AN25" s="118">
        <v>173</v>
      </c>
      <c r="AO25" s="118">
        <v>403</v>
      </c>
      <c r="AP25" s="118">
        <v>400</v>
      </c>
      <c r="AQ25" s="118">
        <v>440</v>
      </c>
      <c r="AR25" s="118">
        <v>461</v>
      </c>
      <c r="AS25" s="118">
        <v>901</v>
      </c>
      <c r="AT25" s="118">
        <v>752</v>
      </c>
      <c r="AU25" s="118">
        <v>772</v>
      </c>
      <c r="AV25" s="118">
        <v>1263</v>
      </c>
      <c r="AW25" s="118">
        <v>1266</v>
      </c>
      <c r="AX25" s="118">
        <v>1129</v>
      </c>
      <c r="AY25" s="118">
        <v>1051</v>
      </c>
    </row>
    <row r="26" spans="1:51" s="248" customFormat="1" hidden="1" outlineLevel="1" x14ac:dyDescent="0.35">
      <c r="B26" s="249" t="s">
        <v>103</v>
      </c>
      <c r="C26" s="218">
        <v>278</v>
      </c>
      <c r="D26" s="218">
        <v>278</v>
      </c>
      <c r="E26" s="219">
        <v>278</v>
      </c>
      <c r="F26" s="218">
        <v>278</v>
      </c>
      <c r="G26" s="218">
        <v>278</v>
      </c>
      <c r="H26" s="218">
        <v>491</v>
      </c>
      <c r="I26" s="218">
        <v>491</v>
      </c>
      <c r="J26" s="218">
        <v>491</v>
      </c>
      <c r="K26" s="218">
        <v>486</v>
      </c>
      <c r="L26" s="218">
        <v>486</v>
      </c>
      <c r="M26" s="218">
        <v>486</v>
      </c>
      <c r="N26" s="218">
        <v>0</v>
      </c>
      <c r="O26" s="218">
        <v>0</v>
      </c>
      <c r="P26" s="218">
        <v>1</v>
      </c>
      <c r="Q26" s="218">
        <v>0</v>
      </c>
      <c r="R26" s="218">
        <v>0</v>
      </c>
      <c r="S26" s="218">
        <v>0</v>
      </c>
      <c r="T26" s="218">
        <v>0</v>
      </c>
      <c r="U26" s="218">
        <v>0</v>
      </c>
      <c r="V26" s="218">
        <v>0</v>
      </c>
      <c r="W26" s="218">
        <v>0</v>
      </c>
      <c r="X26" s="218">
        <v>0</v>
      </c>
      <c r="Y26" s="218"/>
      <c r="Z26" s="218">
        <v>0</v>
      </c>
      <c r="AA26" s="218">
        <v>0</v>
      </c>
      <c r="AB26" s="218">
        <v>0</v>
      </c>
      <c r="AC26" s="218">
        <v>0</v>
      </c>
      <c r="AD26" s="218">
        <v>0</v>
      </c>
      <c r="AE26" s="218">
        <v>0</v>
      </c>
      <c r="AF26" s="218" t="e">
        <f>+#REF!</f>
        <v>#REF!</v>
      </c>
      <c r="AG26" s="218" t="e">
        <f>+#REF!</f>
        <v>#REF!</v>
      </c>
      <c r="AH26" s="218" t="e">
        <f>+#REF!</f>
        <v>#REF!</v>
      </c>
      <c r="AI26" s="218"/>
      <c r="AJ26" s="218">
        <v>0</v>
      </c>
      <c r="AK26" s="218" t="e">
        <f>+#REF!</f>
        <v>#REF!</v>
      </c>
      <c r="AL26" s="218" t="e">
        <f>+#REF!</f>
        <v>#REF!</v>
      </c>
      <c r="AM26" s="218" t="e">
        <f>+#REF!</f>
        <v>#REF!</v>
      </c>
      <c r="AN26" s="218" t="e">
        <f>+#REF!</f>
        <v>#REF!</v>
      </c>
      <c r="AO26" s="218" t="e">
        <f>+#REF!</f>
        <v>#REF!</v>
      </c>
      <c r="AP26" s="218" t="e">
        <f>+#REF!</f>
        <v>#REF!</v>
      </c>
      <c r="AQ26" s="218" t="e">
        <f>+#REF!</f>
        <v>#REF!</v>
      </c>
      <c r="AR26" s="218" t="e">
        <f>+#REF!</f>
        <v>#REF!</v>
      </c>
      <c r="AS26" s="218"/>
      <c r="AT26" s="218" t="e">
        <f>+#REF!</f>
        <v>#REF!</v>
      </c>
      <c r="AU26" s="218"/>
      <c r="AV26" s="218"/>
      <c r="AW26" s="218" t="e">
        <f>+#REF!</f>
        <v>#REF!</v>
      </c>
      <c r="AX26" s="218" t="e">
        <f>+#REF!</f>
        <v>#REF!</v>
      </c>
      <c r="AY26" s="218" t="e">
        <f>+#REF!</f>
        <v>#REF!</v>
      </c>
    </row>
    <row r="27" spans="1:51" s="248" customFormat="1" hidden="1" outlineLevel="1" x14ac:dyDescent="0.35">
      <c r="B27" s="249" t="s">
        <v>403</v>
      </c>
      <c r="C27" s="218">
        <v>0</v>
      </c>
      <c r="D27" s="218">
        <v>0</v>
      </c>
      <c r="E27" s="219">
        <v>0</v>
      </c>
      <c r="F27" s="218">
        <v>0</v>
      </c>
      <c r="G27" s="218">
        <v>1320</v>
      </c>
      <c r="H27" s="218">
        <v>4045</v>
      </c>
      <c r="I27" s="218">
        <v>0</v>
      </c>
      <c r="J27" s="218">
        <v>0</v>
      </c>
      <c r="K27" s="218">
        <v>2795</v>
      </c>
      <c r="L27" s="218">
        <v>52</v>
      </c>
      <c r="M27" s="218">
        <v>52</v>
      </c>
      <c r="N27" s="218">
        <v>0</v>
      </c>
      <c r="O27" s="218">
        <v>61</v>
      </c>
      <c r="P27" s="218">
        <v>61</v>
      </c>
      <c r="Q27" s="218">
        <v>12872</v>
      </c>
      <c r="R27" s="218">
        <v>61</v>
      </c>
      <c r="S27" s="218">
        <v>0</v>
      </c>
      <c r="T27" s="218">
        <v>0</v>
      </c>
      <c r="U27" s="218">
        <v>0</v>
      </c>
      <c r="V27" s="218">
        <v>0</v>
      </c>
      <c r="W27" s="218">
        <v>0</v>
      </c>
      <c r="X27" s="218">
        <v>0</v>
      </c>
      <c r="Y27" s="218"/>
      <c r="Z27" s="218">
        <v>0</v>
      </c>
      <c r="AA27" s="218">
        <v>0</v>
      </c>
      <c r="AB27" s="218">
        <v>0</v>
      </c>
      <c r="AC27" s="218">
        <v>0</v>
      </c>
      <c r="AD27" s="218">
        <v>0</v>
      </c>
      <c r="AE27" s="218">
        <v>0</v>
      </c>
      <c r="AF27" s="218">
        <v>0</v>
      </c>
      <c r="AG27" s="218">
        <v>0</v>
      </c>
      <c r="AH27" s="218">
        <v>0</v>
      </c>
      <c r="AI27" s="218"/>
      <c r="AJ27" s="218">
        <v>0</v>
      </c>
      <c r="AK27" s="218">
        <v>0</v>
      </c>
      <c r="AL27" s="218">
        <v>0</v>
      </c>
      <c r="AM27" s="218">
        <v>0</v>
      </c>
      <c r="AN27" s="218">
        <v>0</v>
      </c>
      <c r="AO27" s="218">
        <v>0</v>
      </c>
      <c r="AP27" s="218">
        <v>0</v>
      </c>
      <c r="AQ27" s="218">
        <v>0</v>
      </c>
      <c r="AR27" s="218">
        <v>0</v>
      </c>
      <c r="AS27" s="218"/>
      <c r="AT27" s="218">
        <v>0</v>
      </c>
      <c r="AU27" s="218"/>
      <c r="AV27" s="218"/>
      <c r="AW27" s="218">
        <v>0</v>
      </c>
      <c r="AX27" s="218">
        <v>0</v>
      </c>
      <c r="AY27" s="218">
        <v>0</v>
      </c>
    </row>
    <row r="28" spans="1:51" collapsed="1" x14ac:dyDescent="0.35">
      <c r="B28" s="126" t="s">
        <v>73</v>
      </c>
      <c r="C28" s="120">
        <f t="shared" ref="C28:AQ28" si="13">SUM(C20:C25)</f>
        <v>9805</v>
      </c>
      <c r="D28" s="120">
        <f t="shared" si="13"/>
        <v>5925</v>
      </c>
      <c r="E28" s="162">
        <f t="shared" si="13"/>
        <v>6512</v>
      </c>
      <c r="F28" s="120">
        <f t="shared" si="13"/>
        <v>7535</v>
      </c>
      <c r="G28" s="120">
        <f t="shared" si="13"/>
        <v>6059</v>
      </c>
      <c r="H28" s="120">
        <f t="shared" si="13"/>
        <v>6523</v>
      </c>
      <c r="I28" s="120">
        <f t="shared" si="13"/>
        <v>13196</v>
      </c>
      <c r="J28" s="120">
        <f t="shared" si="13"/>
        <v>12511</v>
      </c>
      <c r="K28" s="120">
        <f t="shared" si="13"/>
        <v>7406</v>
      </c>
      <c r="L28" s="120">
        <f t="shared" si="13"/>
        <v>8021</v>
      </c>
      <c r="M28" s="120">
        <f t="shared" si="13"/>
        <v>4630</v>
      </c>
      <c r="N28" s="120">
        <f t="shared" si="13"/>
        <v>4041</v>
      </c>
      <c r="O28" s="120">
        <f t="shared" si="13"/>
        <v>6599</v>
      </c>
      <c r="P28" s="120">
        <f t="shared" si="13"/>
        <v>6785</v>
      </c>
      <c r="Q28" s="120">
        <f t="shared" si="13"/>
        <v>6979</v>
      </c>
      <c r="R28" s="120">
        <f t="shared" si="13"/>
        <v>6965</v>
      </c>
      <c r="S28" s="120">
        <f t="shared" si="13"/>
        <v>42142</v>
      </c>
      <c r="T28" s="120">
        <f t="shared" si="13"/>
        <v>32924</v>
      </c>
      <c r="U28" s="120">
        <f t="shared" si="13"/>
        <v>15594</v>
      </c>
      <c r="V28" s="120">
        <f t="shared" si="13"/>
        <v>13724</v>
      </c>
      <c r="W28" s="120">
        <f t="shared" si="13"/>
        <v>16630</v>
      </c>
      <c r="X28" s="120">
        <f t="shared" si="13"/>
        <v>16864</v>
      </c>
      <c r="Y28" s="120">
        <f t="shared" si="13"/>
        <v>17177</v>
      </c>
      <c r="Z28" s="120">
        <f t="shared" si="13"/>
        <v>108928</v>
      </c>
      <c r="AA28" s="120">
        <f t="shared" si="13"/>
        <v>110709</v>
      </c>
      <c r="AB28" s="120">
        <f t="shared" si="13"/>
        <v>61587</v>
      </c>
      <c r="AC28" s="120">
        <f t="shared" si="13"/>
        <v>61616</v>
      </c>
      <c r="AD28" s="120">
        <f t="shared" si="13"/>
        <v>54893</v>
      </c>
      <c r="AE28" s="120">
        <f t="shared" si="13"/>
        <v>38190</v>
      </c>
      <c r="AF28" s="120" t="e">
        <f t="shared" si="13"/>
        <v>#REF!</v>
      </c>
      <c r="AG28" s="120" t="e">
        <f t="shared" si="13"/>
        <v>#REF!</v>
      </c>
      <c r="AH28" s="120" t="e">
        <f t="shared" si="13"/>
        <v>#REF!</v>
      </c>
      <c r="AI28" s="120">
        <f t="shared" si="13"/>
        <v>36972</v>
      </c>
      <c r="AJ28" s="120">
        <f t="shared" si="13"/>
        <v>36827</v>
      </c>
      <c r="AK28" s="120" t="e">
        <f t="shared" si="13"/>
        <v>#REF!</v>
      </c>
      <c r="AL28" s="120" t="e">
        <f t="shared" si="13"/>
        <v>#REF!</v>
      </c>
      <c r="AM28" s="120" t="e">
        <f t="shared" si="13"/>
        <v>#REF!</v>
      </c>
      <c r="AN28" s="120" t="e">
        <f t="shared" si="13"/>
        <v>#REF!</v>
      </c>
      <c r="AO28" s="120" t="e">
        <f t="shared" si="13"/>
        <v>#REF!</v>
      </c>
      <c r="AP28" s="120" t="e">
        <f t="shared" si="13"/>
        <v>#REF!</v>
      </c>
      <c r="AQ28" s="120">
        <f t="shared" si="13"/>
        <v>4248</v>
      </c>
      <c r="AR28" s="120">
        <f t="shared" ref="AR28:AW28" si="14">SUM(AR20:AR25)</f>
        <v>4552</v>
      </c>
      <c r="AS28" s="120">
        <f t="shared" si="14"/>
        <v>20950</v>
      </c>
      <c r="AT28" s="120">
        <f t="shared" si="14"/>
        <v>6107</v>
      </c>
      <c r="AU28" s="120">
        <f t="shared" si="14"/>
        <v>6115</v>
      </c>
      <c r="AV28" s="120">
        <f t="shared" si="14"/>
        <v>7802</v>
      </c>
      <c r="AW28" s="120">
        <f t="shared" si="14"/>
        <v>8649</v>
      </c>
      <c r="AX28" s="120">
        <f t="shared" ref="AX28:AY28" si="15">SUM(AX20:AX25)</f>
        <v>8472</v>
      </c>
      <c r="AY28" s="120">
        <f t="shared" si="15"/>
        <v>8469</v>
      </c>
    </row>
    <row r="29" spans="1:51" x14ac:dyDescent="0.35">
      <c r="B29" s="129" t="s">
        <v>201</v>
      </c>
      <c r="C29" s="118"/>
      <c r="D29" s="118"/>
      <c r="E29" s="160"/>
      <c r="F29" s="118"/>
      <c r="G29" s="118"/>
      <c r="H29" s="118"/>
      <c r="I29" s="118"/>
      <c r="J29" s="118"/>
      <c r="K29" s="118"/>
      <c r="L29" s="118"/>
      <c r="M29" s="118"/>
      <c r="N29" s="118"/>
      <c r="O29" s="118"/>
      <c r="P29" s="118"/>
      <c r="Q29" s="118"/>
      <c r="R29" s="118"/>
      <c r="S29" s="118"/>
      <c r="T29" s="118"/>
      <c r="U29" s="118"/>
      <c r="V29" s="118"/>
      <c r="W29" s="118">
        <v>10477</v>
      </c>
      <c r="X29" s="118">
        <v>10652</v>
      </c>
      <c r="Y29" s="118">
        <v>10905</v>
      </c>
      <c r="Z29" s="118">
        <v>102596</v>
      </c>
      <c r="AA29" s="118">
        <v>104325</v>
      </c>
      <c r="AB29" s="118">
        <v>55163</v>
      </c>
      <c r="AC29" s="118">
        <v>55158</v>
      </c>
      <c r="AD29" s="118">
        <v>48413</v>
      </c>
      <c r="AE29" s="118">
        <v>31920</v>
      </c>
      <c r="AF29" s="118">
        <v>27699</v>
      </c>
      <c r="AG29" s="118">
        <v>31094</v>
      </c>
      <c r="AH29" s="118">
        <v>30323</v>
      </c>
      <c r="AI29" s="118">
        <v>30561</v>
      </c>
      <c r="AJ29" s="118">
        <v>30561</v>
      </c>
      <c r="AK29" s="118">
        <v>31078</v>
      </c>
      <c r="AL29" s="118">
        <v>19308</v>
      </c>
      <c r="AM29" s="118">
        <v>2182</v>
      </c>
      <c r="AN29" s="118">
        <v>2694</v>
      </c>
      <c r="AO29" s="118">
        <v>3044</v>
      </c>
      <c r="AP29" s="118">
        <v>2767</v>
      </c>
      <c r="AQ29" s="118">
        <v>2627</v>
      </c>
      <c r="AR29" s="118">
        <v>3038</v>
      </c>
      <c r="AS29" s="118">
        <v>5171</v>
      </c>
      <c r="AT29" s="118">
        <v>3045</v>
      </c>
      <c r="AU29" s="118">
        <v>3014</v>
      </c>
      <c r="AV29" s="118">
        <v>4658</v>
      </c>
      <c r="AW29" s="118">
        <v>5457</v>
      </c>
      <c r="AX29" s="118">
        <v>5227</v>
      </c>
      <c r="AY29" s="118">
        <v>5171</v>
      </c>
    </row>
    <row r="30" spans="1:51" x14ac:dyDescent="0.35">
      <c r="B30" s="129" t="s">
        <v>187</v>
      </c>
      <c r="C30" s="118"/>
      <c r="D30" s="118"/>
      <c r="E30" s="160"/>
      <c r="F30" s="118"/>
      <c r="G30" s="118"/>
      <c r="H30" s="118"/>
      <c r="I30" s="118"/>
      <c r="J30" s="118"/>
      <c r="K30" s="118"/>
      <c r="L30" s="118"/>
      <c r="M30" s="118"/>
      <c r="N30" s="118"/>
      <c r="O30" s="118"/>
      <c r="P30" s="118"/>
      <c r="Q30" s="118"/>
      <c r="R30" s="118"/>
      <c r="S30" s="118"/>
      <c r="T30" s="118"/>
      <c r="U30" s="118"/>
      <c r="V30" s="118"/>
      <c r="W30" s="118">
        <v>6153</v>
      </c>
      <c r="X30" s="118">
        <v>6212</v>
      </c>
      <c r="Y30" s="118">
        <v>6272</v>
      </c>
      <c r="Z30" s="118">
        <v>6332</v>
      </c>
      <c r="AA30" s="118">
        <v>6384</v>
      </c>
      <c r="AB30" s="118">
        <v>6424</v>
      </c>
      <c r="AC30" s="118">
        <v>6458</v>
      </c>
      <c r="AD30" s="118">
        <v>6480</v>
      </c>
      <c r="AE30" s="118">
        <v>6270</v>
      </c>
      <c r="AF30" s="118">
        <v>6286</v>
      </c>
      <c r="AG30" s="118">
        <v>6312</v>
      </c>
      <c r="AH30" s="118">
        <v>6353</v>
      </c>
      <c r="AI30" s="118">
        <v>6411</v>
      </c>
      <c r="AJ30" s="118">
        <v>6411</v>
      </c>
      <c r="AK30" s="118">
        <v>2492</v>
      </c>
      <c r="AL30" s="118">
        <v>2538</v>
      </c>
      <c r="AM30" s="118">
        <v>1517</v>
      </c>
      <c r="AN30" s="118">
        <v>1543</v>
      </c>
      <c r="AO30" s="118">
        <v>1569</v>
      </c>
      <c r="AP30" s="118">
        <v>1596</v>
      </c>
      <c r="AQ30" s="118">
        <v>1621</v>
      </c>
      <c r="AR30" s="118">
        <v>1514</v>
      </c>
      <c r="AS30" s="118">
        <v>3298</v>
      </c>
      <c r="AT30" s="118">
        <v>3062</v>
      </c>
      <c r="AU30" s="118">
        <v>3101</v>
      </c>
      <c r="AV30" s="118">
        <v>3144</v>
      </c>
      <c r="AW30" s="118">
        <v>3192</v>
      </c>
      <c r="AX30" s="118">
        <v>3245</v>
      </c>
      <c r="AY30" s="118">
        <v>3298</v>
      </c>
    </row>
    <row r="31" spans="1:51" x14ac:dyDescent="0.35">
      <c r="B31" s="126" t="s">
        <v>73</v>
      </c>
      <c r="C31" s="120"/>
      <c r="D31" s="120"/>
      <c r="E31" s="162"/>
      <c r="F31" s="120"/>
      <c r="G31" s="120"/>
      <c r="H31" s="120"/>
      <c r="I31" s="120"/>
      <c r="J31" s="120"/>
      <c r="K31" s="120"/>
      <c r="L31" s="120"/>
      <c r="M31" s="120"/>
      <c r="N31" s="120"/>
      <c r="O31" s="120"/>
      <c r="P31" s="120"/>
      <c r="Q31" s="120"/>
      <c r="R31" s="120"/>
      <c r="S31" s="120"/>
      <c r="T31" s="120"/>
      <c r="U31" s="120"/>
      <c r="V31" s="120"/>
      <c r="W31" s="120">
        <f t="shared" ref="W31:AB31" si="16">SUM(W29:W30)</f>
        <v>16630</v>
      </c>
      <c r="X31" s="120">
        <f t="shared" si="16"/>
        <v>16864</v>
      </c>
      <c r="Y31" s="120">
        <f t="shared" si="16"/>
        <v>17177</v>
      </c>
      <c r="Z31" s="120">
        <f t="shared" si="16"/>
        <v>108928</v>
      </c>
      <c r="AA31" s="120">
        <f t="shared" si="16"/>
        <v>110709</v>
      </c>
      <c r="AB31" s="120">
        <f t="shared" si="16"/>
        <v>61587</v>
      </c>
      <c r="AC31" s="120">
        <f t="shared" ref="AC31:AJ31" si="17">SUM(AC29:AC30)</f>
        <v>61616</v>
      </c>
      <c r="AD31" s="120">
        <f t="shared" si="17"/>
        <v>54893</v>
      </c>
      <c r="AE31" s="120">
        <f t="shared" si="17"/>
        <v>38190</v>
      </c>
      <c r="AF31" s="120">
        <f t="shared" si="17"/>
        <v>33985</v>
      </c>
      <c r="AG31" s="120">
        <f t="shared" si="17"/>
        <v>37406</v>
      </c>
      <c r="AH31" s="120">
        <f t="shared" si="17"/>
        <v>36676</v>
      </c>
      <c r="AI31" s="120">
        <f t="shared" si="17"/>
        <v>36972</v>
      </c>
      <c r="AJ31" s="120">
        <f t="shared" si="17"/>
        <v>36972</v>
      </c>
      <c r="AK31" s="120">
        <f t="shared" ref="AK31:AP31" si="18">SUM(AK29:AK30)</f>
        <v>33570</v>
      </c>
      <c r="AL31" s="120">
        <f t="shared" si="18"/>
        <v>21846</v>
      </c>
      <c r="AM31" s="120">
        <f t="shared" si="18"/>
        <v>3699</v>
      </c>
      <c r="AN31" s="120">
        <f t="shared" si="18"/>
        <v>4237</v>
      </c>
      <c r="AO31" s="120">
        <f t="shared" si="18"/>
        <v>4613</v>
      </c>
      <c r="AP31" s="120">
        <f t="shared" si="18"/>
        <v>4363</v>
      </c>
      <c r="AQ31" s="120">
        <f t="shared" ref="AQ31:AW31" si="19">SUM(AQ29:AQ30)</f>
        <v>4248</v>
      </c>
      <c r="AR31" s="120">
        <f t="shared" si="19"/>
        <v>4552</v>
      </c>
      <c r="AS31" s="120">
        <f t="shared" si="19"/>
        <v>8469</v>
      </c>
      <c r="AT31" s="120">
        <f t="shared" si="19"/>
        <v>6107</v>
      </c>
      <c r="AU31" s="120">
        <f t="shared" si="19"/>
        <v>6115</v>
      </c>
      <c r="AV31" s="120">
        <f t="shared" si="19"/>
        <v>7802</v>
      </c>
      <c r="AW31" s="120">
        <f t="shared" si="19"/>
        <v>8649</v>
      </c>
      <c r="AX31" s="120">
        <f t="shared" ref="AX31:AY31" si="20">SUM(AX29:AX30)</f>
        <v>8472</v>
      </c>
      <c r="AY31" s="120">
        <f t="shared" si="20"/>
        <v>8469</v>
      </c>
    </row>
    <row r="33" spans="2:51" x14ac:dyDescent="0.35">
      <c r="B33" s="151" t="s">
        <v>98</v>
      </c>
      <c r="C33" s="115">
        <f t="shared" ref="C33:AI33" si="21">C19</f>
        <v>2013</v>
      </c>
      <c r="D33" s="115" t="str">
        <f t="shared" si="21"/>
        <v>1T14</v>
      </c>
      <c r="E33" s="115" t="str">
        <f t="shared" si="21"/>
        <v>2T14</v>
      </c>
      <c r="F33" s="115" t="str">
        <f t="shared" si="21"/>
        <v>3T14</v>
      </c>
      <c r="G33" s="115" t="str">
        <f t="shared" si="21"/>
        <v>4T14</v>
      </c>
      <c r="H33" s="115" t="str">
        <f t="shared" si="21"/>
        <v>1T15</v>
      </c>
      <c r="I33" s="115" t="str">
        <f t="shared" si="21"/>
        <v>2T15</v>
      </c>
      <c r="J33" s="115" t="str">
        <f t="shared" si="21"/>
        <v>3T15</v>
      </c>
      <c r="K33" s="115" t="str">
        <f t="shared" si="21"/>
        <v>4T15</v>
      </c>
      <c r="L33" s="115" t="str">
        <f t="shared" si="21"/>
        <v>1T16</v>
      </c>
      <c r="M33" s="115" t="str">
        <f t="shared" si="21"/>
        <v>2T16</v>
      </c>
      <c r="N33" s="115" t="str">
        <f t="shared" si="21"/>
        <v>3T16</v>
      </c>
      <c r="O33" s="115" t="str">
        <f t="shared" si="21"/>
        <v>4T16</v>
      </c>
      <c r="P33" s="115" t="str">
        <f t="shared" si="21"/>
        <v>1T17</v>
      </c>
      <c r="Q33" s="115" t="str">
        <f t="shared" si="21"/>
        <v>2T17</v>
      </c>
      <c r="R33" s="115" t="str">
        <f t="shared" si="21"/>
        <v>3T17</v>
      </c>
      <c r="S33" s="115" t="str">
        <f t="shared" si="21"/>
        <v>4T17</v>
      </c>
      <c r="T33" s="115" t="str">
        <f t="shared" si="21"/>
        <v>1T18</v>
      </c>
      <c r="U33" s="115" t="str">
        <f t="shared" si="21"/>
        <v>2T18</v>
      </c>
      <c r="V33" s="115" t="str">
        <f t="shared" si="21"/>
        <v>3T18</v>
      </c>
      <c r="W33" s="115" t="str">
        <f t="shared" si="21"/>
        <v>4T18</v>
      </c>
      <c r="X33" s="115" t="str">
        <f t="shared" si="21"/>
        <v>1T19</v>
      </c>
      <c r="Y33" s="115" t="str">
        <f t="shared" si="21"/>
        <v>2T19</v>
      </c>
      <c r="Z33" s="115" t="str">
        <f t="shared" si="21"/>
        <v>3T19</v>
      </c>
      <c r="AA33" s="115" t="str">
        <f t="shared" si="21"/>
        <v>4T19</v>
      </c>
      <c r="AB33" s="115" t="str">
        <f t="shared" si="21"/>
        <v>1T20</v>
      </c>
      <c r="AC33" s="115" t="str">
        <f t="shared" si="21"/>
        <v>2T20</v>
      </c>
      <c r="AD33" s="115" t="str">
        <f t="shared" si="21"/>
        <v>3T20</v>
      </c>
      <c r="AE33" s="115" t="str">
        <f t="shared" si="21"/>
        <v>4T20</v>
      </c>
      <c r="AF33" s="115" t="str">
        <f t="shared" si="21"/>
        <v>1T21</v>
      </c>
      <c r="AG33" s="115" t="str">
        <f t="shared" si="21"/>
        <v>2T21</v>
      </c>
      <c r="AH33" s="115" t="str">
        <f t="shared" si="21"/>
        <v>3T21</v>
      </c>
      <c r="AI33" s="115" t="str">
        <f t="shared" si="21"/>
        <v>4T21</v>
      </c>
      <c r="AJ33" s="115" t="s">
        <v>1119</v>
      </c>
      <c r="AK33" s="115" t="str">
        <f t="shared" ref="AK33:AQ33" si="22">AK19</f>
        <v>2T22</v>
      </c>
      <c r="AL33" s="115" t="str">
        <f t="shared" si="22"/>
        <v>3T22</v>
      </c>
      <c r="AM33" s="115" t="str">
        <f t="shared" si="22"/>
        <v>4T22</v>
      </c>
      <c r="AN33" s="115" t="str">
        <f t="shared" si="22"/>
        <v>1T23</v>
      </c>
      <c r="AO33" s="115" t="str">
        <f t="shared" si="22"/>
        <v>2T23</v>
      </c>
      <c r="AP33" s="115" t="str">
        <f t="shared" si="22"/>
        <v>3T23</v>
      </c>
      <c r="AQ33" s="115" t="str">
        <f t="shared" si="22"/>
        <v>4T23</v>
      </c>
      <c r="AR33" s="115" t="str">
        <f t="shared" ref="AR33:AW33" si="23">AR19</f>
        <v>1T24</v>
      </c>
      <c r="AS33" s="115" t="str">
        <f t="shared" si="23"/>
        <v>2T24</v>
      </c>
      <c r="AT33" s="115" t="str">
        <f t="shared" si="23"/>
        <v>3T24</v>
      </c>
      <c r="AU33" s="115" t="str">
        <f t="shared" si="23"/>
        <v>4T24</v>
      </c>
      <c r="AV33" s="115" t="str">
        <f t="shared" si="23"/>
        <v>1T25</v>
      </c>
      <c r="AW33" s="115" t="str">
        <f t="shared" si="23"/>
        <v>2T25</v>
      </c>
      <c r="AX33" s="115" t="str">
        <f t="shared" ref="AX33:AY33" si="24">AX19</f>
        <v>3T25</v>
      </c>
      <c r="AY33" s="115" t="str">
        <f t="shared" si="24"/>
        <v>4T25</v>
      </c>
    </row>
    <row r="34" spans="2:51" x14ac:dyDescent="0.35">
      <c r="B34" s="129" t="s">
        <v>100</v>
      </c>
      <c r="C34" s="118">
        <f t="shared" ref="C34:V34" si="25">+C6-C20</f>
        <v>1328</v>
      </c>
      <c r="D34" s="118">
        <f t="shared" si="25"/>
        <v>1139</v>
      </c>
      <c r="E34" s="160">
        <f t="shared" si="25"/>
        <v>1619</v>
      </c>
      <c r="F34" s="118">
        <f t="shared" si="25"/>
        <v>1595</v>
      </c>
      <c r="G34" s="118">
        <f t="shared" si="25"/>
        <v>1594</v>
      </c>
      <c r="H34" s="118">
        <f t="shared" si="25"/>
        <v>1595</v>
      </c>
      <c r="I34" s="118">
        <f t="shared" si="25"/>
        <v>2415</v>
      </c>
      <c r="J34" s="118">
        <f t="shared" si="25"/>
        <v>2461</v>
      </c>
      <c r="K34" s="118">
        <f t="shared" si="25"/>
        <v>2951</v>
      </c>
      <c r="L34" s="118">
        <f t="shared" si="25"/>
        <v>3010</v>
      </c>
      <c r="M34" s="118">
        <f t="shared" si="25"/>
        <v>3050</v>
      </c>
      <c r="N34" s="118">
        <f t="shared" si="25"/>
        <v>3062</v>
      </c>
      <c r="O34" s="118">
        <f t="shared" si="25"/>
        <v>4687</v>
      </c>
      <c r="P34" s="118">
        <f t="shared" si="25"/>
        <v>4700</v>
      </c>
      <c r="Q34" s="118">
        <f t="shared" si="25"/>
        <v>4771</v>
      </c>
      <c r="R34" s="118">
        <f t="shared" si="25"/>
        <v>4714</v>
      </c>
      <c r="S34" s="118">
        <f t="shared" si="25"/>
        <v>4846</v>
      </c>
      <c r="T34" s="118">
        <f t="shared" si="25"/>
        <v>3297</v>
      </c>
      <c r="U34" s="118">
        <f t="shared" si="25"/>
        <v>3373</v>
      </c>
      <c r="V34" s="118">
        <f t="shared" si="25"/>
        <v>3313</v>
      </c>
      <c r="W34" s="118">
        <v>3413</v>
      </c>
      <c r="X34" s="118">
        <v>3421</v>
      </c>
      <c r="Y34" s="118">
        <v>3373</v>
      </c>
      <c r="Z34" s="118">
        <v>3386</v>
      </c>
      <c r="AA34" s="118">
        <v>3465</v>
      </c>
      <c r="AB34" s="118">
        <v>3424</v>
      </c>
      <c r="AC34" s="118">
        <f t="shared" ref="AC34:AQ34" si="26">+AC6-AC20</f>
        <v>3548</v>
      </c>
      <c r="AD34" s="118">
        <f t="shared" si="26"/>
        <v>3700</v>
      </c>
      <c r="AE34" s="118">
        <f t="shared" si="26"/>
        <v>3390</v>
      </c>
      <c r="AF34" s="118">
        <f t="shared" si="26"/>
        <v>3385</v>
      </c>
      <c r="AG34" s="118">
        <f t="shared" si="26"/>
        <v>3415</v>
      </c>
      <c r="AH34" s="118">
        <f t="shared" si="26"/>
        <v>3420</v>
      </c>
      <c r="AI34" s="118">
        <f t="shared" si="26"/>
        <v>3429</v>
      </c>
      <c r="AJ34" s="118">
        <f t="shared" si="26"/>
        <v>3258</v>
      </c>
      <c r="AK34" s="118">
        <f t="shared" si="26"/>
        <v>3188</v>
      </c>
      <c r="AL34" s="118">
        <f t="shared" si="26"/>
        <v>3166</v>
      </c>
      <c r="AM34" s="118">
        <f t="shared" si="26"/>
        <v>3029</v>
      </c>
      <c r="AN34" s="118">
        <f t="shared" si="26"/>
        <v>3041</v>
      </c>
      <c r="AO34" s="118">
        <f t="shared" si="26"/>
        <v>3056</v>
      </c>
      <c r="AP34" s="118">
        <f t="shared" si="26"/>
        <v>3068</v>
      </c>
      <c r="AQ34" s="118">
        <f t="shared" si="26"/>
        <v>3089</v>
      </c>
      <c r="AR34" s="118">
        <f>+AR6-AR20</f>
        <v>3024</v>
      </c>
      <c r="AS34" s="118">
        <f t="shared" ref="AS34" si="27">+AS6-AS20</f>
        <v>3004</v>
      </c>
      <c r="AT34" s="118">
        <v>2933</v>
      </c>
      <c r="AU34" s="118">
        <v>3076</v>
      </c>
      <c r="AV34" s="118">
        <v>3191</v>
      </c>
      <c r="AW34" s="118">
        <v>3153</v>
      </c>
      <c r="AX34" s="118">
        <v>3313</v>
      </c>
      <c r="AY34" s="118">
        <f>+AY6-AY20</f>
        <v>3267</v>
      </c>
    </row>
    <row r="35" spans="2:51" x14ac:dyDescent="0.35">
      <c r="B35" s="129" t="s">
        <v>101</v>
      </c>
      <c r="C35" s="118">
        <f t="shared" ref="C35:V35" si="28">+C7-C21</f>
        <v>652</v>
      </c>
      <c r="D35" s="118">
        <f t="shared" si="28"/>
        <v>864</v>
      </c>
      <c r="E35" s="160">
        <f t="shared" si="28"/>
        <v>733</v>
      </c>
      <c r="F35" s="118">
        <f t="shared" si="28"/>
        <v>625</v>
      </c>
      <c r="G35" s="118">
        <f t="shared" si="28"/>
        <v>423</v>
      </c>
      <c r="H35" s="118">
        <f t="shared" si="28"/>
        <v>471</v>
      </c>
      <c r="I35" s="118">
        <f t="shared" si="28"/>
        <v>1189</v>
      </c>
      <c r="J35" s="118">
        <f t="shared" si="28"/>
        <v>1212</v>
      </c>
      <c r="K35" s="118">
        <f t="shared" si="28"/>
        <v>0</v>
      </c>
      <c r="L35" s="118">
        <f t="shared" si="28"/>
        <v>298</v>
      </c>
      <c r="M35" s="118">
        <f t="shared" si="28"/>
        <v>1357</v>
      </c>
      <c r="N35" s="118">
        <f t="shared" si="28"/>
        <v>1270</v>
      </c>
      <c r="O35" s="118">
        <f t="shared" si="28"/>
        <v>0</v>
      </c>
      <c r="P35" s="118">
        <f t="shared" si="28"/>
        <v>366</v>
      </c>
      <c r="Q35" s="118">
        <f t="shared" si="28"/>
        <v>887</v>
      </c>
      <c r="R35" s="118">
        <f t="shared" si="28"/>
        <v>903</v>
      </c>
      <c r="S35" s="118">
        <f t="shared" si="28"/>
        <v>0</v>
      </c>
      <c r="T35" s="118">
        <f t="shared" si="28"/>
        <v>206</v>
      </c>
      <c r="U35" s="118">
        <f t="shared" si="28"/>
        <v>1491</v>
      </c>
      <c r="V35" s="118">
        <f t="shared" si="28"/>
        <v>1528</v>
      </c>
      <c r="W35" s="118">
        <v>40</v>
      </c>
      <c r="X35" s="118">
        <v>51</v>
      </c>
      <c r="Y35" s="118">
        <v>67</v>
      </c>
      <c r="Z35" s="118">
        <v>101</v>
      </c>
      <c r="AA35" s="118">
        <v>80</v>
      </c>
      <c r="AB35" s="118">
        <v>107</v>
      </c>
      <c r="AC35" s="118">
        <f t="shared" ref="AC35:AQ35" si="29">+AC7-AC21</f>
        <v>100</v>
      </c>
      <c r="AD35" s="118">
        <f t="shared" si="29"/>
        <v>127</v>
      </c>
      <c r="AE35" s="118">
        <f t="shared" si="29"/>
        <v>68</v>
      </c>
      <c r="AF35" s="118">
        <f t="shared" si="29"/>
        <v>83</v>
      </c>
      <c r="AG35" s="118">
        <f t="shared" si="29"/>
        <v>91</v>
      </c>
      <c r="AH35" s="118">
        <f t="shared" si="29"/>
        <v>158</v>
      </c>
      <c r="AI35" s="118">
        <f t="shared" si="29"/>
        <v>232</v>
      </c>
      <c r="AJ35" s="118">
        <f t="shared" si="29"/>
        <v>461</v>
      </c>
      <c r="AK35" s="118">
        <f t="shared" si="29"/>
        <v>356</v>
      </c>
      <c r="AL35" s="118">
        <f t="shared" si="29"/>
        <v>342</v>
      </c>
      <c r="AM35" s="118">
        <f t="shared" si="29"/>
        <v>375</v>
      </c>
      <c r="AN35" s="118">
        <f t="shared" si="29"/>
        <v>545</v>
      </c>
      <c r="AO35" s="118">
        <f t="shared" si="29"/>
        <v>787</v>
      </c>
      <c r="AP35" s="118">
        <f t="shared" si="29"/>
        <v>505</v>
      </c>
      <c r="AQ35" s="118">
        <f t="shared" si="29"/>
        <v>556</v>
      </c>
      <c r="AR35" s="118">
        <f>+AR7-AR21</f>
        <v>681</v>
      </c>
      <c r="AS35" s="118">
        <f t="shared" ref="AS35" si="30">+AS7-AS21</f>
        <v>422</v>
      </c>
      <c r="AT35" s="118">
        <v>583</v>
      </c>
      <c r="AU35" s="118">
        <v>513</v>
      </c>
      <c r="AV35" s="118">
        <v>502</v>
      </c>
      <c r="AW35" s="118">
        <v>569</v>
      </c>
      <c r="AX35" s="118">
        <v>691</v>
      </c>
      <c r="AY35" s="118">
        <f t="shared" ref="AY35" si="31">+AY7-AY21</f>
        <v>220</v>
      </c>
    </row>
    <row r="36" spans="2:51" x14ac:dyDescent="0.35">
      <c r="B36" s="129" t="s">
        <v>99</v>
      </c>
      <c r="C36" s="118">
        <f t="shared" ref="C36:AP36" si="32">C8-C24</f>
        <v>1434</v>
      </c>
      <c r="D36" s="118">
        <f t="shared" si="32"/>
        <v>1453</v>
      </c>
      <c r="E36" s="118">
        <f t="shared" si="32"/>
        <v>683</v>
      </c>
      <c r="F36" s="118">
        <f t="shared" si="32"/>
        <v>635</v>
      </c>
      <c r="G36" s="118">
        <f t="shared" si="32"/>
        <v>658</v>
      </c>
      <c r="H36" s="118">
        <f t="shared" si="32"/>
        <v>601</v>
      </c>
      <c r="I36" s="118">
        <f t="shared" si="32"/>
        <v>48</v>
      </c>
      <c r="J36" s="118">
        <f t="shared" si="32"/>
        <v>75</v>
      </c>
      <c r="K36" s="118">
        <f t="shared" si="32"/>
        <v>0</v>
      </c>
      <c r="L36" s="118">
        <f t="shared" si="32"/>
        <v>0</v>
      </c>
      <c r="M36" s="118">
        <f t="shared" si="32"/>
        <v>0</v>
      </c>
      <c r="N36" s="118">
        <f t="shared" si="32"/>
        <v>0</v>
      </c>
      <c r="O36" s="118">
        <f t="shared" si="32"/>
        <v>0</v>
      </c>
      <c r="P36" s="118">
        <f t="shared" si="32"/>
        <v>28</v>
      </c>
      <c r="Q36" s="118">
        <f t="shared" si="32"/>
        <v>53</v>
      </c>
      <c r="R36" s="118">
        <f t="shared" si="32"/>
        <v>71</v>
      </c>
      <c r="S36" s="118">
        <f t="shared" si="32"/>
        <v>4</v>
      </c>
      <c r="T36" s="118">
        <f t="shared" si="32"/>
        <v>27</v>
      </c>
      <c r="U36" s="118">
        <f t="shared" si="32"/>
        <v>63</v>
      </c>
      <c r="V36" s="118">
        <f t="shared" si="32"/>
        <v>82</v>
      </c>
      <c r="W36" s="118">
        <f t="shared" si="32"/>
        <v>0</v>
      </c>
      <c r="X36" s="118">
        <f t="shared" si="32"/>
        <v>0</v>
      </c>
      <c r="Y36" s="118">
        <f t="shared" si="32"/>
        <v>55</v>
      </c>
      <c r="Z36" s="118">
        <f t="shared" si="32"/>
        <v>102</v>
      </c>
      <c r="AA36" s="118">
        <f t="shared" si="32"/>
        <v>0</v>
      </c>
      <c r="AB36" s="118">
        <f t="shared" si="32"/>
        <v>0</v>
      </c>
      <c r="AC36" s="118">
        <f t="shared" si="32"/>
        <v>0</v>
      </c>
      <c r="AD36" s="118">
        <f t="shared" si="32"/>
        <v>0</v>
      </c>
      <c r="AE36" s="118">
        <f t="shared" si="32"/>
        <v>41</v>
      </c>
      <c r="AF36" s="118" t="e">
        <f t="shared" si="32"/>
        <v>#REF!</v>
      </c>
      <c r="AG36" s="118" t="e">
        <f t="shared" si="32"/>
        <v>#REF!</v>
      </c>
      <c r="AH36" s="118" t="e">
        <f t="shared" si="32"/>
        <v>#REF!</v>
      </c>
      <c r="AI36" s="118">
        <f t="shared" si="32"/>
        <v>104</v>
      </c>
      <c r="AJ36" s="118">
        <f t="shared" si="32"/>
        <v>104</v>
      </c>
      <c r="AK36" s="118" t="e">
        <f t="shared" si="32"/>
        <v>#REF!</v>
      </c>
      <c r="AL36" s="118" t="e">
        <f t="shared" si="32"/>
        <v>#REF!</v>
      </c>
      <c r="AM36" s="118" t="e">
        <f t="shared" si="32"/>
        <v>#REF!</v>
      </c>
      <c r="AN36" s="118" t="e">
        <f t="shared" si="32"/>
        <v>#REF!</v>
      </c>
      <c r="AO36" s="118" t="e">
        <f t="shared" si="32"/>
        <v>#REF!</v>
      </c>
      <c r="AP36" s="118" t="e">
        <f t="shared" si="32"/>
        <v>#REF!</v>
      </c>
      <c r="AQ36" s="118">
        <f>AQ8-AQ24</f>
        <v>10</v>
      </c>
      <c r="AR36" s="118">
        <f>AR8-AR24</f>
        <v>9</v>
      </c>
      <c r="AS36" s="118">
        <f t="shared" ref="AS36" si="33">AS8-AS24</f>
        <v>9</v>
      </c>
      <c r="AT36" s="118">
        <v>9</v>
      </c>
      <c r="AU36" s="118">
        <v>9</v>
      </c>
      <c r="AV36" s="118">
        <v>9</v>
      </c>
      <c r="AW36" s="118">
        <v>9</v>
      </c>
      <c r="AX36" s="118">
        <v>9</v>
      </c>
      <c r="AY36" s="118">
        <f t="shared" ref="AY36" si="34">AY8-AY24</f>
        <v>9</v>
      </c>
    </row>
    <row r="37" spans="2:51" x14ac:dyDescent="0.35">
      <c r="B37" s="129" t="s">
        <v>102</v>
      </c>
      <c r="C37" s="118">
        <f t="shared" ref="C37:V37" si="35">+C9-C22</f>
        <v>3749</v>
      </c>
      <c r="D37" s="118">
        <f t="shared" si="35"/>
        <v>3500</v>
      </c>
      <c r="E37" s="160">
        <f t="shared" si="35"/>
        <v>1858</v>
      </c>
      <c r="F37" s="118">
        <f t="shared" si="35"/>
        <v>1946</v>
      </c>
      <c r="G37" s="118">
        <f t="shared" si="35"/>
        <v>2035</v>
      </c>
      <c r="H37" s="118">
        <f t="shared" si="35"/>
        <v>2094</v>
      </c>
      <c r="I37" s="118">
        <f t="shared" si="35"/>
        <v>1708</v>
      </c>
      <c r="J37" s="118">
        <f t="shared" si="35"/>
        <v>1788</v>
      </c>
      <c r="K37" s="118">
        <f t="shared" si="35"/>
        <v>5280</v>
      </c>
      <c r="L37" s="118">
        <f t="shared" si="35"/>
        <v>4404</v>
      </c>
      <c r="M37" s="118">
        <f t="shared" si="35"/>
        <v>3339</v>
      </c>
      <c r="N37" s="118">
        <f t="shared" si="35"/>
        <v>2212</v>
      </c>
      <c r="O37" s="118">
        <f t="shared" si="35"/>
        <v>409</v>
      </c>
      <c r="P37" s="118">
        <f t="shared" si="35"/>
        <v>252</v>
      </c>
      <c r="Q37" s="118">
        <f t="shared" si="35"/>
        <v>307</v>
      </c>
      <c r="R37" s="118">
        <f t="shared" si="35"/>
        <v>244</v>
      </c>
      <c r="S37" s="261">
        <f t="shared" si="35"/>
        <v>5773</v>
      </c>
      <c r="T37" s="118">
        <f t="shared" si="35"/>
        <v>2332</v>
      </c>
      <c r="U37" s="118">
        <f t="shared" si="35"/>
        <v>462</v>
      </c>
      <c r="V37" s="118">
        <f t="shared" si="35"/>
        <v>508</v>
      </c>
      <c r="W37" s="118">
        <v>1340</v>
      </c>
      <c r="X37" s="118">
        <v>1417</v>
      </c>
      <c r="Y37" s="118">
        <v>1485</v>
      </c>
      <c r="Z37" s="118">
        <v>1612</v>
      </c>
      <c r="AA37" s="118">
        <v>1692</v>
      </c>
      <c r="AB37" s="118">
        <v>1684</v>
      </c>
      <c r="AC37" s="118">
        <f t="shared" ref="AC37:AQ37" si="36">+AC9-AC22</f>
        <v>1761</v>
      </c>
      <c r="AD37" s="118">
        <f t="shared" si="36"/>
        <v>1718</v>
      </c>
      <c r="AE37" s="118">
        <f t="shared" si="36"/>
        <v>1795</v>
      </c>
      <c r="AF37" s="118">
        <f t="shared" si="36"/>
        <v>1866</v>
      </c>
      <c r="AG37" s="261">
        <f t="shared" si="36"/>
        <v>11653</v>
      </c>
      <c r="AH37" s="118">
        <f t="shared" si="36"/>
        <v>11646</v>
      </c>
      <c r="AI37" s="118">
        <f t="shared" si="36"/>
        <v>11793</v>
      </c>
      <c r="AJ37" s="118">
        <f t="shared" si="36"/>
        <v>11933</v>
      </c>
      <c r="AK37" s="118">
        <f t="shared" si="36"/>
        <v>12113</v>
      </c>
      <c r="AL37" s="118">
        <f t="shared" si="36"/>
        <v>20772</v>
      </c>
      <c r="AM37" s="118">
        <f t="shared" si="36"/>
        <v>36747</v>
      </c>
      <c r="AN37" s="118">
        <f t="shared" si="36"/>
        <v>36133</v>
      </c>
      <c r="AO37" s="118">
        <f t="shared" si="36"/>
        <v>31430</v>
      </c>
      <c r="AP37" s="118">
        <f t="shared" si="36"/>
        <v>27633</v>
      </c>
      <c r="AQ37" s="118">
        <f t="shared" si="36"/>
        <v>23115</v>
      </c>
      <c r="AR37" s="118">
        <f>+AR9-AR22</f>
        <v>20224</v>
      </c>
      <c r="AS37" s="118">
        <f t="shared" ref="AS37" si="37">+AS9-AS22</f>
        <v>3711</v>
      </c>
      <c r="AT37" s="118">
        <v>1087</v>
      </c>
      <c r="AU37" s="118">
        <v>611</v>
      </c>
      <c r="AV37" s="118">
        <v>808</v>
      </c>
      <c r="AW37" s="118">
        <v>1487</v>
      </c>
      <c r="AX37" s="118">
        <v>1411</v>
      </c>
      <c r="AY37" s="118">
        <f t="shared" ref="AY37" si="38">+AY9-AY22</f>
        <v>1376</v>
      </c>
    </row>
    <row r="38" spans="2:51" x14ac:dyDescent="0.35">
      <c r="B38" s="129" t="s">
        <v>718</v>
      </c>
      <c r="C38" s="118">
        <f t="shared" ref="C38:V38" si="39">+C12-C23</f>
        <v>0</v>
      </c>
      <c r="D38" s="118">
        <f t="shared" si="39"/>
        <v>0</v>
      </c>
      <c r="E38" s="118">
        <f t="shared" si="39"/>
        <v>0</v>
      </c>
      <c r="F38" s="118">
        <f t="shared" si="39"/>
        <v>0</v>
      </c>
      <c r="G38" s="118">
        <f t="shared" si="39"/>
        <v>0</v>
      </c>
      <c r="H38" s="118">
        <f t="shared" si="39"/>
        <v>0</v>
      </c>
      <c r="I38" s="118">
        <f t="shared" si="39"/>
        <v>0</v>
      </c>
      <c r="J38" s="118">
        <f t="shared" si="39"/>
        <v>0</v>
      </c>
      <c r="K38" s="118">
        <f t="shared" si="39"/>
        <v>0</v>
      </c>
      <c r="L38" s="118">
        <f t="shared" si="39"/>
        <v>0</v>
      </c>
      <c r="M38" s="118">
        <f t="shared" si="39"/>
        <v>0</v>
      </c>
      <c r="N38" s="118">
        <f t="shared" si="39"/>
        <v>0</v>
      </c>
      <c r="O38" s="118">
        <f t="shared" si="39"/>
        <v>0</v>
      </c>
      <c r="P38" s="118">
        <f t="shared" si="39"/>
        <v>0</v>
      </c>
      <c r="Q38" s="118">
        <f t="shared" si="39"/>
        <v>11764</v>
      </c>
      <c r="R38" s="118">
        <f t="shared" si="39"/>
        <v>12228</v>
      </c>
      <c r="S38" s="118">
        <f t="shared" si="39"/>
        <v>12162</v>
      </c>
      <c r="T38" s="118">
        <f t="shared" si="39"/>
        <v>-219</v>
      </c>
      <c r="U38" s="118">
        <f t="shared" si="39"/>
        <v>-181</v>
      </c>
      <c r="V38" s="118">
        <f t="shared" si="39"/>
        <v>-194</v>
      </c>
      <c r="W38" s="118">
        <v>0</v>
      </c>
      <c r="X38" s="118">
        <v>0</v>
      </c>
      <c r="Y38" s="118">
        <v>0</v>
      </c>
      <c r="Z38" s="118">
        <v>0</v>
      </c>
      <c r="AA38" s="118">
        <v>0</v>
      </c>
      <c r="AB38" s="118">
        <v>0</v>
      </c>
      <c r="AC38" s="118">
        <f t="shared" ref="AC38:AQ38" si="40">+AC12-AC23</f>
        <v>0</v>
      </c>
      <c r="AD38" s="118">
        <f t="shared" si="40"/>
        <v>0</v>
      </c>
      <c r="AE38" s="118">
        <f t="shared" si="40"/>
        <v>0</v>
      </c>
      <c r="AF38" s="118">
        <f t="shared" si="40"/>
        <v>0</v>
      </c>
      <c r="AG38" s="118">
        <f t="shared" si="40"/>
        <v>0</v>
      </c>
      <c r="AH38" s="118">
        <f t="shared" si="40"/>
        <v>0</v>
      </c>
      <c r="AI38" s="118">
        <f t="shared" si="40"/>
        <v>0</v>
      </c>
      <c r="AJ38" s="118">
        <f t="shared" si="40"/>
        <v>0</v>
      </c>
      <c r="AK38" s="118">
        <f t="shared" si="40"/>
        <v>0</v>
      </c>
      <c r="AL38" s="118">
        <f t="shared" si="40"/>
        <v>0</v>
      </c>
      <c r="AM38" s="118">
        <f t="shared" si="40"/>
        <v>0</v>
      </c>
      <c r="AN38" s="118">
        <f t="shared" si="40"/>
        <v>0</v>
      </c>
      <c r="AO38" s="118">
        <f t="shared" si="40"/>
        <v>0</v>
      </c>
      <c r="AP38" s="118">
        <f t="shared" si="40"/>
        <v>0</v>
      </c>
      <c r="AQ38" s="118">
        <f t="shared" si="40"/>
        <v>0</v>
      </c>
      <c r="AR38" s="118">
        <f>+AR12-AR23</f>
        <v>0</v>
      </c>
      <c r="AS38" s="118">
        <f t="shared" ref="AS38" si="41">+AS12-AS23</f>
        <v>0</v>
      </c>
      <c r="AT38" s="118">
        <v>0</v>
      </c>
      <c r="AU38" s="118">
        <v>0</v>
      </c>
      <c r="AV38" s="118">
        <v>0</v>
      </c>
      <c r="AW38" s="118">
        <v>0</v>
      </c>
      <c r="AX38" s="118">
        <v>0</v>
      </c>
      <c r="AY38" s="118">
        <f t="shared" ref="AY38" si="42">+AY12-AY23</f>
        <v>0</v>
      </c>
    </row>
    <row r="39" spans="2:51" x14ac:dyDescent="0.35">
      <c r="B39" s="129" t="s">
        <v>49</v>
      </c>
      <c r="C39" s="118">
        <f t="shared" ref="C39:V39" si="43">+C10-C25</f>
        <v>1216</v>
      </c>
      <c r="D39" s="118">
        <f t="shared" si="43"/>
        <v>1467</v>
      </c>
      <c r="E39" s="160">
        <f t="shared" si="43"/>
        <v>1392</v>
      </c>
      <c r="F39" s="118">
        <f t="shared" si="43"/>
        <v>1360</v>
      </c>
      <c r="G39" s="118">
        <f t="shared" si="43"/>
        <v>1377</v>
      </c>
      <c r="H39" s="118">
        <f t="shared" si="43"/>
        <v>1394</v>
      </c>
      <c r="I39" s="118">
        <f t="shared" si="43"/>
        <v>909</v>
      </c>
      <c r="J39" s="118">
        <f t="shared" si="43"/>
        <v>927</v>
      </c>
      <c r="K39" s="118">
        <f t="shared" si="43"/>
        <v>208</v>
      </c>
      <c r="L39" s="118">
        <f t="shared" si="43"/>
        <v>310</v>
      </c>
      <c r="M39" s="118">
        <f t="shared" si="43"/>
        <v>337</v>
      </c>
      <c r="N39" s="118">
        <f t="shared" si="43"/>
        <v>435</v>
      </c>
      <c r="O39" s="118">
        <f t="shared" si="43"/>
        <v>425</v>
      </c>
      <c r="P39" s="118">
        <f t="shared" si="43"/>
        <v>208</v>
      </c>
      <c r="Q39" s="118">
        <f t="shared" si="43"/>
        <v>290</v>
      </c>
      <c r="R39" s="118">
        <f t="shared" si="43"/>
        <v>69</v>
      </c>
      <c r="S39" s="118">
        <f t="shared" si="43"/>
        <v>1771</v>
      </c>
      <c r="T39" s="118">
        <f t="shared" si="43"/>
        <v>-14529</v>
      </c>
      <c r="U39" s="118">
        <f t="shared" si="43"/>
        <v>-7574</v>
      </c>
      <c r="V39" s="118">
        <f t="shared" si="43"/>
        <v>-6612</v>
      </c>
      <c r="W39" s="118">
        <v>1</v>
      </c>
      <c r="X39" s="118">
        <v>51</v>
      </c>
      <c r="Y39" s="118">
        <v>35</v>
      </c>
      <c r="Z39" s="118">
        <v>66</v>
      </c>
      <c r="AA39" s="118">
        <v>23</v>
      </c>
      <c r="AB39" s="118">
        <v>14</v>
      </c>
      <c r="AC39" s="118">
        <f t="shared" ref="AC39:AQ39" si="44">+AC10-AC25</f>
        <v>29</v>
      </c>
      <c r="AD39" s="118">
        <f t="shared" si="44"/>
        <v>21</v>
      </c>
      <c r="AE39" s="118">
        <f t="shared" si="44"/>
        <v>49</v>
      </c>
      <c r="AF39" s="118">
        <f t="shared" si="44"/>
        <v>429</v>
      </c>
      <c r="AG39" s="118">
        <f t="shared" si="44"/>
        <v>500</v>
      </c>
      <c r="AH39" s="118">
        <f t="shared" si="44"/>
        <v>520</v>
      </c>
      <c r="AI39" s="118">
        <f t="shared" si="44"/>
        <v>544</v>
      </c>
      <c r="AJ39" s="118">
        <f t="shared" si="44"/>
        <v>559</v>
      </c>
      <c r="AK39" s="118">
        <f t="shared" si="44"/>
        <v>580</v>
      </c>
      <c r="AL39" s="118">
        <f t="shared" si="44"/>
        <v>587</v>
      </c>
      <c r="AM39" s="118">
        <f t="shared" si="44"/>
        <v>584</v>
      </c>
      <c r="AN39" s="118">
        <f t="shared" si="44"/>
        <v>412</v>
      </c>
      <c r="AO39" s="118">
        <f t="shared" si="44"/>
        <v>423</v>
      </c>
      <c r="AP39" s="118">
        <f t="shared" si="44"/>
        <v>422</v>
      </c>
      <c r="AQ39" s="118">
        <f t="shared" si="44"/>
        <v>422</v>
      </c>
      <c r="AR39" s="118">
        <f>+AR10-AR25</f>
        <v>424</v>
      </c>
      <c r="AS39" s="118">
        <f t="shared" ref="AS39" si="45">+AS10-AS25</f>
        <v>5</v>
      </c>
      <c r="AT39" s="118">
        <v>4</v>
      </c>
      <c r="AU39" s="118">
        <v>-1</v>
      </c>
      <c r="AV39" s="118">
        <v>-14</v>
      </c>
      <c r="AW39" s="118">
        <v>-31</v>
      </c>
      <c r="AX39" s="118">
        <v>-44</v>
      </c>
      <c r="AY39" s="118">
        <f t="shared" ref="AY39" si="46">+AY10-AY25</f>
        <v>-61</v>
      </c>
    </row>
    <row r="40" spans="2:51" s="248" customFormat="1" hidden="1" outlineLevel="1" x14ac:dyDescent="0.35">
      <c r="B40" s="249" t="s">
        <v>403</v>
      </c>
      <c r="C40" s="218">
        <f t="shared" ref="C40:V40" si="47">+C11-C27</f>
        <v>4133</v>
      </c>
      <c r="D40" s="218">
        <f t="shared" si="47"/>
        <v>0</v>
      </c>
      <c r="E40" s="219">
        <f t="shared" si="47"/>
        <v>0</v>
      </c>
      <c r="F40" s="218">
        <f t="shared" si="47"/>
        <v>0</v>
      </c>
      <c r="G40" s="218">
        <f t="shared" si="47"/>
        <v>3963</v>
      </c>
      <c r="H40" s="218">
        <f t="shared" si="47"/>
        <v>4443</v>
      </c>
      <c r="I40" s="218">
        <f t="shared" si="47"/>
        <v>4465</v>
      </c>
      <c r="J40" s="218">
        <f t="shared" si="47"/>
        <v>1767</v>
      </c>
      <c r="K40" s="218">
        <f t="shared" si="47"/>
        <v>2699</v>
      </c>
      <c r="L40" s="218">
        <f t="shared" si="47"/>
        <v>1712</v>
      </c>
      <c r="M40" s="218">
        <f t="shared" si="47"/>
        <v>1741</v>
      </c>
      <c r="N40" s="218">
        <f t="shared" si="47"/>
        <v>1599</v>
      </c>
      <c r="O40" s="218">
        <f t="shared" si="47"/>
        <v>2776</v>
      </c>
      <c r="P40" s="218">
        <f t="shared" si="47"/>
        <v>2073</v>
      </c>
      <c r="Q40" s="218">
        <f t="shared" si="47"/>
        <v>2637</v>
      </c>
      <c r="R40" s="218">
        <f t="shared" si="47"/>
        <v>2252</v>
      </c>
      <c r="S40" s="218">
        <f t="shared" si="47"/>
        <v>0</v>
      </c>
      <c r="T40" s="218">
        <f t="shared" si="47"/>
        <v>0</v>
      </c>
      <c r="U40" s="218">
        <f t="shared" si="47"/>
        <v>0</v>
      </c>
      <c r="V40" s="218">
        <f t="shared" si="47"/>
        <v>0</v>
      </c>
      <c r="W40" s="218">
        <v>0</v>
      </c>
      <c r="X40" s="218">
        <v>0</v>
      </c>
      <c r="Y40" s="218"/>
      <c r="Z40" s="218">
        <v>0</v>
      </c>
      <c r="AA40" s="218">
        <v>0</v>
      </c>
      <c r="AB40" s="218">
        <f t="shared" ref="AB40:AQ40" si="48">+AB11-AB27</f>
        <v>0</v>
      </c>
      <c r="AC40" s="218">
        <f t="shared" si="48"/>
        <v>0</v>
      </c>
      <c r="AD40" s="218">
        <f t="shared" si="48"/>
        <v>0</v>
      </c>
      <c r="AE40" s="218">
        <f t="shared" si="48"/>
        <v>0</v>
      </c>
      <c r="AF40" s="218">
        <f t="shared" si="48"/>
        <v>0</v>
      </c>
      <c r="AG40" s="218">
        <f t="shared" si="48"/>
        <v>0</v>
      </c>
      <c r="AH40" s="118">
        <f t="shared" si="48"/>
        <v>0</v>
      </c>
      <c r="AI40" s="118">
        <f t="shared" si="48"/>
        <v>0</v>
      </c>
      <c r="AJ40" s="118">
        <f t="shared" si="48"/>
        <v>0</v>
      </c>
      <c r="AK40" s="118">
        <f t="shared" si="48"/>
        <v>0</v>
      </c>
      <c r="AL40" s="118">
        <f t="shared" si="48"/>
        <v>0</v>
      </c>
      <c r="AM40" s="118">
        <f t="shared" si="48"/>
        <v>0</v>
      </c>
      <c r="AN40" s="118">
        <f t="shared" si="48"/>
        <v>0</v>
      </c>
      <c r="AO40" s="118">
        <f t="shared" si="48"/>
        <v>0</v>
      </c>
      <c r="AP40" s="118">
        <f t="shared" si="48"/>
        <v>0</v>
      </c>
      <c r="AQ40" s="118">
        <f t="shared" si="48"/>
        <v>0</v>
      </c>
      <c r="AR40" s="118">
        <f>+AR11-AR27</f>
        <v>0</v>
      </c>
      <c r="AS40" s="118">
        <f t="shared" ref="AS40:AT40" si="49">+AS11-AS27</f>
        <v>0</v>
      </c>
      <c r="AT40" s="118">
        <f t="shared" si="49"/>
        <v>0</v>
      </c>
      <c r="AU40" s="118"/>
      <c r="AV40" s="118"/>
      <c r="AW40" s="118">
        <f t="shared" ref="AW40:AX40" si="50">+AW11-AW27</f>
        <v>0</v>
      </c>
      <c r="AX40" s="118">
        <f t="shared" si="50"/>
        <v>0</v>
      </c>
      <c r="AY40" s="118">
        <f t="shared" ref="AY40" si="51">+AY11-AY27</f>
        <v>0</v>
      </c>
    </row>
    <row r="41" spans="2:51" s="248" customFormat="1" hidden="1" outlineLevel="1" x14ac:dyDescent="0.35">
      <c r="B41" s="249" t="s">
        <v>103</v>
      </c>
      <c r="C41" s="218">
        <f t="shared" ref="C41:V41" si="52">+C13-C26</f>
        <v>1294</v>
      </c>
      <c r="D41" s="218">
        <f t="shared" si="52"/>
        <v>1361</v>
      </c>
      <c r="E41" s="219">
        <f t="shared" si="52"/>
        <v>1435</v>
      </c>
      <c r="F41" s="218">
        <f t="shared" si="52"/>
        <v>1401</v>
      </c>
      <c r="G41" s="218">
        <f t="shared" si="52"/>
        <v>1379</v>
      </c>
      <c r="H41" s="218">
        <f t="shared" si="52"/>
        <v>1156</v>
      </c>
      <c r="I41" s="218">
        <f t="shared" si="52"/>
        <v>1228</v>
      </c>
      <c r="J41" s="218">
        <f t="shared" si="52"/>
        <v>1283</v>
      </c>
      <c r="K41" s="218">
        <f t="shared" si="52"/>
        <v>885</v>
      </c>
      <c r="L41" s="218">
        <f t="shared" si="52"/>
        <v>880</v>
      </c>
      <c r="M41" s="218">
        <f t="shared" si="52"/>
        <v>1065</v>
      </c>
      <c r="N41" s="218">
        <f t="shared" si="52"/>
        <v>1025</v>
      </c>
      <c r="O41" s="218">
        <f t="shared" si="52"/>
        <v>912</v>
      </c>
      <c r="P41" s="218">
        <f t="shared" si="52"/>
        <v>896</v>
      </c>
      <c r="Q41" s="218">
        <f t="shared" si="52"/>
        <v>872</v>
      </c>
      <c r="R41" s="218">
        <f t="shared" si="52"/>
        <v>871</v>
      </c>
      <c r="S41" s="218">
        <f t="shared" si="52"/>
        <v>0</v>
      </c>
      <c r="T41" s="218">
        <f t="shared" si="52"/>
        <v>0</v>
      </c>
      <c r="U41" s="218">
        <f t="shared" si="52"/>
        <v>0</v>
      </c>
      <c r="V41" s="218">
        <f t="shared" si="52"/>
        <v>0</v>
      </c>
      <c r="W41" s="218">
        <v>0</v>
      </c>
      <c r="X41" s="218">
        <v>0</v>
      </c>
      <c r="Y41" s="218"/>
      <c r="Z41" s="218">
        <v>0</v>
      </c>
      <c r="AA41" s="218">
        <v>0</v>
      </c>
      <c r="AB41" s="218">
        <f t="shared" ref="AB41:AQ41" si="53">+AB13-AB26</f>
        <v>0</v>
      </c>
      <c r="AC41" s="218">
        <f t="shared" si="53"/>
        <v>0</v>
      </c>
      <c r="AD41" s="218">
        <f t="shared" si="53"/>
        <v>0</v>
      </c>
      <c r="AE41" s="218">
        <f t="shared" si="53"/>
        <v>0</v>
      </c>
      <c r="AF41" s="218" t="e">
        <f t="shared" si="53"/>
        <v>#REF!</v>
      </c>
      <c r="AG41" s="218" t="e">
        <f t="shared" si="53"/>
        <v>#REF!</v>
      </c>
      <c r="AH41" s="118" t="e">
        <f t="shared" si="53"/>
        <v>#REF!</v>
      </c>
      <c r="AI41" s="118">
        <f t="shared" si="53"/>
        <v>0</v>
      </c>
      <c r="AJ41" s="118">
        <f t="shared" si="53"/>
        <v>0</v>
      </c>
      <c r="AK41" s="118" t="e">
        <f t="shared" si="53"/>
        <v>#REF!</v>
      </c>
      <c r="AL41" s="118" t="e">
        <f t="shared" si="53"/>
        <v>#REF!</v>
      </c>
      <c r="AM41" s="118" t="e">
        <f t="shared" si="53"/>
        <v>#REF!</v>
      </c>
      <c r="AN41" s="118" t="e">
        <f t="shared" si="53"/>
        <v>#REF!</v>
      </c>
      <c r="AO41" s="118" t="e">
        <f t="shared" si="53"/>
        <v>#REF!</v>
      </c>
      <c r="AP41" s="118" t="e">
        <f t="shared" si="53"/>
        <v>#REF!</v>
      </c>
      <c r="AQ41" s="118" t="e">
        <f t="shared" si="53"/>
        <v>#REF!</v>
      </c>
      <c r="AR41" s="118" t="e">
        <f>+AR13-AR26</f>
        <v>#REF!</v>
      </c>
      <c r="AS41" s="118">
        <f t="shared" ref="AS41:AT41" si="54">+AS13-AS26</f>
        <v>0</v>
      </c>
      <c r="AT41" s="118" t="e">
        <f t="shared" si="54"/>
        <v>#REF!</v>
      </c>
      <c r="AU41" s="118"/>
      <c r="AV41" s="118"/>
      <c r="AW41" s="118" t="e">
        <f t="shared" ref="AW41:AX41" si="55">+AW13-AW26</f>
        <v>#REF!</v>
      </c>
      <c r="AX41" s="118" t="e">
        <f t="shared" si="55"/>
        <v>#REF!</v>
      </c>
      <c r="AY41" s="118" t="e">
        <f t="shared" ref="AY41" si="56">+AY13-AY26</f>
        <v>#REF!</v>
      </c>
    </row>
    <row r="42" spans="2:51" collapsed="1" x14ac:dyDescent="0.35">
      <c r="B42" s="126" t="s">
        <v>73</v>
      </c>
      <c r="C42" s="120">
        <f t="shared" ref="C42:Q42" si="57">SUM(C34:C39)</f>
        <v>8379</v>
      </c>
      <c r="D42" s="120">
        <f t="shared" si="57"/>
        <v>8423</v>
      </c>
      <c r="E42" s="162">
        <f t="shared" si="57"/>
        <v>6285</v>
      </c>
      <c r="F42" s="120">
        <f t="shared" si="57"/>
        <v>6161</v>
      </c>
      <c r="G42" s="120">
        <f t="shared" si="57"/>
        <v>6087</v>
      </c>
      <c r="H42" s="120">
        <f t="shared" si="57"/>
        <v>6155</v>
      </c>
      <c r="I42" s="120">
        <f t="shared" si="57"/>
        <v>6269</v>
      </c>
      <c r="J42" s="120">
        <f t="shared" si="57"/>
        <v>6463</v>
      </c>
      <c r="K42" s="120">
        <f t="shared" si="57"/>
        <v>8439</v>
      </c>
      <c r="L42" s="120">
        <f t="shared" si="57"/>
        <v>8022</v>
      </c>
      <c r="M42" s="120">
        <f t="shared" si="57"/>
        <v>8083</v>
      </c>
      <c r="N42" s="120">
        <f t="shared" si="57"/>
        <v>6979</v>
      </c>
      <c r="O42" s="120">
        <f t="shared" si="57"/>
        <v>5521</v>
      </c>
      <c r="P42" s="120">
        <f t="shared" si="57"/>
        <v>5554</v>
      </c>
      <c r="Q42" s="120">
        <f t="shared" si="57"/>
        <v>18072</v>
      </c>
      <c r="R42" s="120">
        <f t="shared" ref="R42:AA42" si="58">SUM(R34:R39)</f>
        <v>18229</v>
      </c>
      <c r="S42" s="120">
        <f t="shared" si="58"/>
        <v>24556</v>
      </c>
      <c r="T42" s="120">
        <f t="shared" si="58"/>
        <v>-8886</v>
      </c>
      <c r="U42" s="120">
        <f t="shared" si="58"/>
        <v>-2366</v>
      </c>
      <c r="V42" s="120">
        <f t="shared" si="58"/>
        <v>-1375</v>
      </c>
      <c r="W42" s="120">
        <f t="shared" si="58"/>
        <v>4794</v>
      </c>
      <c r="X42" s="120">
        <f t="shared" si="58"/>
        <v>4940</v>
      </c>
      <c r="Y42" s="120">
        <f t="shared" si="58"/>
        <v>5015</v>
      </c>
      <c r="Z42" s="120">
        <f t="shared" si="58"/>
        <v>5267</v>
      </c>
      <c r="AA42" s="120">
        <f t="shared" si="58"/>
        <v>5260</v>
      </c>
      <c r="AB42" s="120">
        <f t="shared" ref="AB42:AG42" si="59">SUM(AB34:AB39)</f>
        <v>5229</v>
      </c>
      <c r="AC42" s="120">
        <f t="shared" si="59"/>
        <v>5438</v>
      </c>
      <c r="AD42" s="120">
        <f t="shared" si="59"/>
        <v>5566</v>
      </c>
      <c r="AE42" s="120">
        <f t="shared" si="59"/>
        <v>5343</v>
      </c>
      <c r="AF42" s="120" t="e">
        <f t="shared" si="59"/>
        <v>#REF!</v>
      </c>
      <c r="AG42" s="120" t="e">
        <f t="shared" si="59"/>
        <v>#REF!</v>
      </c>
      <c r="AH42" s="120" t="e">
        <f t="shared" ref="AH42:AM42" si="60">SUM(AH34:AH39)</f>
        <v>#REF!</v>
      </c>
      <c r="AI42" s="120">
        <f t="shared" si="60"/>
        <v>16102</v>
      </c>
      <c r="AJ42" s="120">
        <f t="shared" si="60"/>
        <v>16315</v>
      </c>
      <c r="AK42" s="120" t="e">
        <f t="shared" si="60"/>
        <v>#REF!</v>
      </c>
      <c r="AL42" s="120" t="e">
        <f t="shared" si="60"/>
        <v>#REF!</v>
      </c>
      <c r="AM42" s="120" t="e">
        <f t="shared" si="60"/>
        <v>#REF!</v>
      </c>
      <c r="AN42" s="120" t="e">
        <f t="shared" ref="AN42:AR42" si="61">SUM(AN34:AN39)</f>
        <v>#REF!</v>
      </c>
      <c r="AO42" s="120" t="e">
        <f t="shared" si="61"/>
        <v>#REF!</v>
      </c>
      <c r="AP42" s="120" t="e">
        <f t="shared" si="61"/>
        <v>#REF!</v>
      </c>
      <c r="AQ42" s="120">
        <f t="shared" si="61"/>
        <v>27192</v>
      </c>
      <c r="AR42" s="120">
        <f t="shared" si="61"/>
        <v>24362</v>
      </c>
      <c r="AS42" s="120">
        <f t="shared" ref="AS42:AU42" si="62">SUM(AS34:AS39)</f>
        <v>7151</v>
      </c>
      <c r="AT42" s="120">
        <f t="shared" si="62"/>
        <v>4616</v>
      </c>
      <c r="AU42" s="120">
        <f t="shared" si="62"/>
        <v>4208</v>
      </c>
      <c r="AV42" s="120">
        <f t="shared" ref="AV42:AW42" si="63">SUM(AV34:AV39)</f>
        <v>4496</v>
      </c>
      <c r="AW42" s="120">
        <f t="shared" si="63"/>
        <v>5187</v>
      </c>
      <c r="AX42" s="120">
        <f t="shared" ref="AX42:AY42" si="64">SUM(AX34:AX39)</f>
        <v>5380</v>
      </c>
      <c r="AY42" s="120">
        <f t="shared" si="64"/>
        <v>4811</v>
      </c>
    </row>
    <row r="43" spans="2:51" x14ac:dyDescent="0.35">
      <c r="B43" s="129" t="s">
        <v>201</v>
      </c>
      <c r="C43" s="118"/>
      <c r="D43" s="118"/>
      <c r="E43" s="160"/>
      <c r="F43" s="118"/>
      <c r="G43" s="118"/>
      <c r="H43" s="118"/>
      <c r="I43" s="118"/>
      <c r="J43" s="118"/>
      <c r="K43" s="118"/>
      <c r="L43" s="118"/>
      <c r="M43" s="118"/>
      <c r="N43" s="118"/>
      <c r="O43" s="118"/>
      <c r="P43" s="118"/>
      <c r="Q43" s="118"/>
      <c r="R43" s="118"/>
      <c r="S43" s="118"/>
      <c r="T43" s="118"/>
      <c r="U43" s="118"/>
      <c r="V43" s="118"/>
      <c r="W43" s="118">
        <f>W15-W29</f>
        <v>1530</v>
      </c>
      <c r="X43" s="118">
        <f>X15-X29</f>
        <v>1665</v>
      </c>
      <c r="Y43" s="118">
        <v>1729</v>
      </c>
      <c r="Z43" s="118">
        <v>1971</v>
      </c>
      <c r="AA43" s="118">
        <v>1955</v>
      </c>
      <c r="AB43" s="118">
        <v>1916</v>
      </c>
      <c r="AC43" s="118">
        <f t="shared" ref="AC43:AQ43" si="65">AC15-AC29</f>
        <v>2119</v>
      </c>
      <c r="AD43" s="118">
        <f t="shared" si="65"/>
        <v>2244</v>
      </c>
      <c r="AE43" s="118">
        <f t="shared" si="65"/>
        <v>2069</v>
      </c>
      <c r="AF43" s="118">
        <f t="shared" si="65"/>
        <v>2549</v>
      </c>
      <c r="AG43" s="118">
        <f t="shared" si="65"/>
        <v>12472</v>
      </c>
      <c r="AH43" s="118">
        <f t="shared" si="65"/>
        <v>12564</v>
      </c>
      <c r="AI43" s="118">
        <f t="shared" si="65"/>
        <v>12808</v>
      </c>
      <c r="AJ43" s="118">
        <f t="shared" si="65"/>
        <v>13502</v>
      </c>
      <c r="AK43" s="118">
        <f t="shared" si="65"/>
        <v>13274</v>
      </c>
      <c r="AL43" s="118">
        <f t="shared" si="65"/>
        <v>21888</v>
      </c>
      <c r="AM43" s="118">
        <f t="shared" si="65"/>
        <v>22544</v>
      </c>
      <c r="AN43" s="118">
        <f t="shared" si="65"/>
        <v>21646</v>
      </c>
      <c r="AO43" s="118">
        <f t="shared" si="65"/>
        <v>17259</v>
      </c>
      <c r="AP43" s="118">
        <f t="shared" si="65"/>
        <v>13006</v>
      </c>
      <c r="AQ43" s="118">
        <f t="shared" si="65"/>
        <v>8413</v>
      </c>
      <c r="AR43" s="118">
        <f>AR15-AR29</f>
        <v>6917</v>
      </c>
      <c r="AS43" s="118">
        <f t="shared" ref="AS43" si="66">AS15-AS29</f>
        <v>2742</v>
      </c>
      <c r="AT43" s="118">
        <v>1782</v>
      </c>
      <c r="AU43" s="118">
        <v>1366</v>
      </c>
      <c r="AV43" s="118">
        <v>1643</v>
      </c>
      <c r="AW43" s="118">
        <v>2371</v>
      </c>
      <c r="AX43" s="118">
        <v>2552</v>
      </c>
      <c r="AY43" s="118">
        <f t="shared" ref="AY43" si="67">AY15-AY29</f>
        <v>1971</v>
      </c>
    </row>
    <row r="44" spans="2:51" x14ac:dyDescent="0.35">
      <c r="B44" s="129" t="s">
        <v>187</v>
      </c>
      <c r="C44" s="118"/>
      <c r="D44" s="118"/>
      <c r="E44" s="160"/>
      <c r="F44" s="118"/>
      <c r="G44" s="118"/>
      <c r="H44" s="118"/>
      <c r="I44" s="118"/>
      <c r="J44" s="118"/>
      <c r="K44" s="118"/>
      <c r="L44" s="118"/>
      <c r="M44" s="118"/>
      <c r="N44" s="118"/>
      <c r="O44" s="118"/>
      <c r="P44" s="118"/>
      <c r="Q44" s="118"/>
      <c r="R44" s="118"/>
      <c r="S44" s="118"/>
      <c r="T44" s="118"/>
      <c r="U44" s="118"/>
      <c r="V44" s="118"/>
      <c r="W44" s="118">
        <f>W16-W30</f>
        <v>3264</v>
      </c>
      <c r="X44" s="118">
        <f>X16-X30</f>
        <v>3275</v>
      </c>
      <c r="Y44" s="118">
        <v>3286</v>
      </c>
      <c r="Z44" s="118">
        <v>3296</v>
      </c>
      <c r="AA44" s="118">
        <v>3305</v>
      </c>
      <c r="AB44" s="118">
        <v>3313</v>
      </c>
      <c r="AC44" s="118">
        <f t="shared" ref="AC44:AQ44" si="68">AC16-AC30</f>
        <v>3319</v>
      </c>
      <c r="AD44" s="118">
        <f t="shared" si="68"/>
        <v>3322</v>
      </c>
      <c r="AE44" s="118">
        <f t="shared" si="68"/>
        <v>3274</v>
      </c>
      <c r="AF44" s="118">
        <f t="shared" si="68"/>
        <v>3278</v>
      </c>
      <c r="AG44" s="118">
        <f t="shared" si="68"/>
        <v>3282</v>
      </c>
      <c r="AH44" s="118">
        <f t="shared" si="68"/>
        <v>3284</v>
      </c>
      <c r="AI44" s="118">
        <f t="shared" si="68"/>
        <v>3294</v>
      </c>
      <c r="AJ44" s="118">
        <f t="shared" si="68"/>
        <v>2668</v>
      </c>
      <c r="AK44" s="118">
        <f t="shared" si="68"/>
        <v>3067</v>
      </c>
      <c r="AL44" s="118">
        <f t="shared" si="68"/>
        <v>3083</v>
      </c>
      <c r="AM44" s="118">
        <f t="shared" si="68"/>
        <v>18295</v>
      </c>
      <c r="AN44" s="118">
        <f t="shared" si="68"/>
        <v>18494</v>
      </c>
      <c r="AO44" s="118">
        <f t="shared" si="68"/>
        <v>18446</v>
      </c>
      <c r="AP44" s="118">
        <f t="shared" si="68"/>
        <v>18631</v>
      </c>
      <c r="AQ44" s="118">
        <f t="shared" si="68"/>
        <v>18779</v>
      </c>
      <c r="AR44" s="118">
        <f>AR16-AR30</f>
        <v>17445</v>
      </c>
      <c r="AS44" s="118">
        <f t="shared" ref="AS44" si="69">AS16-AS30</f>
        <v>16890</v>
      </c>
      <c r="AT44" s="118">
        <v>2834</v>
      </c>
      <c r="AU44" s="118">
        <v>2842</v>
      </c>
      <c r="AV44" s="118">
        <v>2853</v>
      </c>
      <c r="AW44" s="118">
        <v>2816</v>
      </c>
      <c r="AX44" s="118">
        <v>2828</v>
      </c>
      <c r="AY44" s="118">
        <f>AY16-AY30</f>
        <v>2840</v>
      </c>
    </row>
    <row r="45" spans="2:51" x14ac:dyDescent="0.35">
      <c r="B45" s="126" t="s">
        <v>73</v>
      </c>
      <c r="C45" s="120"/>
      <c r="D45" s="120"/>
      <c r="E45" s="162"/>
      <c r="F45" s="120"/>
      <c r="G45" s="120"/>
      <c r="H45" s="120"/>
      <c r="I45" s="120"/>
      <c r="J45" s="120"/>
      <c r="K45" s="120"/>
      <c r="L45" s="120"/>
      <c r="M45" s="120"/>
      <c r="N45" s="120"/>
      <c r="O45" s="120"/>
      <c r="P45" s="120"/>
      <c r="Q45" s="120"/>
      <c r="R45" s="120"/>
      <c r="S45" s="120"/>
      <c r="T45" s="120"/>
      <c r="U45" s="120"/>
      <c r="V45" s="120"/>
      <c r="W45" s="120">
        <f t="shared" ref="W45:AB45" si="70">SUM(W43:W44)</f>
        <v>4794</v>
      </c>
      <c r="X45" s="120">
        <f t="shared" si="70"/>
        <v>4940</v>
      </c>
      <c r="Y45" s="120">
        <f t="shared" si="70"/>
        <v>5015</v>
      </c>
      <c r="Z45" s="120">
        <f t="shared" si="70"/>
        <v>5267</v>
      </c>
      <c r="AA45" s="120">
        <f t="shared" si="70"/>
        <v>5260</v>
      </c>
      <c r="AB45" s="120">
        <f t="shared" si="70"/>
        <v>5229</v>
      </c>
      <c r="AC45" s="120">
        <f t="shared" ref="AC45:AH45" si="71">SUM(AC43:AC44)</f>
        <v>5438</v>
      </c>
      <c r="AD45" s="120">
        <f t="shared" si="71"/>
        <v>5566</v>
      </c>
      <c r="AE45" s="120">
        <f t="shared" si="71"/>
        <v>5343</v>
      </c>
      <c r="AF45" s="120">
        <f t="shared" si="71"/>
        <v>5827</v>
      </c>
      <c r="AG45" s="120">
        <f t="shared" si="71"/>
        <v>15754</v>
      </c>
      <c r="AH45" s="120">
        <f t="shared" si="71"/>
        <v>15848</v>
      </c>
      <c r="AI45" s="120">
        <f t="shared" ref="AI45:AN45" si="72">SUM(AI43:AI44)</f>
        <v>16102</v>
      </c>
      <c r="AJ45" s="120">
        <f t="shared" si="72"/>
        <v>16170</v>
      </c>
      <c r="AK45" s="120">
        <f t="shared" si="72"/>
        <v>16341</v>
      </c>
      <c r="AL45" s="120">
        <f t="shared" si="72"/>
        <v>24971</v>
      </c>
      <c r="AM45" s="120">
        <f t="shared" si="72"/>
        <v>40839</v>
      </c>
      <c r="AN45" s="120">
        <f t="shared" si="72"/>
        <v>40140</v>
      </c>
      <c r="AO45" s="120">
        <f>SUM(AO43:AO44)</f>
        <v>35705</v>
      </c>
      <c r="AP45" s="120">
        <f>SUM(AP43:AP44)</f>
        <v>31637</v>
      </c>
      <c r="AQ45" s="120">
        <f>SUM(AQ43:AQ44)</f>
        <v>27192</v>
      </c>
      <c r="AR45" s="120">
        <f>SUM(AR43:AR44)</f>
        <v>24362</v>
      </c>
      <c r="AS45" s="120">
        <f t="shared" ref="AS45:AU45" si="73">SUM(AS43:AS44)</f>
        <v>19632</v>
      </c>
      <c r="AT45" s="120">
        <f t="shared" si="73"/>
        <v>4616</v>
      </c>
      <c r="AU45" s="120">
        <f t="shared" si="73"/>
        <v>4208</v>
      </c>
      <c r="AV45" s="120">
        <f t="shared" ref="AV45:AW45" si="74">SUM(AV43:AV44)</f>
        <v>4496</v>
      </c>
      <c r="AW45" s="120">
        <f t="shared" si="74"/>
        <v>5187</v>
      </c>
      <c r="AX45" s="120">
        <f t="shared" ref="AX45:AY45" si="75">SUM(AX43:AX44)</f>
        <v>5380</v>
      </c>
      <c r="AY45" s="120">
        <f t="shared" si="75"/>
        <v>4811</v>
      </c>
    </row>
    <row r="201" spans="2:9" x14ac:dyDescent="0.35">
      <c r="B201" s="36"/>
      <c r="C201" s="36"/>
      <c r="D201" s="36"/>
      <c r="E201" s="36"/>
      <c r="F201" s="36"/>
      <c r="G201" s="36"/>
      <c r="H201" s="36"/>
      <c r="I201" s="36"/>
    </row>
    <row r="202" spans="2:9" s="36" customFormat="1" x14ac:dyDescent="0.35">
      <c r="B202" s="25"/>
      <c r="C202" s="25"/>
      <c r="D202" s="25"/>
      <c r="E202" s="25"/>
      <c r="F202" s="25"/>
      <c r="G202" s="25"/>
      <c r="H202" s="25"/>
      <c r="I202" s="25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0">
    <pageSetUpPr autoPageBreaks="0"/>
  </sheetPr>
  <dimension ref="B1:ES57"/>
  <sheetViews>
    <sheetView showGridLines="0" workbookViewId="0">
      <pane xSplit="2" ySplit="6" topLeftCell="EI7" activePane="bottomRight" state="frozen"/>
      <selection activeCell="N57" sqref="N57"/>
      <selection pane="topRight" activeCell="N57" sqref="N57"/>
      <selection pane="bottomLeft" activeCell="N57" sqref="N57"/>
      <selection pane="bottomRight" activeCell="ES12" sqref="ES12"/>
    </sheetView>
  </sheetViews>
  <sheetFormatPr defaultRowHeight="12.5" outlineLevelRow="1" outlineLevelCol="1" x14ac:dyDescent="0.25"/>
  <cols>
    <col min="1" max="1" width="1.453125" customWidth="1"/>
    <col min="2" max="2" width="47.453125" customWidth="1"/>
    <col min="3" max="29" width="10.81640625" customWidth="1" outlineLevel="1"/>
    <col min="30" max="56" width="10.81640625" customWidth="1"/>
    <col min="58" max="58" width="11" customWidth="1"/>
    <col min="61" max="61" width="11" customWidth="1"/>
    <col min="63" max="63" width="10.81640625" customWidth="1"/>
    <col min="64" max="64" width="11.1796875" customWidth="1"/>
    <col min="66" max="66" width="10.81640625" customWidth="1"/>
    <col min="67" max="67" width="11" customWidth="1"/>
    <col min="69" max="69" width="10.81640625" customWidth="1"/>
    <col min="70" max="70" width="11.1796875" customWidth="1"/>
    <col min="72" max="74" width="11" customWidth="1"/>
    <col min="75" max="75" width="10.81640625" customWidth="1"/>
    <col min="76" max="76" width="11.1796875" customWidth="1"/>
    <col min="78" max="78" width="10.81640625" customWidth="1"/>
    <col min="79" max="79" width="11.1796875" customWidth="1"/>
    <col min="81" max="81" width="10.81640625" customWidth="1"/>
    <col min="82" max="82" width="11.1796875" customWidth="1"/>
    <col min="84" max="84" width="10.81640625" customWidth="1"/>
    <col min="85" max="85" width="11.1796875" customWidth="1"/>
    <col min="87" max="87" width="10.81640625" customWidth="1"/>
    <col min="88" max="88" width="11.1796875" customWidth="1"/>
    <col min="90" max="90" width="10.81640625" customWidth="1"/>
    <col min="91" max="91" width="11.1796875" customWidth="1"/>
    <col min="93" max="93" width="10.81640625" customWidth="1"/>
    <col min="94" max="94" width="11.1796875" customWidth="1"/>
    <col min="96" max="96" width="10.81640625" customWidth="1"/>
    <col min="97" max="97" width="11.1796875" customWidth="1"/>
    <col min="99" max="99" width="10.81640625" customWidth="1"/>
    <col min="100" max="100" width="11.1796875" customWidth="1"/>
    <col min="102" max="102" width="10.81640625" customWidth="1"/>
    <col min="103" max="103" width="11.1796875" customWidth="1"/>
    <col min="105" max="105" width="10.81640625" customWidth="1"/>
    <col min="106" max="106" width="11.1796875" customWidth="1"/>
    <col min="108" max="108" width="10.81640625" customWidth="1"/>
    <col min="109" max="109" width="11.1796875" customWidth="1"/>
    <col min="111" max="111" width="10.81640625" customWidth="1"/>
    <col min="112" max="112" width="11.1796875" customWidth="1"/>
    <col min="114" max="114" width="11" bestFit="1" customWidth="1"/>
    <col min="115" max="115" width="10.54296875" bestFit="1" customWidth="1"/>
    <col min="116" max="116" width="7.453125" bestFit="1" customWidth="1"/>
    <col min="117" max="117" width="11" bestFit="1" customWidth="1"/>
    <col min="118" max="118" width="10.54296875" bestFit="1" customWidth="1"/>
    <col min="119" max="119" width="7.453125" bestFit="1" customWidth="1"/>
    <col min="120" max="120" width="11" bestFit="1" customWidth="1"/>
    <col min="121" max="121" width="10.54296875" bestFit="1" customWidth="1"/>
    <col min="122" max="122" width="7.453125" bestFit="1" customWidth="1"/>
    <col min="123" max="123" width="11" bestFit="1" customWidth="1"/>
    <col min="124" max="124" width="10.54296875" bestFit="1" customWidth="1"/>
    <col min="125" max="125" width="7.453125" bestFit="1" customWidth="1"/>
    <col min="126" max="126" width="11" bestFit="1" customWidth="1"/>
    <col min="127" max="127" width="10.54296875" bestFit="1" customWidth="1"/>
    <col min="128" max="128" width="7.453125" bestFit="1" customWidth="1"/>
    <col min="129" max="129" width="11" bestFit="1" customWidth="1"/>
    <col min="130" max="130" width="10.54296875" bestFit="1" customWidth="1"/>
    <col min="131" max="131" width="7.453125" bestFit="1" customWidth="1"/>
    <col min="132" max="132" width="11" bestFit="1" customWidth="1"/>
    <col min="133" max="133" width="10.54296875" bestFit="1" customWidth="1"/>
    <col min="134" max="134" width="7.453125" bestFit="1" customWidth="1"/>
    <col min="135" max="135" width="11.81640625" customWidth="1"/>
    <col min="136" max="136" width="12" customWidth="1"/>
    <col min="137" max="137" width="7.453125" bestFit="1" customWidth="1"/>
    <col min="138" max="138" width="11" bestFit="1" customWidth="1"/>
    <col min="139" max="139" width="10.54296875" bestFit="1" customWidth="1"/>
    <col min="140" max="140" width="7.453125" bestFit="1" customWidth="1"/>
    <col min="141" max="141" width="11" bestFit="1" customWidth="1"/>
    <col min="142" max="142" width="10.54296875" bestFit="1" customWidth="1"/>
    <col min="143" max="143" width="7.453125" bestFit="1" customWidth="1"/>
    <col min="144" max="144" width="9.81640625" bestFit="1" customWidth="1"/>
    <col min="145" max="145" width="10" bestFit="1" customWidth="1"/>
    <col min="146" max="146" width="7.453125" customWidth="1"/>
    <col min="147" max="147" width="11" customWidth="1"/>
    <col min="148" max="148" width="11.81640625" customWidth="1"/>
    <col min="149" max="149" width="7.453125" customWidth="1"/>
  </cols>
  <sheetData>
    <row r="1" spans="2:149" ht="7.5" customHeight="1" x14ac:dyDescent="0.25">
      <c r="C1" s="544"/>
      <c r="D1" s="544"/>
      <c r="E1" s="544"/>
      <c r="F1" s="550"/>
      <c r="G1" s="550"/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  <c r="AW1" s="550"/>
      <c r="AX1" s="550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44"/>
      <c r="DK1" s="544"/>
      <c r="DL1" s="544"/>
      <c r="DM1" s="544"/>
      <c r="DN1" s="544"/>
      <c r="DO1" s="544"/>
      <c r="DP1" s="544"/>
      <c r="DQ1" s="544"/>
      <c r="DR1" s="544"/>
      <c r="DS1" s="544"/>
      <c r="DT1" s="544"/>
      <c r="DU1" s="544"/>
      <c r="DV1" s="544"/>
      <c r="DW1" s="544"/>
      <c r="DX1" s="544"/>
      <c r="DY1" s="544"/>
      <c r="DZ1" s="544"/>
      <c r="EA1" s="544"/>
    </row>
    <row r="2" spans="2:149" ht="12.75" customHeight="1" x14ac:dyDescent="0.25">
      <c r="C2" s="544"/>
      <c r="D2" s="544"/>
      <c r="E2" s="544"/>
      <c r="F2" s="550"/>
      <c r="G2" s="550"/>
      <c r="H2" s="550"/>
      <c r="I2" s="550"/>
      <c r="J2" s="550"/>
      <c r="K2" s="550"/>
      <c r="L2" s="550"/>
      <c r="M2" s="550"/>
      <c r="N2" s="550"/>
      <c r="O2" s="550"/>
      <c r="P2" s="550"/>
      <c r="Q2" s="550"/>
      <c r="R2" s="550"/>
      <c r="S2" s="550"/>
      <c r="T2" s="550"/>
      <c r="U2" s="550"/>
      <c r="V2" s="550"/>
      <c r="W2" s="550"/>
      <c r="X2" s="550"/>
      <c r="Y2" s="550"/>
      <c r="Z2" s="550"/>
      <c r="AA2" s="550"/>
      <c r="AB2" s="550"/>
      <c r="AC2" s="550"/>
      <c r="AD2" s="550"/>
      <c r="AE2" s="550"/>
      <c r="AF2" s="550"/>
      <c r="AG2" s="550"/>
      <c r="AH2" s="550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  <c r="AW2" s="550"/>
      <c r="AX2" s="550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0"/>
      <c r="CR2" s="550"/>
      <c r="CS2" s="550"/>
      <c r="CT2" s="550"/>
      <c r="CU2" s="550"/>
      <c r="CV2" s="550"/>
      <c r="CW2" s="550"/>
      <c r="CX2" s="550"/>
      <c r="CY2" s="550"/>
      <c r="CZ2" s="550"/>
      <c r="DA2" s="550"/>
      <c r="DB2" s="550"/>
      <c r="DC2" s="550"/>
      <c r="DD2" s="550"/>
      <c r="DE2" s="550"/>
      <c r="DF2" s="550"/>
      <c r="DG2" s="550"/>
      <c r="DH2" s="550"/>
      <c r="DI2" s="550"/>
      <c r="DJ2" s="544"/>
      <c r="DK2" s="544"/>
      <c r="DL2" s="544"/>
      <c r="DM2" s="544"/>
      <c r="DN2" s="544"/>
      <c r="DO2" s="544"/>
      <c r="DP2" s="544"/>
      <c r="DQ2" s="544"/>
      <c r="DR2" s="544"/>
      <c r="DS2" s="544"/>
      <c r="DT2" s="544"/>
      <c r="DU2" s="544"/>
      <c r="DV2" s="544"/>
      <c r="DW2" s="544"/>
      <c r="DX2" s="544"/>
      <c r="DY2" s="544"/>
      <c r="DZ2" s="544"/>
      <c r="EA2" s="544"/>
    </row>
    <row r="3" spans="2:149" ht="12.75" customHeight="1" x14ac:dyDescent="0.25">
      <c r="C3" s="544"/>
      <c r="D3" s="544"/>
      <c r="E3" s="544"/>
      <c r="F3" s="550"/>
      <c r="G3" s="550"/>
      <c r="H3" s="550"/>
      <c r="I3" s="550"/>
      <c r="J3" s="550"/>
      <c r="K3" s="550"/>
      <c r="L3" s="550"/>
      <c r="M3" s="550"/>
      <c r="N3" s="550"/>
      <c r="O3" s="550"/>
      <c r="P3" s="550"/>
      <c r="Q3" s="550"/>
      <c r="R3" s="550"/>
      <c r="S3" s="550"/>
      <c r="T3" s="550"/>
      <c r="U3" s="550"/>
      <c r="V3" s="550"/>
      <c r="W3" s="550"/>
      <c r="X3" s="550"/>
      <c r="Y3" s="550"/>
      <c r="Z3" s="550"/>
      <c r="AA3" s="550"/>
      <c r="AB3" s="550"/>
      <c r="AC3" s="550"/>
      <c r="AD3" s="550"/>
      <c r="AE3" s="550"/>
      <c r="AF3" s="550"/>
      <c r="AG3" s="550"/>
      <c r="AH3" s="550"/>
      <c r="AI3" s="550"/>
      <c r="AJ3" s="550"/>
      <c r="AK3" s="550"/>
      <c r="AL3" s="550"/>
      <c r="AM3" s="550"/>
      <c r="AN3" s="550"/>
      <c r="AO3" s="550"/>
      <c r="AP3" s="550"/>
      <c r="AQ3" s="550"/>
      <c r="AR3" s="550"/>
      <c r="AS3" s="550"/>
      <c r="AT3" s="550"/>
      <c r="AU3" s="550"/>
      <c r="AV3" s="550"/>
      <c r="AW3" s="550"/>
      <c r="AX3" s="550"/>
      <c r="AY3" s="550"/>
      <c r="AZ3" s="550"/>
      <c r="BA3" s="550"/>
      <c r="BB3" s="550"/>
      <c r="BC3" s="550"/>
      <c r="BD3" s="550"/>
      <c r="BE3" s="550"/>
      <c r="BF3" s="550"/>
      <c r="BG3" s="550"/>
      <c r="BH3" s="550"/>
      <c r="BI3" s="550"/>
      <c r="BJ3" s="550"/>
      <c r="BK3" s="550"/>
      <c r="BL3" s="550"/>
      <c r="BM3" s="550"/>
      <c r="BN3" s="550"/>
      <c r="BO3" s="550"/>
      <c r="BP3" s="550"/>
      <c r="BQ3" s="550"/>
      <c r="BR3" s="550"/>
      <c r="BS3" s="550"/>
      <c r="BT3" s="550"/>
      <c r="BU3" s="550"/>
      <c r="BV3" s="550"/>
      <c r="BW3" s="550"/>
      <c r="BX3" s="550"/>
      <c r="BY3" s="550"/>
      <c r="BZ3" s="550"/>
      <c r="CA3" s="550"/>
      <c r="CB3" s="550"/>
      <c r="CC3" s="550"/>
      <c r="CD3" s="550"/>
      <c r="CE3" s="550"/>
      <c r="CF3" s="550"/>
      <c r="CG3" s="550"/>
      <c r="CH3" s="550"/>
      <c r="CI3" s="550"/>
      <c r="CJ3" s="550"/>
      <c r="CK3" s="550"/>
      <c r="CL3" s="550"/>
      <c r="CM3" s="550"/>
      <c r="CN3" s="550"/>
      <c r="CO3" s="550"/>
      <c r="CP3" s="550"/>
      <c r="CQ3" s="550"/>
      <c r="CR3" s="550"/>
      <c r="CS3" s="550"/>
      <c r="CT3" s="550"/>
      <c r="CU3" s="550"/>
      <c r="CV3" s="550"/>
      <c r="CW3" s="550"/>
      <c r="CX3" s="550"/>
      <c r="CY3" s="550"/>
      <c r="CZ3" s="550"/>
      <c r="DA3" s="550"/>
      <c r="DB3" s="550"/>
      <c r="DC3" s="550"/>
      <c r="DD3" s="550"/>
      <c r="DE3" s="550"/>
      <c r="DF3" s="550"/>
      <c r="DG3" s="550"/>
      <c r="DH3" s="550"/>
      <c r="DI3" s="550"/>
      <c r="DJ3" s="544"/>
      <c r="DK3" s="544"/>
      <c r="DL3" s="544"/>
      <c r="DM3" s="544"/>
      <c r="DN3" s="544"/>
      <c r="DO3" s="544"/>
      <c r="DP3" s="544"/>
      <c r="DQ3" s="544"/>
      <c r="DR3" s="544"/>
      <c r="DS3" s="544"/>
      <c r="DT3" s="544"/>
      <c r="DU3" s="544"/>
      <c r="DV3" s="544"/>
      <c r="DW3" s="544"/>
      <c r="DX3" s="544"/>
      <c r="DY3" s="544"/>
      <c r="DZ3" s="544"/>
      <c r="EA3" s="544"/>
    </row>
    <row r="4" spans="2:149" ht="15" customHeight="1" x14ac:dyDescent="0.25">
      <c r="F4" s="550"/>
      <c r="G4" s="550"/>
      <c r="H4" s="550"/>
      <c r="I4" s="550"/>
      <c r="J4" s="550"/>
      <c r="K4" s="550"/>
      <c r="L4" s="550"/>
      <c r="M4" s="550"/>
      <c r="N4" s="550"/>
      <c r="O4" s="550"/>
      <c r="P4" s="550"/>
      <c r="Q4" s="550"/>
      <c r="R4" s="550"/>
      <c r="S4" s="550"/>
      <c r="T4" s="550"/>
      <c r="U4" s="550"/>
      <c r="V4" s="550"/>
      <c r="W4" s="550"/>
      <c r="X4" s="550"/>
      <c r="Y4" s="550"/>
      <c r="Z4" s="550"/>
      <c r="AA4" s="550"/>
      <c r="AB4" s="550"/>
      <c r="AC4" s="550"/>
      <c r="AD4" s="550"/>
      <c r="AE4" s="550"/>
      <c r="AF4" s="550"/>
      <c r="AG4" s="550"/>
      <c r="AH4" s="550"/>
      <c r="AI4" s="550"/>
      <c r="AJ4" s="550"/>
      <c r="AK4" s="550"/>
      <c r="AL4" s="550"/>
      <c r="AM4" s="550"/>
      <c r="AN4" s="550"/>
      <c r="AO4" s="550"/>
      <c r="AP4" s="550"/>
      <c r="AQ4" s="550"/>
      <c r="AR4" s="550"/>
      <c r="AS4" s="550"/>
      <c r="AT4" s="550"/>
      <c r="AU4" s="550"/>
      <c r="AV4" s="550"/>
      <c r="AW4" s="550"/>
      <c r="AX4" s="550"/>
      <c r="AY4" s="550"/>
      <c r="AZ4" s="550"/>
      <c r="BA4" s="550"/>
      <c r="BB4" s="550"/>
      <c r="BC4" s="550"/>
      <c r="BD4" s="550"/>
      <c r="BE4" s="550"/>
      <c r="BF4" s="550"/>
      <c r="BG4" s="550"/>
      <c r="BH4" s="550"/>
      <c r="BI4" s="550"/>
      <c r="BJ4" s="550"/>
      <c r="BK4" s="550"/>
      <c r="BL4" s="550"/>
      <c r="BM4" s="550"/>
      <c r="BN4" s="550"/>
      <c r="BO4" s="550"/>
      <c r="BP4" s="550"/>
      <c r="BQ4" s="550"/>
      <c r="BR4" s="550"/>
      <c r="BS4" s="550"/>
      <c r="BT4" s="550"/>
      <c r="BU4" s="550"/>
      <c r="BV4" s="550"/>
      <c r="BW4" s="550"/>
      <c r="BX4" s="550"/>
      <c r="BY4" s="550"/>
      <c r="BZ4" s="550"/>
      <c r="CA4" s="28"/>
      <c r="CB4" s="28"/>
      <c r="CC4" s="28"/>
      <c r="CD4" s="28"/>
      <c r="CE4" s="28"/>
      <c r="CF4" s="28"/>
      <c r="CG4" s="28"/>
      <c r="CH4" s="28"/>
      <c r="CI4" s="28"/>
      <c r="CJ4" s="28"/>
      <c r="CK4" s="28"/>
      <c r="CL4" s="28"/>
      <c r="CM4" s="28"/>
      <c r="CN4" s="28"/>
      <c r="CO4" s="28"/>
      <c r="CP4" s="28"/>
      <c r="CQ4" s="28"/>
      <c r="CR4" s="28"/>
      <c r="CS4" s="28"/>
      <c r="CT4" s="28"/>
      <c r="CU4" s="28"/>
      <c r="CV4" s="28"/>
      <c r="CW4" s="28"/>
      <c r="CX4" s="28"/>
      <c r="CY4" s="28"/>
      <c r="CZ4" s="28"/>
      <c r="DA4" s="28"/>
      <c r="DB4" s="28"/>
      <c r="DC4" s="28"/>
      <c r="DD4" s="28"/>
      <c r="DE4" s="28"/>
      <c r="DF4" s="28"/>
      <c r="DG4" s="28"/>
      <c r="DH4" s="28"/>
      <c r="DI4" s="28"/>
    </row>
    <row r="5" spans="2:149" ht="15" customHeight="1" x14ac:dyDescent="0.25">
      <c r="B5" s="155"/>
      <c r="C5" s="156">
        <f>C30</f>
        <v>2013</v>
      </c>
      <c r="D5" s="157"/>
      <c r="E5" s="158"/>
      <c r="F5" s="156" t="str">
        <f>D30</f>
        <v>1T14</v>
      </c>
      <c r="G5" s="157"/>
      <c r="H5" s="158"/>
      <c r="I5" s="156" t="str">
        <f>E30</f>
        <v>2T14</v>
      </c>
      <c r="J5" s="157"/>
      <c r="K5" s="158"/>
      <c r="L5" s="156" t="str">
        <f>F30</f>
        <v>3T14</v>
      </c>
      <c r="M5" s="533"/>
      <c r="N5" s="534"/>
      <c r="O5" s="156" t="str">
        <f>G30</f>
        <v>4T14</v>
      </c>
      <c r="P5" s="533"/>
      <c r="Q5" s="534"/>
      <c r="R5" s="156" t="str">
        <f>H30</f>
        <v>1T15</v>
      </c>
      <c r="S5" s="533"/>
      <c r="T5" s="534"/>
      <c r="U5" s="156" t="str">
        <f>I30</f>
        <v>2T15</v>
      </c>
      <c r="V5" s="533"/>
      <c r="W5" s="534"/>
      <c r="X5" s="156" t="str">
        <f>J30</f>
        <v>3T15</v>
      </c>
      <c r="Y5" s="533"/>
      <c r="Z5" s="534"/>
      <c r="AA5" s="156" t="str">
        <f>K30</f>
        <v>4T15</v>
      </c>
      <c r="AB5" s="533"/>
      <c r="AC5" s="534"/>
      <c r="AD5" s="156" t="str">
        <f>L30</f>
        <v>1T16</v>
      </c>
      <c r="AE5" s="533"/>
      <c r="AF5" s="534"/>
      <c r="AG5" s="156" t="str">
        <f>M30</f>
        <v>2T16</v>
      </c>
      <c r="AH5" s="533"/>
      <c r="AI5" s="534"/>
      <c r="AJ5" s="156" t="str">
        <f>N30</f>
        <v>3T16</v>
      </c>
      <c r="AK5" s="533"/>
      <c r="AL5" s="534"/>
      <c r="AM5" s="157" t="str">
        <f>O30</f>
        <v>4T16</v>
      </c>
      <c r="AN5" s="533"/>
      <c r="AO5" s="533"/>
      <c r="AP5" s="535" t="str">
        <f>P30</f>
        <v>1T17</v>
      </c>
      <c r="AQ5" s="533"/>
      <c r="AR5" s="534"/>
      <c r="AS5" s="536" t="str">
        <f>Q30</f>
        <v>2T17</v>
      </c>
      <c r="AT5" s="533"/>
      <c r="AU5" s="533"/>
      <c r="AV5" s="535" t="str">
        <f>R30</f>
        <v>3T17</v>
      </c>
      <c r="AW5" s="157"/>
      <c r="AX5" s="158"/>
      <c r="AY5" s="535" t="str">
        <f>S30</f>
        <v>4T17</v>
      </c>
      <c r="AZ5" s="157"/>
      <c r="BA5" s="158"/>
      <c r="BB5" s="535" t="str">
        <f>T30</f>
        <v>1T18</v>
      </c>
      <c r="BC5" s="157"/>
      <c r="BD5" s="158"/>
      <c r="BE5" s="535" t="str">
        <f>U30</f>
        <v>2T18</v>
      </c>
      <c r="BF5" s="157"/>
      <c r="BG5" s="158"/>
      <c r="BH5" s="535" t="str">
        <f>V30</f>
        <v>3T18</v>
      </c>
      <c r="BI5" s="157"/>
      <c r="BJ5" s="158"/>
      <c r="BK5" s="535" t="str">
        <f>W30</f>
        <v>4T18</v>
      </c>
      <c r="BL5" s="157"/>
      <c r="BM5" s="158"/>
      <c r="BN5" s="535" t="str">
        <f>X30</f>
        <v>1T19</v>
      </c>
      <c r="BO5" s="157"/>
      <c r="BP5" s="158"/>
      <c r="BQ5" s="535" t="str">
        <f>Y30</f>
        <v>2T19</v>
      </c>
      <c r="BR5" s="157"/>
      <c r="BS5" s="158"/>
      <c r="BT5" s="535" t="str">
        <f>Z30</f>
        <v>3T19</v>
      </c>
      <c r="BU5" s="157"/>
      <c r="BV5" s="158"/>
      <c r="BW5" s="535" t="str">
        <f>AA30</f>
        <v>4T19</v>
      </c>
      <c r="BX5" s="157"/>
      <c r="BY5" s="158"/>
      <c r="BZ5" s="535" t="str">
        <f>AB30</f>
        <v>1T20</v>
      </c>
      <c r="CA5" s="157"/>
      <c r="CB5" s="158"/>
      <c r="CC5" s="535" t="str">
        <f>AC30</f>
        <v>2T20</v>
      </c>
      <c r="CD5" s="157"/>
      <c r="CE5" s="158"/>
      <c r="CF5" s="535" t="str">
        <f>AD30</f>
        <v>3T20</v>
      </c>
      <c r="CG5" s="157"/>
      <c r="CH5" s="158"/>
      <c r="CI5" s="535" t="str">
        <f>AE30</f>
        <v>4T20</v>
      </c>
      <c r="CJ5" s="157"/>
      <c r="CK5" s="158"/>
      <c r="CL5" s="535" t="str">
        <f>AF30</f>
        <v>1T21</v>
      </c>
      <c r="CM5" s="157"/>
      <c r="CN5" s="158"/>
      <c r="CO5" s="535" t="str">
        <f>AG30</f>
        <v>2T21</v>
      </c>
      <c r="CP5" s="157"/>
      <c r="CQ5" s="158"/>
      <c r="CR5" s="535" t="s">
        <v>1024</v>
      </c>
      <c r="CS5" s="157"/>
      <c r="CT5" s="158"/>
      <c r="CU5" s="535" t="str">
        <f>AI30</f>
        <v>4T21</v>
      </c>
      <c r="CV5" s="157"/>
      <c r="CW5" s="158"/>
      <c r="CX5" s="535" t="str">
        <f>AJ30</f>
        <v>1T22</v>
      </c>
      <c r="CY5" s="157"/>
      <c r="CZ5" s="158"/>
      <c r="DA5" s="535" t="str">
        <f>AK30</f>
        <v>2T22</v>
      </c>
      <c r="DB5" s="157"/>
      <c r="DC5" s="158"/>
      <c r="DD5" s="535" t="str">
        <f>AL30</f>
        <v>3T22</v>
      </c>
      <c r="DE5" s="157"/>
      <c r="DF5" s="158"/>
      <c r="DG5" s="535" t="str">
        <f>AM30</f>
        <v>4T22</v>
      </c>
      <c r="DH5" s="157"/>
      <c r="DI5" s="158"/>
      <c r="DJ5" s="535" t="str">
        <f>AP30</f>
        <v>1T23</v>
      </c>
      <c r="DK5" s="157"/>
      <c r="DL5" s="158"/>
      <c r="DM5" s="535" t="str">
        <f>AO30</f>
        <v>2T23</v>
      </c>
      <c r="DN5" s="157"/>
      <c r="DO5" s="158"/>
      <c r="DP5" s="535" t="str">
        <f>AR30</f>
        <v>3T23</v>
      </c>
      <c r="DQ5" s="157"/>
      <c r="DR5" s="158"/>
      <c r="DS5" s="535" t="str">
        <f>AS30</f>
        <v>4T23</v>
      </c>
      <c r="DT5" s="157"/>
      <c r="DU5" s="158"/>
      <c r="DV5" s="535" t="str">
        <f>AV30</f>
        <v>1T24</v>
      </c>
      <c r="DW5" s="157"/>
      <c r="DX5" s="158"/>
      <c r="DY5" s="535" t="str">
        <f>AY30</f>
        <v>2T24</v>
      </c>
      <c r="DZ5" s="536"/>
      <c r="EA5" s="536"/>
      <c r="EB5" s="535" t="str">
        <f>AZ30</f>
        <v>3T24</v>
      </c>
      <c r="EC5" s="536"/>
      <c r="ED5" s="536"/>
      <c r="EE5" s="535" t="str">
        <f>BA30</f>
        <v>4T24</v>
      </c>
      <c r="EF5" s="157"/>
      <c r="EG5" s="158"/>
      <c r="EH5" s="535" t="str">
        <f>BB30</f>
        <v>1T25</v>
      </c>
      <c r="EI5" s="157"/>
      <c r="EJ5" s="158"/>
      <c r="EK5" s="535" t="str">
        <f>BC30</f>
        <v>2T25</v>
      </c>
      <c r="EL5" s="157"/>
      <c r="EM5" s="158"/>
      <c r="EN5" s="535" t="str">
        <f>BF30</f>
        <v>3T25</v>
      </c>
      <c r="EO5" s="157"/>
      <c r="EP5" s="158"/>
      <c r="EQ5" s="535" t="str">
        <f>BG30</f>
        <v>4T25</v>
      </c>
      <c r="ER5" s="157"/>
      <c r="ES5" s="158"/>
    </row>
    <row r="6" spans="2:149" ht="15" customHeight="1" x14ac:dyDescent="0.25">
      <c r="B6" s="145" t="s">
        <v>97</v>
      </c>
      <c r="C6" s="537" t="s">
        <v>1107</v>
      </c>
      <c r="D6" s="538" t="s">
        <v>1108</v>
      </c>
      <c r="E6" s="159" t="s">
        <v>112</v>
      </c>
      <c r="F6" s="537" t="str">
        <f>C6</f>
        <v>Investimento</v>
      </c>
      <c r="G6" s="538" t="str">
        <f>D6</f>
        <v>Ágio líquido</v>
      </c>
      <c r="H6" s="159" t="s">
        <v>112</v>
      </c>
      <c r="I6" s="537" t="str">
        <f>C6</f>
        <v>Investimento</v>
      </c>
      <c r="J6" s="538" t="str">
        <f>D6</f>
        <v>Ágio líquido</v>
      </c>
      <c r="K6" s="159" t="s">
        <v>112</v>
      </c>
      <c r="L6" s="537" t="str">
        <f>F6</f>
        <v>Investimento</v>
      </c>
      <c r="M6" s="538" t="str">
        <f>G6</f>
        <v>Ágio líquido</v>
      </c>
      <c r="N6" s="159" t="s">
        <v>112</v>
      </c>
      <c r="O6" s="537" t="str">
        <f>I6</f>
        <v>Investimento</v>
      </c>
      <c r="P6" s="538" t="str">
        <f>J6</f>
        <v>Ágio líquido</v>
      </c>
      <c r="Q6" s="159" t="s">
        <v>112</v>
      </c>
      <c r="R6" s="537" t="str">
        <f>L6</f>
        <v>Investimento</v>
      </c>
      <c r="S6" s="538" t="str">
        <f>M6</f>
        <v>Ágio líquido</v>
      </c>
      <c r="T6" s="159" t="s">
        <v>112</v>
      </c>
      <c r="U6" s="537" t="str">
        <f>O6</f>
        <v>Investimento</v>
      </c>
      <c r="V6" s="538" t="str">
        <f>P6</f>
        <v>Ágio líquido</v>
      </c>
      <c r="W6" s="159" t="s">
        <v>112</v>
      </c>
      <c r="X6" s="537" t="str">
        <f>R6</f>
        <v>Investimento</v>
      </c>
      <c r="Y6" s="538" t="str">
        <f>S6</f>
        <v>Ágio líquido</v>
      </c>
      <c r="Z6" s="159" t="s">
        <v>112</v>
      </c>
      <c r="AA6" s="537" t="str">
        <f>U6</f>
        <v>Investimento</v>
      </c>
      <c r="AB6" s="538" t="str">
        <f>V6</f>
        <v>Ágio líquido</v>
      </c>
      <c r="AC6" s="159" t="s">
        <v>112</v>
      </c>
      <c r="AD6" s="537" t="str">
        <f>X6</f>
        <v>Investimento</v>
      </c>
      <c r="AE6" s="538" t="str">
        <f>Y6</f>
        <v>Ágio líquido</v>
      </c>
      <c r="AF6" s="159" t="s">
        <v>112</v>
      </c>
      <c r="AG6" s="537" t="str">
        <f>AA6</f>
        <v>Investimento</v>
      </c>
      <c r="AH6" s="538" t="str">
        <f>AB6</f>
        <v>Ágio líquido</v>
      </c>
      <c r="AI6" s="159" t="s">
        <v>112</v>
      </c>
      <c r="AJ6" s="537" t="str">
        <f>AD6</f>
        <v>Investimento</v>
      </c>
      <c r="AK6" s="538" t="str">
        <f>AE6</f>
        <v>Ágio líquido</v>
      </c>
      <c r="AL6" s="159" t="s">
        <v>112</v>
      </c>
      <c r="AM6" s="537" t="str">
        <f>AG6</f>
        <v>Investimento</v>
      </c>
      <c r="AN6" s="538" t="str">
        <f>AH6</f>
        <v>Ágio líquido</v>
      </c>
      <c r="AO6" s="146" t="s">
        <v>112</v>
      </c>
      <c r="AP6" s="537" t="str">
        <f>AJ6</f>
        <v>Investimento</v>
      </c>
      <c r="AQ6" s="538" t="str">
        <f>AK6</f>
        <v>Ágio líquido</v>
      </c>
      <c r="AR6" s="159" t="s">
        <v>112</v>
      </c>
      <c r="AS6" s="537" t="str">
        <f>AM6</f>
        <v>Investimento</v>
      </c>
      <c r="AT6" s="538" t="str">
        <f>AN6</f>
        <v>Ágio líquido</v>
      </c>
      <c r="AU6" s="146" t="s">
        <v>112</v>
      </c>
      <c r="AV6" s="537" t="str">
        <f>AM6</f>
        <v>Investimento</v>
      </c>
      <c r="AW6" s="538" t="str">
        <f>AN6</f>
        <v>Ágio líquido</v>
      </c>
      <c r="AX6" s="159" t="s">
        <v>112</v>
      </c>
      <c r="AY6" s="537" t="str">
        <f>AP6</f>
        <v>Investimento</v>
      </c>
      <c r="AZ6" s="538" t="str">
        <f>AQ6</f>
        <v>Ágio líquido</v>
      </c>
      <c r="BA6" s="159" t="s">
        <v>112</v>
      </c>
      <c r="BB6" s="537" t="str">
        <f>AS6</f>
        <v>Investimento</v>
      </c>
      <c r="BC6" s="538" t="str">
        <f>AT6</f>
        <v>Ágio líquido</v>
      </c>
      <c r="BD6" s="159" t="s">
        <v>112</v>
      </c>
      <c r="BE6" s="537" t="str">
        <f>AV6</f>
        <v>Investimento</v>
      </c>
      <c r="BF6" s="538" t="str">
        <f>AW6</f>
        <v>Ágio líquido</v>
      </c>
      <c r="BG6" s="159" t="s">
        <v>112</v>
      </c>
      <c r="BH6" s="537" t="str">
        <f>AV6</f>
        <v>Investimento</v>
      </c>
      <c r="BI6" s="538" t="str">
        <f>AW6</f>
        <v>Ágio líquido</v>
      </c>
      <c r="BJ6" s="159" t="s">
        <v>112</v>
      </c>
      <c r="BK6" s="537" t="str">
        <f>AY6</f>
        <v>Investimento</v>
      </c>
      <c r="BL6" s="538" t="str">
        <f>AZ6</f>
        <v>Ágio líquido</v>
      </c>
      <c r="BM6" s="159" t="s">
        <v>112</v>
      </c>
      <c r="BN6" s="537" t="str">
        <f>AY6</f>
        <v>Investimento</v>
      </c>
      <c r="BO6" s="538" t="str">
        <f>AZ6</f>
        <v>Ágio líquido</v>
      </c>
      <c r="BP6" s="159" t="s">
        <v>112</v>
      </c>
      <c r="BQ6" s="537" t="str">
        <f>BB6</f>
        <v>Investimento</v>
      </c>
      <c r="BR6" s="538" t="str">
        <f>BC6</f>
        <v>Ágio líquido</v>
      </c>
      <c r="BS6" s="159" t="s">
        <v>112</v>
      </c>
      <c r="BT6" s="537" t="str">
        <f>BE6</f>
        <v>Investimento</v>
      </c>
      <c r="BU6" s="538" t="str">
        <f>BF6</f>
        <v>Ágio líquido</v>
      </c>
      <c r="BV6" s="159" t="s">
        <v>112</v>
      </c>
      <c r="BW6" s="537" t="str">
        <f>BH6</f>
        <v>Investimento</v>
      </c>
      <c r="BX6" s="538" t="str">
        <f>BI6</f>
        <v>Ágio líquido</v>
      </c>
      <c r="BY6" s="159" t="s">
        <v>112</v>
      </c>
      <c r="BZ6" s="537" t="str">
        <f>BK6</f>
        <v>Investimento</v>
      </c>
      <c r="CA6" s="538" t="str">
        <f>BL6</f>
        <v>Ágio líquido</v>
      </c>
      <c r="CB6" s="159" t="s">
        <v>112</v>
      </c>
      <c r="CC6" s="537" t="str">
        <f>BN6</f>
        <v>Investimento</v>
      </c>
      <c r="CD6" s="538" t="str">
        <f>BO6</f>
        <v>Ágio líquido</v>
      </c>
      <c r="CE6" s="159" t="s">
        <v>112</v>
      </c>
      <c r="CF6" s="537" t="str">
        <f>BQ6</f>
        <v>Investimento</v>
      </c>
      <c r="CG6" s="538" t="str">
        <f>BR6</f>
        <v>Ágio líquido</v>
      </c>
      <c r="CH6" s="159" t="s">
        <v>112</v>
      </c>
      <c r="CI6" s="537" t="str">
        <f>BT6</f>
        <v>Investimento</v>
      </c>
      <c r="CJ6" s="538" t="str">
        <f>BU6</f>
        <v>Ágio líquido</v>
      </c>
      <c r="CK6" s="159" t="s">
        <v>112</v>
      </c>
      <c r="CL6" s="537" t="str">
        <f>BT6</f>
        <v>Investimento</v>
      </c>
      <c r="CM6" s="538" t="str">
        <f>BU6</f>
        <v>Ágio líquido</v>
      </c>
      <c r="CN6" s="159" t="s">
        <v>112</v>
      </c>
      <c r="CO6" s="537" t="str">
        <f>BW6</f>
        <v>Investimento</v>
      </c>
      <c r="CP6" s="538" t="str">
        <f>BX6</f>
        <v>Ágio líquido</v>
      </c>
      <c r="CQ6" s="159" t="s">
        <v>112</v>
      </c>
      <c r="CR6" s="537" t="s">
        <v>1107</v>
      </c>
      <c r="CS6" s="538" t="s">
        <v>1108</v>
      </c>
      <c r="CT6" s="159" t="s">
        <v>112</v>
      </c>
      <c r="CU6" s="537" t="str">
        <f>CC6</f>
        <v>Investimento</v>
      </c>
      <c r="CV6" s="538" t="str">
        <f>CD6</f>
        <v>Ágio líquido</v>
      </c>
      <c r="CW6" s="159" t="s">
        <v>112</v>
      </c>
      <c r="CX6" s="537" t="str">
        <f>CC6</f>
        <v>Investimento</v>
      </c>
      <c r="CY6" s="538" t="str">
        <f>CD6</f>
        <v>Ágio líquido</v>
      </c>
      <c r="CZ6" s="159" t="s">
        <v>112</v>
      </c>
      <c r="DA6" s="537" t="str">
        <f>CF6</f>
        <v>Investimento</v>
      </c>
      <c r="DB6" s="538" t="str">
        <f>CG6</f>
        <v>Ágio líquido</v>
      </c>
      <c r="DC6" s="159" t="s">
        <v>112</v>
      </c>
      <c r="DD6" s="537" t="str">
        <f>CI6</f>
        <v>Investimento</v>
      </c>
      <c r="DE6" s="538" t="str">
        <f>CJ6</f>
        <v>Ágio líquido</v>
      </c>
      <c r="DF6" s="159" t="s">
        <v>112</v>
      </c>
      <c r="DG6" s="537" t="str">
        <f>CL6</f>
        <v>Investimento</v>
      </c>
      <c r="DH6" s="538" t="str">
        <f>CM6</f>
        <v>Ágio líquido</v>
      </c>
      <c r="DI6" s="159" t="s">
        <v>112</v>
      </c>
      <c r="DJ6" s="537" t="str">
        <f>CO6</f>
        <v>Investimento</v>
      </c>
      <c r="DK6" s="538" t="str">
        <f>CP6</f>
        <v>Ágio líquido</v>
      </c>
      <c r="DL6" s="159" t="s">
        <v>112</v>
      </c>
      <c r="DM6" s="537" t="str">
        <f>CR6</f>
        <v>Investimento</v>
      </c>
      <c r="DN6" s="538" t="str">
        <f>CS6</f>
        <v>Ágio líquido</v>
      </c>
      <c r="DO6" s="159" t="s">
        <v>112</v>
      </c>
      <c r="DP6" s="537" t="str">
        <f>CU6</f>
        <v>Investimento</v>
      </c>
      <c r="DQ6" s="538" t="str">
        <f>CV6</f>
        <v>Ágio líquido</v>
      </c>
      <c r="DR6" s="159" t="s">
        <v>112</v>
      </c>
      <c r="DS6" s="537" t="str">
        <f>CX6</f>
        <v>Investimento</v>
      </c>
      <c r="DT6" s="538" t="str">
        <f>CY6</f>
        <v>Ágio líquido</v>
      </c>
      <c r="DU6" s="159" t="s">
        <v>112</v>
      </c>
      <c r="DV6" s="537" t="str">
        <f>DA6</f>
        <v>Investimento</v>
      </c>
      <c r="DW6" s="538" t="str">
        <f>DB6</f>
        <v>Ágio líquido</v>
      </c>
      <c r="DX6" s="159" t="s">
        <v>112</v>
      </c>
      <c r="DY6" s="537" t="str">
        <f>DD6</f>
        <v>Investimento</v>
      </c>
      <c r="DZ6" s="538" t="str">
        <f>DE6</f>
        <v>Ágio líquido</v>
      </c>
      <c r="EA6" s="159" t="s">
        <v>112</v>
      </c>
      <c r="EB6" s="537" t="str">
        <f>DG6</f>
        <v>Investimento</v>
      </c>
      <c r="EC6" s="538" t="str">
        <f>DH6</f>
        <v>Ágio líquido</v>
      </c>
      <c r="ED6" s="159" t="s">
        <v>112</v>
      </c>
      <c r="EE6" s="537" t="str">
        <f>DA6</f>
        <v>Investimento</v>
      </c>
      <c r="EF6" s="538" t="str">
        <f>DB6</f>
        <v>Ágio líquido</v>
      </c>
      <c r="EG6" s="159" t="s">
        <v>112</v>
      </c>
      <c r="EH6" s="537" t="str">
        <f>DA6</f>
        <v>Investimento</v>
      </c>
      <c r="EI6" s="538" t="str">
        <f>DB6</f>
        <v>Ágio líquido</v>
      </c>
      <c r="EJ6" s="159" t="s">
        <v>112</v>
      </c>
      <c r="EK6" s="537" t="str">
        <f>DD6</f>
        <v>Investimento</v>
      </c>
      <c r="EL6" s="538" t="str">
        <f>DE6</f>
        <v>Ágio líquido</v>
      </c>
      <c r="EM6" s="159" t="s">
        <v>112</v>
      </c>
      <c r="EN6" s="537" t="str">
        <f>DG6</f>
        <v>Investimento</v>
      </c>
      <c r="EO6" s="538" t="str">
        <f>DH6</f>
        <v>Ágio líquido</v>
      </c>
      <c r="EP6" s="159" t="s">
        <v>112</v>
      </c>
      <c r="EQ6" s="537" t="str">
        <f>DJ6</f>
        <v>Investimento</v>
      </c>
      <c r="ER6" s="538" t="str">
        <f>DK6</f>
        <v>Ágio líquido</v>
      </c>
      <c r="ES6" s="159" t="s">
        <v>112</v>
      </c>
    </row>
    <row r="7" spans="2:149" ht="15" customHeight="1" x14ac:dyDescent="0.25">
      <c r="B7" s="129" t="s">
        <v>204</v>
      </c>
      <c r="C7" s="160">
        <v>29478</v>
      </c>
      <c r="D7" s="118">
        <v>6364</v>
      </c>
      <c r="E7" s="161">
        <f>SUM(C7:D7)</f>
        <v>35842</v>
      </c>
      <c r="F7" s="160">
        <v>33338</v>
      </c>
      <c r="G7" s="118">
        <v>6364</v>
      </c>
      <c r="H7" s="161">
        <f>SUM(F7:G7)</f>
        <v>39702</v>
      </c>
      <c r="I7" s="160">
        <v>48311</v>
      </c>
      <c r="J7" s="118">
        <v>6364</v>
      </c>
      <c r="K7" s="161">
        <f>SUM(I7:J7)</f>
        <v>54675</v>
      </c>
      <c r="L7" s="160">
        <v>48738</v>
      </c>
      <c r="M7" s="118">
        <v>6364</v>
      </c>
      <c r="N7" s="161">
        <f>SUM(L7:M7)</f>
        <v>55102</v>
      </c>
      <c r="O7" s="160">
        <v>81809</v>
      </c>
      <c r="P7" s="118">
        <v>6364</v>
      </c>
      <c r="Q7" s="161">
        <f>SUM(O7:P7)</f>
        <v>88173</v>
      </c>
      <c r="R7" s="160">
        <v>83580</v>
      </c>
      <c r="S7" s="118">
        <v>6364</v>
      </c>
      <c r="T7" s="161">
        <f>SUM(R7:S7)</f>
        <v>89944</v>
      </c>
      <c r="U7" s="160">
        <v>83859</v>
      </c>
      <c r="V7" s="118">
        <v>6364</v>
      </c>
      <c r="W7" s="161">
        <f>SUM(U7:V7)</f>
        <v>90223</v>
      </c>
      <c r="X7" s="160">
        <v>83402</v>
      </c>
      <c r="Y7" s="118">
        <v>6364</v>
      </c>
      <c r="Z7" s="161">
        <v>89766</v>
      </c>
      <c r="AA7" s="160">
        <v>83456</v>
      </c>
      <c r="AB7" s="118">
        <v>6364</v>
      </c>
      <c r="AC7" s="161">
        <f>SUM(AA7:AB7)</f>
        <v>89820</v>
      </c>
      <c r="AD7" s="160">
        <v>86724</v>
      </c>
      <c r="AE7" s="118">
        <v>6364</v>
      </c>
      <c r="AF7" s="161">
        <f>SUM(AD7:AE7)</f>
        <v>93088</v>
      </c>
      <c r="AG7" s="160">
        <v>88966</v>
      </c>
      <c r="AH7" s="118">
        <v>6364</v>
      </c>
      <c r="AI7" s="161">
        <f>SUM(AG7:AH7)</f>
        <v>95330</v>
      </c>
      <c r="AJ7" s="160">
        <v>90775</v>
      </c>
      <c r="AK7" s="118">
        <v>6364</v>
      </c>
      <c r="AL7" s="161">
        <v>97139</v>
      </c>
      <c r="AM7" s="118">
        <v>93364</v>
      </c>
      <c r="AN7" s="118">
        <v>6364</v>
      </c>
      <c r="AO7" s="118">
        <v>99728</v>
      </c>
      <c r="AP7" s="160">
        <v>96868</v>
      </c>
      <c r="AQ7" s="118">
        <v>6364</v>
      </c>
      <c r="AR7" s="161">
        <v>103232</v>
      </c>
      <c r="AS7" s="118">
        <v>97463</v>
      </c>
      <c r="AT7" s="118">
        <v>6364</v>
      </c>
      <c r="AU7" s="118">
        <v>103827</v>
      </c>
      <c r="AV7" s="160">
        <v>97271</v>
      </c>
      <c r="AW7" s="118">
        <v>6364</v>
      </c>
      <c r="AX7" s="161">
        <v>103635</v>
      </c>
      <c r="AY7" s="160">
        <v>108886</v>
      </c>
      <c r="AZ7" s="118">
        <v>6364</v>
      </c>
      <c r="BA7" s="161">
        <v>115250</v>
      </c>
      <c r="BB7" s="160">
        <v>47278</v>
      </c>
      <c r="BC7" s="118">
        <v>6364</v>
      </c>
      <c r="BD7" s="161">
        <f>SUM(BB7:BC7)</f>
        <v>53642</v>
      </c>
      <c r="BE7" s="160">
        <v>49584</v>
      </c>
      <c r="BF7" s="118">
        <v>6364</v>
      </c>
      <c r="BG7" s="161">
        <f>SUM(BE7:BF7)</f>
        <v>55948</v>
      </c>
      <c r="BH7" s="160">
        <v>31289</v>
      </c>
      <c r="BI7" s="118">
        <v>6364</v>
      </c>
      <c r="BJ7" s="161">
        <f>SUM(BH7:BI7)</f>
        <v>37653</v>
      </c>
      <c r="BK7" s="160">
        <v>33533</v>
      </c>
      <c r="BL7" s="118">
        <v>6364</v>
      </c>
      <c r="BM7" s="161">
        <f>SUM(BK7:BL7)</f>
        <v>39897</v>
      </c>
      <c r="BN7" s="160">
        <v>36365</v>
      </c>
      <c r="BO7" s="118">
        <v>6364</v>
      </c>
      <c r="BP7" s="161">
        <f>SUM(BN7:BO7)</f>
        <v>42729</v>
      </c>
      <c r="BQ7" s="160">
        <v>38779</v>
      </c>
      <c r="BR7" s="118">
        <v>6364</v>
      </c>
      <c r="BS7" s="161">
        <f t="shared" ref="BS7:BS12" si="0">SUM(BQ7:BR7)</f>
        <v>45143</v>
      </c>
      <c r="BT7" s="160">
        <v>43275</v>
      </c>
      <c r="BU7" s="118">
        <v>6364</v>
      </c>
      <c r="BV7" s="161">
        <v>49639</v>
      </c>
      <c r="BW7" s="160">
        <v>53257</v>
      </c>
      <c r="BX7" s="118">
        <v>6364</v>
      </c>
      <c r="BY7" s="161">
        <v>59621</v>
      </c>
      <c r="BZ7" s="160">
        <v>65416</v>
      </c>
      <c r="CA7" s="118">
        <v>6364</v>
      </c>
      <c r="CB7" s="161">
        <v>71780</v>
      </c>
      <c r="CC7" s="160">
        <v>48803</v>
      </c>
      <c r="CD7" s="118">
        <v>6364</v>
      </c>
      <c r="CE7" s="161">
        <v>55167</v>
      </c>
      <c r="CF7" s="160">
        <v>53246</v>
      </c>
      <c r="CG7" s="118">
        <v>6364</v>
      </c>
      <c r="CH7" s="161">
        <f>SUM(CF7:CG7)</f>
        <v>59610</v>
      </c>
      <c r="CI7" s="160">
        <v>57630</v>
      </c>
      <c r="CJ7" s="118">
        <v>6364</v>
      </c>
      <c r="CK7" s="161">
        <v>63994</v>
      </c>
      <c r="CL7" s="160">
        <v>59815</v>
      </c>
      <c r="CM7" s="118">
        <v>6364</v>
      </c>
      <c r="CN7" s="161">
        <f>SUM(CL7:CM7)</f>
        <v>66179</v>
      </c>
      <c r="CO7" s="160">
        <v>58981</v>
      </c>
      <c r="CP7" s="118">
        <v>6364</v>
      </c>
      <c r="CQ7" s="161">
        <f t="shared" ref="CQ7:CQ12" si="1">SUM(CO7:CP7)</f>
        <v>65345</v>
      </c>
      <c r="CR7" s="160">
        <v>63479</v>
      </c>
      <c r="CS7" s="118">
        <v>6364</v>
      </c>
      <c r="CT7" s="161">
        <v>69843</v>
      </c>
      <c r="CU7" s="160">
        <v>66212</v>
      </c>
      <c r="CV7" s="118">
        <v>6364</v>
      </c>
      <c r="CW7" s="161">
        <f>SUM(CU7:CV7)</f>
        <v>72576</v>
      </c>
      <c r="CX7" s="160">
        <v>71836</v>
      </c>
      <c r="CY7" s="118">
        <v>6364</v>
      </c>
      <c r="CZ7" s="161">
        <f t="shared" ref="CZ7:CZ12" si="2">SUM(CX7:CY7)</f>
        <v>78200</v>
      </c>
      <c r="DA7" s="160">
        <v>65609</v>
      </c>
      <c r="DB7" s="118">
        <v>6363</v>
      </c>
      <c r="DC7" s="161">
        <v>71972</v>
      </c>
      <c r="DD7" s="160">
        <v>59842</v>
      </c>
      <c r="DE7" s="118">
        <v>6363</v>
      </c>
      <c r="DF7" s="161">
        <f t="shared" ref="DF7:DF12" si="3">SUM(DD7:DE7)</f>
        <v>66205</v>
      </c>
      <c r="DG7" s="160">
        <v>62977</v>
      </c>
      <c r="DH7" s="118">
        <v>6363</v>
      </c>
      <c r="DI7" s="161">
        <v>69340</v>
      </c>
      <c r="DJ7" s="160">
        <v>66029</v>
      </c>
      <c r="DK7" s="118">
        <v>6363</v>
      </c>
      <c r="DL7" s="161">
        <f>SUM(DJ7:DK7)</f>
        <v>72392</v>
      </c>
      <c r="DM7" s="160">
        <v>69197</v>
      </c>
      <c r="DN7" s="118">
        <v>6363</v>
      </c>
      <c r="DO7" s="161">
        <v>75560</v>
      </c>
      <c r="DP7" s="160">
        <v>72735</v>
      </c>
      <c r="DQ7" s="118">
        <v>6363</v>
      </c>
      <c r="DR7" s="161">
        <v>79098</v>
      </c>
      <c r="DS7" s="160">
        <v>75399</v>
      </c>
      <c r="DT7" s="118">
        <v>6363</v>
      </c>
      <c r="DU7" s="161">
        <v>81762</v>
      </c>
      <c r="DV7" s="160">
        <v>76976</v>
      </c>
      <c r="DW7" s="118">
        <v>6363</v>
      </c>
      <c r="DX7" s="161">
        <f>SUM(DV7:DW7)</f>
        <v>83339</v>
      </c>
      <c r="DY7" s="160">
        <v>70160</v>
      </c>
      <c r="DZ7" s="118">
        <v>6363</v>
      </c>
      <c r="EA7" s="161">
        <f>SUM(DY7:DZ7)</f>
        <v>76523</v>
      </c>
      <c r="EB7" s="160">
        <v>71773</v>
      </c>
      <c r="EC7" s="118">
        <v>6363</v>
      </c>
      <c r="ED7" s="161">
        <f>SUM(EB7:EC7)</f>
        <v>78136</v>
      </c>
      <c r="EE7" s="118">
        <v>72786</v>
      </c>
      <c r="EF7" s="118">
        <v>6363</v>
      </c>
      <c r="EG7" s="118">
        <v>79149</v>
      </c>
      <c r="EH7" s="160">
        <v>74864</v>
      </c>
      <c r="EI7" s="118">
        <v>6363</v>
      </c>
      <c r="EJ7" s="161">
        <v>81227</v>
      </c>
      <c r="EK7" s="160">
        <v>55581</v>
      </c>
      <c r="EL7" s="118">
        <v>6363</v>
      </c>
      <c r="EM7" s="161">
        <v>61944</v>
      </c>
      <c r="EN7" s="160">
        <v>54787</v>
      </c>
      <c r="EO7" s="118">
        <v>6363</v>
      </c>
      <c r="EP7" s="161">
        <v>61150</v>
      </c>
      <c r="EQ7" s="160">
        <v>52780</v>
      </c>
      <c r="ER7" s="118">
        <v>6363</v>
      </c>
      <c r="ES7" s="161">
        <f>SUM(EQ7:ER7)</f>
        <v>59143</v>
      </c>
    </row>
    <row r="8" spans="2:149" ht="15" customHeight="1" x14ac:dyDescent="0.25">
      <c r="B8" s="129" t="s">
        <v>679</v>
      </c>
      <c r="C8" s="160" t="s">
        <v>160</v>
      </c>
      <c r="D8" s="118" t="s">
        <v>160</v>
      </c>
      <c r="E8" s="161" t="s">
        <v>160</v>
      </c>
      <c r="F8" s="160" t="s">
        <v>160</v>
      </c>
      <c r="G8" s="118" t="s">
        <v>160</v>
      </c>
      <c r="H8" s="161" t="s">
        <v>160</v>
      </c>
      <c r="I8" s="160" t="s">
        <v>160</v>
      </c>
      <c r="J8" s="118" t="s">
        <v>160</v>
      </c>
      <c r="K8" s="161" t="s">
        <v>160</v>
      </c>
      <c r="L8" s="160" t="s">
        <v>160</v>
      </c>
      <c r="M8" s="118" t="s">
        <v>160</v>
      </c>
      <c r="N8" s="161" t="s">
        <v>160</v>
      </c>
      <c r="O8" s="160" t="s">
        <v>160</v>
      </c>
      <c r="P8" s="118" t="s">
        <v>160</v>
      </c>
      <c r="Q8" s="161" t="s">
        <v>160</v>
      </c>
      <c r="R8" s="160" t="s">
        <v>160</v>
      </c>
      <c r="S8" s="118" t="s">
        <v>160</v>
      </c>
      <c r="T8" s="161" t="s">
        <v>160</v>
      </c>
      <c r="U8" s="160" t="s">
        <v>160</v>
      </c>
      <c r="V8" s="118" t="s">
        <v>160</v>
      </c>
      <c r="W8" s="161" t="s">
        <v>160</v>
      </c>
      <c r="X8" s="160" t="s">
        <v>160</v>
      </c>
      <c r="Y8" s="118" t="s">
        <v>160</v>
      </c>
      <c r="Z8" s="161" t="s">
        <v>160</v>
      </c>
      <c r="AA8" s="160" t="s">
        <v>160</v>
      </c>
      <c r="AB8" s="118" t="s">
        <v>160</v>
      </c>
      <c r="AC8" s="161" t="s">
        <v>160</v>
      </c>
      <c r="AD8" s="160" t="s">
        <v>160</v>
      </c>
      <c r="AE8" s="118" t="s">
        <v>160</v>
      </c>
      <c r="AF8" s="161" t="s">
        <v>160</v>
      </c>
      <c r="AG8" s="160" t="s">
        <v>160</v>
      </c>
      <c r="AH8" s="118" t="s">
        <v>160</v>
      </c>
      <c r="AI8" s="161" t="s">
        <v>160</v>
      </c>
      <c r="AJ8" s="160" t="s">
        <v>160</v>
      </c>
      <c r="AK8" s="118" t="s">
        <v>160</v>
      </c>
      <c r="AL8" s="161" t="s">
        <v>160</v>
      </c>
      <c r="AM8" s="118" t="s">
        <v>160</v>
      </c>
      <c r="AN8" s="118" t="s">
        <v>160</v>
      </c>
      <c r="AO8" s="118" t="s">
        <v>160</v>
      </c>
      <c r="AP8" s="160" t="s">
        <v>160</v>
      </c>
      <c r="AQ8" s="118" t="s">
        <v>160</v>
      </c>
      <c r="AR8" s="161" t="s">
        <v>160</v>
      </c>
      <c r="AS8" s="118" t="s">
        <v>160</v>
      </c>
      <c r="AT8" s="118" t="s">
        <v>160</v>
      </c>
      <c r="AU8" s="118" t="s">
        <v>160</v>
      </c>
      <c r="AV8" s="160" t="s">
        <v>160</v>
      </c>
      <c r="AW8" s="118" t="s">
        <v>160</v>
      </c>
      <c r="AX8" s="161" t="s">
        <v>160</v>
      </c>
      <c r="AY8" s="160">
        <v>22236</v>
      </c>
      <c r="AZ8" s="118">
        <v>0</v>
      </c>
      <c r="BA8" s="161">
        <v>22236</v>
      </c>
      <c r="BB8" s="160">
        <v>0</v>
      </c>
      <c r="BC8" s="118">
        <v>0</v>
      </c>
      <c r="BD8" s="161">
        <f>SUM(BB8:BC8)</f>
        <v>0</v>
      </c>
      <c r="BE8" s="160">
        <v>0</v>
      </c>
      <c r="BF8" s="118">
        <v>0</v>
      </c>
      <c r="BG8" s="161">
        <f>SUM(BE8:BF8)</f>
        <v>0</v>
      </c>
      <c r="BH8" s="160">
        <v>27398</v>
      </c>
      <c r="BI8" s="118">
        <v>0</v>
      </c>
      <c r="BJ8" s="161">
        <f>SUM(BH8:BI8)</f>
        <v>27398</v>
      </c>
      <c r="BK8" s="160">
        <v>26099</v>
      </c>
      <c r="BL8" s="118">
        <v>0</v>
      </c>
      <c r="BM8" s="161">
        <f>SUM(BK8:BL8)</f>
        <v>26099</v>
      </c>
      <c r="BN8" s="160">
        <v>25530</v>
      </c>
      <c r="BO8" s="118">
        <v>0</v>
      </c>
      <c r="BP8" s="161">
        <f>SUM(BN8:BO8)</f>
        <v>25530</v>
      </c>
      <c r="BQ8" s="160">
        <v>24857</v>
      </c>
      <c r="BR8" s="118">
        <v>0</v>
      </c>
      <c r="BS8" s="161">
        <f t="shared" si="0"/>
        <v>24857</v>
      </c>
      <c r="BT8" s="160">
        <v>24526</v>
      </c>
      <c r="BU8" s="118">
        <v>0</v>
      </c>
      <c r="BV8" s="161">
        <v>24526</v>
      </c>
      <c r="BW8" s="160">
        <v>23423</v>
      </c>
      <c r="BX8" s="118">
        <v>0</v>
      </c>
      <c r="BY8" s="161">
        <v>23423</v>
      </c>
      <c r="BZ8" s="160">
        <v>17781</v>
      </c>
      <c r="CA8" s="118">
        <v>0</v>
      </c>
      <c r="CB8" s="161">
        <v>17781</v>
      </c>
      <c r="CC8" s="160">
        <v>19149</v>
      </c>
      <c r="CD8" s="118">
        <v>0</v>
      </c>
      <c r="CE8" s="161">
        <v>19149</v>
      </c>
      <c r="CF8" s="160">
        <v>19628</v>
      </c>
      <c r="CG8" s="118">
        <v>0</v>
      </c>
      <c r="CH8" s="161">
        <f>SUM(CF8:CG8)</f>
        <v>19628</v>
      </c>
      <c r="CI8" s="160">
        <v>15975</v>
      </c>
      <c r="CJ8" s="118">
        <v>0</v>
      </c>
      <c r="CK8" s="161">
        <v>15975</v>
      </c>
      <c r="CL8" s="160">
        <v>15536</v>
      </c>
      <c r="CM8" s="118">
        <v>0</v>
      </c>
      <c r="CN8" s="161">
        <f>SUM(CL8:CM8)</f>
        <v>15536</v>
      </c>
      <c r="CO8" s="160">
        <v>14656</v>
      </c>
      <c r="CP8" s="118">
        <v>0</v>
      </c>
      <c r="CQ8" s="161">
        <f t="shared" si="1"/>
        <v>14656</v>
      </c>
      <c r="CR8" s="160">
        <v>14646</v>
      </c>
      <c r="CS8" s="118">
        <v>0</v>
      </c>
      <c r="CT8" s="161">
        <v>14646</v>
      </c>
      <c r="CU8" s="160">
        <v>14650</v>
      </c>
      <c r="CV8" s="118">
        <v>0</v>
      </c>
      <c r="CW8" s="161">
        <f>SUM(CU8:CV8)</f>
        <v>14650</v>
      </c>
      <c r="CX8" s="160">
        <v>14879</v>
      </c>
      <c r="CY8" s="118">
        <v>0</v>
      </c>
      <c r="CZ8" s="161">
        <f t="shared" si="2"/>
        <v>14879</v>
      </c>
      <c r="DA8" s="160">
        <v>15241</v>
      </c>
      <c r="DB8" s="118">
        <v>0</v>
      </c>
      <c r="DC8" s="161">
        <v>15241</v>
      </c>
      <c r="DD8" s="160">
        <v>15626</v>
      </c>
      <c r="DE8" s="118">
        <v>0</v>
      </c>
      <c r="DF8" s="161">
        <f t="shared" si="3"/>
        <v>15626</v>
      </c>
      <c r="DG8" s="160">
        <v>15708</v>
      </c>
      <c r="DH8" s="118">
        <v>0</v>
      </c>
      <c r="DI8" s="161">
        <v>15708</v>
      </c>
      <c r="DJ8" s="160">
        <v>17206</v>
      </c>
      <c r="DK8" s="118">
        <v>0</v>
      </c>
      <c r="DL8" s="161">
        <f>SUM(DJ8:DK8)</f>
        <v>17206</v>
      </c>
      <c r="DM8" s="160">
        <v>19483</v>
      </c>
      <c r="DN8" s="118">
        <v>0</v>
      </c>
      <c r="DO8" s="161">
        <v>19483</v>
      </c>
      <c r="DP8" s="160">
        <v>20924</v>
      </c>
      <c r="DQ8" s="118">
        <v>0</v>
      </c>
      <c r="DR8" s="161">
        <v>20924</v>
      </c>
      <c r="DS8" s="160">
        <v>25078</v>
      </c>
      <c r="DT8" s="118">
        <v>0</v>
      </c>
      <c r="DU8" s="161">
        <v>25078</v>
      </c>
      <c r="DV8" s="160">
        <v>31971</v>
      </c>
      <c r="DW8" s="118">
        <v>0</v>
      </c>
      <c r="DX8" s="161">
        <f>SUM(DV8:DW8)</f>
        <v>31971</v>
      </c>
      <c r="DY8" s="160">
        <v>31457</v>
      </c>
      <c r="DZ8" s="118">
        <v>0</v>
      </c>
      <c r="EA8" s="161">
        <f>SUM(DY8:DZ8)</f>
        <v>31457</v>
      </c>
      <c r="EB8" s="160">
        <v>32740</v>
      </c>
      <c r="EC8" s="118">
        <v>0</v>
      </c>
      <c r="ED8" s="161">
        <f>SUM(EB8:EC8)</f>
        <v>32740</v>
      </c>
      <c r="EE8" s="118">
        <v>33799</v>
      </c>
      <c r="EF8" s="118">
        <v>0</v>
      </c>
      <c r="EG8" s="118">
        <v>33799</v>
      </c>
      <c r="EH8" s="160">
        <v>35414</v>
      </c>
      <c r="EI8" s="118">
        <v>0</v>
      </c>
      <c r="EJ8" s="161">
        <v>35414</v>
      </c>
      <c r="EK8" s="160">
        <v>35453</v>
      </c>
      <c r="EL8" s="118">
        <v>0</v>
      </c>
      <c r="EM8" s="161">
        <v>35453</v>
      </c>
      <c r="EN8" s="160">
        <v>37261</v>
      </c>
      <c r="EO8" s="118">
        <v>0</v>
      </c>
      <c r="EP8" s="161">
        <v>37261</v>
      </c>
      <c r="EQ8" s="160">
        <v>39437</v>
      </c>
      <c r="ER8" s="118">
        <v>0</v>
      </c>
      <c r="ES8" s="161">
        <f>SUM(EQ8:ER8)</f>
        <v>39437</v>
      </c>
    </row>
    <row r="9" spans="2:149" ht="15" customHeight="1" x14ac:dyDescent="0.25">
      <c r="B9" s="129" t="s">
        <v>206</v>
      </c>
      <c r="C9" s="160">
        <v>18979</v>
      </c>
      <c r="D9" s="118">
        <v>0</v>
      </c>
      <c r="E9" s="161">
        <f>SUM(C9:D9)</f>
        <v>18979</v>
      </c>
      <c r="F9" s="160">
        <v>19969</v>
      </c>
      <c r="G9" s="118">
        <v>0</v>
      </c>
      <c r="H9" s="161">
        <f>SUM(F9:G9)</f>
        <v>19969</v>
      </c>
      <c r="I9" s="160">
        <v>20958</v>
      </c>
      <c r="J9" s="118">
        <v>0</v>
      </c>
      <c r="K9" s="161">
        <f>SUM(I9:J9)</f>
        <v>20958</v>
      </c>
      <c r="L9" s="160">
        <v>21620</v>
      </c>
      <c r="M9" s="118">
        <v>0</v>
      </c>
      <c r="N9" s="161">
        <f>SUM(L9:M9)</f>
        <v>21620</v>
      </c>
      <c r="O9" s="160">
        <v>21620</v>
      </c>
      <c r="P9" s="118">
        <v>0</v>
      </c>
      <c r="Q9" s="161">
        <f>SUM(O9:P9)</f>
        <v>21620</v>
      </c>
      <c r="R9" s="160">
        <v>21708</v>
      </c>
      <c r="S9" s="118">
        <v>0</v>
      </c>
      <c r="T9" s="161">
        <f>SUM(R9:S9)</f>
        <v>21708</v>
      </c>
      <c r="U9" s="160">
        <v>23245</v>
      </c>
      <c r="V9" s="118">
        <v>0</v>
      </c>
      <c r="W9" s="161">
        <f>SUM(U9:V9)</f>
        <v>23245</v>
      </c>
      <c r="X9" s="160">
        <v>28867</v>
      </c>
      <c r="Y9" s="118">
        <v>0</v>
      </c>
      <c r="Z9" s="161">
        <v>28867</v>
      </c>
      <c r="AA9" s="160">
        <v>33759</v>
      </c>
      <c r="AB9" s="118">
        <v>0</v>
      </c>
      <c r="AC9" s="161">
        <f>SUM(AA9:AB9)</f>
        <v>33759</v>
      </c>
      <c r="AD9" s="160">
        <v>37843</v>
      </c>
      <c r="AE9" s="118">
        <v>0</v>
      </c>
      <c r="AF9" s="161">
        <f>SUM(AD9:AE9)</f>
        <v>37843</v>
      </c>
      <c r="AG9" s="160">
        <v>56798</v>
      </c>
      <c r="AH9" s="118">
        <v>0</v>
      </c>
      <c r="AI9" s="161">
        <f>SUM(AG9:AH9)</f>
        <v>56798</v>
      </c>
      <c r="AJ9" s="160">
        <v>62969</v>
      </c>
      <c r="AK9" s="118">
        <v>0</v>
      </c>
      <c r="AL9" s="161">
        <v>62969</v>
      </c>
      <c r="AM9" s="118">
        <v>61947</v>
      </c>
      <c r="AN9" s="118">
        <v>0</v>
      </c>
      <c r="AO9" s="118">
        <v>61947</v>
      </c>
      <c r="AP9" s="160">
        <v>62592</v>
      </c>
      <c r="AQ9" s="118">
        <v>0</v>
      </c>
      <c r="AR9" s="161">
        <v>62592</v>
      </c>
      <c r="AS9" s="118">
        <v>63215</v>
      </c>
      <c r="AT9" s="118">
        <v>0</v>
      </c>
      <c r="AU9" s="118">
        <v>63215</v>
      </c>
      <c r="AV9" s="160">
        <v>63679</v>
      </c>
      <c r="AW9" s="118">
        <v>0</v>
      </c>
      <c r="AX9" s="161">
        <v>63679</v>
      </c>
      <c r="AY9" s="160">
        <v>64203</v>
      </c>
      <c r="AZ9" s="118">
        <v>0</v>
      </c>
      <c r="BA9" s="161">
        <v>64203</v>
      </c>
      <c r="BB9" s="160">
        <v>64705</v>
      </c>
      <c r="BC9" s="118">
        <v>0</v>
      </c>
      <c r="BD9" s="161">
        <f>SUM(BB9:BC9)</f>
        <v>64705</v>
      </c>
      <c r="BE9" s="160">
        <v>64110</v>
      </c>
      <c r="BF9" s="118">
        <v>0</v>
      </c>
      <c r="BG9" s="161">
        <f>SUM(BE9:BF9)</f>
        <v>64110</v>
      </c>
      <c r="BH9" s="160">
        <v>71996</v>
      </c>
      <c r="BI9" s="118">
        <v>0</v>
      </c>
      <c r="BJ9" s="161">
        <f>SUM(BH9:BI9)</f>
        <v>71996</v>
      </c>
      <c r="BK9" s="160">
        <v>76452</v>
      </c>
      <c r="BL9" s="118">
        <v>0</v>
      </c>
      <c r="BM9" s="161">
        <f>SUM(BK9:BL9)</f>
        <v>76452</v>
      </c>
      <c r="BN9" s="160">
        <v>80906</v>
      </c>
      <c r="BO9" s="118">
        <v>0</v>
      </c>
      <c r="BP9" s="161">
        <f t="shared" ref="BP9:BP20" si="4">SUM(BN9:BO9)</f>
        <v>80906</v>
      </c>
      <c r="BQ9" s="160">
        <v>84261</v>
      </c>
      <c r="BR9" s="118">
        <v>0</v>
      </c>
      <c r="BS9" s="161">
        <f t="shared" si="0"/>
        <v>84261</v>
      </c>
      <c r="BT9" s="160">
        <v>84881</v>
      </c>
      <c r="BU9" s="118">
        <v>0</v>
      </c>
      <c r="BV9" s="161">
        <v>84881</v>
      </c>
      <c r="BW9" s="160">
        <v>107579</v>
      </c>
      <c r="BX9" s="118">
        <v>0</v>
      </c>
      <c r="BY9" s="161">
        <v>107579</v>
      </c>
      <c r="BZ9" s="160">
        <v>108161</v>
      </c>
      <c r="CA9" s="118">
        <v>0</v>
      </c>
      <c r="CB9" s="161">
        <v>108161</v>
      </c>
      <c r="CC9" s="160">
        <v>106865</v>
      </c>
      <c r="CD9" s="118">
        <v>0</v>
      </c>
      <c r="CE9" s="161">
        <v>106865</v>
      </c>
      <c r="CF9" s="160">
        <v>107433</v>
      </c>
      <c r="CG9" s="118">
        <v>0</v>
      </c>
      <c r="CH9" s="161">
        <f t="shared" ref="CH9:CH20" si="5">SUM(CF9:CG9)</f>
        <v>107433</v>
      </c>
      <c r="CI9" s="160">
        <v>108528</v>
      </c>
      <c r="CJ9" s="118">
        <v>0</v>
      </c>
      <c r="CK9" s="161">
        <v>108528</v>
      </c>
      <c r="CL9" s="160">
        <v>109597</v>
      </c>
      <c r="CM9" s="118">
        <v>0</v>
      </c>
      <c r="CN9" s="161">
        <f t="shared" ref="CN9:CN20" si="6">SUM(CL9:CM9)</f>
        <v>109597</v>
      </c>
      <c r="CO9" s="160">
        <v>106699</v>
      </c>
      <c r="CP9" s="118">
        <v>0</v>
      </c>
      <c r="CQ9" s="161">
        <f t="shared" si="1"/>
        <v>106699</v>
      </c>
      <c r="CR9" s="160">
        <v>108077</v>
      </c>
      <c r="CS9" s="118">
        <v>0</v>
      </c>
      <c r="CT9" s="161">
        <v>108077</v>
      </c>
      <c r="CU9" s="160">
        <v>109416</v>
      </c>
      <c r="CV9" s="118">
        <v>0</v>
      </c>
      <c r="CW9" s="161">
        <f t="shared" ref="CW9:CW17" si="7">SUM(CU9:CV9)</f>
        <v>109416</v>
      </c>
      <c r="CX9" s="160">
        <v>110978</v>
      </c>
      <c r="CY9" s="118">
        <v>0</v>
      </c>
      <c r="CZ9" s="161">
        <f t="shared" si="2"/>
        <v>110978</v>
      </c>
      <c r="DA9" s="160">
        <v>106725</v>
      </c>
      <c r="DB9" s="118">
        <v>0</v>
      </c>
      <c r="DC9" s="161">
        <v>106725</v>
      </c>
      <c r="DD9" s="160">
        <v>104623</v>
      </c>
      <c r="DE9" s="118">
        <v>0</v>
      </c>
      <c r="DF9" s="161">
        <f t="shared" si="3"/>
        <v>104623</v>
      </c>
      <c r="DG9" s="160">
        <v>105659</v>
      </c>
      <c r="DH9" s="118">
        <v>0</v>
      </c>
      <c r="DI9" s="161">
        <v>105659</v>
      </c>
      <c r="DJ9" s="160">
        <v>134059</v>
      </c>
      <c r="DK9" s="118">
        <v>0</v>
      </c>
      <c r="DL9" s="161">
        <f t="shared" ref="DL9:DL17" si="8">SUM(DJ9:DK9)</f>
        <v>134059</v>
      </c>
      <c r="DM9" s="160">
        <v>132900</v>
      </c>
      <c r="DN9" s="118">
        <v>0</v>
      </c>
      <c r="DO9" s="161">
        <v>132900</v>
      </c>
      <c r="DP9" s="160">
        <v>133724</v>
      </c>
      <c r="DQ9" s="118">
        <v>0</v>
      </c>
      <c r="DR9" s="161">
        <v>133724</v>
      </c>
      <c r="DS9" s="160">
        <v>134605</v>
      </c>
      <c r="DT9" s="118">
        <v>0</v>
      </c>
      <c r="DU9" s="161">
        <v>134605</v>
      </c>
      <c r="DV9" s="160">
        <v>135451</v>
      </c>
      <c r="DW9" s="118">
        <v>0</v>
      </c>
      <c r="DX9" s="161">
        <f t="shared" ref="DX9:DX17" si="9">SUM(DV9:DW9)</f>
        <v>135451</v>
      </c>
      <c r="DY9" s="160">
        <v>133134</v>
      </c>
      <c r="DZ9" s="118">
        <v>0</v>
      </c>
      <c r="EA9" s="161">
        <f t="shared" ref="EA9:EA14" si="10">SUM(DY9:DZ9)</f>
        <v>133134</v>
      </c>
      <c r="EB9" s="160">
        <v>134001</v>
      </c>
      <c r="EC9" s="118">
        <v>0</v>
      </c>
      <c r="ED9" s="161">
        <f t="shared" ref="ED9:ED17" si="11">SUM(EB9:EC9)</f>
        <v>134001</v>
      </c>
      <c r="EE9" s="118">
        <v>134911</v>
      </c>
      <c r="EF9" s="118">
        <v>0</v>
      </c>
      <c r="EG9" s="118">
        <v>134911</v>
      </c>
      <c r="EH9" s="160">
        <v>135914</v>
      </c>
      <c r="EI9" s="118">
        <v>0</v>
      </c>
      <c r="EJ9" s="161">
        <v>135914</v>
      </c>
      <c r="EK9" s="160">
        <v>133680</v>
      </c>
      <c r="EL9" s="118">
        <v>0</v>
      </c>
      <c r="EM9" s="161">
        <v>133680</v>
      </c>
      <c r="EN9" s="160">
        <v>134726</v>
      </c>
      <c r="EO9" s="118">
        <v>0</v>
      </c>
      <c r="EP9" s="161">
        <v>134726</v>
      </c>
      <c r="EQ9" s="160">
        <v>135448</v>
      </c>
      <c r="ER9" s="118">
        <v>0</v>
      </c>
      <c r="ES9" s="161">
        <f t="shared" ref="ES9:ES15" si="12">SUM(EQ9:ER9)</f>
        <v>135448</v>
      </c>
    </row>
    <row r="10" spans="2:149" ht="15" customHeight="1" x14ac:dyDescent="0.25">
      <c r="B10" s="129" t="s">
        <v>208</v>
      </c>
      <c r="C10" s="160">
        <v>10694</v>
      </c>
      <c r="D10" s="118">
        <v>0</v>
      </c>
      <c r="E10" s="161">
        <f>SUM(C10:D10)</f>
        <v>10694</v>
      </c>
      <c r="F10" s="160">
        <v>11395</v>
      </c>
      <c r="G10" s="118">
        <v>0</v>
      </c>
      <c r="H10" s="161">
        <f>SUM(F10:G10)</f>
        <v>11395</v>
      </c>
      <c r="I10" s="160">
        <v>12780</v>
      </c>
      <c r="J10" s="118">
        <v>0</v>
      </c>
      <c r="K10" s="161">
        <f>SUM(I10:J10)</f>
        <v>12780</v>
      </c>
      <c r="L10" s="160">
        <v>13823</v>
      </c>
      <c r="M10" s="118">
        <v>0</v>
      </c>
      <c r="N10" s="161">
        <f>SUM(L10:M10)</f>
        <v>13823</v>
      </c>
      <c r="O10" s="160">
        <v>14186</v>
      </c>
      <c r="P10" s="118">
        <v>0</v>
      </c>
      <c r="Q10" s="161">
        <f>SUM(O10:P10)</f>
        <v>14186</v>
      </c>
      <c r="R10" s="160">
        <v>14896</v>
      </c>
      <c r="S10" s="118">
        <v>0</v>
      </c>
      <c r="T10" s="161">
        <f>SUM(R10:S10)</f>
        <v>14896</v>
      </c>
      <c r="U10" s="160">
        <v>15281</v>
      </c>
      <c r="V10" s="118">
        <v>0</v>
      </c>
      <c r="W10" s="161">
        <f>SUM(U10:V10)</f>
        <v>15281</v>
      </c>
      <c r="X10" s="160">
        <v>15624</v>
      </c>
      <c r="Y10" s="118">
        <v>0</v>
      </c>
      <c r="Z10" s="161">
        <v>15624</v>
      </c>
      <c r="AA10" s="118">
        <v>14560</v>
      </c>
      <c r="AB10" s="118">
        <v>0</v>
      </c>
      <c r="AC10" s="118">
        <f>SUM(AA10:AB10)</f>
        <v>14560</v>
      </c>
      <c r="AD10" s="160">
        <v>14693</v>
      </c>
      <c r="AE10" s="118">
        <v>0</v>
      </c>
      <c r="AF10" s="161">
        <f>SUM(AD10:AE10)</f>
        <v>14693</v>
      </c>
      <c r="AG10" s="160">
        <v>14110</v>
      </c>
      <c r="AH10" s="118">
        <v>0</v>
      </c>
      <c r="AI10" s="161">
        <f>SUM(AG10:AH10)</f>
        <v>14110</v>
      </c>
      <c r="AJ10" s="160">
        <v>13963</v>
      </c>
      <c r="AK10" s="118">
        <v>0</v>
      </c>
      <c r="AL10" s="161">
        <v>13963</v>
      </c>
      <c r="AM10" s="118">
        <v>14025</v>
      </c>
      <c r="AN10" s="118">
        <v>0</v>
      </c>
      <c r="AO10" s="118">
        <v>14025</v>
      </c>
      <c r="AP10" s="160">
        <v>14240</v>
      </c>
      <c r="AQ10" s="118">
        <v>0</v>
      </c>
      <c r="AR10" s="161">
        <v>14240</v>
      </c>
      <c r="AS10" s="118">
        <v>14308</v>
      </c>
      <c r="AT10" s="118">
        <v>0</v>
      </c>
      <c r="AU10" s="118">
        <v>14308</v>
      </c>
      <c r="AV10" s="160">
        <v>14365</v>
      </c>
      <c r="AW10" s="118">
        <v>0</v>
      </c>
      <c r="AX10" s="161">
        <v>14365</v>
      </c>
      <c r="AY10" s="160">
        <v>8319</v>
      </c>
      <c r="AZ10" s="118">
        <v>0</v>
      </c>
      <c r="BA10" s="161">
        <v>8319</v>
      </c>
      <c r="BB10" s="160">
        <v>2920</v>
      </c>
      <c r="BC10" s="118">
        <v>0</v>
      </c>
      <c r="BD10" s="161">
        <f>SUM(BB10:BC10)</f>
        <v>2920</v>
      </c>
      <c r="BE10" s="160">
        <v>2619</v>
      </c>
      <c r="BF10" s="118">
        <v>0</v>
      </c>
      <c r="BG10" s="161">
        <f>SUM(BE10:BF10)</f>
        <v>2619</v>
      </c>
      <c r="BH10" s="160">
        <v>2620</v>
      </c>
      <c r="BI10" s="118">
        <v>0</v>
      </c>
      <c r="BJ10" s="161">
        <f>SUM(BH10:BI10)</f>
        <v>2620</v>
      </c>
      <c r="BK10" s="160">
        <v>2640</v>
      </c>
      <c r="BL10" s="118">
        <v>0</v>
      </c>
      <c r="BM10" s="161">
        <f>SUM(BK10:BL10)</f>
        <v>2640</v>
      </c>
      <c r="BN10" s="160">
        <v>2669</v>
      </c>
      <c r="BO10" s="118">
        <v>0</v>
      </c>
      <c r="BP10" s="161">
        <f t="shared" si="4"/>
        <v>2669</v>
      </c>
      <c r="BQ10" s="160">
        <v>2686</v>
      </c>
      <c r="BR10" s="118">
        <v>0</v>
      </c>
      <c r="BS10" s="161">
        <f t="shared" si="0"/>
        <v>2686</v>
      </c>
      <c r="BT10" s="160">
        <v>2646</v>
      </c>
      <c r="BU10" s="118">
        <v>0</v>
      </c>
      <c r="BV10" s="161">
        <v>2646</v>
      </c>
      <c r="BW10" s="160">
        <v>2664</v>
      </c>
      <c r="BX10" s="118">
        <v>0</v>
      </c>
      <c r="BY10" s="161">
        <v>2664</v>
      </c>
      <c r="BZ10" s="160">
        <v>2676</v>
      </c>
      <c r="CA10" s="118">
        <v>0</v>
      </c>
      <c r="CB10" s="161">
        <v>2676</v>
      </c>
      <c r="CC10" s="160">
        <v>2533</v>
      </c>
      <c r="CD10" s="118">
        <v>0</v>
      </c>
      <c r="CE10" s="161">
        <v>2533</v>
      </c>
      <c r="CF10" s="160">
        <v>2536</v>
      </c>
      <c r="CG10" s="118">
        <v>0</v>
      </c>
      <c r="CH10" s="161">
        <f t="shared" si="5"/>
        <v>2536</v>
      </c>
      <c r="CI10" s="160">
        <v>1377</v>
      </c>
      <c r="CJ10" s="118">
        <v>0</v>
      </c>
      <c r="CK10" s="161">
        <v>1377</v>
      </c>
      <c r="CL10" s="160">
        <v>1378</v>
      </c>
      <c r="CM10" s="118">
        <v>0</v>
      </c>
      <c r="CN10" s="161">
        <f t="shared" si="6"/>
        <v>1378</v>
      </c>
      <c r="CO10" s="160">
        <v>1328</v>
      </c>
      <c r="CP10" s="118">
        <v>0</v>
      </c>
      <c r="CQ10" s="161">
        <f t="shared" si="1"/>
        <v>1328</v>
      </c>
      <c r="CR10" s="160">
        <v>1349</v>
      </c>
      <c r="CS10" s="118">
        <v>0</v>
      </c>
      <c r="CT10" s="161">
        <v>1349</v>
      </c>
      <c r="CU10" s="160">
        <v>1343</v>
      </c>
      <c r="CV10" s="118">
        <v>0</v>
      </c>
      <c r="CW10" s="161">
        <f t="shared" si="7"/>
        <v>1343</v>
      </c>
      <c r="CX10" s="160">
        <v>1349</v>
      </c>
      <c r="CY10" s="118">
        <v>0</v>
      </c>
      <c r="CZ10" s="161">
        <f t="shared" si="2"/>
        <v>1349</v>
      </c>
      <c r="DA10" s="160">
        <v>1366</v>
      </c>
      <c r="DB10" s="118">
        <v>0</v>
      </c>
      <c r="DC10" s="161">
        <v>1366</v>
      </c>
      <c r="DD10" s="160">
        <v>1385</v>
      </c>
      <c r="DE10" s="118">
        <v>0</v>
      </c>
      <c r="DF10" s="161">
        <f t="shared" si="3"/>
        <v>1385</v>
      </c>
      <c r="DG10" s="160">
        <v>1374</v>
      </c>
      <c r="DH10" s="118">
        <v>0</v>
      </c>
      <c r="DI10" s="161">
        <v>1374</v>
      </c>
      <c r="DJ10" s="160">
        <v>1391</v>
      </c>
      <c r="DK10" s="118">
        <v>0</v>
      </c>
      <c r="DL10" s="161">
        <f t="shared" si="8"/>
        <v>1391</v>
      </c>
      <c r="DM10" s="160">
        <v>1380</v>
      </c>
      <c r="DN10" s="118">
        <v>0</v>
      </c>
      <c r="DO10" s="161">
        <v>1380</v>
      </c>
      <c r="DP10" s="160">
        <v>1398</v>
      </c>
      <c r="DQ10" s="118">
        <v>0</v>
      </c>
      <c r="DR10" s="161">
        <v>1398</v>
      </c>
      <c r="DS10" s="160">
        <v>1415</v>
      </c>
      <c r="DT10" s="118">
        <v>0</v>
      </c>
      <c r="DU10" s="161">
        <v>1415</v>
      </c>
      <c r="DV10" s="160">
        <v>1417</v>
      </c>
      <c r="DW10" s="118">
        <v>0</v>
      </c>
      <c r="DX10" s="161">
        <f t="shared" si="9"/>
        <v>1417</v>
      </c>
      <c r="DY10" s="160">
        <v>1433</v>
      </c>
      <c r="DZ10" s="118">
        <v>0</v>
      </c>
      <c r="EA10" s="161">
        <f t="shared" si="10"/>
        <v>1433</v>
      </c>
      <c r="EB10" s="160">
        <v>1424</v>
      </c>
      <c r="EC10" s="118">
        <v>0</v>
      </c>
      <c r="ED10" s="161">
        <f t="shared" si="11"/>
        <v>1424</v>
      </c>
      <c r="EE10" s="118">
        <v>1437</v>
      </c>
      <c r="EF10" s="118">
        <v>0</v>
      </c>
      <c r="EG10" s="118">
        <v>1437</v>
      </c>
      <c r="EH10" s="160">
        <v>1453</v>
      </c>
      <c r="EI10" s="118">
        <v>0</v>
      </c>
      <c r="EJ10" s="161">
        <v>1453</v>
      </c>
      <c r="EK10" s="160">
        <v>1452</v>
      </c>
      <c r="EL10" s="118">
        <v>0</v>
      </c>
      <c r="EM10" s="161">
        <v>1452</v>
      </c>
      <c r="EN10" s="160">
        <v>1520</v>
      </c>
      <c r="EO10" s="118">
        <v>0</v>
      </c>
      <c r="EP10" s="161">
        <v>1520</v>
      </c>
      <c r="EQ10" s="160">
        <v>1548</v>
      </c>
      <c r="ER10" s="118">
        <v>0</v>
      </c>
      <c r="ES10" s="161">
        <f t="shared" si="12"/>
        <v>1548</v>
      </c>
    </row>
    <row r="11" spans="2:149" ht="15" customHeight="1" x14ac:dyDescent="0.25">
      <c r="B11" s="129" t="s">
        <v>762</v>
      </c>
      <c r="C11" s="160">
        <v>0</v>
      </c>
      <c r="D11" s="118">
        <v>0</v>
      </c>
      <c r="E11" s="161">
        <v>0</v>
      </c>
      <c r="F11" s="160">
        <v>0</v>
      </c>
      <c r="G11" s="118">
        <v>0</v>
      </c>
      <c r="H11" s="161">
        <v>0</v>
      </c>
      <c r="I11" s="160">
        <v>0</v>
      </c>
      <c r="J11" s="118">
        <v>0</v>
      </c>
      <c r="K11" s="161">
        <v>0</v>
      </c>
      <c r="L11" s="160">
        <v>0</v>
      </c>
      <c r="M11" s="118">
        <v>0</v>
      </c>
      <c r="N11" s="161">
        <v>0</v>
      </c>
      <c r="O11" s="160">
        <v>0</v>
      </c>
      <c r="P11" s="118">
        <v>0</v>
      </c>
      <c r="Q11" s="161">
        <v>0</v>
      </c>
      <c r="R11" s="160">
        <v>0</v>
      </c>
      <c r="S11" s="118">
        <v>0</v>
      </c>
      <c r="T11" s="161">
        <v>0</v>
      </c>
      <c r="U11" s="160">
        <v>0</v>
      </c>
      <c r="V11" s="118">
        <v>0</v>
      </c>
      <c r="W11" s="161">
        <v>0</v>
      </c>
      <c r="X11" s="160">
        <v>0</v>
      </c>
      <c r="Y11" s="118">
        <v>0</v>
      </c>
      <c r="Z11" s="161">
        <v>0</v>
      </c>
      <c r="AA11" s="160">
        <v>0</v>
      </c>
      <c r="AB11" s="118">
        <v>0</v>
      </c>
      <c r="AC11" s="161">
        <v>0</v>
      </c>
      <c r="AD11" s="160">
        <v>0</v>
      </c>
      <c r="AE11" s="118">
        <v>0</v>
      </c>
      <c r="AF11" s="161">
        <v>0</v>
      </c>
      <c r="AG11" s="160">
        <v>0</v>
      </c>
      <c r="AH11" s="118">
        <v>0</v>
      </c>
      <c r="AI11" s="161">
        <v>0</v>
      </c>
      <c r="AJ11" s="160">
        <v>0</v>
      </c>
      <c r="AK11" s="118">
        <v>0</v>
      </c>
      <c r="AL11" s="161">
        <v>0</v>
      </c>
      <c r="AM11" s="118">
        <v>0</v>
      </c>
      <c r="AN11" s="118">
        <v>0</v>
      </c>
      <c r="AO11" s="118">
        <v>0</v>
      </c>
      <c r="AP11" s="160">
        <v>0</v>
      </c>
      <c r="AQ11" s="118">
        <v>0</v>
      </c>
      <c r="AR11" s="161">
        <v>0</v>
      </c>
      <c r="AS11" s="118">
        <v>0</v>
      </c>
      <c r="AT11" s="118">
        <v>0</v>
      </c>
      <c r="AU11" s="118">
        <v>0</v>
      </c>
      <c r="AV11" s="160">
        <v>0</v>
      </c>
      <c r="AW11" s="118">
        <v>0</v>
      </c>
      <c r="AX11" s="161">
        <v>0</v>
      </c>
      <c r="AY11" s="160">
        <v>0</v>
      </c>
      <c r="AZ11" s="118">
        <v>0</v>
      </c>
      <c r="BA11" s="161">
        <v>0</v>
      </c>
      <c r="BB11" s="160">
        <v>0</v>
      </c>
      <c r="BC11" s="118">
        <v>0</v>
      </c>
      <c r="BD11" s="161">
        <v>0</v>
      </c>
      <c r="BE11" s="160">
        <v>1</v>
      </c>
      <c r="BF11" s="118">
        <v>0</v>
      </c>
      <c r="BG11" s="161">
        <f>SUM(BE11:BF11)</f>
        <v>1</v>
      </c>
      <c r="BH11" s="160">
        <v>1433</v>
      </c>
      <c r="BI11" s="118">
        <v>0</v>
      </c>
      <c r="BJ11" s="161">
        <f>SUM(BH11:BI11)</f>
        <v>1433</v>
      </c>
      <c r="BK11" s="160">
        <v>1448</v>
      </c>
      <c r="BL11" s="118">
        <v>0</v>
      </c>
      <c r="BM11" s="161">
        <f>SUM(BK11:BL11)</f>
        <v>1448</v>
      </c>
      <c r="BN11" s="160">
        <v>1426</v>
      </c>
      <c r="BO11" s="118">
        <v>0</v>
      </c>
      <c r="BP11" s="161">
        <f t="shared" si="4"/>
        <v>1426</v>
      </c>
      <c r="BQ11" s="160">
        <v>1430</v>
      </c>
      <c r="BR11" s="118">
        <v>0</v>
      </c>
      <c r="BS11" s="161">
        <f t="shared" si="0"/>
        <v>1430</v>
      </c>
      <c r="BT11" s="160">
        <v>4537</v>
      </c>
      <c r="BU11" s="118">
        <v>0</v>
      </c>
      <c r="BV11" s="161">
        <v>4537</v>
      </c>
      <c r="BW11" s="160">
        <v>4517</v>
      </c>
      <c r="BX11" s="118">
        <v>0</v>
      </c>
      <c r="BY11" s="161">
        <v>4517</v>
      </c>
      <c r="BZ11" s="160">
        <v>4496</v>
      </c>
      <c r="CA11" s="118">
        <v>0</v>
      </c>
      <c r="CB11" s="161">
        <v>4496</v>
      </c>
      <c r="CC11" s="160">
        <v>4624</v>
      </c>
      <c r="CD11" s="118">
        <v>0</v>
      </c>
      <c r="CE11" s="161">
        <v>4624</v>
      </c>
      <c r="CF11" s="160">
        <v>4641</v>
      </c>
      <c r="CG11" s="118">
        <v>0</v>
      </c>
      <c r="CH11" s="161">
        <f t="shared" si="5"/>
        <v>4641</v>
      </c>
      <c r="CI11" s="160">
        <v>4907</v>
      </c>
      <c r="CJ11" s="118">
        <v>0</v>
      </c>
      <c r="CK11" s="161">
        <v>4907</v>
      </c>
      <c r="CL11" s="160">
        <v>4889</v>
      </c>
      <c r="CM11" s="118">
        <v>0</v>
      </c>
      <c r="CN11" s="161">
        <f t="shared" si="6"/>
        <v>4889</v>
      </c>
      <c r="CO11" s="160">
        <v>5097</v>
      </c>
      <c r="CP11" s="118">
        <v>0</v>
      </c>
      <c r="CQ11" s="161">
        <f t="shared" si="1"/>
        <v>5097</v>
      </c>
      <c r="CR11" s="160">
        <v>5155</v>
      </c>
      <c r="CS11" s="118">
        <v>0</v>
      </c>
      <c r="CT11" s="161">
        <v>5155</v>
      </c>
      <c r="CU11" s="160">
        <v>6698</v>
      </c>
      <c r="CV11" s="118">
        <v>0</v>
      </c>
      <c r="CW11" s="161">
        <f t="shared" si="7"/>
        <v>6698</v>
      </c>
      <c r="CX11" s="160">
        <v>6831</v>
      </c>
      <c r="CY11" s="118">
        <v>0</v>
      </c>
      <c r="CZ11" s="161">
        <f t="shared" si="2"/>
        <v>6831</v>
      </c>
      <c r="DA11" s="160">
        <v>7361</v>
      </c>
      <c r="DB11" s="118">
        <v>0</v>
      </c>
      <c r="DC11" s="161">
        <v>7361</v>
      </c>
      <c r="DD11" s="160">
        <v>7892</v>
      </c>
      <c r="DE11" s="118">
        <v>0</v>
      </c>
      <c r="DF11" s="161">
        <f t="shared" si="3"/>
        <v>7892</v>
      </c>
      <c r="DG11" s="160">
        <v>7542</v>
      </c>
      <c r="DH11" s="118">
        <v>0</v>
      </c>
      <c r="DI11" s="161">
        <v>7542</v>
      </c>
      <c r="DJ11" s="160">
        <v>7400</v>
      </c>
      <c r="DK11" s="118">
        <v>0</v>
      </c>
      <c r="DL11" s="161">
        <f t="shared" si="8"/>
        <v>7400</v>
      </c>
      <c r="DM11" s="160">
        <v>6974</v>
      </c>
      <c r="DN11" s="118">
        <v>0</v>
      </c>
      <c r="DO11" s="161">
        <v>6974</v>
      </c>
      <c r="DP11" s="160">
        <v>6887</v>
      </c>
      <c r="DQ11" s="118">
        <v>0</v>
      </c>
      <c r="DR11" s="161">
        <v>6887</v>
      </c>
      <c r="DS11" s="160">
        <v>6833</v>
      </c>
      <c r="DT11" s="118">
        <v>0</v>
      </c>
      <c r="DU11" s="161">
        <v>6833</v>
      </c>
      <c r="DV11" s="160">
        <v>6803</v>
      </c>
      <c r="DW11" s="118">
        <v>0</v>
      </c>
      <c r="DX11" s="161">
        <f t="shared" si="9"/>
        <v>6803</v>
      </c>
      <c r="DY11" s="160">
        <v>6572</v>
      </c>
      <c r="DZ11" s="118">
        <v>0</v>
      </c>
      <c r="EA11" s="161">
        <f t="shared" si="10"/>
        <v>6572</v>
      </c>
      <c r="EB11" s="160">
        <v>16178</v>
      </c>
      <c r="EC11" s="118">
        <v>0</v>
      </c>
      <c r="ED11" s="161">
        <f t="shared" si="11"/>
        <v>16178</v>
      </c>
      <c r="EE11" s="118">
        <v>15801</v>
      </c>
      <c r="EF11" s="118">
        <v>0</v>
      </c>
      <c r="EG11" s="118">
        <v>15801</v>
      </c>
      <c r="EH11" s="160">
        <v>15408</v>
      </c>
      <c r="EI11" s="118">
        <v>0</v>
      </c>
      <c r="EJ11" s="161">
        <v>15408</v>
      </c>
      <c r="EK11" s="160">
        <v>15029</v>
      </c>
      <c r="EL11" s="118">
        <v>0</v>
      </c>
      <c r="EM11" s="161">
        <v>15029</v>
      </c>
      <c r="EN11" s="160">
        <v>14655</v>
      </c>
      <c r="EO11" s="118">
        <v>0</v>
      </c>
      <c r="EP11" s="161">
        <v>14655</v>
      </c>
      <c r="EQ11" s="160">
        <v>14459</v>
      </c>
      <c r="ER11" s="118">
        <v>0</v>
      </c>
      <c r="ES11" s="161">
        <f t="shared" si="12"/>
        <v>14459</v>
      </c>
    </row>
    <row r="12" spans="2:149" ht="15" customHeight="1" x14ac:dyDescent="0.25">
      <c r="B12" s="129" t="s">
        <v>817</v>
      </c>
      <c r="C12" s="160">
        <v>0</v>
      </c>
      <c r="D12" s="118">
        <v>0</v>
      </c>
      <c r="E12" s="161">
        <v>0</v>
      </c>
      <c r="F12" s="160">
        <v>0</v>
      </c>
      <c r="G12" s="118">
        <v>0</v>
      </c>
      <c r="H12" s="161">
        <v>0</v>
      </c>
      <c r="I12" s="160">
        <v>0</v>
      </c>
      <c r="J12" s="118">
        <v>0</v>
      </c>
      <c r="K12" s="161">
        <v>0</v>
      </c>
      <c r="L12" s="160">
        <v>0</v>
      </c>
      <c r="M12" s="118">
        <v>0</v>
      </c>
      <c r="N12" s="161">
        <v>0</v>
      </c>
      <c r="O12" s="160">
        <v>0</v>
      </c>
      <c r="P12" s="118">
        <v>0</v>
      </c>
      <c r="Q12" s="161">
        <v>0</v>
      </c>
      <c r="R12" s="160">
        <v>0</v>
      </c>
      <c r="S12" s="118">
        <v>0</v>
      </c>
      <c r="T12" s="161">
        <v>0</v>
      </c>
      <c r="U12" s="160">
        <v>0</v>
      </c>
      <c r="V12" s="118">
        <v>0</v>
      </c>
      <c r="W12" s="161">
        <v>0</v>
      </c>
      <c r="X12" s="160">
        <v>0</v>
      </c>
      <c r="Y12" s="118">
        <v>0</v>
      </c>
      <c r="Z12" s="161">
        <v>0</v>
      </c>
      <c r="AA12" s="160">
        <v>0</v>
      </c>
      <c r="AB12" s="118">
        <v>0</v>
      </c>
      <c r="AC12" s="161">
        <v>0</v>
      </c>
      <c r="AD12" s="160">
        <v>0</v>
      </c>
      <c r="AE12" s="118">
        <v>0</v>
      </c>
      <c r="AF12" s="161">
        <v>0</v>
      </c>
      <c r="AG12" s="160">
        <v>0</v>
      </c>
      <c r="AH12" s="118">
        <v>0</v>
      </c>
      <c r="AI12" s="161">
        <v>0</v>
      </c>
      <c r="AJ12" s="160">
        <v>0</v>
      </c>
      <c r="AK12" s="118">
        <v>0</v>
      </c>
      <c r="AL12" s="161">
        <v>0</v>
      </c>
      <c r="AM12" s="118">
        <v>0</v>
      </c>
      <c r="AN12" s="118">
        <v>0</v>
      </c>
      <c r="AO12" s="118">
        <v>0</v>
      </c>
      <c r="AP12" s="160">
        <v>0</v>
      </c>
      <c r="AQ12" s="118">
        <v>0</v>
      </c>
      <c r="AR12" s="161">
        <v>0</v>
      </c>
      <c r="AS12" s="118">
        <v>0</v>
      </c>
      <c r="AT12" s="118">
        <v>0</v>
      </c>
      <c r="AU12" s="118">
        <v>0</v>
      </c>
      <c r="AV12" s="160">
        <v>0</v>
      </c>
      <c r="AW12" s="118">
        <v>0</v>
      </c>
      <c r="AX12" s="161">
        <v>0</v>
      </c>
      <c r="AY12" s="160">
        <v>0</v>
      </c>
      <c r="AZ12" s="118">
        <v>0</v>
      </c>
      <c r="BA12" s="161">
        <v>0</v>
      </c>
      <c r="BB12" s="160">
        <v>0</v>
      </c>
      <c r="BC12" s="118">
        <v>0</v>
      </c>
      <c r="BD12" s="161">
        <v>0</v>
      </c>
      <c r="BE12" s="160">
        <v>0</v>
      </c>
      <c r="BF12" s="118">
        <v>0</v>
      </c>
      <c r="BG12" s="161">
        <v>0</v>
      </c>
      <c r="BH12" s="160">
        <v>0</v>
      </c>
      <c r="BI12" s="118">
        <v>0</v>
      </c>
      <c r="BJ12" s="161">
        <v>0</v>
      </c>
      <c r="BK12" s="160">
        <v>0</v>
      </c>
      <c r="BL12" s="118">
        <v>0</v>
      </c>
      <c r="BM12" s="161">
        <v>0</v>
      </c>
      <c r="BN12" s="160">
        <v>1</v>
      </c>
      <c r="BO12" s="118">
        <v>0</v>
      </c>
      <c r="BP12" s="161">
        <f t="shared" si="4"/>
        <v>1</v>
      </c>
      <c r="BQ12" s="160">
        <v>1</v>
      </c>
      <c r="BR12" s="118">
        <v>0</v>
      </c>
      <c r="BS12" s="161">
        <f t="shared" si="0"/>
        <v>1</v>
      </c>
      <c r="BT12" s="160">
        <v>1</v>
      </c>
      <c r="BU12" s="118">
        <v>0</v>
      </c>
      <c r="BV12" s="161">
        <v>1</v>
      </c>
      <c r="BW12" s="160">
        <v>1</v>
      </c>
      <c r="BX12" s="118">
        <v>0</v>
      </c>
      <c r="BY12" s="161">
        <v>1</v>
      </c>
      <c r="BZ12" s="160">
        <v>1</v>
      </c>
      <c r="CA12" s="118">
        <v>0</v>
      </c>
      <c r="CB12" s="161">
        <v>1</v>
      </c>
      <c r="CC12" s="160">
        <v>1</v>
      </c>
      <c r="CD12" s="118">
        <v>0</v>
      </c>
      <c r="CE12" s="161">
        <v>1</v>
      </c>
      <c r="CF12" s="160">
        <v>1</v>
      </c>
      <c r="CG12" s="118">
        <v>0</v>
      </c>
      <c r="CH12" s="161">
        <f t="shared" si="5"/>
        <v>1</v>
      </c>
      <c r="CI12" s="160">
        <v>1</v>
      </c>
      <c r="CJ12" s="118">
        <v>0</v>
      </c>
      <c r="CK12" s="161">
        <v>1</v>
      </c>
      <c r="CL12" s="160">
        <v>1</v>
      </c>
      <c r="CM12" s="118">
        <v>0</v>
      </c>
      <c r="CN12" s="161">
        <f t="shared" si="6"/>
        <v>1</v>
      </c>
      <c r="CO12" s="160">
        <v>1</v>
      </c>
      <c r="CP12" s="118">
        <v>0</v>
      </c>
      <c r="CQ12" s="161">
        <f t="shared" si="1"/>
        <v>1</v>
      </c>
      <c r="CR12" s="160">
        <v>1</v>
      </c>
      <c r="CS12" s="118">
        <v>0</v>
      </c>
      <c r="CT12" s="161">
        <v>1</v>
      </c>
      <c r="CU12" s="160">
        <v>1</v>
      </c>
      <c r="CV12" s="118">
        <v>0</v>
      </c>
      <c r="CW12" s="161">
        <f t="shared" si="7"/>
        <v>1</v>
      </c>
      <c r="CX12" s="160">
        <v>1</v>
      </c>
      <c r="CY12" s="118">
        <v>0</v>
      </c>
      <c r="CZ12" s="161">
        <f t="shared" si="2"/>
        <v>1</v>
      </c>
      <c r="DA12" s="160">
        <v>1</v>
      </c>
      <c r="DB12" s="118">
        <v>0</v>
      </c>
      <c r="DC12" s="161">
        <v>1</v>
      </c>
      <c r="DD12" s="160">
        <v>1</v>
      </c>
      <c r="DE12" s="118">
        <v>0</v>
      </c>
      <c r="DF12" s="161">
        <f t="shared" si="3"/>
        <v>1</v>
      </c>
      <c r="DG12" s="160">
        <v>1</v>
      </c>
      <c r="DH12" s="118">
        <v>0</v>
      </c>
      <c r="DI12" s="161">
        <v>1</v>
      </c>
      <c r="DJ12" s="160">
        <v>1</v>
      </c>
      <c r="DK12" s="118">
        <v>0</v>
      </c>
      <c r="DL12" s="161">
        <f t="shared" si="8"/>
        <v>1</v>
      </c>
      <c r="DM12" s="160">
        <v>1</v>
      </c>
      <c r="DN12" s="118">
        <v>0</v>
      </c>
      <c r="DO12" s="161">
        <v>1</v>
      </c>
      <c r="DP12" s="160">
        <v>1</v>
      </c>
      <c r="DQ12" s="118">
        <v>0</v>
      </c>
      <c r="DR12" s="161">
        <v>1</v>
      </c>
      <c r="DS12" s="160">
        <v>1</v>
      </c>
      <c r="DT12" s="118">
        <v>0</v>
      </c>
      <c r="DU12" s="161">
        <v>1</v>
      </c>
      <c r="DV12" s="160">
        <v>1</v>
      </c>
      <c r="DW12" s="118">
        <v>0</v>
      </c>
      <c r="DX12" s="161">
        <f t="shared" si="9"/>
        <v>1</v>
      </c>
      <c r="DY12" s="160">
        <v>1</v>
      </c>
      <c r="DZ12" s="118">
        <v>0</v>
      </c>
      <c r="EA12" s="161">
        <f t="shared" si="10"/>
        <v>1</v>
      </c>
      <c r="EB12" s="160">
        <v>1</v>
      </c>
      <c r="EC12" s="118">
        <v>0</v>
      </c>
      <c r="ED12" s="161">
        <f t="shared" si="11"/>
        <v>1</v>
      </c>
      <c r="EE12" s="118">
        <v>1</v>
      </c>
      <c r="EF12" s="118">
        <v>0</v>
      </c>
      <c r="EG12" s="118">
        <v>1</v>
      </c>
      <c r="EH12" s="160">
        <v>1</v>
      </c>
      <c r="EI12" s="118">
        <v>0</v>
      </c>
      <c r="EJ12" s="161">
        <v>1</v>
      </c>
      <c r="EK12" s="160">
        <v>1</v>
      </c>
      <c r="EL12" s="118">
        <v>0</v>
      </c>
      <c r="EM12" s="161">
        <v>1</v>
      </c>
      <c r="EN12" s="160">
        <v>1</v>
      </c>
      <c r="EO12" s="118">
        <v>0</v>
      </c>
      <c r="EP12" s="161">
        <v>1</v>
      </c>
      <c r="EQ12" s="160">
        <v>1</v>
      </c>
      <c r="ER12" s="118">
        <v>0</v>
      </c>
      <c r="ES12" s="161">
        <f t="shared" si="12"/>
        <v>1</v>
      </c>
    </row>
    <row r="13" spans="2:149" ht="15" customHeight="1" x14ac:dyDescent="0.25">
      <c r="B13" s="129" t="s">
        <v>210</v>
      </c>
      <c r="C13" s="160"/>
      <c r="D13" s="118"/>
      <c r="E13" s="161"/>
      <c r="F13" s="160"/>
      <c r="G13" s="118"/>
      <c r="H13" s="161"/>
      <c r="I13" s="160"/>
      <c r="J13" s="118"/>
      <c r="K13" s="161"/>
      <c r="L13" s="160"/>
      <c r="M13" s="118"/>
      <c r="N13" s="161"/>
      <c r="O13" s="160"/>
      <c r="P13" s="118"/>
      <c r="Q13" s="161"/>
      <c r="R13" s="160"/>
      <c r="S13" s="118"/>
      <c r="T13" s="161"/>
      <c r="U13" s="160"/>
      <c r="V13" s="118"/>
      <c r="W13" s="161"/>
      <c r="X13" s="160"/>
      <c r="Y13" s="118"/>
      <c r="Z13" s="161"/>
      <c r="AA13" s="160"/>
      <c r="AB13" s="118"/>
      <c r="AC13" s="161"/>
      <c r="AD13" s="160"/>
      <c r="AE13" s="118"/>
      <c r="AF13" s="161"/>
      <c r="AG13" s="160"/>
      <c r="AH13" s="118"/>
      <c r="AI13" s="161"/>
      <c r="AJ13" s="160"/>
      <c r="AK13" s="118"/>
      <c r="AL13" s="161"/>
      <c r="AM13" s="118"/>
      <c r="AN13" s="118"/>
      <c r="AO13" s="118"/>
      <c r="AP13" s="160"/>
      <c r="AQ13" s="118"/>
      <c r="AR13" s="161"/>
      <c r="AS13" s="118"/>
      <c r="AT13" s="118"/>
      <c r="AU13" s="118"/>
      <c r="AV13" s="160"/>
      <c r="AW13" s="118"/>
      <c r="AX13" s="161"/>
      <c r="AY13" s="160"/>
      <c r="AZ13" s="118"/>
      <c r="BA13" s="161"/>
      <c r="BB13" s="160"/>
      <c r="BC13" s="118"/>
      <c r="BD13" s="161"/>
      <c r="BE13" s="160"/>
      <c r="BF13" s="118"/>
      <c r="BG13" s="161"/>
      <c r="BH13" s="160"/>
      <c r="BI13" s="118"/>
      <c r="BJ13" s="161"/>
      <c r="BK13" s="160"/>
      <c r="BL13" s="118"/>
      <c r="BM13" s="161"/>
      <c r="BN13" s="160"/>
      <c r="BO13" s="118"/>
      <c r="BP13" s="161"/>
      <c r="BQ13" s="160"/>
      <c r="BR13" s="118"/>
      <c r="BS13" s="161"/>
      <c r="BT13" s="118"/>
      <c r="BU13" s="118"/>
      <c r="BV13" s="118"/>
      <c r="BW13" s="160"/>
      <c r="BX13" s="118"/>
      <c r="BY13" s="161"/>
      <c r="BZ13" s="160"/>
      <c r="CA13" s="118"/>
      <c r="CB13" s="161"/>
      <c r="CC13" s="160"/>
      <c r="CD13" s="118"/>
      <c r="CE13" s="161"/>
      <c r="CF13" s="160"/>
      <c r="CG13" s="118"/>
      <c r="CH13" s="161"/>
      <c r="CI13" s="160"/>
      <c r="CJ13" s="118"/>
      <c r="CK13" s="161"/>
      <c r="CL13" s="160"/>
      <c r="CM13" s="118"/>
      <c r="CN13" s="161"/>
      <c r="CO13" s="160"/>
      <c r="CP13" s="118"/>
      <c r="CQ13" s="161"/>
      <c r="CR13" s="160"/>
      <c r="CS13" s="118"/>
      <c r="CT13" s="161"/>
      <c r="CU13" s="160"/>
      <c r="CV13" s="118"/>
      <c r="CW13" s="161"/>
      <c r="CX13" s="160"/>
      <c r="CY13" s="118"/>
      <c r="CZ13" s="161"/>
      <c r="DA13" s="160"/>
      <c r="DB13" s="118"/>
      <c r="DC13" s="161"/>
      <c r="DD13" s="160"/>
      <c r="DE13" s="118"/>
      <c r="DF13" s="161"/>
      <c r="DG13" s="160">
        <v>15485</v>
      </c>
      <c r="DH13" s="118">
        <v>0</v>
      </c>
      <c r="DI13" s="161">
        <v>15485</v>
      </c>
      <c r="DJ13" s="160">
        <v>64977</v>
      </c>
      <c r="DK13" s="118">
        <v>0</v>
      </c>
      <c r="DL13" s="161">
        <f t="shared" si="8"/>
        <v>64977</v>
      </c>
      <c r="DM13" s="160">
        <v>60364</v>
      </c>
      <c r="DN13" s="118">
        <v>0</v>
      </c>
      <c r="DO13" s="161">
        <v>60364</v>
      </c>
      <c r="DP13" s="160">
        <v>58399</v>
      </c>
      <c r="DQ13" s="118">
        <v>0</v>
      </c>
      <c r="DR13" s="161">
        <v>58399</v>
      </c>
      <c r="DS13" s="160">
        <v>61371</v>
      </c>
      <c r="DT13" s="118">
        <v>0</v>
      </c>
      <c r="DU13" s="161">
        <v>61371</v>
      </c>
      <c r="DV13" s="160">
        <v>65059</v>
      </c>
      <c r="DW13" s="118">
        <v>0</v>
      </c>
      <c r="DX13" s="161">
        <f t="shared" si="9"/>
        <v>65059</v>
      </c>
      <c r="DY13" s="160">
        <v>0</v>
      </c>
      <c r="DZ13" s="118">
        <v>0</v>
      </c>
      <c r="EA13" s="161">
        <f t="shared" si="10"/>
        <v>0</v>
      </c>
      <c r="EB13" s="160">
        <v>0</v>
      </c>
      <c r="EC13" s="118">
        <v>0</v>
      </c>
      <c r="ED13" s="161">
        <f t="shared" si="11"/>
        <v>0</v>
      </c>
      <c r="EE13" s="118">
        <v>0</v>
      </c>
      <c r="EF13" s="118">
        <v>0</v>
      </c>
      <c r="EG13" s="118">
        <v>0</v>
      </c>
      <c r="EH13" s="160">
        <v>0</v>
      </c>
      <c r="EI13" s="118">
        <v>0</v>
      </c>
      <c r="EJ13" s="161">
        <v>0</v>
      </c>
      <c r="EK13" s="160">
        <v>0</v>
      </c>
      <c r="EL13" s="118">
        <v>0</v>
      </c>
      <c r="EM13" s="161">
        <v>0</v>
      </c>
      <c r="EN13" s="160">
        <v>0</v>
      </c>
      <c r="EO13" s="118">
        <v>0</v>
      </c>
      <c r="EP13" s="161">
        <v>0</v>
      </c>
      <c r="EQ13" s="160">
        <v>0</v>
      </c>
      <c r="ER13" s="118">
        <v>0</v>
      </c>
      <c r="ES13" s="161">
        <f t="shared" si="12"/>
        <v>0</v>
      </c>
    </row>
    <row r="14" spans="2:149" ht="15" customHeight="1" x14ac:dyDescent="0.25">
      <c r="B14" s="129" t="s">
        <v>1276</v>
      </c>
      <c r="C14" s="160" t="s">
        <v>160</v>
      </c>
      <c r="D14" s="118" t="s">
        <v>160</v>
      </c>
      <c r="E14" s="161" t="s">
        <v>160</v>
      </c>
      <c r="F14" s="160" t="s">
        <v>160</v>
      </c>
      <c r="G14" s="118" t="s">
        <v>160</v>
      </c>
      <c r="H14" s="161" t="s">
        <v>160</v>
      </c>
      <c r="I14" s="160" t="s">
        <v>160</v>
      </c>
      <c r="J14" s="118" t="s">
        <v>160</v>
      </c>
      <c r="K14" s="161" t="s">
        <v>160</v>
      </c>
      <c r="L14" s="160" t="s">
        <v>160</v>
      </c>
      <c r="M14" s="118" t="s">
        <v>160</v>
      </c>
      <c r="N14" s="161" t="s">
        <v>160</v>
      </c>
      <c r="O14" s="160" t="s">
        <v>160</v>
      </c>
      <c r="P14" s="118" t="s">
        <v>160</v>
      </c>
      <c r="Q14" s="161" t="s">
        <v>160</v>
      </c>
      <c r="R14" s="160" t="s">
        <v>160</v>
      </c>
      <c r="S14" s="118" t="s">
        <v>160</v>
      </c>
      <c r="T14" s="161" t="s">
        <v>160</v>
      </c>
      <c r="U14" s="160" t="s">
        <v>160</v>
      </c>
      <c r="V14" s="118" t="s">
        <v>160</v>
      </c>
      <c r="W14" s="161" t="s">
        <v>160</v>
      </c>
      <c r="X14" s="160" t="s">
        <v>160</v>
      </c>
      <c r="Y14" s="118" t="s">
        <v>160</v>
      </c>
      <c r="Z14" s="161" t="s">
        <v>160</v>
      </c>
      <c r="AA14" s="160" t="s">
        <v>160</v>
      </c>
      <c r="AB14" s="118" t="s">
        <v>160</v>
      </c>
      <c r="AC14" s="161" t="s">
        <v>160</v>
      </c>
      <c r="AD14" s="160" t="s">
        <v>160</v>
      </c>
      <c r="AE14" s="118" t="s">
        <v>160</v>
      </c>
      <c r="AF14" s="161" t="s">
        <v>160</v>
      </c>
      <c r="AG14" s="160" t="s">
        <v>160</v>
      </c>
      <c r="AH14" s="118" t="s">
        <v>160</v>
      </c>
      <c r="AI14" s="161" t="s">
        <v>160</v>
      </c>
      <c r="AJ14" s="160" t="s">
        <v>160</v>
      </c>
      <c r="AK14" s="118" t="s">
        <v>160</v>
      </c>
      <c r="AL14" s="161" t="s">
        <v>160</v>
      </c>
      <c r="AM14" s="118" t="s">
        <v>160</v>
      </c>
      <c r="AN14" s="118" t="s">
        <v>160</v>
      </c>
      <c r="AO14" s="118" t="s">
        <v>160</v>
      </c>
      <c r="AP14" s="160" t="s">
        <v>160</v>
      </c>
      <c r="AQ14" s="118" t="s">
        <v>160</v>
      </c>
      <c r="AR14" s="161" t="s">
        <v>160</v>
      </c>
      <c r="AS14" s="118" t="s">
        <v>160</v>
      </c>
      <c r="AT14" s="118" t="s">
        <v>160</v>
      </c>
      <c r="AU14" s="118" t="s">
        <v>160</v>
      </c>
      <c r="AV14" s="160" t="s">
        <v>160</v>
      </c>
      <c r="AW14" s="118" t="s">
        <v>160</v>
      </c>
      <c r="AX14" s="161" t="s">
        <v>160</v>
      </c>
      <c r="AY14" s="160" t="s">
        <v>160</v>
      </c>
      <c r="AZ14" s="118" t="s">
        <v>160</v>
      </c>
      <c r="BA14" s="161" t="s">
        <v>160</v>
      </c>
      <c r="BB14" s="160" t="s">
        <v>160</v>
      </c>
      <c r="BC14" s="118" t="s">
        <v>160</v>
      </c>
      <c r="BD14" s="161" t="s">
        <v>160</v>
      </c>
      <c r="BE14" s="160" t="s">
        <v>160</v>
      </c>
      <c r="BF14" s="118" t="s">
        <v>160</v>
      </c>
      <c r="BG14" s="161" t="s">
        <v>160</v>
      </c>
      <c r="BH14" s="160" t="s">
        <v>160</v>
      </c>
      <c r="BI14" s="118" t="s">
        <v>160</v>
      </c>
      <c r="BJ14" s="161" t="s">
        <v>160</v>
      </c>
      <c r="BK14" s="160" t="s">
        <v>160</v>
      </c>
      <c r="BL14" s="118" t="s">
        <v>160</v>
      </c>
      <c r="BM14" s="161" t="s">
        <v>160</v>
      </c>
      <c r="BN14" s="160" t="s">
        <v>160</v>
      </c>
      <c r="BO14" s="118" t="s">
        <v>160</v>
      </c>
      <c r="BP14" s="161" t="s">
        <v>160</v>
      </c>
      <c r="BQ14" s="160" t="s">
        <v>160</v>
      </c>
      <c r="BR14" s="118" t="s">
        <v>160</v>
      </c>
      <c r="BS14" s="161" t="s">
        <v>160</v>
      </c>
      <c r="BT14" s="118" t="s">
        <v>160</v>
      </c>
      <c r="BU14" s="118" t="s">
        <v>160</v>
      </c>
      <c r="BV14" s="118" t="s">
        <v>160</v>
      </c>
      <c r="BW14" s="160" t="s">
        <v>160</v>
      </c>
      <c r="BX14" s="118" t="s">
        <v>160</v>
      </c>
      <c r="BY14" s="161" t="s">
        <v>160</v>
      </c>
      <c r="BZ14" s="160" t="s">
        <v>160</v>
      </c>
      <c r="CA14" s="118" t="s">
        <v>160</v>
      </c>
      <c r="CB14" s="161" t="s">
        <v>160</v>
      </c>
      <c r="CC14" s="160" t="s">
        <v>160</v>
      </c>
      <c r="CD14" s="118" t="s">
        <v>160</v>
      </c>
      <c r="CE14" s="161" t="s">
        <v>160</v>
      </c>
      <c r="CF14" s="160" t="s">
        <v>160</v>
      </c>
      <c r="CG14" s="118" t="s">
        <v>160</v>
      </c>
      <c r="CH14" s="161" t="s">
        <v>160</v>
      </c>
      <c r="CI14" s="160" t="s">
        <v>160</v>
      </c>
      <c r="CJ14" s="118" t="s">
        <v>160</v>
      </c>
      <c r="CK14" s="161" t="s">
        <v>160</v>
      </c>
      <c r="CL14" s="160" t="s">
        <v>160</v>
      </c>
      <c r="CM14" s="118" t="s">
        <v>160</v>
      </c>
      <c r="CN14" s="161" t="s">
        <v>160</v>
      </c>
      <c r="CO14" s="160" t="s">
        <v>160</v>
      </c>
      <c r="CP14" s="118" t="s">
        <v>160</v>
      </c>
      <c r="CQ14" s="161" t="s">
        <v>160</v>
      </c>
      <c r="CR14" s="160" t="s">
        <v>160</v>
      </c>
      <c r="CS14" s="118" t="s">
        <v>160</v>
      </c>
      <c r="CT14" s="161" t="s">
        <v>160</v>
      </c>
      <c r="CU14" s="160" t="s">
        <v>160</v>
      </c>
      <c r="CV14" s="118" t="s">
        <v>160</v>
      </c>
      <c r="CW14" s="161" t="s">
        <v>160</v>
      </c>
      <c r="CX14" s="160" t="s">
        <v>160</v>
      </c>
      <c r="CY14" s="118" t="s">
        <v>160</v>
      </c>
      <c r="CZ14" s="161" t="s">
        <v>160</v>
      </c>
      <c r="DA14" s="160" t="s">
        <v>160</v>
      </c>
      <c r="DB14" s="118" t="s">
        <v>160</v>
      </c>
      <c r="DC14" s="161" t="s">
        <v>160</v>
      </c>
      <c r="DD14" s="160" t="s">
        <v>160</v>
      </c>
      <c r="DE14" s="118" t="s">
        <v>160</v>
      </c>
      <c r="DF14" s="161" t="s">
        <v>160</v>
      </c>
      <c r="DG14" s="160" t="s">
        <v>160</v>
      </c>
      <c r="DH14" s="118" t="s">
        <v>160</v>
      </c>
      <c r="DI14" s="161" t="s">
        <v>160</v>
      </c>
      <c r="DJ14" s="160" t="s">
        <v>160</v>
      </c>
      <c r="DK14" s="118" t="s">
        <v>160</v>
      </c>
      <c r="DL14" s="161" t="s">
        <v>160</v>
      </c>
      <c r="DM14" s="160" t="s">
        <v>160</v>
      </c>
      <c r="DN14" s="118" t="s">
        <v>160</v>
      </c>
      <c r="DO14" s="161" t="s">
        <v>160</v>
      </c>
      <c r="DP14" s="160" t="s">
        <v>160</v>
      </c>
      <c r="DQ14" s="118" t="s">
        <v>160</v>
      </c>
      <c r="DR14" s="161" t="s">
        <v>160</v>
      </c>
      <c r="DS14" s="160" t="s">
        <v>160</v>
      </c>
      <c r="DT14" s="118" t="s">
        <v>160</v>
      </c>
      <c r="DU14" s="161" t="s">
        <v>160</v>
      </c>
      <c r="DV14" s="160" t="s">
        <v>160</v>
      </c>
      <c r="DW14" s="118" t="s">
        <v>160</v>
      </c>
      <c r="DX14" s="161" t="s">
        <v>160</v>
      </c>
      <c r="DY14" s="160">
        <v>7969</v>
      </c>
      <c r="DZ14" s="118">
        <v>0</v>
      </c>
      <c r="EA14" s="161">
        <f t="shared" si="10"/>
        <v>7969</v>
      </c>
      <c r="EB14" s="160">
        <v>9066</v>
      </c>
      <c r="EC14" s="118">
        <v>0</v>
      </c>
      <c r="ED14" s="161">
        <f t="shared" si="11"/>
        <v>9066</v>
      </c>
      <c r="EE14" s="118">
        <v>10425</v>
      </c>
      <c r="EF14" s="118">
        <v>0</v>
      </c>
      <c r="EG14" s="118">
        <v>10425</v>
      </c>
      <c r="EH14" s="160">
        <v>11416</v>
      </c>
      <c r="EI14" s="118">
        <v>0</v>
      </c>
      <c r="EJ14" s="161">
        <v>11416</v>
      </c>
      <c r="EK14" s="160">
        <v>26244</v>
      </c>
      <c r="EL14" s="118">
        <v>0</v>
      </c>
      <c r="EM14" s="161">
        <v>26244</v>
      </c>
      <c r="EN14" s="160">
        <v>28449</v>
      </c>
      <c r="EO14" s="118">
        <v>0</v>
      </c>
      <c r="EP14" s="161">
        <v>28449</v>
      </c>
      <c r="EQ14" s="160">
        <v>29061</v>
      </c>
      <c r="ER14" s="118">
        <v>0</v>
      </c>
      <c r="ES14" s="161">
        <f t="shared" si="12"/>
        <v>29061</v>
      </c>
    </row>
    <row r="15" spans="2:149" s="311" customFormat="1" ht="15" hidden="1" customHeight="1" outlineLevel="1" x14ac:dyDescent="0.25">
      <c r="B15" s="318" t="s">
        <v>922</v>
      </c>
      <c r="C15" s="319" t="s">
        <v>160</v>
      </c>
      <c r="D15" s="312" t="s">
        <v>160</v>
      </c>
      <c r="E15" s="332" t="s">
        <v>160</v>
      </c>
      <c r="F15" s="319" t="s">
        <v>160</v>
      </c>
      <c r="G15" s="312" t="s">
        <v>160</v>
      </c>
      <c r="H15" s="332" t="s">
        <v>160</v>
      </c>
      <c r="I15" s="319" t="s">
        <v>160</v>
      </c>
      <c r="J15" s="312" t="s">
        <v>160</v>
      </c>
      <c r="K15" s="332" t="s">
        <v>160</v>
      </c>
      <c r="L15" s="319" t="s">
        <v>160</v>
      </c>
      <c r="M15" s="312" t="s">
        <v>160</v>
      </c>
      <c r="N15" s="332" t="s">
        <v>160</v>
      </c>
      <c r="O15" s="319" t="s">
        <v>160</v>
      </c>
      <c r="P15" s="312" t="s">
        <v>160</v>
      </c>
      <c r="Q15" s="332" t="s">
        <v>160</v>
      </c>
      <c r="R15" s="319" t="s">
        <v>160</v>
      </c>
      <c r="S15" s="312" t="s">
        <v>160</v>
      </c>
      <c r="T15" s="332" t="s">
        <v>160</v>
      </c>
      <c r="U15" s="319" t="s">
        <v>160</v>
      </c>
      <c r="V15" s="312" t="s">
        <v>160</v>
      </c>
      <c r="W15" s="332" t="s">
        <v>160</v>
      </c>
      <c r="X15" s="319" t="s">
        <v>160</v>
      </c>
      <c r="Y15" s="312" t="s">
        <v>160</v>
      </c>
      <c r="Z15" s="332" t="s">
        <v>160</v>
      </c>
      <c r="AA15" s="319" t="s">
        <v>160</v>
      </c>
      <c r="AB15" s="312" t="s">
        <v>160</v>
      </c>
      <c r="AC15" s="332" t="s">
        <v>160</v>
      </c>
      <c r="AD15" s="319" t="s">
        <v>160</v>
      </c>
      <c r="AE15" s="312" t="s">
        <v>160</v>
      </c>
      <c r="AF15" s="332" t="s">
        <v>160</v>
      </c>
      <c r="AG15" s="319" t="s">
        <v>160</v>
      </c>
      <c r="AH15" s="312" t="s">
        <v>160</v>
      </c>
      <c r="AI15" s="332" t="s">
        <v>160</v>
      </c>
      <c r="AJ15" s="319" t="s">
        <v>160</v>
      </c>
      <c r="AK15" s="312" t="s">
        <v>160</v>
      </c>
      <c r="AL15" s="332" t="s">
        <v>160</v>
      </c>
      <c r="AM15" s="312" t="s">
        <v>160</v>
      </c>
      <c r="AN15" s="312" t="s">
        <v>160</v>
      </c>
      <c r="AO15" s="312" t="s">
        <v>160</v>
      </c>
      <c r="AP15" s="319" t="s">
        <v>160</v>
      </c>
      <c r="AQ15" s="312" t="s">
        <v>160</v>
      </c>
      <c r="AR15" s="332" t="s">
        <v>160</v>
      </c>
      <c r="AS15" s="312" t="s">
        <v>160</v>
      </c>
      <c r="AT15" s="312" t="s">
        <v>160</v>
      </c>
      <c r="AU15" s="312" t="s">
        <v>160</v>
      </c>
      <c r="AV15" s="319" t="s">
        <v>160</v>
      </c>
      <c r="AW15" s="312" t="s">
        <v>160</v>
      </c>
      <c r="AX15" s="332" t="s">
        <v>160</v>
      </c>
      <c r="AY15" s="319" t="s">
        <v>160</v>
      </c>
      <c r="AZ15" s="312" t="s">
        <v>160</v>
      </c>
      <c r="BA15" s="332" t="s">
        <v>160</v>
      </c>
      <c r="BB15" s="319" t="s">
        <v>160</v>
      </c>
      <c r="BC15" s="312" t="s">
        <v>160</v>
      </c>
      <c r="BD15" s="332" t="s">
        <v>160</v>
      </c>
      <c r="BE15" s="319" t="s">
        <v>160</v>
      </c>
      <c r="BF15" s="312" t="s">
        <v>160</v>
      </c>
      <c r="BG15" s="332" t="s">
        <v>160</v>
      </c>
      <c r="BH15" s="319" t="s">
        <v>160</v>
      </c>
      <c r="BI15" s="312" t="s">
        <v>160</v>
      </c>
      <c r="BJ15" s="332" t="s">
        <v>160</v>
      </c>
      <c r="BK15" s="319" t="s">
        <v>160</v>
      </c>
      <c r="BL15" s="312" t="s">
        <v>160</v>
      </c>
      <c r="BM15" s="332" t="s">
        <v>160</v>
      </c>
      <c r="BN15" s="319" t="s">
        <v>160</v>
      </c>
      <c r="BO15" s="312" t="s">
        <v>160</v>
      </c>
      <c r="BP15" s="332" t="s">
        <v>160</v>
      </c>
      <c r="BQ15" s="319" t="s">
        <v>160</v>
      </c>
      <c r="BR15" s="312" t="s">
        <v>160</v>
      </c>
      <c r="BS15" s="332" t="s">
        <v>160</v>
      </c>
      <c r="BT15" s="312" t="s">
        <v>160</v>
      </c>
      <c r="BU15" s="312" t="s">
        <v>160</v>
      </c>
      <c r="BV15" s="312" t="s">
        <v>160</v>
      </c>
      <c r="BW15" s="319" t="s">
        <v>160</v>
      </c>
      <c r="BX15" s="312" t="s">
        <v>160</v>
      </c>
      <c r="BY15" s="332" t="s">
        <v>160</v>
      </c>
      <c r="BZ15" s="319">
        <v>1</v>
      </c>
      <c r="CA15" s="312">
        <v>0</v>
      </c>
      <c r="CB15" s="332">
        <v>1</v>
      </c>
      <c r="CC15" s="319">
        <v>1</v>
      </c>
      <c r="CD15" s="312">
        <v>0</v>
      </c>
      <c r="CE15" s="332">
        <v>1</v>
      </c>
      <c r="CF15" s="319">
        <v>1</v>
      </c>
      <c r="CG15" s="312">
        <v>0</v>
      </c>
      <c r="CH15" s="332">
        <f t="shared" si="5"/>
        <v>1</v>
      </c>
      <c r="CI15" s="319">
        <v>0</v>
      </c>
      <c r="CJ15" s="312">
        <v>0</v>
      </c>
      <c r="CK15" s="332">
        <v>0</v>
      </c>
      <c r="CL15" s="319">
        <v>0</v>
      </c>
      <c r="CM15" s="312">
        <v>0</v>
      </c>
      <c r="CN15" s="332">
        <f t="shared" si="6"/>
        <v>0</v>
      </c>
      <c r="CO15" s="319">
        <v>0</v>
      </c>
      <c r="CP15" s="312">
        <v>0</v>
      </c>
      <c r="CQ15" s="332">
        <v>0</v>
      </c>
      <c r="CR15" s="319">
        <v>0</v>
      </c>
      <c r="CS15" s="312">
        <v>0</v>
      </c>
      <c r="CT15" s="332">
        <v>0</v>
      </c>
      <c r="CU15" s="319">
        <v>0</v>
      </c>
      <c r="CV15" s="312">
        <v>0</v>
      </c>
      <c r="CW15" s="332">
        <f t="shared" si="7"/>
        <v>0</v>
      </c>
      <c r="CX15" s="319">
        <v>0</v>
      </c>
      <c r="CY15" s="312">
        <v>0</v>
      </c>
      <c r="CZ15" s="332">
        <v>0</v>
      </c>
      <c r="DA15" s="319">
        <v>0</v>
      </c>
      <c r="DB15" s="312">
        <v>0</v>
      </c>
      <c r="DC15" s="332">
        <f>SUM(DA15:DB15)</f>
        <v>0</v>
      </c>
      <c r="DD15" s="319">
        <v>0</v>
      </c>
      <c r="DE15" s="312">
        <v>0</v>
      </c>
      <c r="DF15" s="332">
        <f t="shared" ref="DF15:DF20" si="13">SUM(DD15:DE15)</f>
        <v>0</v>
      </c>
      <c r="DG15" s="319">
        <v>0</v>
      </c>
      <c r="DH15" s="312">
        <v>0</v>
      </c>
      <c r="DI15" s="332">
        <f>SUM(DG15:DH15)</f>
        <v>0</v>
      </c>
      <c r="DJ15" s="319">
        <v>0</v>
      </c>
      <c r="DK15" s="312">
        <v>0</v>
      </c>
      <c r="DL15" s="332">
        <f t="shared" si="8"/>
        <v>0</v>
      </c>
      <c r="DM15" s="319">
        <v>0</v>
      </c>
      <c r="DN15" s="312">
        <v>0</v>
      </c>
      <c r="DO15" s="332">
        <f>SUM(DM15:DN15)</f>
        <v>0</v>
      </c>
      <c r="DP15" s="319">
        <v>0</v>
      </c>
      <c r="DQ15" s="312">
        <v>0</v>
      </c>
      <c r="DR15" s="332">
        <f>SUM(DP15:DQ15)</f>
        <v>0</v>
      </c>
      <c r="DS15" s="319">
        <v>0</v>
      </c>
      <c r="DT15" s="312">
        <v>0</v>
      </c>
      <c r="DU15" s="332">
        <f>SUM(DS15:DT15)</f>
        <v>0</v>
      </c>
      <c r="DV15" s="319">
        <v>0</v>
      </c>
      <c r="DW15" s="312">
        <v>0</v>
      </c>
      <c r="DX15" s="332">
        <f t="shared" si="9"/>
        <v>0</v>
      </c>
      <c r="DY15" s="319"/>
      <c r="DZ15" s="312"/>
      <c r="EA15" s="332"/>
      <c r="EB15" s="319">
        <v>0</v>
      </c>
      <c r="EC15" s="312">
        <v>0</v>
      </c>
      <c r="ED15" s="332">
        <f t="shared" si="11"/>
        <v>0</v>
      </c>
      <c r="EE15" s="312">
        <v>0</v>
      </c>
      <c r="EF15" s="312">
        <v>0</v>
      </c>
      <c r="EG15" s="312">
        <v>0</v>
      </c>
      <c r="EH15" s="319">
        <v>0</v>
      </c>
      <c r="EI15" s="312">
        <v>0</v>
      </c>
      <c r="EJ15" s="332">
        <f t="shared" ref="EJ15" si="14">SUM(EH15:EI15)</f>
        <v>0</v>
      </c>
      <c r="EK15" s="319">
        <v>0</v>
      </c>
      <c r="EL15" s="312">
        <v>0</v>
      </c>
      <c r="EM15" s="332">
        <f t="shared" ref="EM15:EM17" si="15">SUM(EK15:EL15)</f>
        <v>0</v>
      </c>
      <c r="EN15" s="319">
        <v>0</v>
      </c>
      <c r="EO15" s="312">
        <v>0</v>
      </c>
      <c r="EP15" s="332">
        <f t="shared" ref="EP15" si="16">SUM(EN15:EO15)</f>
        <v>0</v>
      </c>
      <c r="EQ15" s="319">
        <v>0</v>
      </c>
      <c r="ER15" s="312">
        <v>0</v>
      </c>
      <c r="ES15" s="332">
        <f t="shared" si="12"/>
        <v>0</v>
      </c>
    </row>
    <row r="16" spans="2:149" ht="15" hidden="1" customHeight="1" outlineLevel="1" x14ac:dyDescent="0.25">
      <c r="B16" s="318" t="s">
        <v>478</v>
      </c>
      <c r="C16" s="319">
        <v>0</v>
      </c>
      <c r="D16" s="312">
        <v>0</v>
      </c>
      <c r="E16" s="332">
        <v>0</v>
      </c>
      <c r="F16" s="319">
        <v>0</v>
      </c>
      <c r="G16" s="312">
        <v>0</v>
      </c>
      <c r="H16" s="332">
        <v>0</v>
      </c>
      <c r="I16" s="319">
        <v>0</v>
      </c>
      <c r="J16" s="312">
        <v>0</v>
      </c>
      <c r="K16" s="332">
        <v>0</v>
      </c>
      <c r="L16" s="319">
        <v>0</v>
      </c>
      <c r="M16" s="312">
        <v>0</v>
      </c>
      <c r="N16" s="332">
        <v>0</v>
      </c>
      <c r="O16" s="319">
        <v>0</v>
      </c>
      <c r="P16" s="312">
        <v>0</v>
      </c>
      <c r="Q16" s="332">
        <v>0</v>
      </c>
      <c r="R16" s="319">
        <v>0</v>
      </c>
      <c r="S16" s="312">
        <v>0</v>
      </c>
      <c r="T16" s="332">
        <v>0</v>
      </c>
      <c r="U16" s="319">
        <v>0</v>
      </c>
      <c r="V16" s="312">
        <v>0</v>
      </c>
      <c r="W16" s="332">
        <v>0</v>
      </c>
      <c r="X16" s="319">
        <v>0</v>
      </c>
      <c r="Y16" s="312">
        <v>0</v>
      </c>
      <c r="Z16" s="332">
        <v>0</v>
      </c>
      <c r="AA16" s="319">
        <v>0</v>
      </c>
      <c r="AB16" s="312">
        <v>0</v>
      </c>
      <c r="AC16" s="332">
        <f>SUM(AA16:AB16)</f>
        <v>0</v>
      </c>
      <c r="AD16" s="319">
        <v>30636</v>
      </c>
      <c r="AE16" s="312">
        <v>0</v>
      </c>
      <c r="AF16" s="332">
        <f>SUM(AD16:AE16)</f>
        <v>30636</v>
      </c>
      <c r="AG16" s="319">
        <v>30627</v>
      </c>
      <c r="AH16" s="312">
        <v>0</v>
      </c>
      <c r="AI16" s="332">
        <f>SUM(AG16:AH16)</f>
        <v>30627</v>
      </c>
      <c r="AJ16" s="319">
        <v>30769</v>
      </c>
      <c r="AK16" s="312">
        <v>0</v>
      </c>
      <c r="AL16" s="332">
        <v>30769</v>
      </c>
      <c r="AM16" s="312">
        <v>30136</v>
      </c>
      <c r="AN16" s="312">
        <v>0</v>
      </c>
      <c r="AO16" s="312">
        <v>30136</v>
      </c>
      <c r="AP16" s="319">
        <v>30078</v>
      </c>
      <c r="AQ16" s="312">
        <v>0</v>
      </c>
      <c r="AR16" s="332">
        <v>30078</v>
      </c>
      <c r="AS16" s="312">
        <v>30052</v>
      </c>
      <c r="AT16" s="312">
        <v>0</v>
      </c>
      <c r="AU16" s="312">
        <v>30052</v>
      </c>
      <c r="AV16" s="319">
        <v>26655</v>
      </c>
      <c r="AW16" s="312">
        <v>0</v>
      </c>
      <c r="AX16" s="332">
        <v>26655</v>
      </c>
      <c r="AY16" s="319">
        <v>22864</v>
      </c>
      <c r="AZ16" s="312">
        <v>0</v>
      </c>
      <c r="BA16" s="161">
        <v>22864</v>
      </c>
      <c r="BB16" s="319">
        <v>16926</v>
      </c>
      <c r="BC16" s="312">
        <v>0</v>
      </c>
      <c r="BD16" s="161">
        <f>SUM(BB16:BC16)</f>
        <v>16926</v>
      </c>
      <c r="BE16" s="319">
        <v>17065</v>
      </c>
      <c r="BF16" s="312">
        <v>0</v>
      </c>
      <c r="BG16" s="161">
        <f>SUM(BE16:BF16)</f>
        <v>17065</v>
      </c>
      <c r="BH16" s="319">
        <v>17089</v>
      </c>
      <c r="BI16" s="312">
        <v>0</v>
      </c>
      <c r="BJ16" s="161">
        <f>SUM(BH16:BI16)</f>
        <v>17089</v>
      </c>
      <c r="BK16" s="319">
        <v>15248</v>
      </c>
      <c r="BL16" s="312">
        <v>0</v>
      </c>
      <c r="BM16" s="161">
        <f>SUM(BK16:BL16)</f>
        <v>15248</v>
      </c>
      <c r="BN16" s="319">
        <v>15026</v>
      </c>
      <c r="BO16" s="312">
        <v>0</v>
      </c>
      <c r="BP16" s="161">
        <f>SUM(BN16:BO16)</f>
        <v>15026</v>
      </c>
      <c r="BQ16" s="319">
        <v>16000</v>
      </c>
      <c r="BR16" s="312">
        <v>0</v>
      </c>
      <c r="BS16" s="161">
        <f>SUM(BQ16:BR16)</f>
        <v>16000</v>
      </c>
      <c r="BT16" s="118">
        <v>16817</v>
      </c>
      <c r="BU16" s="118">
        <v>0</v>
      </c>
      <c r="BV16" s="118">
        <v>16817</v>
      </c>
      <c r="BW16" s="319">
        <v>14752</v>
      </c>
      <c r="BX16" s="312">
        <v>0</v>
      </c>
      <c r="BY16" s="161">
        <v>14752</v>
      </c>
      <c r="BZ16" s="319">
        <v>18083</v>
      </c>
      <c r="CA16" s="312">
        <v>0</v>
      </c>
      <c r="CB16" s="161">
        <v>18083</v>
      </c>
      <c r="CC16" s="319">
        <v>19849</v>
      </c>
      <c r="CD16" s="312">
        <v>0</v>
      </c>
      <c r="CE16" s="161">
        <v>19849</v>
      </c>
      <c r="CF16" s="319">
        <v>22317</v>
      </c>
      <c r="CG16" s="312">
        <v>0</v>
      </c>
      <c r="CH16" s="161">
        <f>SUM(CF16:CG16)</f>
        <v>22317</v>
      </c>
      <c r="CI16" s="319">
        <v>25326</v>
      </c>
      <c r="CJ16" s="312">
        <v>0</v>
      </c>
      <c r="CK16" s="161">
        <v>25326</v>
      </c>
      <c r="CL16" s="319">
        <v>26950</v>
      </c>
      <c r="CM16" s="312">
        <v>0</v>
      </c>
      <c r="CN16" s="161">
        <f>SUM(CL16:CM16)</f>
        <v>26950</v>
      </c>
      <c r="CO16" s="319">
        <v>28609</v>
      </c>
      <c r="CP16" s="312">
        <v>0</v>
      </c>
      <c r="CQ16" s="161">
        <f>SUM(CO16:CP16)</f>
        <v>28609</v>
      </c>
      <c r="CR16" s="319">
        <v>42735</v>
      </c>
      <c r="CS16" s="312">
        <v>0</v>
      </c>
      <c r="CT16" s="161">
        <v>42735</v>
      </c>
      <c r="CU16" s="319">
        <v>63142</v>
      </c>
      <c r="CV16" s="312">
        <v>0</v>
      </c>
      <c r="CW16" s="161">
        <f>SUM(CU16:CV16)</f>
        <v>63142</v>
      </c>
      <c r="CX16" s="319">
        <v>77360</v>
      </c>
      <c r="CY16" s="312">
        <v>0</v>
      </c>
      <c r="CZ16" s="161">
        <f>SUM(CX16:CY16)</f>
        <v>77360</v>
      </c>
      <c r="DA16" s="319">
        <v>51644</v>
      </c>
      <c r="DB16" s="312">
        <v>0</v>
      </c>
      <c r="DC16" s="161">
        <v>51644</v>
      </c>
      <c r="DD16" s="319">
        <v>40820</v>
      </c>
      <c r="DE16" s="312">
        <v>0</v>
      </c>
      <c r="DF16" s="161">
        <f t="shared" si="13"/>
        <v>40820</v>
      </c>
      <c r="DG16" s="319">
        <v>44534</v>
      </c>
      <c r="DH16" s="312">
        <v>0</v>
      </c>
      <c r="DI16" s="161">
        <v>44534</v>
      </c>
      <c r="DJ16" s="319">
        <v>0</v>
      </c>
      <c r="DK16" s="312">
        <v>0</v>
      </c>
      <c r="DL16" s="161">
        <f>SUM(DJ16:DK16)</f>
        <v>0</v>
      </c>
      <c r="DM16" s="319">
        <v>0</v>
      </c>
      <c r="DN16" s="312">
        <v>0</v>
      </c>
      <c r="DO16" s="161">
        <v>0</v>
      </c>
      <c r="DP16" s="319">
        <v>0</v>
      </c>
      <c r="DQ16" s="312">
        <v>0</v>
      </c>
      <c r="DR16" s="161">
        <v>0</v>
      </c>
      <c r="DS16" s="319">
        <v>0</v>
      </c>
      <c r="DT16" s="312">
        <v>0</v>
      </c>
      <c r="DU16" s="161">
        <v>0</v>
      </c>
      <c r="DV16" s="319">
        <v>0</v>
      </c>
      <c r="DW16" s="312">
        <v>0</v>
      </c>
      <c r="DX16" s="161">
        <f>SUM(DV16:DW16)</f>
        <v>0</v>
      </c>
      <c r="DY16" s="319"/>
      <c r="DZ16" s="312"/>
      <c r="EA16" s="161"/>
      <c r="EB16" s="319"/>
      <c r="EC16" s="312">
        <v>0</v>
      </c>
      <c r="ED16" s="161">
        <f>SUM(EB16:EC16)</f>
        <v>0</v>
      </c>
      <c r="EE16" s="118"/>
      <c r="EF16" s="118">
        <v>0</v>
      </c>
      <c r="EG16" s="118">
        <v>0</v>
      </c>
      <c r="EH16" s="319"/>
      <c r="EI16" s="312">
        <v>0</v>
      </c>
      <c r="EJ16" s="161">
        <f>SUM(EH16:EI16)</f>
        <v>0</v>
      </c>
      <c r="EK16" s="319"/>
      <c r="EL16" s="312">
        <v>0</v>
      </c>
      <c r="EM16" s="161">
        <f>SUM(EK16:EL16)</f>
        <v>0</v>
      </c>
      <c r="EN16" s="319"/>
      <c r="EO16" s="312">
        <v>0</v>
      </c>
      <c r="EP16" s="161">
        <f>SUM(EN16:EO16)</f>
        <v>0</v>
      </c>
      <c r="EQ16" s="319"/>
      <c r="ER16" s="312">
        <v>0</v>
      </c>
      <c r="ES16" s="161">
        <f>SUM(EQ16:ER16)</f>
        <v>0</v>
      </c>
    </row>
    <row r="17" spans="2:149" ht="15" hidden="1" customHeight="1" outlineLevel="1" x14ac:dyDescent="0.25">
      <c r="B17" s="318" t="s">
        <v>233</v>
      </c>
      <c r="C17" s="319">
        <v>0</v>
      </c>
      <c r="D17" s="312">
        <v>0</v>
      </c>
      <c r="E17" s="332">
        <v>0</v>
      </c>
      <c r="F17" s="319">
        <v>0</v>
      </c>
      <c r="G17" s="312">
        <v>0</v>
      </c>
      <c r="H17" s="332">
        <v>0</v>
      </c>
      <c r="I17" s="319">
        <v>1</v>
      </c>
      <c r="J17" s="312">
        <v>0</v>
      </c>
      <c r="K17" s="332">
        <v>1</v>
      </c>
      <c r="L17" s="319">
        <v>31640</v>
      </c>
      <c r="M17" s="312">
        <v>0</v>
      </c>
      <c r="N17" s="332">
        <v>31640</v>
      </c>
      <c r="O17" s="319">
        <v>31530</v>
      </c>
      <c r="P17" s="312">
        <v>0</v>
      </c>
      <c r="Q17" s="332">
        <v>31530</v>
      </c>
      <c r="R17" s="319">
        <v>31265</v>
      </c>
      <c r="S17" s="312">
        <v>31265</v>
      </c>
      <c r="T17" s="332">
        <v>31265</v>
      </c>
      <c r="U17" s="319">
        <v>31124</v>
      </c>
      <c r="V17" s="312">
        <v>0</v>
      </c>
      <c r="W17" s="332">
        <v>31124</v>
      </c>
      <c r="X17" s="319">
        <v>30642</v>
      </c>
      <c r="Y17" s="312">
        <v>0</v>
      </c>
      <c r="Z17" s="332">
        <v>30642</v>
      </c>
      <c r="AA17" s="319">
        <v>30353</v>
      </c>
      <c r="AB17" s="312">
        <v>0</v>
      </c>
      <c r="AC17" s="332">
        <f>SUM(AA17:AB17)</f>
        <v>30353</v>
      </c>
      <c r="AD17" s="319">
        <v>0</v>
      </c>
      <c r="AE17" s="312">
        <v>0</v>
      </c>
      <c r="AF17" s="332">
        <v>0</v>
      </c>
      <c r="AG17" s="319">
        <v>0</v>
      </c>
      <c r="AH17" s="312">
        <v>0</v>
      </c>
      <c r="AI17" s="332">
        <v>0</v>
      </c>
      <c r="AJ17" s="319">
        <v>0</v>
      </c>
      <c r="AK17" s="312">
        <v>0</v>
      </c>
      <c r="AL17" s="332">
        <v>0</v>
      </c>
      <c r="AM17" s="312">
        <v>0</v>
      </c>
      <c r="AN17" s="312">
        <v>0</v>
      </c>
      <c r="AO17" s="312">
        <v>0</v>
      </c>
      <c r="AP17" s="319">
        <v>0</v>
      </c>
      <c r="AQ17" s="312">
        <v>0</v>
      </c>
      <c r="AR17" s="332">
        <v>0</v>
      </c>
      <c r="AS17" s="312">
        <v>0</v>
      </c>
      <c r="AT17" s="312">
        <v>0</v>
      </c>
      <c r="AU17" s="312">
        <v>0</v>
      </c>
      <c r="AV17" s="319">
        <v>0</v>
      </c>
      <c r="AW17" s="312">
        <v>0</v>
      </c>
      <c r="AX17" s="332">
        <v>0</v>
      </c>
      <c r="AY17" s="319">
        <v>0</v>
      </c>
      <c r="AZ17" s="312">
        <v>0</v>
      </c>
      <c r="BA17" s="161">
        <v>0</v>
      </c>
      <c r="BB17" s="319">
        <v>0</v>
      </c>
      <c r="BC17" s="312">
        <v>0</v>
      </c>
      <c r="BD17" s="161">
        <f>SUM(BB17:BC17)</f>
        <v>0</v>
      </c>
      <c r="BE17" s="319">
        <v>0</v>
      </c>
      <c r="BF17" s="312">
        <v>0</v>
      </c>
      <c r="BG17" s="161">
        <f>SUM(BE17:BF17)</f>
        <v>0</v>
      </c>
      <c r="BH17" s="319">
        <v>0</v>
      </c>
      <c r="BI17" s="312">
        <v>0</v>
      </c>
      <c r="BJ17" s="161">
        <f>SUM(BH17:BI17)</f>
        <v>0</v>
      </c>
      <c r="BK17" s="319">
        <v>0</v>
      </c>
      <c r="BL17" s="312">
        <v>0</v>
      </c>
      <c r="BM17" s="161">
        <f>SUM(BK17:BL17)</f>
        <v>0</v>
      </c>
      <c r="BN17" s="319">
        <v>0</v>
      </c>
      <c r="BO17" s="312">
        <v>0</v>
      </c>
      <c r="BP17" s="161">
        <f t="shared" si="4"/>
        <v>0</v>
      </c>
      <c r="BQ17" s="319"/>
      <c r="BR17" s="312"/>
      <c r="BS17" s="161"/>
      <c r="BT17" s="118"/>
      <c r="BU17" s="118"/>
      <c r="BV17" s="118"/>
      <c r="BW17" s="319">
        <v>0</v>
      </c>
      <c r="BX17" s="312">
        <v>0</v>
      </c>
      <c r="BY17" s="161">
        <v>0</v>
      </c>
      <c r="BZ17" s="319">
        <v>0</v>
      </c>
      <c r="CA17" s="312">
        <v>0</v>
      </c>
      <c r="CB17" s="161">
        <v>0</v>
      </c>
      <c r="CC17" s="319">
        <v>0</v>
      </c>
      <c r="CD17" s="312">
        <v>0</v>
      </c>
      <c r="CE17" s="161">
        <f>SUM(CC17:CD17)</f>
        <v>0</v>
      </c>
      <c r="CF17" s="319">
        <v>0</v>
      </c>
      <c r="CG17" s="312">
        <v>0</v>
      </c>
      <c r="CH17" s="161">
        <f t="shared" si="5"/>
        <v>0</v>
      </c>
      <c r="CI17" s="319">
        <v>0</v>
      </c>
      <c r="CJ17" s="312">
        <v>0</v>
      </c>
      <c r="CK17" s="161">
        <v>0</v>
      </c>
      <c r="CL17" s="319">
        <v>0</v>
      </c>
      <c r="CM17" s="312">
        <v>0</v>
      </c>
      <c r="CN17" s="161">
        <f t="shared" si="6"/>
        <v>0</v>
      </c>
      <c r="CO17" s="319">
        <v>0</v>
      </c>
      <c r="CP17" s="312">
        <v>0</v>
      </c>
      <c r="CQ17" s="161">
        <v>0</v>
      </c>
      <c r="CR17" s="319">
        <v>0</v>
      </c>
      <c r="CS17" s="312">
        <v>0</v>
      </c>
      <c r="CT17" s="161">
        <v>0</v>
      </c>
      <c r="CU17" s="319">
        <v>0</v>
      </c>
      <c r="CV17" s="312">
        <v>0</v>
      </c>
      <c r="CW17" s="161">
        <f t="shared" si="7"/>
        <v>0</v>
      </c>
      <c r="CX17" s="319">
        <v>0</v>
      </c>
      <c r="CY17" s="312">
        <v>0</v>
      </c>
      <c r="CZ17" s="161">
        <v>0</v>
      </c>
      <c r="DA17" s="319">
        <v>0</v>
      </c>
      <c r="DB17" s="312">
        <v>0</v>
      </c>
      <c r="DC17" s="161">
        <f>SUM(DA17:DB17)</f>
        <v>0</v>
      </c>
      <c r="DD17" s="319">
        <v>0</v>
      </c>
      <c r="DE17" s="312">
        <v>0</v>
      </c>
      <c r="DF17" s="161">
        <f t="shared" si="13"/>
        <v>0</v>
      </c>
      <c r="DG17" s="319">
        <v>0</v>
      </c>
      <c r="DH17" s="312">
        <v>0</v>
      </c>
      <c r="DI17" s="161">
        <f>SUM(DG17:DH17)</f>
        <v>0</v>
      </c>
      <c r="DJ17" s="319">
        <v>0</v>
      </c>
      <c r="DK17" s="312">
        <v>0</v>
      </c>
      <c r="DL17" s="161">
        <f t="shared" si="8"/>
        <v>0</v>
      </c>
      <c r="DM17" s="319">
        <v>0</v>
      </c>
      <c r="DN17" s="312">
        <v>0</v>
      </c>
      <c r="DO17" s="161">
        <f>SUM(DM17:DN17)</f>
        <v>0</v>
      </c>
      <c r="DP17" s="319">
        <v>0</v>
      </c>
      <c r="DQ17" s="312">
        <v>0</v>
      </c>
      <c r="DR17" s="161">
        <f>SUM(DP17:DQ17)</f>
        <v>0</v>
      </c>
      <c r="DS17" s="319">
        <v>0</v>
      </c>
      <c r="DT17" s="312">
        <v>0</v>
      </c>
      <c r="DU17" s="161">
        <f>SUM(DS17:DT17)</f>
        <v>0</v>
      </c>
      <c r="DV17" s="319">
        <v>0</v>
      </c>
      <c r="DW17" s="312">
        <v>0</v>
      </c>
      <c r="DX17" s="161">
        <f t="shared" si="9"/>
        <v>0</v>
      </c>
      <c r="DY17" s="319"/>
      <c r="DZ17" s="312"/>
      <c r="EA17" s="161"/>
      <c r="EB17" s="319">
        <v>0</v>
      </c>
      <c r="EC17" s="312">
        <v>0</v>
      </c>
      <c r="ED17" s="161">
        <f t="shared" si="11"/>
        <v>0</v>
      </c>
      <c r="EE17" s="118">
        <v>0</v>
      </c>
      <c r="EF17" s="118">
        <v>0</v>
      </c>
      <c r="EG17" s="118">
        <v>0</v>
      </c>
      <c r="EH17" s="319">
        <v>0</v>
      </c>
      <c r="EI17" s="312">
        <v>0</v>
      </c>
      <c r="EJ17" s="161">
        <f t="shared" ref="EJ17" si="17">SUM(EH17:EI17)</f>
        <v>0</v>
      </c>
      <c r="EK17" s="319">
        <v>0</v>
      </c>
      <c r="EL17" s="312">
        <v>0</v>
      </c>
      <c r="EM17" s="161">
        <f t="shared" si="15"/>
        <v>0</v>
      </c>
      <c r="EN17" s="319">
        <v>0</v>
      </c>
      <c r="EO17" s="312">
        <v>0</v>
      </c>
      <c r="EP17" s="161">
        <f t="shared" ref="EP17" si="18">SUM(EN17:EO17)</f>
        <v>0</v>
      </c>
      <c r="EQ17" s="319">
        <v>0</v>
      </c>
      <c r="ER17" s="312">
        <v>0</v>
      </c>
      <c r="ES17" s="161">
        <f t="shared" ref="ES17" si="19">SUM(EQ17:ER17)</f>
        <v>0</v>
      </c>
    </row>
    <row r="18" spans="2:149" s="311" customFormat="1" ht="15" hidden="1" customHeight="1" outlineLevel="1" x14ac:dyDescent="0.25">
      <c r="B18" s="318" t="s">
        <v>207</v>
      </c>
      <c r="C18" s="319">
        <v>0</v>
      </c>
      <c r="D18" s="312">
        <v>37</v>
      </c>
      <c r="E18" s="332">
        <f>SUM(C18:D18)</f>
        <v>37</v>
      </c>
      <c r="F18" s="319">
        <v>0</v>
      </c>
      <c r="G18" s="312">
        <v>37</v>
      </c>
      <c r="H18" s="332">
        <f>SUM(F18:G18)</f>
        <v>37</v>
      </c>
      <c r="I18" s="319">
        <v>0</v>
      </c>
      <c r="J18" s="312">
        <v>37</v>
      </c>
      <c r="K18" s="332">
        <f>SUM(I18:J18)</f>
        <v>37</v>
      </c>
      <c r="L18" s="319">
        <v>0</v>
      </c>
      <c r="M18" s="312">
        <v>37</v>
      </c>
      <c r="N18" s="332">
        <f>SUM(L18:M18)</f>
        <v>37</v>
      </c>
      <c r="O18" s="319">
        <v>0</v>
      </c>
      <c r="P18" s="312">
        <v>37</v>
      </c>
      <c r="Q18" s="332">
        <f>SUM(O18:P18)</f>
        <v>37</v>
      </c>
      <c r="R18" s="319">
        <v>0</v>
      </c>
      <c r="S18" s="312">
        <v>37</v>
      </c>
      <c r="T18" s="332">
        <f>SUM(R18:S18)</f>
        <v>37</v>
      </c>
      <c r="U18" s="319">
        <v>0</v>
      </c>
      <c r="V18" s="312">
        <v>37</v>
      </c>
      <c r="W18" s="332">
        <f>SUM(U18:V18)</f>
        <v>37</v>
      </c>
      <c r="X18" s="319">
        <v>0</v>
      </c>
      <c r="Y18" s="312">
        <v>37</v>
      </c>
      <c r="Z18" s="332">
        <v>37</v>
      </c>
      <c r="AA18" s="319">
        <v>0</v>
      </c>
      <c r="AB18" s="312">
        <v>37</v>
      </c>
      <c r="AC18" s="332">
        <f>SUM(AA18:AB18)</f>
        <v>37</v>
      </c>
      <c r="AD18" s="319">
        <v>0</v>
      </c>
      <c r="AE18" s="312">
        <v>37</v>
      </c>
      <c r="AF18" s="332">
        <f>SUM(AD18:AE18)</f>
        <v>37</v>
      </c>
      <c r="AG18" s="319">
        <v>0</v>
      </c>
      <c r="AH18" s="312">
        <v>37</v>
      </c>
      <c r="AI18" s="332">
        <f>SUM(AG18:AH18)</f>
        <v>37</v>
      </c>
      <c r="AJ18" s="319">
        <v>0</v>
      </c>
      <c r="AK18" s="312">
        <v>37</v>
      </c>
      <c r="AL18" s="332">
        <v>37</v>
      </c>
      <c r="AM18" s="312">
        <v>0</v>
      </c>
      <c r="AN18" s="312">
        <v>37</v>
      </c>
      <c r="AO18" s="312">
        <v>37</v>
      </c>
      <c r="AP18" s="319">
        <v>0</v>
      </c>
      <c r="AQ18" s="312">
        <v>37</v>
      </c>
      <c r="AR18" s="332">
        <v>37</v>
      </c>
      <c r="AS18" s="312">
        <v>0</v>
      </c>
      <c r="AT18" s="312">
        <v>37</v>
      </c>
      <c r="AU18" s="312">
        <v>37</v>
      </c>
      <c r="AV18" s="319">
        <v>0</v>
      </c>
      <c r="AW18" s="312">
        <v>37</v>
      </c>
      <c r="AX18" s="332">
        <v>37</v>
      </c>
      <c r="AY18" s="319">
        <v>0</v>
      </c>
      <c r="AZ18" s="312">
        <v>37</v>
      </c>
      <c r="BA18" s="332">
        <v>37</v>
      </c>
      <c r="BB18" s="319">
        <v>0</v>
      </c>
      <c r="BC18" s="312">
        <v>0</v>
      </c>
      <c r="BD18" s="332">
        <f>SUM(BB18:BC18)</f>
        <v>0</v>
      </c>
      <c r="BE18" s="319">
        <v>0</v>
      </c>
      <c r="BF18" s="312">
        <v>0</v>
      </c>
      <c r="BG18" s="332">
        <f>SUM(BE18:BF18)</f>
        <v>0</v>
      </c>
      <c r="BH18" s="319">
        <v>0</v>
      </c>
      <c r="BI18" s="312">
        <v>0</v>
      </c>
      <c r="BJ18" s="332">
        <f>SUM(BH18:BI18)</f>
        <v>0</v>
      </c>
      <c r="BK18" s="319">
        <v>0</v>
      </c>
      <c r="BL18" s="312">
        <v>0</v>
      </c>
      <c r="BM18" s="332">
        <f>SUM(BK18:BL18)</f>
        <v>0</v>
      </c>
      <c r="BN18" s="319">
        <v>0</v>
      </c>
      <c r="BO18" s="312">
        <v>0</v>
      </c>
      <c r="BP18" s="332">
        <f>SUM(BN18:BO18)</f>
        <v>0</v>
      </c>
      <c r="BQ18" s="319">
        <v>0</v>
      </c>
      <c r="BR18" s="312">
        <v>0</v>
      </c>
      <c r="BS18" s="332">
        <f>SUM(BQ18:BR18)</f>
        <v>0</v>
      </c>
      <c r="BT18" s="319">
        <v>0</v>
      </c>
      <c r="BU18" s="312">
        <v>0</v>
      </c>
      <c r="BV18" s="332">
        <v>0</v>
      </c>
      <c r="BW18" s="319">
        <v>0</v>
      </c>
      <c r="BX18" s="312">
        <v>0</v>
      </c>
      <c r="BY18" s="332">
        <v>0</v>
      </c>
      <c r="BZ18" s="319">
        <v>0</v>
      </c>
      <c r="CA18" s="312">
        <v>0</v>
      </c>
      <c r="CB18" s="332">
        <v>0</v>
      </c>
      <c r="CC18" s="319">
        <v>0</v>
      </c>
      <c r="CD18" s="312">
        <v>0</v>
      </c>
      <c r="CE18" s="332">
        <v>0</v>
      </c>
      <c r="CF18" s="319">
        <v>0</v>
      </c>
      <c r="CG18" s="312">
        <v>0</v>
      </c>
      <c r="CH18" s="332">
        <f>SUM(CF18:CG18)</f>
        <v>0</v>
      </c>
      <c r="CI18" s="319">
        <v>0</v>
      </c>
      <c r="CJ18" s="312">
        <v>0</v>
      </c>
      <c r="CK18" s="332">
        <v>0</v>
      </c>
      <c r="CL18" s="319">
        <v>0</v>
      </c>
      <c r="CM18" s="312">
        <v>0</v>
      </c>
      <c r="CN18" s="332">
        <f>SUM(CL18:CM18)</f>
        <v>0</v>
      </c>
      <c r="CO18" s="319">
        <v>0</v>
      </c>
      <c r="CP18" s="312">
        <v>0</v>
      </c>
      <c r="CQ18" s="332">
        <v>0</v>
      </c>
      <c r="CR18" s="319">
        <v>0</v>
      </c>
      <c r="CS18" s="312">
        <v>0</v>
      </c>
      <c r="CT18" s="332">
        <v>0</v>
      </c>
      <c r="CU18" s="319">
        <v>0</v>
      </c>
      <c r="CV18" s="312">
        <v>0</v>
      </c>
      <c r="CW18" s="332">
        <f>SUM(CU18:CV18)</f>
        <v>0</v>
      </c>
      <c r="CX18" s="319">
        <v>0</v>
      </c>
      <c r="CY18" s="312">
        <v>0</v>
      </c>
      <c r="CZ18" s="332">
        <v>0</v>
      </c>
      <c r="DA18" s="319">
        <v>0</v>
      </c>
      <c r="DB18" s="312">
        <v>0</v>
      </c>
      <c r="DC18" s="332">
        <f>SUM(DA18:DB18)</f>
        <v>0</v>
      </c>
      <c r="DD18" s="319">
        <v>0</v>
      </c>
      <c r="DE18" s="312">
        <v>0</v>
      </c>
      <c r="DF18" s="332">
        <f t="shared" si="13"/>
        <v>0</v>
      </c>
      <c r="DG18" s="319">
        <v>0</v>
      </c>
      <c r="DH18" s="312">
        <v>0</v>
      </c>
      <c r="DI18" s="332">
        <f>SUM(DG18:DH18)</f>
        <v>0</v>
      </c>
      <c r="DJ18" s="319">
        <v>0</v>
      </c>
      <c r="DK18" s="312">
        <v>0</v>
      </c>
      <c r="DL18" s="332">
        <f>SUM(DJ18:DK18)</f>
        <v>0</v>
      </c>
      <c r="DM18" s="319">
        <v>0</v>
      </c>
      <c r="DN18" s="312">
        <v>0</v>
      </c>
      <c r="DO18" s="332">
        <f>SUM(DM18:DN18)</f>
        <v>0</v>
      </c>
      <c r="DP18" s="319">
        <v>0</v>
      </c>
      <c r="DQ18" s="312">
        <v>0</v>
      </c>
      <c r="DR18" s="332">
        <f>SUM(DP18:DQ18)</f>
        <v>0</v>
      </c>
      <c r="DS18" s="319">
        <v>0</v>
      </c>
      <c r="DT18" s="312">
        <v>0</v>
      </c>
      <c r="DU18" s="332">
        <f>SUM(DS18:DT18)</f>
        <v>0</v>
      </c>
      <c r="DV18" s="319">
        <v>0</v>
      </c>
      <c r="DW18" s="312">
        <v>0</v>
      </c>
      <c r="DX18" s="332">
        <f>SUM(DV18:DW18)</f>
        <v>0</v>
      </c>
      <c r="DY18" s="319"/>
      <c r="DZ18" s="312"/>
      <c r="EA18" s="332"/>
      <c r="EB18" s="319">
        <v>0</v>
      </c>
      <c r="EC18" s="312">
        <v>0</v>
      </c>
      <c r="ED18" s="332">
        <f>SUM(EB18:EC18)</f>
        <v>0</v>
      </c>
      <c r="EE18" s="312">
        <v>0</v>
      </c>
      <c r="EF18" s="312">
        <v>0</v>
      </c>
      <c r="EG18" s="312">
        <v>0</v>
      </c>
      <c r="EH18" s="319">
        <v>0</v>
      </c>
      <c r="EI18" s="312">
        <v>0</v>
      </c>
      <c r="EJ18" s="332">
        <f>SUM(EH18:EI18)</f>
        <v>0</v>
      </c>
      <c r="EK18" s="319">
        <v>0</v>
      </c>
      <c r="EL18" s="312">
        <v>0</v>
      </c>
      <c r="EM18" s="332">
        <f>SUM(EK18:EL18)</f>
        <v>0</v>
      </c>
      <c r="EN18" s="319">
        <v>0</v>
      </c>
      <c r="EO18" s="312">
        <v>0</v>
      </c>
      <c r="EP18" s="332">
        <f>SUM(EN18:EO18)</f>
        <v>0</v>
      </c>
      <c r="EQ18" s="319">
        <v>0</v>
      </c>
      <c r="ER18" s="312">
        <v>0</v>
      </c>
      <c r="ES18" s="332">
        <f>SUM(EQ18:ER18)</f>
        <v>0</v>
      </c>
    </row>
    <row r="19" spans="2:149" s="311" customFormat="1" ht="15" hidden="1" customHeight="1" outlineLevel="1" x14ac:dyDescent="0.25">
      <c r="B19" s="318" t="s">
        <v>205</v>
      </c>
      <c r="C19" s="319">
        <v>59596</v>
      </c>
      <c r="D19" s="312">
        <v>2491</v>
      </c>
      <c r="E19" s="332">
        <f>SUM(C19:D19)</f>
        <v>62087</v>
      </c>
      <c r="F19" s="319">
        <v>62383</v>
      </c>
      <c r="G19" s="312">
        <v>2491</v>
      </c>
      <c r="H19" s="332">
        <f>SUM(F19:G19)</f>
        <v>64874</v>
      </c>
      <c r="I19" s="319">
        <v>60464</v>
      </c>
      <c r="J19" s="312">
        <v>2491</v>
      </c>
      <c r="K19" s="332">
        <f>SUM(I19:J19)</f>
        <v>62955</v>
      </c>
      <c r="L19" s="319">
        <v>61347</v>
      </c>
      <c r="M19" s="312">
        <v>2491</v>
      </c>
      <c r="N19" s="332">
        <f>SUM(L19:M19)</f>
        <v>63838</v>
      </c>
      <c r="O19" s="319">
        <v>89070</v>
      </c>
      <c r="P19" s="312">
        <v>2491</v>
      </c>
      <c r="Q19" s="332">
        <f>SUM(O19:P19)</f>
        <v>91561</v>
      </c>
      <c r="R19" s="319">
        <v>87396</v>
      </c>
      <c r="S19" s="312">
        <v>2491</v>
      </c>
      <c r="T19" s="332">
        <f>SUM(R19:S19)</f>
        <v>89887</v>
      </c>
      <c r="U19" s="319">
        <v>82115</v>
      </c>
      <c r="V19" s="312">
        <v>2491</v>
      </c>
      <c r="W19" s="332">
        <f>SUM(U19:V19)</f>
        <v>84606</v>
      </c>
      <c r="X19" s="319">
        <v>80667</v>
      </c>
      <c r="Y19" s="312">
        <v>2491</v>
      </c>
      <c r="Z19" s="332">
        <v>83158</v>
      </c>
      <c r="AA19" s="319">
        <v>73639</v>
      </c>
      <c r="AB19" s="312">
        <v>2491</v>
      </c>
      <c r="AC19" s="332">
        <f>SUM(AA19:AB19)</f>
        <v>76130</v>
      </c>
      <c r="AD19" s="319">
        <v>70735</v>
      </c>
      <c r="AE19" s="312">
        <v>2491</v>
      </c>
      <c r="AF19" s="332">
        <f>SUM(AD19:AE19)</f>
        <v>73226</v>
      </c>
      <c r="AG19" s="319">
        <v>67926</v>
      </c>
      <c r="AH19" s="312">
        <v>2491</v>
      </c>
      <c r="AI19" s="332">
        <f>SUM(AG19:AH19)</f>
        <v>70417</v>
      </c>
      <c r="AJ19" s="319">
        <v>66234</v>
      </c>
      <c r="AK19" s="312">
        <v>2491</v>
      </c>
      <c r="AL19" s="332">
        <v>68725</v>
      </c>
      <c r="AM19" s="312">
        <v>63959</v>
      </c>
      <c r="AN19" s="312">
        <v>2491</v>
      </c>
      <c r="AO19" s="312">
        <v>66450</v>
      </c>
      <c r="AP19" s="319">
        <v>61358</v>
      </c>
      <c r="AQ19" s="312">
        <v>2491</v>
      </c>
      <c r="AR19" s="332">
        <v>63849</v>
      </c>
      <c r="AS19" s="312">
        <v>68730</v>
      </c>
      <c r="AT19" s="312">
        <v>2491</v>
      </c>
      <c r="AU19" s="312">
        <v>71221</v>
      </c>
      <c r="AV19" s="319">
        <v>67392</v>
      </c>
      <c r="AW19" s="312">
        <v>2491</v>
      </c>
      <c r="AX19" s="332">
        <v>69883</v>
      </c>
      <c r="AY19" s="319">
        <v>43465</v>
      </c>
      <c r="AZ19" s="312">
        <v>2491</v>
      </c>
      <c r="BA19" s="332">
        <v>45956</v>
      </c>
      <c r="BB19" s="319">
        <v>22286</v>
      </c>
      <c r="BC19" s="312">
        <v>0</v>
      </c>
      <c r="BD19" s="332">
        <f>SUM(BB19:BC19)</f>
        <v>22286</v>
      </c>
      <c r="BE19" s="319">
        <v>26878</v>
      </c>
      <c r="BF19" s="312">
        <v>0</v>
      </c>
      <c r="BG19" s="332">
        <f>SUM(BE19:BF19)</f>
        <v>26878</v>
      </c>
      <c r="BH19" s="319">
        <v>0</v>
      </c>
      <c r="BI19" s="312">
        <v>0</v>
      </c>
      <c r="BJ19" s="332">
        <f>SUM(BH19:BI19)</f>
        <v>0</v>
      </c>
      <c r="BK19" s="319">
        <v>0</v>
      </c>
      <c r="BL19" s="312">
        <v>0</v>
      </c>
      <c r="BM19" s="332">
        <f>SUM(BK19:BL19)</f>
        <v>0</v>
      </c>
      <c r="BN19" s="319">
        <v>0</v>
      </c>
      <c r="BO19" s="312">
        <v>0</v>
      </c>
      <c r="BP19" s="332">
        <f>SUM(BN19:BO19)</f>
        <v>0</v>
      </c>
      <c r="BQ19" s="319">
        <v>0</v>
      </c>
      <c r="BR19" s="312">
        <v>0</v>
      </c>
      <c r="BS19" s="332">
        <f>SUM(BQ19:BR19)</f>
        <v>0</v>
      </c>
      <c r="BT19" s="319">
        <v>0</v>
      </c>
      <c r="BU19" s="312">
        <v>0</v>
      </c>
      <c r="BV19" s="332">
        <v>0</v>
      </c>
      <c r="BW19" s="319">
        <v>0</v>
      </c>
      <c r="BX19" s="312">
        <v>0</v>
      </c>
      <c r="BY19" s="332">
        <v>0</v>
      </c>
      <c r="BZ19" s="319">
        <v>0</v>
      </c>
      <c r="CA19" s="312">
        <v>0</v>
      </c>
      <c r="CB19" s="332">
        <v>0</v>
      </c>
      <c r="CC19" s="319">
        <v>0</v>
      </c>
      <c r="CD19" s="312">
        <v>0</v>
      </c>
      <c r="CE19" s="332">
        <v>0</v>
      </c>
      <c r="CF19" s="319">
        <v>0</v>
      </c>
      <c r="CG19" s="312">
        <v>0</v>
      </c>
      <c r="CH19" s="332">
        <f>SUM(CF19:CG19)</f>
        <v>0</v>
      </c>
      <c r="CI19" s="319">
        <v>0</v>
      </c>
      <c r="CJ19" s="312">
        <v>0</v>
      </c>
      <c r="CK19" s="332">
        <v>0</v>
      </c>
      <c r="CL19" s="319">
        <v>0</v>
      </c>
      <c r="CM19" s="312">
        <v>0</v>
      </c>
      <c r="CN19" s="332">
        <f>SUM(CL19:CM19)</f>
        <v>0</v>
      </c>
      <c r="CO19" s="319">
        <v>0</v>
      </c>
      <c r="CP19" s="312">
        <v>0</v>
      </c>
      <c r="CQ19" s="332">
        <v>0</v>
      </c>
      <c r="CR19" s="319">
        <v>0</v>
      </c>
      <c r="CS19" s="312">
        <v>0</v>
      </c>
      <c r="CT19" s="332">
        <v>0</v>
      </c>
      <c r="CU19" s="319">
        <v>0</v>
      </c>
      <c r="CV19" s="312">
        <v>0</v>
      </c>
      <c r="CW19" s="332">
        <f>SUM(CU19:CV19)</f>
        <v>0</v>
      </c>
      <c r="CX19" s="319">
        <v>0</v>
      </c>
      <c r="CY19" s="312">
        <v>0</v>
      </c>
      <c r="CZ19" s="332">
        <v>0</v>
      </c>
      <c r="DA19" s="319">
        <v>0</v>
      </c>
      <c r="DB19" s="312">
        <v>0</v>
      </c>
      <c r="DC19" s="332">
        <f>SUM(DA19:DB19)</f>
        <v>0</v>
      </c>
      <c r="DD19" s="319">
        <v>0</v>
      </c>
      <c r="DE19" s="312">
        <v>0</v>
      </c>
      <c r="DF19" s="332">
        <f t="shared" si="13"/>
        <v>0</v>
      </c>
      <c r="DG19" s="319">
        <v>0</v>
      </c>
      <c r="DH19" s="312">
        <v>0</v>
      </c>
      <c r="DI19" s="332">
        <f>SUM(DG19:DH19)</f>
        <v>0</v>
      </c>
      <c r="DJ19" s="319">
        <v>0</v>
      </c>
      <c r="DK19" s="312">
        <v>0</v>
      </c>
      <c r="DL19" s="332">
        <f>SUM(DJ19:DK19)</f>
        <v>0</v>
      </c>
      <c r="DM19" s="319">
        <v>0</v>
      </c>
      <c r="DN19" s="312">
        <v>0</v>
      </c>
      <c r="DO19" s="332">
        <f>SUM(DM19:DN19)</f>
        <v>0</v>
      </c>
      <c r="DP19" s="319">
        <v>0</v>
      </c>
      <c r="DQ19" s="312">
        <v>0</v>
      </c>
      <c r="DR19" s="332">
        <f>SUM(DP19:DQ19)</f>
        <v>0</v>
      </c>
      <c r="DS19" s="319">
        <v>0</v>
      </c>
      <c r="DT19" s="312">
        <v>0</v>
      </c>
      <c r="DU19" s="332">
        <f>SUM(DS19:DT19)</f>
        <v>0</v>
      </c>
      <c r="DV19" s="319">
        <v>0</v>
      </c>
      <c r="DW19" s="312">
        <v>0</v>
      </c>
      <c r="DX19" s="332">
        <f>SUM(DV19:DW19)</f>
        <v>0</v>
      </c>
      <c r="DY19" s="319"/>
      <c r="DZ19" s="312"/>
      <c r="EA19" s="332"/>
      <c r="EB19" s="319">
        <v>0</v>
      </c>
      <c r="EC19" s="312">
        <v>0</v>
      </c>
      <c r="ED19" s="332">
        <f>SUM(EB19:EC19)</f>
        <v>0</v>
      </c>
      <c r="EE19" s="312">
        <v>0</v>
      </c>
      <c r="EF19" s="312">
        <v>0</v>
      </c>
      <c r="EG19" s="312">
        <v>0</v>
      </c>
      <c r="EH19" s="319">
        <v>0</v>
      </c>
      <c r="EI19" s="312">
        <v>0</v>
      </c>
      <c r="EJ19" s="332">
        <f>SUM(EH19:EI19)</f>
        <v>0</v>
      </c>
      <c r="EK19" s="319">
        <v>0</v>
      </c>
      <c r="EL19" s="312">
        <v>0</v>
      </c>
      <c r="EM19" s="332">
        <f>SUM(EK19:EL19)</f>
        <v>0</v>
      </c>
      <c r="EN19" s="319">
        <v>0</v>
      </c>
      <c r="EO19" s="312">
        <v>0</v>
      </c>
      <c r="EP19" s="332">
        <f>SUM(EN19:EO19)</f>
        <v>0</v>
      </c>
      <c r="EQ19" s="319">
        <v>0</v>
      </c>
      <c r="ER19" s="312">
        <v>0</v>
      </c>
      <c r="ES19" s="332">
        <f>SUM(EQ19:ER19)</f>
        <v>0</v>
      </c>
    </row>
    <row r="20" spans="2:149" ht="15" hidden="1" customHeight="1" outlineLevel="1" x14ac:dyDescent="0.25">
      <c r="B20" s="318" t="s">
        <v>203</v>
      </c>
      <c r="C20" s="319">
        <v>6740</v>
      </c>
      <c r="D20" s="312">
        <v>91361</v>
      </c>
      <c r="E20" s="332">
        <f>SUM(C20:D20)</f>
        <v>98101</v>
      </c>
      <c r="F20" s="319">
        <v>3946</v>
      </c>
      <c r="G20" s="312">
        <v>81529</v>
      </c>
      <c r="H20" s="332">
        <f>SUM(F20:G20)</f>
        <v>85475</v>
      </c>
      <c r="I20" s="319">
        <v>35161</v>
      </c>
      <c r="J20" s="312">
        <v>0</v>
      </c>
      <c r="K20" s="332">
        <f>SUM(I20:J20)</f>
        <v>35161</v>
      </c>
      <c r="L20" s="319">
        <v>0</v>
      </c>
      <c r="M20" s="312">
        <v>0</v>
      </c>
      <c r="N20" s="332">
        <f>SUM(L20:M20)</f>
        <v>0</v>
      </c>
      <c r="O20" s="319">
        <v>0</v>
      </c>
      <c r="P20" s="312">
        <v>0</v>
      </c>
      <c r="Q20" s="332">
        <f>SUM(O20:P20)</f>
        <v>0</v>
      </c>
      <c r="R20" s="319">
        <v>0</v>
      </c>
      <c r="S20" s="312">
        <v>0</v>
      </c>
      <c r="T20" s="332">
        <f>SUM(R20:S20)</f>
        <v>0</v>
      </c>
      <c r="U20" s="319"/>
      <c r="V20" s="312"/>
      <c r="W20" s="332">
        <f>SUM(U20:V20)</f>
        <v>0</v>
      </c>
      <c r="X20" s="319"/>
      <c r="Y20" s="312"/>
      <c r="Z20" s="332">
        <f>SUM(X20:Y20)</f>
        <v>0</v>
      </c>
      <c r="AA20" s="319"/>
      <c r="AB20" s="312"/>
      <c r="AC20" s="332">
        <f>SUM(AA20:AB20)</f>
        <v>0</v>
      </c>
      <c r="AD20" s="319">
        <v>0</v>
      </c>
      <c r="AE20" s="312">
        <v>0</v>
      </c>
      <c r="AF20" s="332">
        <v>0</v>
      </c>
      <c r="AG20" s="319">
        <v>0</v>
      </c>
      <c r="AH20" s="312">
        <v>0</v>
      </c>
      <c r="AI20" s="332">
        <v>0</v>
      </c>
      <c r="AJ20" s="319">
        <v>0</v>
      </c>
      <c r="AK20" s="312">
        <v>0</v>
      </c>
      <c r="AL20" s="332">
        <v>0</v>
      </c>
      <c r="AM20" s="312">
        <v>0</v>
      </c>
      <c r="AN20" s="312">
        <v>0</v>
      </c>
      <c r="AO20" s="312">
        <v>0</v>
      </c>
      <c r="AP20" s="319">
        <v>0</v>
      </c>
      <c r="AQ20" s="312">
        <v>0</v>
      </c>
      <c r="AR20" s="332">
        <v>0</v>
      </c>
      <c r="AS20" s="312">
        <v>0</v>
      </c>
      <c r="AT20" s="312">
        <v>0</v>
      </c>
      <c r="AU20" s="312">
        <v>0</v>
      </c>
      <c r="AV20" s="319">
        <v>0</v>
      </c>
      <c r="AW20" s="312">
        <v>0</v>
      </c>
      <c r="AX20" s="332">
        <v>0</v>
      </c>
      <c r="AY20" s="319">
        <v>0</v>
      </c>
      <c r="AZ20" s="312">
        <v>0</v>
      </c>
      <c r="BA20" s="161">
        <v>0</v>
      </c>
      <c r="BB20" s="319">
        <v>0</v>
      </c>
      <c r="BC20" s="312">
        <v>0</v>
      </c>
      <c r="BD20" s="161">
        <f>SUM(BB20:BC20)</f>
        <v>0</v>
      </c>
      <c r="BE20" s="319">
        <v>0</v>
      </c>
      <c r="BF20" s="312">
        <v>0</v>
      </c>
      <c r="BG20" s="161">
        <f>SUM(BE20:BF20)</f>
        <v>0</v>
      </c>
      <c r="BH20" s="319">
        <v>0</v>
      </c>
      <c r="BI20" s="312">
        <v>0</v>
      </c>
      <c r="BJ20" s="161">
        <f>SUM(BH20:BI20)</f>
        <v>0</v>
      </c>
      <c r="BK20" s="319">
        <v>0</v>
      </c>
      <c r="BL20" s="312">
        <v>0</v>
      </c>
      <c r="BM20" s="161">
        <f>SUM(BK20:BL20)</f>
        <v>0</v>
      </c>
      <c r="BN20" s="319">
        <v>0</v>
      </c>
      <c r="BO20" s="312">
        <v>0</v>
      </c>
      <c r="BP20" s="161">
        <f t="shared" si="4"/>
        <v>0</v>
      </c>
      <c r="BQ20" s="319"/>
      <c r="BR20" s="312"/>
      <c r="BS20" s="161"/>
      <c r="BT20" s="118"/>
      <c r="BU20" s="118"/>
      <c r="BV20" s="118"/>
      <c r="BW20" s="319">
        <v>0</v>
      </c>
      <c r="BX20" s="312">
        <v>0</v>
      </c>
      <c r="BY20" s="161">
        <v>0</v>
      </c>
      <c r="BZ20" s="319" t="s">
        <v>160</v>
      </c>
      <c r="CA20" s="312" t="s">
        <v>160</v>
      </c>
      <c r="CB20" s="161">
        <v>0</v>
      </c>
      <c r="CC20" s="319" t="s">
        <v>160</v>
      </c>
      <c r="CD20" s="312" t="s">
        <v>160</v>
      </c>
      <c r="CE20" s="161">
        <f>SUM(CC20:CD20)</f>
        <v>0</v>
      </c>
      <c r="CF20" s="319" t="s">
        <v>160</v>
      </c>
      <c r="CG20" s="312" t="s">
        <v>160</v>
      </c>
      <c r="CH20" s="161">
        <f t="shared" si="5"/>
        <v>0</v>
      </c>
      <c r="CI20" s="319" t="s">
        <v>160</v>
      </c>
      <c r="CJ20" s="312" t="s">
        <v>160</v>
      </c>
      <c r="CK20" s="161">
        <v>0</v>
      </c>
      <c r="CL20" s="319" t="s">
        <v>160</v>
      </c>
      <c r="CM20" s="312" t="s">
        <v>160</v>
      </c>
      <c r="CN20" s="161">
        <f t="shared" si="6"/>
        <v>0</v>
      </c>
      <c r="CO20" s="319" t="s">
        <v>160</v>
      </c>
      <c r="CP20" s="312" t="s">
        <v>160</v>
      </c>
      <c r="CQ20" s="161">
        <v>0</v>
      </c>
      <c r="CR20" s="319" t="s">
        <v>160</v>
      </c>
      <c r="CS20" s="312" t="s">
        <v>160</v>
      </c>
      <c r="CT20" s="161">
        <v>0</v>
      </c>
      <c r="CU20" s="319" t="s">
        <v>160</v>
      </c>
      <c r="CV20" s="312" t="s">
        <v>160</v>
      </c>
      <c r="CW20" s="161">
        <f>SUM(CU20:CV20)</f>
        <v>0</v>
      </c>
      <c r="CX20" s="319" t="s">
        <v>160</v>
      </c>
      <c r="CY20" s="312" t="s">
        <v>160</v>
      </c>
      <c r="CZ20" s="161">
        <v>0</v>
      </c>
      <c r="DA20" s="319" t="s">
        <v>160</v>
      </c>
      <c r="DB20" s="312" t="s">
        <v>160</v>
      </c>
      <c r="DC20" s="161">
        <f>SUM(DA20:DB20)</f>
        <v>0</v>
      </c>
      <c r="DD20" s="319" t="s">
        <v>160</v>
      </c>
      <c r="DE20" s="312" t="s">
        <v>160</v>
      </c>
      <c r="DF20" s="161">
        <f t="shared" si="13"/>
        <v>0</v>
      </c>
      <c r="DG20" s="319" t="s">
        <v>160</v>
      </c>
      <c r="DH20" s="312" t="s">
        <v>160</v>
      </c>
      <c r="DI20" s="161">
        <f>SUM(DG20:DH20)</f>
        <v>0</v>
      </c>
      <c r="DJ20" s="319" t="s">
        <v>160</v>
      </c>
      <c r="DK20" s="312" t="s">
        <v>160</v>
      </c>
      <c r="DL20" s="161">
        <f>SUM(DJ20:DK20)</f>
        <v>0</v>
      </c>
      <c r="DM20" s="319" t="s">
        <v>160</v>
      </c>
      <c r="DN20" s="312" t="s">
        <v>160</v>
      </c>
      <c r="DO20" s="161">
        <f>SUM(DM20:DN20)</f>
        <v>0</v>
      </c>
      <c r="DP20" s="319" t="s">
        <v>160</v>
      </c>
      <c r="DQ20" s="312" t="s">
        <v>160</v>
      </c>
      <c r="DR20" s="161">
        <f>SUM(DP20:DQ20)</f>
        <v>0</v>
      </c>
      <c r="DS20" s="319" t="s">
        <v>160</v>
      </c>
      <c r="DT20" s="312" t="s">
        <v>160</v>
      </c>
      <c r="DU20" s="161">
        <f>SUM(DS20:DT20)</f>
        <v>0</v>
      </c>
      <c r="DV20" s="319" t="s">
        <v>160</v>
      </c>
      <c r="DW20" s="312" t="s">
        <v>160</v>
      </c>
      <c r="DX20" s="161">
        <f>SUM(DV20:DW20)</f>
        <v>0</v>
      </c>
      <c r="DY20" s="319"/>
      <c r="DZ20" s="312"/>
      <c r="EA20" s="161"/>
      <c r="EB20" s="319" t="s">
        <v>160</v>
      </c>
      <c r="EC20" s="312" t="s">
        <v>160</v>
      </c>
      <c r="ED20" s="161">
        <f>SUM(EB20:EC20)</f>
        <v>0</v>
      </c>
      <c r="EE20" s="118" t="s">
        <v>160</v>
      </c>
      <c r="EF20" s="118" t="s">
        <v>160</v>
      </c>
      <c r="EG20" s="118">
        <v>0</v>
      </c>
      <c r="EH20" s="319" t="s">
        <v>160</v>
      </c>
      <c r="EI20" s="312" t="s">
        <v>160</v>
      </c>
      <c r="EJ20" s="161">
        <f>SUM(EH20:EI20)</f>
        <v>0</v>
      </c>
      <c r="EK20" s="319" t="s">
        <v>160</v>
      </c>
      <c r="EL20" s="312" t="s">
        <v>160</v>
      </c>
      <c r="EM20" s="161">
        <f>SUM(EK20:EL20)</f>
        <v>0</v>
      </c>
      <c r="EN20" s="319" t="s">
        <v>160</v>
      </c>
      <c r="EO20" s="312" t="s">
        <v>160</v>
      </c>
      <c r="EP20" s="161">
        <f>SUM(EN20:EO20)</f>
        <v>0</v>
      </c>
      <c r="EQ20" s="319" t="s">
        <v>160</v>
      </c>
      <c r="ER20" s="312" t="s">
        <v>160</v>
      </c>
      <c r="ES20" s="161">
        <f>SUM(EQ20:ER20)</f>
        <v>0</v>
      </c>
    </row>
    <row r="21" spans="2:149" ht="15" customHeight="1" collapsed="1" x14ac:dyDescent="0.25">
      <c r="B21" s="126" t="s">
        <v>202</v>
      </c>
      <c r="C21" s="162">
        <f t="shared" ref="C21:AH21" si="20">SUM(C7:C20)</f>
        <v>125487</v>
      </c>
      <c r="D21" s="120">
        <f t="shared" si="20"/>
        <v>100253</v>
      </c>
      <c r="E21" s="163">
        <f t="shared" si="20"/>
        <v>225740</v>
      </c>
      <c r="F21" s="162">
        <f t="shared" si="20"/>
        <v>131031</v>
      </c>
      <c r="G21" s="120">
        <f t="shared" si="20"/>
        <v>90421</v>
      </c>
      <c r="H21" s="163">
        <f t="shared" si="20"/>
        <v>221452</v>
      </c>
      <c r="I21" s="162">
        <f t="shared" si="20"/>
        <v>177675</v>
      </c>
      <c r="J21" s="120">
        <f t="shared" si="20"/>
        <v>8892</v>
      </c>
      <c r="K21" s="163">
        <f t="shared" si="20"/>
        <v>186567</v>
      </c>
      <c r="L21" s="162">
        <f t="shared" si="20"/>
        <v>177168</v>
      </c>
      <c r="M21" s="120">
        <f t="shared" si="20"/>
        <v>8892</v>
      </c>
      <c r="N21" s="163">
        <f t="shared" si="20"/>
        <v>186060</v>
      </c>
      <c r="O21" s="162">
        <f t="shared" si="20"/>
        <v>238215</v>
      </c>
      <c r="P21" s="120">
        <f t="shared" si="20"/>
        <v>8892</v>
      </c>
      <c r="Q21" s="163">
        <f t="shared" si="20"/>
        <v>247107</v>
      </c>
      <c r="R21" s="162">
        <f t="shared" si="20"/>
        <v>238845</v>
      </c>
      <c r="S21" s="120">
        <f t="shared" si="20"/>
        <v>40157</v>
      </c>
      <c r="T21" s="163">
        <f t="shared" si="20"/>
        <v>247737</v>
      </c>
      <c r="U21" s="162">
        <f t="shared" si="20"/>
        <v>235624</v>
      </c>
      <c r="V21" s="120">
        <f t="shared" si="20"/>
        <v>8892</v>
      </c>
      <c r="W21" s="163">
        <f t="shared" si="20"/>
        <v>244516</v>
      </c>
      <c r="X21" s="162">
        <f t="shared" si="20"/>
        <v>239202</v>
      </c>
      <c r="Y21" s="120">
        <f t="shared" si="20"/>
        <v>8892</v>
      </c>
      <c r="Z21" s="163">
        <f t="shared" si="20"/>
        <v>248094</v>
      </c>
      <c r="AA21" s="162">
        <f t="shared" si="20"/>
        <v>235767</v>
      </c>
      <c r="AB21" s="120">
        <f t="shared" si="20"/>
        <v>8892</v>
      </c>
      <c r="AC21" s="163">
        <f t="shared" si="20"/>
        <v>244659</v>
      </c>
      <c r="AD21" s="162">
        <f t="shared" si="20"/>
        <v>240631</v>
      </c>
      <c r="AE21" s="120">
        <f t="shared" si="20"/>
        <v>8892</v>
      </c>
      <c r="AF21" s="163">
        <f t="shared" si="20"/>
        <v>249523</v>
      </c>
      <c r="AG21" s="162">
        <f t="shared" si="20"/>
        <v>258427</v>
      </c>
      <c r="AH21" s="120">
        <f t="shared" si="20"/>
        <v>8892</v>
      </c>
      <c r="AI21" s="163">
        <f t="shared" ref="AI21:BN21" si="21">SUM(AI7:AI20)</f>
        <v>267319</v>
      </c>
      <c r="AJ21" s="162">
        <f t="shared" si="21"/>
        <v>264710</v>
      </c>
      <c r="AK21" s="120">
        <f t="shared" si="21"/>
        <v>8892</v>
      </c>
      <c r="AL21" s="163">
        <f t="shared" si="21"/>
        <v>273602</v>
      </c>
      <c r="AM21" s="162">
        <f t="shared" si="21"/>
        <v>263431</v>
      </c>
      <c r="AN21" s="120">
        <f t="shared" si="21"/>
        <v>8892</v>
      </c>
      <c r="AO21" s="163">
        <f t="shared" si="21"/>
        <v>272323</v>
      </c>
      <c r="AP21" s="162">
        <f t="shared" si="21"/>
        <v>265136</v>
      </c>
      <c r="AQ21" s="120">
        <f t="shared" si="21"/>
        <v>8892</v>
      </c>
      <c r="AR21" s="163">
        <f t="shared" si="21"/>
        <v>274028</v>
      </c>
      <c r="AS21" s="162">
        <f t="shared" si="21"/>
        <v>273768</v>
      </c>
      <c r="AT21" s="120">
        <f t="shared" si="21"/>
        <v>8892</v>
      </c>
      <c r="AU21" s="163">
        <f t="shared" si="21"/>
        <v>282660</v>
      </c>
      <c r="AV21" s="162">
        <f t="shared" si="21"/>
        <v>269362</v>
      </c>
      <c r="AW21" s="120">
        <f t="shared" si="21"/>
        <v>8892</v>
      </c>
      <c r="AX21" s="163">
        <f t="shared" si="21"/>
        <v>278254</v>
      </c>
      <c r="AY21" s="162">
        <f t="shared" si="21"/>
        <v>269973</v>
      </c>
      <c r="AZ21" s="120">
        <f t="shared" si="21"/>
        <v>8892</v>
      </c>
      <c r="BA21" s="163">
        <f t="shared" si="21"/>
        <v>278865</v>
      </c>
      <c r="BB21" s="162">
        <f t="shared" si="21"/>
        <v>154115</v>
      </c>
      <c r="BC21" s="120">
        <f t="shared" si="21"/>
        <v>6364</v>
      </c>
      <c r="BD21" s="163">
        <f t="shared" si="21"/>
        <v>160479</v>
      </c>
      <c r="BE21" s="162">
        <f t="shared" si="21"/>
        <v>160257</v>
      </c>
      <c r="BF21" s="120">
        <f t="shared" si="21"/>
        <v>6364</v>
      </c>
      <c r="BG21" s="163">
        <f t="shared" si="21"/>
        <v>166621</v>
      </c>
      <c r="BH21" s="162">
        <f t="shared" si="21"/>
        <v>151825</v>
      </c>
      <c r="BI21" s="120">
        <f t="shared" si="21"/>
        <v>6364</v>
      </c>
      <c r="BJ21" s="163">
        <f t="shared" si="21"/>
        <v>158189</v>
      </c>
      <c r="BK21" s="162">
        <f t="shared" si="21"/>
        <v>155420</v>
      </c>
      <c r="BL21" s="120">
        <f t="shared" si="21"/>
        <v>6364</v>
      </c>
      <c r="BM21" s="163">
        <f t="shared" si="21"/>
        <v>161784</v>
      </c>
      <c r="BN21" s="162">
        <f t="shared" si="21"/>
        <v>161923</v>
      </c>
      <c r="BO21" s="120">
        <f t="shared" ref="BO21:CQ21" si="22">SUM(BO7:BO20)</f>
        <v>6364</v>
      </c>
      <c r="BP21" s="163">
        <f t="shared" si="22"/>
        <v>168287</v>
      </c>
      <c r="BQ21" s="162">
        <f t="shared" si="22"/>
        <v>168014</v>
      </c>
      <c r="BR21" s="120">
        <f t="shared" si="22"/>
        <v>6364</v>
      </c>
      <c r="BS21" s="163">
        <f t="shared" si="22"/>
        <v>174378</v>
      </c>
      <c r="BT21" s="162">
        <f t="shared" si="22"/>
        <v>176683</v>
      </c>
      <c r="BU21" s="120">
        <f t="shared" si="22"/>
        <v>6364</v>
      </c>
      <c r="BV21" s="163">
        <f t="shared" si="22"/>
        <v>183047</v>
      </c>
      <c r="BW21" s="162">
        <f t="shared" si="22"/>
        <v>206193</v>
      </c>
      <c r="BX21" s="120">
        <f t="shared" si="22"/>
        <v>6364</v>
      </c>
      <c r="BY21" s="163">
        <f t="shared" si="22"/>
        <v>212557</v>
      </c>
      <c r="BZ21" s="162">
        <f t="shared" si="22"/>
        <v>216615</v>
      </c>
      <c r="CA21" s="120">
        <f t="shared" si="22"/>
        <v>6364</v>
      </c>
      <c r="CB21" s="163">
        <f t="shared" si="22"/>
        <v>222979</v>
      </c>
      <c r="CC21" s="162">
        <f t="shared" si="22"/>
        <v>201825</v>
      </c>
      <c r="CD21" s="120">
        <f t="shared" si="22"/>
        <v>6364</v>
      </c>
      <c r="CE21" s="163">
        <f t="shared" si="22"/>
        <v>208189</v>
      </c>
      <c r="CF21" s="162">
        <f t="shared" si="22"/>
        <v>209803</v>
      </c>
      <c r="CG21" s="120">
        <f t="shared" si="22"/>
        <v>6364</v>
      </c>
      <c r="CH21" s="163">
        <f t="shared" si="22"/>
        <v>216167</v>
      </c>
      <c r="CI21" s="162">
        <f t="shared" si="22"/>
        <v>213744</v>
      </c>
      <c r="CJ21" s="120">
        <f t="shared" si="22"/>
        <v>6364</v>
      </c>
      <c r="CK21" s="163">
        <f t="shared" si="22"/>
        <v>220108</v>
      </c>
      <c r="CL21" s="162">
        <f t="shared" si="22"/>
        <v>218166</v>
      </c>
      <c r="CM21" s="120">
        <f t="shared" si="22"/>
        <v>6364</v>
      </c>
      <c r="CN21" s="163">
        <f t="shared" si="22"/>
        <v>224530</v>
      </c>
      <c r="CO21" s="162">
        <f t="shared" si="22"/>
        <v>215371</v>
      </c>
      <c r="CP21" s="120">
        <f t="shared" si="22"/>
        <v>6364</v>
      </c>
      <c r="CQ21" s="163">
        <f t="shared" si="22"/>
        <v>221735</v>
      </c>
      <c r="CR21" s="162">
        <v>235442</v>
      </c>
      <c r="CS21" s="120">
        <v>6364</v>
      </c>
      <c r="CT21" s="163">
        <v>241806</v>
      </c>
      <c r="CU21" s="162">
        <f t="shared" ref="CU21:EM21" si="23">SUM(CU7:CU20)</f>
        <v>261462</v>
      </c>
      <c r="CV21" s="120">
        <f t="shared" si="23"/>
        <v>6364</v>
      </c>
      <c r="CW21" s="163">
        <f t="shared" si="23"/>
        <v>267826</v>
      </c>
      <c r="CX21" s="162">
        <f t="shared" si="23"/>
        <v>283234</v>
      </c>
      <c r="CY21" s="120">
        <f t="shared" si="23"/>
        <v>6364</v>
      </c>
      <c r="CZ21" s="163">
        <f t="shared" si="23"/>
        <v>289598</v>
      </c>
      <c r="DA21" s="162">
        <f t="shared" si="23"/>
        <v>247947</v>
      </c>
      <c r="DB21" s="120">
        <f t="shared" si="23"/>
        <v>6363</v>
      </c>
      <c r="DC21" s="163">
        <f t="shared" si="23"/>
        <v>254310</v>
      </c>
      <c r="DD21" s="162">
        <f t="shared" si="23"/>
        <v>230189</v>
      </c>
      <c r="DE21" s="120">
        <f t="shared" si="23"/>
        <v>6363</v>
      </c>
      <c r="DF21" s="163">
        <f t="shared" si="23"/>
        <v>236552</v>
      </c>
      <c r="DG21" s="162">
        <f t="shared" si="23"/>
        <v>253280</v>
      </c>
      <c r="DH21" s="120">
        <f t="shared" si="23"/>
        <v>6363</v>
      </c>
      <c r="DI21" s="163">
        <f t="shared" si="23"/>
        <v>259643</v>
      </c>
      <c r="DJ21" s="162">
        <f t="shared" si="23"/>
        <v>291063</v>
      </c>
      <c r="DK21" s="120">
        <f t="shared" si="23"/>
        <v>6363</v>
      </c>
      <c r="DL21" s="163">
        <f t="shared" si="23"/>
        <v>297426</v>
      </c>
      <c r="DM21" s="162">
        <f t="shared" si="23"/>
        <v>290299</v>
      </c>
      <c r="DN21" s="120">
        <f t="shared" si="23"/>
        <v>6363</v>
      </c>
      <c r="DO21" s="163">
        <f t="shared" si="23"/>
        <v>296662</v>
      </c>
      <c r="DP21" s="162">
        <f t="shared" si="23"/>
        <v>294068</v>
      </c>
      <c r="DQ21" s="120">
        <f t="shared" si="23"/>
        <v>6363</v>
      </c>
      <c r="DR21" s="163">
        <f t="shared" si="23"/>
        <v>300431</v>
      </c>
      <c r="DS21" s="162">
        <f t="shared" si="23"/>
        <v>304702</v>
      </c>
      <c r="DT21" s="120">
        <f t="shared" si="23"/>
        <v>6363</v>
      </c>
      <c r="DU21" s="163">
        <f t="shared" si="23"/>
        <v>311065</v>
      </c>
      <c r="DV21" s="162">
        <f t="shared" si="23"/>
        <v>317678</v>
      </c>
      <c r="DW21" s="120">
        <f t="shared" si="23"/>
        <v>6363</v>
      </c>
      <c r="DX21" s="163">
        <f t="shared" si="23"/>
        <v>324041</v>
      </c>
      <c r="DY21" s="162">
        <f t="shared" ref="DY21:EC21" si="24">SUM(DY7:DY20)</f>
        <v>250726</v>
      </c>
      <c r="DZ21" s="120">
        <f t="shared" si="24"/>
        <v>6363</v>
      </c>
      <c r="EA21" s="163">
        <f t="shared" si="24"/>
        <v>257089</v>
      </c>
      <c r="EB21" s="162">
        <f t="shared" si="24"/>
        <v>265183</v>
      </c>
      <c r="EC21" s="120">
        <f t="shared" si="24"/>
        <v>6363</v>
      </c>
      <c r="ED21" s="163">
        <f t="shared" ref="ED21" si="25">SUM(ED7:ED20)</f>
        <v>271546</v>
      </c>
      <c r="EE21" s="120">
        <v>269160</v>
      </c>
      <c r="EF21" s="120">
        <v>6363</v>
      </c>
      <c r="EG21" s="120">
        <v>275523</v>
      </c>
      <c r="EH21" s="162">
        <f t="shared" ref="EH21:EJ21" si="26">SUM(EH7:EH20)</f>
        <v>274470</v>
      </c>
      <c r="EI21" s="120">
        <f t="shared" si="26"/>
        <v>6363</v>
      </c>
      <c r="EJ21" s="163">
        <f t="shared" si="26"/>
        <v>280833</v>
      </c>
      <c r="EK21" s="162">
        <f t="shared" si="23"/>
        <v>267440</v>
      </c>
      <c r="EL21" s="120">
        <f t="shared" si="23"/>
        <v>6363</v>
      </c>
      <c r="EM21" s="163">
        <f t="shared" si="23"/>
        <v>273803</v>
      </c>
      <c r="EN21" s="162">
        <f t="shared" ref="EN21:EP21" si="27">SUM(EN7:EN20)</f>
        <v>271399</v>
      </c>
      <c r="EO21" s="120">
        <f t="shared" si="27"/>
        <v>6363</v>
      </c>
      <c r="EP21" s="163">
        <f t="shared" si="27"/>
        <v>277762</v>
      </c>
      <c r="EQ21" s="162">
        <f t="shared" ref="EQ21:ES21" si="28">SUM(EQ7:EQ20)</f>
        <v>272734</v>
      </c>
      <c r="ER21" s="120">
        <f t="shared" si="28"/>
        <v>6363</v>
      </c>
      <c r="ES21" s="163">
        <f t="shared" si="28"/>
        <v>279097</v>
      </c>
    </row>
    <row r="22" spans="2:149" ht="15" hidden="1" customHeight="1" outlineLevel="1" x14ac:dyDescent="0.25">
      <c r="B22" s="318" t="s">
        <v>211</v>
      </c>
      <c r="C22" s="319">
        <v>595</v>
      </c>
      <c r="D22" s="312">
        <v>0</v>
      </c>
      <c r="E22" s="332">
        <f>SUM(C22:D22)</f>
        <v>595</v>
      </c>
      <c r="F22" s="319">
        <v>456</v>
      </c>
      <c r="G22" s="312">
        <v>0</v>
      </c>
      <c r="H22" s="332">
        <f>SUM(F22:G22)</f>
        <v>456</v>
      </c>
      <c r="I22" s="319">
        <v>463</v>
      </c>
      <c r="J22" s="312">
        <v>0</v>
      </c>
      <c r="K22" s="332">
        <f>SUM(I22:J22)</f>
        <v>463</v>
      </c>
      <c r="L22" s="319">
        <v>501</v>
      </c>
      <c r="M22" s="312">
        <v>0</v>
      </c>
      <c r="N22" s="332">
        <f>SUM(L22:M22)</f>
        <v>501</v>
      </c>
      <c r="O22" s="319">
        <v>482</v>
      </c>
      <c r="P22" s="312">
        <v>0</v>
      </c>
      <c r="Q22" s="332">
        <f>SUM(O22:P22)</f>
        <v>482</v>
      </c>
      <c r="R22" s="319">
        <v>797</v>
      </c>
      <c r="S22" s="312">
        <v>797</v>
      </c>
      <c r="T22" s="332">
        <f>SUM(R22:S22)</f>
        <v>1594</v>
      </c>
      <c r="U22" s="319">
        <v>893</v>
      </c>
      <c r="V22" s="312">
        <v>0</v>
      </c>
      <c r="W22" s="332">
        <f>SUM(U22:V22)</f>
        <v>893</v>
      </c>
      <c r="X22" s="319">
        <v>1941</v>
      </c>
      <c r="Y22" s="312">
        <v>0</v>
      </c>
      <c r="Z22" s="332">
        <v>1941</v>
      </c>
      <c r="AA22" s="319">
        <v>2244</v>
      </c>
      <c r="AB22" s="312">
        <v>0</v>
      </c>
      <c r="AC22" s="332">
        <f>SUM(AA22:AB22)</f>
        <v>2244</v>
      </c>
      <c r="AD22" s="319">
        <v>827</v>
      </c>
      <c r="AE22" s="312">
        <v>0</v>
      </c>
      <c r="AF22" s="332">
        <f>SUM(AD22:AE22)</f>
        <v>827</v>
      </c>
      <c r="AG22" s="319">
        <v>211</v>
      </c>
      <c r="AH22" s="312">
        <v>0</v>
      </c>
      <c r="AI22" s="332">
        <f>SUM(AG22:AH22)</f>
        <v>211</v>
      </c>
      <c r="AJ22" s="319">
        <v>211</v>
      </c>
      <c r="AK22" s="312">
        <v>0</v>
      </c>
      <c r="AL22" s="332">
        <v>211</v>
      </c>
      <c r="AM22" s="312">
        <v>0</v>
      </c>
      <c r="AN22" s="312">
        <v>0</v>
      </c>
      <c r="AO22" s="312">
        <v>0</v>
      </c>
      <c r="AP22" s="319">
        <v>0</v>
      </c>
      <c r="AQ22" s="312">
        <v>0</v>
      </c>
      <c r="AR22" s="332">
        <v>0</v>
      </c>
      <c r="AS22" s="312">
        <v>0</v>
      </c>
      <c r="AT22" s="312">
        <v>0</v>
      </c>
      <c r="AU22" s="312">
        <v>0</v>
      </c>
      <c r="AV22" s="319">
        <v>0</v>
      </c>
      <c r="AW22" s="312">
        <v>0</v>
      </c>
      <c r="AX22" s="332">
        <v>0</v>
      </c>
      <c r="AY22" s="319">
        <v>0</v>
      </c>
      <c r="AZ22" s="312">
        <v>0</v>
      </c>
      <c r="BA22" s="332">
        <v>0</v>
      </c>
      <c r="BB22" s="319" t="s">
        <v>160</v>
      </c>
      <c r="BC22" s="312" t="s">
        <v>160</v>
      </c>
      <c r="BD22" s="161">
        <f>SUM(BB22:BC22)</f>
        <v>0</v>
      </c>
      <c r="BE22" s="319" t="s">
        <v>160</v>
      </c>
      <c r="BF22" s="312" t="s">
        <v>160</v>
      </c>
      <c r="BG22" s="332" t="s">
        <v>160</v>
      </c>
      <c r="BH22" s="319" t="s">
        <v>160</v>
      </c>
      <c r="BI22" s="312" t="s">
        <v>160</v>
      </c>
      <c r="BJ22" s="332" t="s">
        <v>160</v>
      </c>
      <c r="BK22" s="319" t="s">
        <v>160</v>
      </c>
      <c r="BL22" s="312" t="s">
        <v>160</v>
      </c>
      <c r="BM22" s="332" t="s">
        <v>160</v>
      </c>
      <c r="BN22" s="319" t="s">
        <v>160</v>
      </c>
      <c r="BO22" s="312" t="s">
        <v>160</v>
      </c>
      <c r="BP22" s="332" t="s">
        <v>160</v>
      </c>
      <c r="BQ22" s="319"/>
      <c r="BR22" s="312"/>
      <c r="BS22" s="332"/>
      <c r="BT22" s="312"/>
      <c r="BU22" s="312"/>
      <c r="BV22" s="312"/>
      <c r="BW22" s="319" t="s">
        <v>160</v>
      </c>
      <c r="BX22" s="312" t="s">
        <v>160</v>
      </c>
      <c r="BY22" s="332" t="s">
        <v>160</v>
      </c>
      <c r="BZ22" s="319" t="s">
        <v>160</v>
      </c>
      <c r="CA22" s="312" t="s">
        <v>160</v>
      </c>
      <c r="CB22" s="332" t="s">
        <v>160</v>
      </c>
      <c r="CC22" s="319" t="s">
        <v>160</v>
      </c>
      <c r="CD22" s="312" t="s">
        <v>160</v>
      </c>
      <c r="CE22" s="332" t="s">
        <v>160</v>
      </c>
      <c r="CF22" s="319" t="s">
        <v>160</v>
      </c>
      <c r="CG22" s="312" t="s">
        <v>160</v>
      </c>
      <c r="CH22" s="332" t="s">
        <v>160</v>
      </c>
      <c r="CI22" s="319" t="s">
        <v>160</v>
      </c>
      <c r="CJ22" s="312" t="s">
        <v>160</v>
      </c>
      <c r="CK22" s="332" t="s">
        <v>160</v>
      </c>
      <c r="CL22" s="319" t="s">
        <v>160</v>
      </c>
      <c r="CM22" s="312" t="s">
        <v>160</v>
      </c>
      <c r="CN22" s="332" t="s">
        <v>160</v>
      </c>
      <c r="CO22" s="319" t="s">
        <v>160</v>
      </c>
      <c r="CP22" s="312" t="s">
        <v>160</v>
      </c>
      <c r="CQ22" s="332" t="s">
        <v>160</v>
      </c>
      <c r="CR22" s="319" t="s">
        <v>160</v>
      </c>
      <c r="CS22" s="312" t="s">
        <v>160</v>
      </c>
      <c r="CT22" s="332" t="s">
        <v>160</v>
      </c>
      <c r="CU22" s="319" t="s">
        <v>160</v>
      </c>
      <c r="CV22" s="312" t="s">
        <v>160</v>
      </c>
      <c r="CW22" s="332" t="s">
        <v>160</v>
      </c>
      <c r="CX22" s="319" t="s">
        <v>160</v>
      </c>
      <c r="CY22" s="312" t="s">
        <v>160</v>
      </c>
      <c r="CZ22" s="332" t="s">
        <v>160</v>
      </c>
      <c r="DA22" s="319" t="s">
        <v>160</v>
      </c>
      <c r="DB22" s="312" t="s">
        <v>160</v>
      </c>
      <c r="DC22" s="332" t="s">
        <v>160</v>
      </c>
      <c r="DD22" s="319" t="s">
        <v>160</v>
      </c>
      <c r="DE22" s="312" t="s">
        <v>160</v>
      </c>
      <c r="DF22" s="332" t="s">
        <v>160</v>
      </c>
      <c r="DG22" s="319" t="s">
        <v>160</v>
      </c>
      <c r="DH22" s="312" t="s">
        <v>160</v>
      </c>
      <c r="DI22" s="332" t="s">
        <v>160</v>
      </c>
      <c r="DJ22" s="319" t="s">
        <v>160</v>
      </c>
      <c r="DK22" s="312" t="s">
        <v>160</v>
      </c>
      <c r="DL22" s="332" t="s">
        <v>160</v>
      </c>
      <c r="DM22" s="319" t="s">
        <v>160</v>
      </c>
      <c r="DN22" s="312" t="s">
        <v>160</v>
      </c>
      <c r="DO22" s="332" t="s">
        <v>160</v>
      </c>
      <c r="DP22" s="319" t="s">
        <v>160</v>
      </c>
      <c r="DQ22" s="312" t="s">
        <v>160</v>
      </c>
      <c r="DR22" s="332" t="s">
        <v>160</v>
      </c>
      <c r="DS22" s="319" t="s">
        <v>160</v>
      </c>
      <c r="DT22" s="312" t="s">
        <v>160</v>
      </c>
      <c r="DU22" s="332" t="s">
        <v>160</v>
      </c>
      <c r="DV22" s="319" t="s">
        <v>160</v>
      </c>
      <c r="DW22" s="312" t="s">
        <v>160</v>
      </c>
      <c r="DX22" s="332" t="s">
        <v>160</v>
      </c>
      <c r="DY22" s="319" t="s">
        <v>160</v>
      </c>
      <c r="DZ22" s="312" t="s">
        <v>160</v>
      </c>
      <c r="EA22" s="332" t="s">
        <v>160</v>
      </c>
      <c r="EB22" s="319" t="s">
        <v>160</v>
      </c>
      <c r="EC22" s="312" t="s">
        <v>160</v>
      </c>
      <c r="ED22" s="332" t="s">
        <v>160</v>
      </c>
      <c r="EE22" s="312" t="s">
        <v>160</v>
      </c>
      <c r="EF22" s="312" t="s">
        <v>160</v>
      </c>
      <c r="EG22" s="312" t="s">
        <v>160</v>
      </c>
      <c r="EH22" s="319" t="s">
        <v>160</v>
      </c>
      <c r="EI22" s="312" t="s">
        <v>160</v>
      </c>
      <c r="EJ22" s="332" t="s">
        <v>160</v>
      </c>
      <c r="EK22" s="319" t="s">
        <v>160</v>
      </c>
      <c r="EL22" s="312" t="s">
        <v>160</v>
      </c>
      <c r="EM22" s="332" t="s">
        <v>160</v>
      </c>
      <c r="EN22" s="319" t="s">
        <v>160</v>
      </c>
      <c r="EO22" s="312" t="s">
        <v>160</v>
      </c>
      <c r="EP22" s="332" t="s">
        <v>160</v>
      </c>
      <c r="EQ22" s="319" t="s">
        <v>160</v>
      </c>
      <c r="ER22" s="312" t="s">
        <v>160</v>
      </c>
      <c r="ES22" s="332" t="s">
        <v>160</v>
      </c>
    </row>
    <row r="23" spans="2:149" ht="15" hidden="1" customHeight="1" collapsed="1" x14ac:dyDescent="0.25">
      <c r="B23" s="126" t="s">
        <v>209</v>
      </c>
      <c r="C23" s="162">
        <f t="shared" ref="C23:AH23" si="29">SUM(C22:C22)</f>
        <v>595</v>
      </c>
      <c r="D23" s="120">
        <f t="shared" si="29"/>
        <v>0</v>
      </c>
      <c r="E23" s="163">
        <f t="shared" si="29"/>
        <v>595</v>
      </c>
      <c r="F23" s="162">
        <f t="shared" si="29"/>
        <v>456</v>
      </c>
      <c r="G23" s="120">
        <f t="shared" si="29"/>
        <v>0</v>
      </c>
      <c r="H23" s="163">
        <f t="shared" si="29"/>
        <v>456</v>
      </c>
      <c r="I23" s="162">
        <f t="shared" si="29"/>
        <v>463</v>
      </c>
      <c r="J23" s="120">
        <f t="shared" si="29"/>
        <v>0</v>
      </c>
      <c r="K23" s="163">
        <f t="shared" si="29"/>
        <v>463</v>
      </c>
      <c r="L23" s="162">
        <f t="shared" si="29"/>
        <v>501</v>
      </c>
      <c r="M23" s="120">
        <f t="shared" si="29"/>
        <v>0</v>
      </c>
      <c r="N23" s="163">
        <f t="shared" si="29"/>
        <v>501</v>
      </c>
      <c r="O23" s="162">
        <f t="shared" si="29"/>
        <v>482</v>
      </c>
      <c r="P23" s="120">
        <f t="shared" si="29"/>
        <v>0</v>
      </c>
      <c r="Q23" s="163">
        <f t="shared" si="29"/>
        <v>482</v>
      </c>
      <c r="R23" s="162">
        <f t="shared" si="29"/>
        <v>797</v>
      </c>
      <c r="S23" s="120">
        <f t="shared" si="29"/>
        <v>797</v>
      </c>
      <c r="T23" s="163">
        <f t="shared" si="29"/>
        <v>1594</v>
      </c>
      <c r="U23" s="162">
        <f t="shared" si="29"/>
        <v>893</v>
      </c>
      <c r="V23" s="120">
        <f t="shared" si="29"/>
        <v>0</v>
      </c>
      <c r="W23" s="163">
        <f t="shared" si="29"/>
        <v>893</v>
      </c>
      <c r="X23" s="162">
        <f t="shared" si="29"/>
        <v>1941</v>
      </c>
      <c r="Y23" s="120">
        <f t="shared" si="29"/>
        <v>0</v>
      </c>
      <c r="Z23" s="163">
        <f t="shared" si="29"/>
        <v>1941</v>
      </c>
      <c r="AA23" s="162">
        <f t="shared" si="29"/>
        <v>2244</v>
      </c>
      <c r="AB23" s="120">
        <f t="shared" si="29"/>
        <v>0</v>
      </c>
      <c r="AC23" s="163">
        <f t="shared" si="29"/>
        <v>2244</v>
      </c>
      <c r="AD23" s="162">
        <f t="shared" si="29"/>
        <v>827</v>
      </c>
      <c r="AE23" s="120">
        <f t="shared" si="29"/>
        <v>0</v>
      </c>
      <c r="AF23" s="163">
        <f t="shared" si="29"/>
        <v>827</v>
      </c>
      <c r="AG23" s="162">
        <f t="shared" si="29"/>
        <v>211</v>
      </c>
      <c r="AH23" s="120">
        <f t="shared" si="29"/>
        <v>0</v>
      </c>
      <c r="AI23" s="163">
        <f t="shared" ref="AI23:BN23" si="30">SUM(AI22:AI22)</f>
        <v>211</v>
      </c>
      <c r="AJ23" s="162">
        <f t="shared" si="30"/>
        <v>211</v>
      </c>
      <c r="AK23" s="120">
        <f t="shared" si="30"/>
        <v>0</v>
      </c>
      <c r="AL23" s="163">
        <f t="shared" si="30"/>
        <v>211</v>
      </c>
      <c r="AM23" s="162">
        <f t="shared" si="30"/>
        <v>0</v>
      </c>
      <c r="AN23" s="120">
        <f t="shared" si="30"/>
        <v>0</v>
      </c>
      <c r="AO23" s="163">
        <f t="shared" si="30"/>
        <v>0</v>
      </c>
      <c r="AP23" s="162">
        <f t="shared" si="30"/>
        <v>0</v>
      </c>
      <c r="AQ23" s="120">
        <f t="shared" si="30"/>
        <v>0</v>
      </c>
      <c r="AR23" s="163">
        <f t="shared" si="30"/>
        <v>0</v>
      </c>
      <c r="AS23" s="162">
        <f t="shared" si="30"/>
        <v>0</v>
      </c>
      <c r="AT23" s="120">
        <f t="shared" si="30"/>
        <v>0</v>
      </c>
      <c r="AU23" s="163">
        <f t="shared" si="30"/>
        <v>0</v>
      </c>
      <c r="AV23" s="162">
        <f t="shared" si="30"/>
        <v>0</v>
      </c>
      <c r="AW23" s="120">
        <f t="shared" si="30"/>
        <v>0</v>
      </c>
      <c r="AX23" s="163">
        <f t="shared" si="30"/>
        <v>0</v>
      </c>
      <c r="AY23" s="162">
        <f t="shared" si="30"/>
        <v>0</v>
      </c>
      <c r="AZ23" s="120">
        <f t="shared" si="30"/>
        <v>0</v>
      </c>
      <c r="BA23" s="163">
        <f t="shared" si="30"/>
        <v>0</v>
      </c>
      <c r="BB23" s="162">
        <f t="shared" si="30"/>
        <v>0</v>
      </c>
      <c r="BC23" s="120">
        <f t="shared" si="30"/>
        <v>0</v>
      </c>
      <c r="BD23" s="163">
        <f t="shared" si="30"/>
        <v>0</v>
      </c>
      <c r="BE23" s="162">
        <f t="shared" si="30"/>
        <v>0</v>
      </c>
      <c r="BF23" s="120">
        <f t="shared" si="30"/>
        <v>0</v>
      </c>
      <c r="BG23" s="163">
        <f t="shared" si="30"/>
        <v>0</v>
      </c>
      <c r="BH23" s="162">
        <f t="shared" si="30"/>
        <v>0</v>
      </c>
      <c r="BI23" s="120">
        <f t="shared" si="30"/>
        <v>0</v>
      </c>
      <c r="BJ23" s="163">
        <f t="shared" si="30"/>
        <v>0</v>
      </c>
      <c r="BK23" s="162">
        <f t="shared" si="30"/>
        <v>0</v>
      </c>
      <c r="BL23" s="120">
        <f t="shared" si="30"/>
        <v>0</v>
      </c>
      <c r="BM23" s="163">
        <f t="shared" si="30"/>
        <v>0</v>
      </c>
      <c r="BN23" s="162">
        <f t="shared" si="30"/>
        <v>0</v>
      </c>
      <c r="BO23" s="120">
        <f t="shared" ref="BO23:CN23" si="31">SUM(BO22:BO22)</f>
        <v>0</v>
      </c>
      <c r="BP23" s="163">
        <f t="shared" si="31"/>
        <v>0</v>
      </c>
      <c r="BQ23" s="162">
        <f t="shared" si="31"/>
        <v>0</v>
      </c>
      <c r="BR23" s="120">
        <f t="shared" si="31"/>
        <v>0</v>
      </c>
      <c r="BS23" s="163">
        <f t="shared" si="31"/>
        <v>0</v>
      </c>
      <c r="BT23" s="162">
        <f t="shared" si="31"/>
        <v>0</v>
      </c>
      <c r="BU23" s="120">
        <f t="shared" si="31"/>
        <v>0</v>
      </c>
      <c r="BV23" s="163">
        <f t="shared" si="31"/>
        <v>0</v>
      </c>
      <c r="BW23" s="162">
        <f t="shared" si="31"/>
        <v>0</v>
      </c>
      <c r="BX23" s="120">
        <f t="shared" si="31"/>
        <v>0</v>
      </c>
      <c r="BY23" s="163">
        <f t="shared" si="31"/>
        <v>0</v>
      </c>
      <c r="BZ23" s="162">
        <f t="shared" si="31"/>
        <v>0</v>
      </c>
      <c r="CA23" s="120">
        <f t="shared" si="31"/>
        <v>0</v>
      </c>
      <c r="CB23" s="163">
        <f t="shared" si="31"/>
        <v>0</v>
      </c>
      <c r="CC23" s="162">
        <f t="shared" si="31"/>
        <v>0</v>
      </c>
      <c r="CD23" s="120">
        <f t="shared" si="31"/>
        <v>0</v>
      </c>
      <c r="CE23" s="163">
        <f t="shared" si="31"/>
        <v>0</v>
      </c>
      <c r="CF23" s="162">
        <f t="shared" si="31"/>
        <v>0</v>
      </c>
      <c r="CG23" s="120">
        <f t="shared" si="31"/>
        <v>0</v>
      </c>
      <c r="CH23" s="163">
        <f t="shared" si="31"/>
        <v>0</v>
      </c>
      <c r="CI23" s="162">
        <f t="shared" si="31"/>
        <v>0</v>
      </c>
      <c r="CJ23" s="120">
        <f t="shared" si="31"/>
        <v>0</v>
      </c>
      <c r="CK23" s="163">
        <f t="shared" si="31"/>
        <v>0</v>
      </c>
      <c r="CL23" s="162">
        <f t="shared" si="31"/>
        <v>0</v>
      </c>
      <c r="CM23" s="120">
        <f t="shared" si="31"/>
        <v>0</v>
      </c>
      <c r="CN23" s="163">
        <f t="shared" si="31"/>
        <v>0</v>
      </c>
      <c r="CO23" s="162">
        <f>SUM(CO22:CO22)</f>
        <v>0</v>
      </c>
      <c r="CP23" s="120">
        <f>SUM(CP22:CP22)</f>
        <v>0</v>
      </c>
      <c r="CQ23" s="163">
        <f>SUM(CQ22:CQ22)</f>
        <v>0</v>
      </c>
      <c r="CR23" s="162">
        <v>0</v>
      </c>
      <c r="CS23" s="120">
        <v>0</v>
      </c>
      <c r="CT23" s="163">
        <v>0</v>
      </c>
      <c r="CU23" s="162">
        <f t="shared" ref="CU23:DC23" si="32">SUM(CU22:CU22)</f>
        <v>0</v>
      </c>
      <c r="CV23" s="120">
        <f t="shared" si="32"/>
        <v>0</v>
      </c>
      <c r="CW23" s="163">
        <f t="shared" si="32"/>
        <v>0</v>
      </c>
      <c r="CX23" s="162">
        <f>SUM(CX22:CX22)</f>
        <v>0</v>
      </c>
      <c r="CY23" s="120">
        <f>SUM(CY22:CY22)</f>
        <v>0</v>
      </c>
      <c r="CZ23" s="163">
        <f>SUM(CZ22:CZ22)</f>
        <v>0</v>
      </c>
      <c r="DA23" s="162">
        <f t="shared" si="32"/>
        <v>0</v>
      </c>
      <c r="DB23" s="120">
        <f t="shared" si="32"/>
        <v>0</v>
      </c>
      <c r="DC23" s="163">
        <f t="shared" si="32"/>
        <v>0</v>
      </c>
      <c r="DD23" s="162">
        <f t="shared" ref="DD23:DX23" si="33">SUM(DD22:DD22)</f>
        <v>0</v>
      </c>
      <c r="DE23" s="120">
        <f t="shared" si="33"/>
        <v>0</v>
      </c>
      <c r="DF23" s="163">
        <f t="shared" si="33"/>
        <v>0</v>
      </c>
      <c r="DG23" s="162">
        <f t="shared" si="33"/>
        <v>0</v>
      </c>
      <c r="DH23" s="120">
        <f t="shared" si="33"/>
        <v>0</v>
      </c>
      <c r="DI23" s="163">
        <f t="shared" si="33"/>
        <v>0</v>
      </c>
      <c r="DJ23" s="162">
        <f t="shared" si="33"/>
        <v>0</v>
      </c>
      <c r="DK23" s="120">
        <f t="shared" si="33"/>
        <v>0</v>
      </c>
      <c r="DL23" s="163">
        <f t="shared" si="33"/>
        <v>0</v>
      </c>
      <c r="DM23" s="162">
        <f t="shared" si="33"/>
        <v>0</v>
      </c>
      <c r="DN23" s="120">
        <f t="shared" si="33"/>
        <v>0</v>
      </c>
      <c r="DO23" s="163">
        <f t="shared" si="33"/>
        <v>0</v>
      </c>
      <c r="DP23" s="162">
        <f t="shared" si="33"/>
        <v>0</v>
      </c>
      <c r="DQ23" s="120">
        <f t="shared" si="33"/>
        <v>0</v>
      </c>
      <c r="DR23" s="163">
        <f t="shared" si="33"/>
        <v>0</v>
      </c>
      <c r="DS23" s="162">
        <f t="shared" si="33"/>
        <v>0</v>
      </c>
      <c r="DT23" s="120">
        <f t="shared" si="33"/>
        <v>0</v>
      </c>
      <c r="DU23" s="163">
        <f t="shared" si="33"/>
        <v>0</v>
      </c>
      <c r="DV23" s="162">
        <f t="shared" si="33"/>
        <v>0</v>
      </c>
      <c r="DW23" s="120">
        <f t="shared" si="33"/>
        <v>0</v>
      </c>
      <c r="DX23" s="163">
        <f t="shared" si="33"/>
        <v>0</v>
      </c>
      <c r="DY23" s="162">
        <f t="shared" ref="DY23:EM23" si="34">SUM(DY22:DY22)</f>
        <v>0</v>
      </c>
      <c r="DZ23" s="120">
        <f t="shared" si="34"/>
        <v>0</v>
      </c>
      <c r="EA23" s="163">
        <f t="shared" si="34"/>
        <v>0</v>
      </c>
      <c r="EB23" s="162">
        <f t="shared" ref="EB23:EC23" si="35">SUM(EB22:EB22)</f>
        <v>0</v>
      </c>
      <c r="EC23" s="120">
        <f t="shared" si="35"/>
        <v>0</v>
      </c>
      <c r="ED23" s="163">
        <f t="shared" ref="ED23" si="36">SUM(ED22:ED22)</f>
        <v>0</v>
      </c>
      <c r="EE23" s="120">
        <v>0</v>
      </c>
      <c r="EF23" s="120">
        <v>0</v>
      </c>
      <c r="EG23" s="120">
        <v>0</v>
      </c>
      <c r="EH23" s="162">
        <f t="shared" ref="EH23:EJ23" si="37">SUM(EH22:EH22)</f>
        <v>0</v>
      </c>
      <c r="EI23" s="120">
        <f t="shared" si="37"/>
        <v>0</v>
      </c>
      <c r="EJ23" s="163">
        <f t="shared" si="37"/>
        <v>0</v>
      </c>
      <c r="EK23" s="162">
        <f t="shared" si="34"/>
        <v>0</v>
      </c>
      <c r="EL23" s="120">
        <f t="shared" si="34"/>
        <v>0</v>
      </c>
      <c r="EM23" s="163">
        <f t="shared" si="34"/>
        <v>0</v>
      </c>
      <c r="EN23" s="162">
        <f t="shared" ref="EN23:EP23" si="38">SUM(EN22:EN22)</f>
        <v>0</v>
      </c>
      <c r="EO23" s="120">
        <f t="shared" si="38"/>
        <v>0</v>
      </c>
      <c r="EP23" s="163">
        <f t="shared" si="38"/>
        <v>0</v>
      </c>
      <c r="EQ23" s="162">
        <f t="shared" ref="EQ23:ES23" si="39">SUM(EQ22:EQ22)</f>
        <v>0</v>
      </c>
      <c r="ER23" s="120">
        <f t="shared" si="39"/>
        <v>0</v>
      </c>
      <c r="ES23" s="163">
        <f t="shared" si="39"/>
        <v>0</v>
      </c>
    </row>
    <row r="24" spans="2:149" ht="15" customHeight="1" x14ac:dyDescent="0.25">
      <c r="B24" s="126" t="s">
        <v>748</v>
      </c>
      <c r="C24" s="162"/>
      <c r="D24" s="120"/>
      <c r="E24" s="163"/>
      <c r="F24" s="162"/>
      <c r="G24" s="120"/>
      <c r="H24" s="163"/>
      <c r="I24" s="162"/>
      <c r="J24" s="120"/>
      <c r="K24" s="163"/>
      <c r="L24" s="162"/>
      <c r="M24" s="120"/>
      <c r="N24" s="163"/>
      <c r="O24" s="162"/>
      <c r="P24" s="120"/>
      <c r="Q24" s="163"/>
      <c r="R24" s="162"/>
      <c r="S24" s="120"/>
      <c r="T24" s="163"/>
      <c r="U24" s="162"/>
      <c r="V24" s="120"/>
      <c r="W24" s="163"/>
      <c r="X24" s="162"/>
      <c r="Y24" s="120"/>
      <c r="Z24" s="163"/>
      <c r="AA24" s="162"/>
      <c r="AB24" s="120"/>
      <c r="AC24" s="163"/>
      <c r="AD24" s="643">
        <f t="shared" ref="AD24:CO24" si="40">SUM(AD25:AD26)</f>
        <v>3475</v>
      </c>
      <c r="AE24" s="207">
        <f t="shared" si="40"/>
        <v>1365</v>
      </c>
      <c r="AF24" s="644">
        <f t="shared" si="40"/>
        <v>4840</v>
      </c>
      <c r="AG24" s="643">
        <f t="shared" si="40"/>
        <v>3187</v>
      </c>
      <c r="AH24" s="207">
        <f t="shared" si="40"/>
        <v>1365</v>
      </c>
      <c r="AI24" s="644">
        <f t="shared" si="40"/>
        <v>4552</v>
      </c>
      <c r="AJ24" s="643">
        <f t="shared" si="40"/>
        <v>3168</v>
      </c>
      <c r="AK24" s="207">
        <f t="shared" si="40"/>
        <v>1365</v>
      </c>
      <c r="AL24" s="644">
        <f t="shared" si="40"/>
        <v>4533</v>
      </c>
      <c r="AM24" s="643">
        <f t="shared" si="40"/>
        <v>2999</v>
      </c>
      <c r="AN24" s="207">
        <f t="shared" si="40"/>
        <v>1365</v>
      </c>
      <c r="AO24" s="644">
        <f t="shared" si="40"/>
        <v>4364</v>
      </c>
      <c r="AP24" s="643">
        <f t="shared" si="40"/>
        <v>2984</v>
      </c>
      <c r="AQ24" s="207">
        <f t="shared" si="40"/>
        <v>1365</v>
      </c>
      <c r="AR24" s="644">
        <f t="shared" si="40"/>
        <v>4349</v>
      </c>
      <c r="AS24" s="643">
        <f t="shared" si="40"/>
        <v>1340</v>
      </c>
      <c r="AT24" s="207">
        <f t="shared" si="40"/>
        <v>0</v>
      </c>
      <c r="AU24" s="644">
        <f t="shared" si="40"/>
        <v>1340</v>
      </c>
      <c r="AV24" s="643">
        <f t="shared" si="40"/>
        <v>1382</v>
      </c>
      <c r="AW24" s="207">
        <f t="shared" si="40"/>
        <v>0</v>
      </c>
      <c r="AX24" s="644">
        <f t="shared" si="40"/>
        <v>1382</v>
      </c>
      <c r="AY24" s="643">
        <f t="shared" si="40"/>
        <v>1978</v>
      </c>
      <c r="AZ24" s="207">
        <f t="shared" si="40"/>
        <v>0</v>
      </c>
      <c r="BA24" s="644">
        <f t="shared" si="40"/>
        <v>1978</v>
      </c>
      <c r="BB24" s="162">
        <f t="shared" si="40"/>
        <v>19190</v>
      </c>
      <c r="BC24" s="120">
        <f t="shared" si="40"/>
        <v>16693</v>
      </c>
      <c r="BD24" s="163">
        <f t="shared" si="40"/>
        <v>35883</v>
      </c>
      <c r="BE24" s="162">
        <f t="shared" si="40"/>
        <v>18720</v>
      </c>
      <c r="BF24" s="120">
        <f t="shared" si="40"/>
        <v>16693</v>
      </c>
      <c r="BG24" s="163">
        <f t="shared" si="40"/>
        <v>35413</v>
      </c>
      <c r="BH24" s="162">
        <f t="shared" si="40"/>
        <v>18571</v>
      </c>
      <c r="BI24" s="120">
        <f t="shared" si="40"/>
        <v>16693</v>
      </c>
      <c r="BJ24" s="163">
        <f t="shared" si="40"/>
        <v>35264</v>
      </c>
      <c r="BK24" s="162">
        <f t="shared" si="40"/>
        <v>19251</v>
      </c>
      <c r="BL24" s="120">
        <f t="shared" si="40"/>
        <v>16693</v>
      </c>
      <c r="BM24" s="163">
        <f t="shared" si="40"/>
        <v>35944</v>
      </c>
      <c r="BN24" s="162">
        <f t="shared" si="40"/>
        <v>18637</v>
      </c>
      <c r="BO24" s="120">
        <f t="shared" si="40"/>
        <v>16693</v>
      </c>
      <c r="BP24" s="163">
        <f t="shared" si="40"/>
        <v>35330</v>
      </c>
      <c r="BQ24" s="162">
        <f t="shared" si="40"/>
        <v>18777</v>
      </c>
      <c r="BR24" s="120">
        <f t="shared" si="40"/>
        <v>16693</v>
      </c>
      <c r="BS24" s="163">
        <f t="shared" si="40"/>
        <v>35470</v>
      </c>
      <c r="BT24" s="162">
        <f t="shared" si="40"/>
        <v>19301</v>
      </c>
      <c r="BU24" s="120">
        <f t="shared" si="40"/>
        <v>16693</v>
      </c>
      <c r="BV24" s="163">
        <f t="shared" si="40"/>
        <v>35994</v>
      </c>
      <c r="BW24" s="162">
        <f t="shared" si="40"/>
        <v>21650</v>
      </c>
      <c r="BX24" s="120">
        <f t="shared" si="40"/>
        <v>16693</v>
      </c>
      <c r="BY24" s="163">
        <f t="shared" si="40"/>
        <v>38343</v>
      </c>
      <c r="BZ24" s="162">
        <f t="shared" si="40"/>
        <v>23044</v>
      </c>
      <c r="CA24" s="120">
        <f t="shared" si="40"/>
        <v>16693</v>
      </c>
      <c r="CB24" s="163">
        <f t="shared" si="40"/>
        <v>39737</v>
      </c>
      <c r="CC24" s="162">
        <f t="shared" si="40"/>
        <v>23889</v>
      </c>
      <c r="CD24" s="120">
        <f t="shared" si="40"/>
        <v>16693</v>
      </c>
      <c r="CE24" s="163">
        <f t="shared" si="40"/>
        <v>40582</v>
      </c>
      <c r="CF24" s="162">
        <f t="shared" si="40"/>
        <v>22746</v>
      </c>
      <c r="CG24" s="120">
        <f t="shared" si="40"/>
        <v>21157</v>
      </c>
      <c r="CH24" s="163">
        <f t="shared" si="40"/>
        <v>43903</v>
      </c>
      <c r="CI24" s="162">
        <f t="shared" si="40"/>
        <v>20584</v>
      </c>
      <c r="CJ24" s="120">
        <f t="shared" si="40"/>
        <v>16693</v>
      </c>
      <c r="CK24" s="163">
        <f t="shared" si="40"/>
        <v>37277</v>
      </c>
      <c r="CL24" s="162">
        <f t="shared" si="40"/>
        <v>21395</v>
      </c>
      <c r="CM24" s="120">
        <f t="shared" si="40"/>
        <v>20174</v>
      </c>
      <c r="CN24" s="163">
        <f t="shared" si="40"/>
        <v>41569</v>
      </c>
      <c r="CO24" s="162">
        <f t="shared" si="40"/>
        <v>21974</v>
      </c>
      <c r="CP24" s="120">
        <f t="shared" ref="CP24:DR24" si="41">SUM(CP25:CP26)</f>
        <v>16693</v>
      </c>
      <c r="CQ24" s="163">
        <f t="shared" si="41"/>
        <v>38667</v>
      </c>
      <c r="CR24" s="162">
        <f t="shared" si="41"/>
        <v>21132</v>
      </c>
      <c r="CS24" s="120">
        <f t="shared" si="41"/>
        <v>16693</v>
      </c>
      <c r="CT24" s="163">
        <f t="shared" si="41"/>
        <v>37825</v>
      </c>
      <c r="CU24" s="162">
        <f t="shared" si="41"/>
        <v>23380</v>
      </c>
      <c r="CV24" s="120">
        <f t="shared" si="41"/>
        <v>26537</v>
      </c>
      <c r="CW24" s="163">
        <f t="shared" si="41"/>
        <v>43554</v>
      </c>
      <c r="CX24" s="162">
        <f t="shared" si="41"/>
        <v>25249</v>
      </c>
      <c r="CY24" s="120">
        <f t="shared" si="41"/>
        <v>16693</v>
      </c>
      <c r="CZ24" s="163">
        <f t="shared" si="41"/>
        <v>41942</v>
      </c>
      <c r="DA24" s="162">
        <f t="shared" si="41"/>
        <v>26060</v>
      </c>
      <c r="DB24" s="120">
        <f t="shared" si="41"/>
        <v>16693</v>
      </c>
      <c r="DC24" s="163">
        <f t="shared" si="41"/>
        <v>42753</v>
      </c>
      <c r="DD24" s="162">
        <f t="shared" si="41"/>
        <v>23191</v>
      </c>
      <c r="DE24" s="120">
        <f t="shared" si="41"/>
        <v>16693</v>
      </c>
      <c r="DF24" s="163">
        <f t="shared" si="41"/>
        <v>39884</v>
      </c>
      <c r="DG24" s="162">
        <f t="shared" si="41"/>
        <v>24368</v>
      </c>
      <c r="DH24" s="120">
        <f t="shared" si="41"/>
        <v>16693</v>
      </c>
      <c r="DI24" s="163">
        <f t="shared" si="41"/>
        <v>41061</v>
      </c>
      <c r="DJ24" s="162">
        <f t="shared" si="41"/>
        <v>26099</v>
      </c>
      <c r="DK24" s="120">
        <f t="shared" si="41"/>
        <v>16693</v>
      </c>
      <c r="DL24" s="163">
        <f t="shared" si="41"/>
        <v>42792</v>
      </c>
      <c r="DM24" s="162">
        <f t="shared" si="41"/>
        <v>26316</v>
      </c>
      <c r="DN24" s="120">
        <f t="shared" si="41"/>
        <v>16693</v>
      </c>
      <c r="DO24" s="163">
        <f t="shared" si="41"/>
        <v>50684</v>
      </c>
      <c r="DP24" s="162">
        <f t="shared" si="41"/>
        <v>27505</v>
      </c>
      <c r="DQ24" s="120">
        <f t="shared" si="41"/>
        <v>16693</v>
      </c>
      <c r="DR24" s="163">
        <f t="shared" si="41"/>
        <v>44198</v>
      </c>
      <c r="DS24" s="162">
        <f>SUM(DS25:DS26)</f>
        <v>26508</v>
      </c>
      <c r="DT24" s="120">
        <f t="shared" ref="DT24:EM24" si="42">SUM(DT25:DT26)</f>
        <v>16693</v>
      </c>
      <c r="DU24" s="163">
        <f t="shared" si="42"/>
        <v>43201</v>
      </c>
      <c r="DV24" s="162">
        <f t="shared" si="42"/>
        <v>33149</v>
      </c>
      <c r="DW24" s="120">
        <f t="shared" si="42"/>
        <v>16693</v>
      </c>
      <c r="DX24" s="163">
        <f t="shared" si="42"/>
        <v>49842</v>
      </c>
      <c r="DY24" s="162">
        <f t="shared" ref="DY24:EC24" si="43">SUM(DY25:DY26)</f>
        <v>39565</v>
      </c>
      <c r="DZ24" s="120">
        <f t="shared" si="43"/>
        <v>16693</v>
      </c>
      <c r="EA24" s="163">
        <f t="shared" si="43"/>
        <v>56258</v>
      </c>
      <c r="EB24" s="162">
        <f t="shared" si="43"/>
        <v>29901</v>
      </c>
      <c r="EC24" s="120">
        <f t="shared" si="43"/>
        <v>16693</v>
      </c>
      <c r="ED24" s="163">
        <f t="shared" ref="ED24" si="44">SUM(ED25:ED26)</f>
        <v>46594</v>
      </c>
      <c r="EE24" s="120">
        <v>29652</v>
      </c>
      <c r="EF24" s="120">
        <v>16693</v>
      </c>
      <c r="EG24" s="120">
        <v>46345</v>
      </c>
      <c r="EH24" s="162">
        <f t="shared" ref="EH24:EI24" si="45">SUM(EH25:EH26)</f>
        <v>36360</v>
      </c>
      <c r="EI24" s="120">
        <f t="shared" si="45"/>
        <v>16693</v>
      </c>
      <c r="EJ24" s="163">
        <f>+SUM(EH24:EI24)</f>
        <v>53053</v>
      </c>
      <c r="EK24" s="162">
        <f t="shared" si="42"/>
        <v>40164</v>
      </c>
      <c r="EL24" s="120">
        <f t="shared" si="42"/>
        <v>16693</v>
      </c>
      <c r="EM24" s="163">
        <f t="shared" si="42"/>
        <v>56857</v>
      </c>
      <c r="EN24" s="162">
        <f t="shared" ref="EN24:EP24" si="46">SUM(EN25:EN26)</f>
        <v>43176</v>
      </c>
      <c r="EO24" s="120">
        <f t="shared" si="46"/>
        <v>16693</v>
      </c>
      <c r="EP24" s="163">
        <f t="shared" si="46"/>
        <v>59869</v>
      </c>
      <c r="EQ24" s="162">
        <f t="shared" ref="EQ24:ES24" si="47">SUM(EQ25:EQ26)</f>
        <v>33220</v>
      </c>
      <c r="ER24" s="120">
        <f t="shared" si="47"/>
        <v>16693</v>
      </c>
      <c r="ES24" s="163">
        <f t="shared" si="47"/>
        <v>49913</v>
      </c>
    </row>
    <row r="25" spans="2:149" ht="15" customHeight="1" x14ac:dyDescent="0.25">
      <c r="B25" s="129" t="s">
        <v>763</v>
      </c>
      <c r="C25" s="160"/>
      <c r="D25" s="118"/>
      <c r="E25" s="161"/>
      <c r="F25" s="160"/>
      <c r="G25" s="118"/>
      <c r="H25" s="161"/>
      <c r="I25" s="160"/>
      <c r="J25" s="118"/>
      <c r="K25" s="161"/>
      <c r="L25" s="160"/>
      <c r="M25" s="118"/>
      <c r="N25" s="161"/>
      <c r="O25" s="160"/>
      <c r="P25" s="118"/>
      <c r="Q25" s="161"/>
      <c r="R25" s="160"/>
      <c r="S25" s="118"/>
      <c r="T25" s="161"/>
      <c r="U25" s="160"/>
      <c r="V25" s="118"/>
      <c r="W25" s="161"/>
      <c r="X25" s="160"/>
      <c r="Y25" s="118"/>
      <c r="Z25" s="161"/>
      <c r="AA25" s="160"/>
      <c r="AB25" s="118"/>
      <c r="AC25" s="161"/>
      <c r="AD25" s="160" t="s">
        <v>160</v>
      </c>
      <c r="AE25" s="118" t="s">
        <v>160</v>
      </c>
      <c r="AF25" s="161" t="s">
        <v>160</v>
      </c>
      <c r="AG25" s="160" t="s">
        <v>160</v>
      </c>
      <c r="AH25" s="118" t="s">
        <v>160</v>
      </c>
      <c r="AI25" s="161" t="s">
        <v>160</v>
      </c>
      <c r="AJ25" s="160" t="s">
        <v>160</v>
      </c>
      <c r="AK25" s="118" t="s">
        <v>160</v>
      </c>
      <c r="AL25" s="161" t="s">
        <v>160</v>
      </c>
      <c r="AM25" s="118" t="s">
        <v>160</v>
      </c>
      <c r="AN25" s="118" t="s">
        <v>160</v>
      </c>
      <c r="AO25" s="118" t="s">
        <v>160</v>
      </c>
      <c r="AP25" s="160" t="s">
        <v>160</v>
      </c>
      <c r="AQ25" s="118" t="s">
        <v>160</v>
      </c>
      <c r="AR25" s="161" t="s">
        <v>160</v>
      </c>
      <c r="AS25" s="118" t="s">
        <v>160</v>
      </c>
      <c r="AT25" s="118" t="s">
        <v>160</v>
      </c>
      <c r="AU25" s="118" t="s">
        <v>160</v>
      </c>
      <c r="AV25" s="160" t="s">
        <v>160</v>
      </c>
      <c r="AW25" s="118" t="s">
        <v>160</v>
      </c>
      <c r="AX25" s="161" t="s">
        <v>160</v>
      </c>
      <c r="AY25" s="160" t="s">
        <v>160</v>
      </c>
      <c r="AZ25" s="118" t="s">
        <v>160</v>
      </c>
      <c r="BA25" s="161" t="s">
        <v>160</v>
      </c>
      <c r="BB25" s="160">
        <v>17105</v>
      </c>
      <c r="BC25" s="118">
        <v>16693</v>
      </c>
      <c r="BD25" s="161">
        <f>+SUM(BA25:BC25)</f>
        <v>33798</v>
      </c>
      <c r="BE25" s="160">
        <v>16867</v>
      </c>
      <c r="BF25" s="118">
        <v>16693</v>
      </c>
      <c r="BG25" s="161">
        <f>+SUM(BE25:BF25)</f>
        <v>33560</v>
      </c>
      <c r="BH25" s="160">
        <v>17132</v>
      </c>
      <c r="BI25" s="118">
        <v>16693</v>
      </c>
      <c r="BJ25" s="161">
        <f>+SUM(BH25:BI25)</f>
        <v>33825</v>
      </c>
      <c r="BK25" s="160">
        <v>17838</v>
      </c>
      <c r="BL25" s="118">
        <v>16693</v>
      </c>
      <c r="BM25" s="161">
        <f>+SUM(BK25:BL25)</f>
        <v>34531</v>
      </c>
      <c r="BN25" s="160">
        <v>17408</v>
      </c>
      <c r="BO25" s="118">
        <v>16693</v>
      </c>
      <c r="BP25" s="161">
        <v>34101</v>
      </c>
      <c r="BQ25" s="160">
        <v>17931</v>
      </c>
      <c r="BR25" s="118">
        <v>16693</v>
      </c>
      <c r="BS25" s="161">
        <f>+SUM(BQ25:BR25)</f>
        <v>34624</v>
      </c>
      <c r="BT25" s="160">
        <v>18777</v>
      </c>
      <c r="BU25" s="118">
        <v>16693</v>
      </c>
      <c r="BV25" s="161">
        <v>35470</v>
      </c>
      <c r="BW25" s="160">
        <v>21157</v>
      </c>
      <c r="BX25" s="118">
        <v>16693</v>
      </c>
      <c r="BY25" s="161">
        <v>37850</v>
      </c>
      <c r="BZ25" s="160">
        <v>22621</v>
      </c>
      <c r="CA25" s="118">
        <v>16693</v>
      </c>
      <c r="CB25" s="161">
        <v>39314</v>
      </c>
      <c r="CC25" s="160">
        <v>23531</v>
      </c>
      <c r="CD25" s="118">
        <v>16693</v>
      </c>
      <c r="CE25" s="161">
        <v>40224</v>
      </c>
      <c r="CF25" s="160">
        <v>22317</v>
      </c>
      <c r="CG25" s="118">
        <v>21157</v>
      </c>
      <c r="CH25" s="161">
        <f>+SUM(CF25:CG25)</f>
        <v>43474</v>
      </c>
      <c r="CI25" s="160">
        <v>20174</v>
      </c>
      <c r="CJ25" s="118">
        <v>16693</v>
      </c>
      <c r="CK25" s="161">
        <v>36867</v>
      </c>
      <c r="CL25" s="160">
        <v>20992</v>
      </c>
      <c r="CM25" s="118">
        <v>20174</v>
      </c>
      <c r="CN25" s="161">
        <f>+SUM(CL25:CM25)</f>
        <v>41166</v>
      </c>
      <c r="CO25" s="160">
        <v>21576</v>
      </c>
      <c r="CP25" s="118">
        <v>16693</v>
      </c>
      <c r="CQ25" s="161">
        <f>+SUM(CO25:CP25)</f>
        <v>38269</v>
      </c>
      <c r="CR25" s="160">
        <v>20806</v>
      </c>
      <c r="CS25" s="118">
        <v>16693</v>
      </c>
      <c r="CT25" s="161">
        <v>37499</v>
      </c>
      <c r="CU25" s="160">
        <v>20265</v>
      </c>
      <c r="CV25" s="118">
        <v>20174</v>
      </c>
      <c r="CW25" s="161">
        <f>+SUM(CU25:CV25)</f>
        <v>40439</v>
      </c>
      <c r="CX25" s="160">
        <v>22108</v>
      </c>
      <c r="CY25" s="118">
        <v>16693</v>
      </c>
      <c r="CZ25" s="161">
        <f>+SUM(CX25:CY25)</f>
        <v>38801</v>
      </c>
      <c r="DA25" s="160">
        <v>22890</v>
      </c>
      <c r="DB25" s="118">
        <v>16693</v>
      </c>
      <c r="DC25" s="161">
        <v>39583</v>
      </c>
      <c r="DD25" s="160">
        <v>23191</v>
      </c>
      <c r="DE25" s="118">
        <v>16693</v>
      </c>
      <c r="DF25" s="161">
        <f>+SUM(DD25:DE25)</f>
        <v>39884</v>
      </c>
      <c r="DG25" s="160">
        <v>24368</v>
      </c>
      <c r="DH25" s="118">
        <v>16693</v>
      </c>
      <c r="DI25" s="161">
        <f>+SUM(DG25:DH25)</f>
        <v>41061</v>
      </c>
      <c r="DJ25" s="160">
        <v>26099</v>
      </c>
      <c r="DK25" s="118">
        <v>16693</v>
      </c>
      <c r="DL25" s="161">
        <f>+SUM(DJ25:DK25)</f>
        <v>42792</v>
      </c>
      <c r="DM25" s="160">
        <v>26316</v>
      </c>
      <c r="DN25" s="118">
        <v>16693</v>
      </c>
      <c r="DO25" s="161">
        <v>50684</v>
      </c>
      <c r="DP25" s="160">
        <v>27505</v>
      </c>
      <c r="DQ25" s="118">
        <v>16693</v>
      </c>
      <c r="DR25" s="161">
        <v>44198</v>
      </c>
      <c r="DS25" s="160">
        <v>26508</v>
      </c>
      <c r="DT25" s="118">
        <v>16693</v>
      </c>
      <c r="DU25" s="161">
        <v>43201</v>
      </c>
      <c r="DV25" s="160">
        <v>33149</v>
      </c>
      <c r="DW25" s="118">
        <v>16693</v>
      </c>
      <c r="DX25" s="161">
        <f>+SUM(DV25:DW25)</f>
        <v>49842</v>
      </c>
      <c r="DY25" s="160">
        <v>39565</v>
      </c>
      <c r="DZ25" s="118">
        <v>16693</v>
      </c>
      <c r="EA25" s="161">
        <f>+SUM(DY25:DZ25)</f>
        <v>56258</v>
      </c>
      <c r="EB25" s="160">
        <v>29901</v>
      </c>
      <c r="EC25" s="118">
        <v>16693</v>
      </c>
      <c r="ED25" s="161">
        <f>+SUM(EB25:EC25)</f>
        <v>46594</v>
      </c>
      <c r="EE25" s="118">
        <v>29652</v>
      </c>
      <c r="EF25" s="118">
        <v>16693</v>
      </c>
      <c r="EG25" s="118">
        <v>46345</v>
      </c>
      <c r="EH25" s="160">
        <v>36360</v>
      </c>
      <c r="EI25" s="118">
        <v>16693</v>
      </c>
      <c r="EJ25" s="118">
        <f>+SUM(EH25:EI25)</f>
        <v>53053</v>
      </c>
      <c r="EK25" s="160">
        <v>40164</v>
      </c>
      <c r="EL25" s="118">
        <v>16693</v>
      </c>
      <c r="EM25" s="161">
        <f>+SUM(EK25:EL25)</f>
        <v>56857</v>
      </c>
      <c r="EN25" s="160">
        <v>43176</v>
      </c>
      <c r="EO25" s="118">
        <v>16693</v>
      </c>
      <c r="EP25" s="161">
        <v>59869</v>
      </c>
      <c r="EQ25" s="160">
        <v>33220</v>
      </c>
      <c r="ER25" s="118">
        <v>16693</v>
      </c>
      <c r="ES25" s="161">
        <f>+SUM(EQ25:ER25)</f>
        <v>49913</v>
      </c>
    </row>
    <row r="26" spans="2:149" s="311" customFormat="1" ht="15" hidden="1" customHeight="1" outlineLevel="1" x14ac:dyDescent="0.25">
      <c r="B26" s="318" t="s">
        <v>210</v>
      </c>
      <c r="C26" s="319">
        <v>1668</v>
      </c>
      <c r="D26" s="312">
        <v>1365</v>
      </c>
      <c r="E26" s="332">
        <f>SUM(C26:D26)</f>
        <v>3033</v>
      </c>
      <c r="F26" s="319">
        <v>1602</v>
      </c>
      <c r="G26" s="312">
        <v>1365</v>
      </c>
      <c r="H26" s="332">
        <f>SUM(F26:G26)</f>
        <v>2967</v>
      </c>
      <c r="I26" s="319">
        <v>1644</v>
      </c>
      <c r="J26" s="312">
        <v>1365</v>
      </c>
      <c r="K26" s="332">
        <f>SUM(I26:J26)</f>
        <v>3009</v>
      </c>
      <c r="L26" s="319">
        <v>2065</v>
      </c>
      <c r="M26" s="312">
        <v>1365</v>
      </c>
      <c r="N26" s="332">
        <f>SUM(L26:M26)</f>
        <v>3430</v>
      </c>
      <c r="O26" s="319">
        <v>4223</v>
      </c>
      <c r="P26" s="312">
        <v>1365</v>
      </c>
      <c r="Q26" s="332">
        <f>SUM(O26:P26)</f>
        <v>5588</v>
      </c>
      <c r="R26" s="319">
        <v>4404</v>
      </c>
      <c r="S26" s="312">
        <v>4404</v>
      </c>
      <c r="T26" s="332">
        <f>SUM(R26:S26)</f>
        <v>8808</v>
      </c>
      <c r="U26" s="319">
        <v>4536</v>
      </c>
      <c r="V26" s="312">
        <v>1365</v>
      </c>
      <c r="W26" s="332">
        <f>SUM(U26:V26)</f>
        <v>5901</v>
      </c>
      <c r="X26" s="319">
        <v>3420</v>
      </c>
      <c r="Y26" s="312">
        <v>1365</v>
      </c>
      <c r="Z26" s="332">
        <v>4785</v>
      </c>
      <c r="AA26" s="319">
        <v>3533</v>
      </c>
      <c r="AB26" s="312">
        <v>1365</v>
      </c>
      <c r="AC26" s="332">
        <f>SUM(AA26:AB26)</f>
        <v>4898</v>
      </c>
      <c r="AD26" s="319">
        <v>3475</v>
      </c>
      <c r="AE26" s="312">
        <v>1365</v>
      </c>
      <c r="AF26" s="332">
        <f>SUM(AD26:AE26)</f>
        <v>4840</v>
      </c>
      <c r="AG26" s="319">
        <v>3187</v>
      </c>
      <c r="AH26" s="312">
        <v>1365</v>
      </c>
      <c r="AI26" s="332">
        <f>SUM(AG26:AH26)</f>
        <v>4552</v>
      </c>
      <c r="AJ26" s="319">
        <v>3168</v>
      </c>
      <c r="AK26" s="312">
        <v>1365</v>
      </c>
      <c r="AL26" s="332">
        <v>4533</v>
      </c>
      <c r="AM26" s="312">
        <v>2999</v>
      </c>
      <c r="AN26" s="312">
        <v>1365</v>
      </c>
      <c r="AO26" s="312">
        <v>4364</v>
      </c>
      <c r="AP26" s="319">
        <v>2984</v>
      </c>
      <c r="AQ26" s="312">
        <v>1365</v>
      </c>
      <c r="AR26" s="332">
        <v>4349</v>
      </c>
      <c r="AS26" s="312">
        <v>1340</v>
      </c>
      <c r="AT26" s="312">
        <v>0</v>
      </c>
      <c r="AU26" s="312">
        <v>1340</v>
      </c>
      <c r="AV26" s="319">
        <v>1382</v>
      </c>
      <c r="AW26" s="312">
        <v>0</v>
      </c>
      <c r="AX26" s="332">
        <v>1382</v>
      </c>
      <c r="AY26" s="319">
        <v>1978</v>
      </c>
      <c r="AZ26" s="312">
        <v>0</v>
      </c>
      <c r="BA26" s="332">
        <v>1978</v>
      </c>
      <c r="BB26" s="319">
        <v>2085</v>
      </c>
      <c r="BC26" s="312">
        <v>0</v>
      </c>
      <c r="BD26" s="332">
        <f>SUM(BB26:BC26)</f>
        <v>2085</v>
      </c>
      <c r="BE26" s="319">
        <v>1853</v>
      </c>
      <c r="BF26" s="312">
        <v>0</v>
      </c>
      <c r="BG26" s="332">
        <f>+BE26</f>
        <v>1853</v>
      </c>
      <c r="BH26" s="319">
        <v>1439</v>
      </c>
      <c r="BI26" s="312">
        <v>0</v>
      </c>
      <c r="BJ26" s="332">
        <f>+BH26</f>
        <v>1439</v>
      </c>
      <c r="BK26" s="319">
        <v>1413</v>
      </c>
      <c r="BL26" s="312">
        <v>0</v>
      </c>
      <c r="BM26" s="332">
        <f>+BK26</f>
        <v>1413</v>
      </c>
      <c r="BN26" s="319">
        <v>1229</v>
      </c>
      <c r="BO26" s="312">
        <v>0</v>
      </c>
      <c r="BP26" s="332">
        <v>1229</v>
      </c>
      <c r="BQ26" s="319">
        <v>846</v>
      </c>
      <c r="BR26" s="312">
        <v>0</v>
      </c>
      <c r="BS26" s="332">
        <f>+BQ26</f>
        <v>846</v>
      </c>
      <c r="BT26" s="319">
        <v>524</v>
      </c>
      <c r="BU26" s="312">
        <v>0</v>
      </c>
      <c r="BV26" s="332">
        <v>524</v>
      </c>
      <c r="BW26" s="319">
        <v>493</v>
      </c>
      <c r="BX26" s="312">
        <v>0</v>
      </c>
      <c r="BY26" s="332">
        <v>493</v>
      </c>
      <c r="BZ26" s="319">
        <v>423</v>
      </c>
      <c r="CA26" s="312">
        <v>0</v>
      </c>
      <c r="CB26" s="332">
        <v>423</v>
      </c>
      <c r="CC26" s="319">
        <v>358</v>
      </c>
      <c r="CD26" s="312">
        <v>0</v>
      </c>
      <c r="CE26" s="332">
        <v>358</v>
      </c>
      <c r="CF26" s="319">
        <v>429</v>
      </c>
      <c r="CG26" s="312">
        <v>0</v>
      </c>
      <c r="CH26" s="332">
        <f>+CF26</f>
        <v>429</v>
      </c>
      <c r="CI26" s="319">
        <v>410</v>
      </c>
      <c r="CJ26" s="312">
        <v>0</v>
      </c>
      <c r="CK26" s="332">
        <v>410</v>
      </c>
      <c r="CL26" s="319">
        <v>403</v>
      </c>
      <c r="CM26" s="312">
        <v>0</v>
      </c>
      <c r="CN26" s="332">
        <f>+CL26</f>
        <v>403</v>
      </c>
      <c r="CO26" s="319">
        <v>398</v>
      </c>
      <c r="CP26" s="312">
        <v>0</v>
      </c>
      <c r="CQ26" s="332">
        <f>+CO26</f>
        <v>398</v>
      </c>
      <c r="CR26" s="319">
        <v>326</v>
      </c>
      <c r="CS26" s="312">
        <v>0</v>
      </c>
      <c r="CT26" s="332">
        <v>326</v>
      </c>
      <c r="CU26" s="319">
        <v>3115</v>
      </c>
      <c r="CV26" s="312">
        <v>6363</v>
      </c>
      <c r="CW26" s="332">
        <f>+CU26</f>
        <v>3115</v>
      </c>
      <c r="CX26" s="319">
        <v>3141</v>
      </c>
      <c r="CY26" s="312">
        <v>0</v>
      </c>
      <c r="CZ26" s="332">
        <f>+CX26</f>
        <v>3141</v>
      </c>
      <c r="DA26" s="319">
        <v>3170</v>
      </c>
      <c r="DB26" s="312">
        <v>0</v>
      </c>
      <c r="DC26" s="332">
        <v>3170</v>
      </c>
      <c r="DD26" s="319">
        <v>0</v>
      </c>
      <c r="DE26" s="312">
        <v>0</v>
      </c>
      <c r="DF26" s="332">
        <v>0</v>
      </c>
      <c r="DG26" s="319">
        <v>0</v>
      </c>
      <c r="DH26" s="312">
        <v>0</v>
      </c>
      <c r="DI26" s="332">
        <v>0</v>
      </c>
      <c r="DJ26" s="319">
        <v>0</v>
      </c>
      <c r="DK26" s="312">
        <v>0</v>
      </c>
      <c r="DL26" s="332">
        <f>+DJ26</f>
        <v>0</v>
      </c>
      <c r="DM26" s="319">
        <v>0</v>
      </c>
      <c r="DN26" s="312">
        <v>0</v>
      </c>
      <c r="DO26" s="332">
        <v>0</v>
      </c>
      <c r="DP26" s="319">
        <v>0</v>
      </c>
      <c r="DQ26" s="312">
        <v>0</v>
      </c>
      <c r="DR26" s="332">
        <v>0</v>
      </c>
      <c r="DS26" s="319">
        <v>0</v>
      </c>
      <c r="DT26" s="312">
        <v>0</v>
      </c>
      <c r="DU26" s="332">
        <v>0</v>
      </c>
      <c r="DV26" s="319">
        <v>0</v>
      </c>
      <c r="DW26" s="312">
        <v>0</v>
      </c>
      <c r="DX26" s="332" t="s">
        <v>160</v>
      </c>
      <c r="DY26" s="319"/>
      <c r="DZ26" s="312"/>
      <c r="EA26" s="332"/>
      <c r="EB26" s="319" t="s">
        <v>160</v>
      </c>
      <c r="EC26" s="312" t="s">
        <v>160</v>
      </c>
      <c r="ED26" s="332" t="s">
        <v>160</v>
      </c>
      <c r="EE26" s="312" t="s">
        <v>160</v>
      </c>
      <c r="EF26" s="312" t="s">
        <v>160</v>
      </c>
      <c r="EG26" s="312" t="s">
        <v>160</v>
      </c>
      <c r="EH26" s="319" t="s">
        <v>160</v>
      </c>
      <c r="EI26" s="312" t="s">
        <v>160</v>
      </c>
      <c r="EJ26" s="332" t="s">
        <v>160</v>
      </c>
      <c r="EK26" s="319" t="s">
        <v>160</v>
      </c>
      <c r="EL26" s="312" t="s">
        <v>160</v>
      </c>
      <c r="EM26" s="332" t="s">
        <v>160</v>
      </c>
      <c r="EN26" s="319" t="s">
        <v>160</v>
      </c>
      <c r="EO26" s="312" t="s">
        <v>160</v>
      </c>
      <c r="EP26" s="332" t="s">
        <v>160</v>
      </c>
      <c r="EQ26" s="319" t="s">
        <v>160</v>
      </c>
      <c r="ER26" s="312" t="s">
        <v>160</v>
      </c>
      <c r="ES26" s="332" t="s">
        <v>160</v>
      </c>
    </row>
    <row r="27" spans="2:149" ht="15" customHeight="1" collapsed="1" x14ac:dyDescent="0.25">
      <c r="B27" s="126" t="s">
        <v>212</v>
      </c>
      <c r="C27" s="164">
        <f t="shared" ref="C27:AH27" si="48">SUM(C23,C21)</f>
        <v>126082</v>
      </c>
      <c r="D27" s="125">
        <f t="shared" si="48"/>
        <v>100253</v>
      </c>
      <c r="E27" s="165">
        <f t="shared" si="48"/>
        <v>226335</v>
      </c>
      <c r="F27" s="164">
        <f t="shared" si="48"/>
        <v>131487</v>
      </c>
      <c r="G27" s="125">
        <f t="shared" si="48"/>
        <v>90421</v>
      </c>
      <c r="H27" s="165">
        <f t="shared" si="48"/>
        <v>221908</v>
      </c>
      <c r="I27" s="164">
        <f t="shared" si="48"/>
        <v>178138</v>
      </c>
      <c r="J27" s="125">
        <f t="shared" si="48"/>
        <v>8892</v>
      </c>
      <c r="K27" s="165">
        <f t="shared" si="48"/>
        <v>187030</v>
      </c>
      <c r="L27" s="164">
        <f t="shared" si="48"/>
        <v>177669</v>
      </c>
      <c r="M27" s="125">
        <f t="shared" si="48"/>
        <v>8892</v>
      </c>
      <c r="N27" s="165">
        <f t="shared" si="48"/>
        <v>186561</v>
      </c>
      <c r="O27" s="164">
        <f t="shared" si="48"/>
        <v>238697</v>
      </c>
      <c r="P27" s="125">
        <f t="shared" si="48"/>
        <v>8892</v>
      </c>
      <c r="Q27" s="165">
        <f t="shared" si="48"/>
        <v>247589</v>
      </c>
      <c r="R27" s="164">
        <f t="shared" si="48"/>
        <v>239642</v>
      </c>
      <c r="S27" s="125">
        <f t="shared" si="48"/>
        <v>40954</v>
      </c>
      <c r="T27" s="165">
        <f t="shared" si="48"/>
        <v>249331</v>
      </c>
      <c r="U27" s="164">
        <f t="shared" si="48"/>
        <v>236517</v>
      </c>
      <c r="V27" s="125">
        <f t="shared" si="48"/>
        <v>8892</v>
      </c>
      <c r="W27" s="165">
        <f t="shared" si="48"/>
        <v>245409</v>
      </c>
      <c r="X27" s="164">
        <f t="shared" si="48"/>
        <v>241143</v>
      </c>
      <c r="Y27" s="125">
        <f t="shared" si="48"/>
        <v>8892</v>
      </c>
      <c r="Z27" s="165">
        <f t="shared" si="48"/>
        <v>250035</v>
      </c>
      <c r="AA27" s="164">
        <f t="shared" si="48"/>
        <v>238011</v>
      </c>
      <c r="AB27" s="125">
        <f t="shared" si="48"/>
        <v>8892</v>
      </c>
      <c r="AC27" s="165">
        <f t="shared" si="48"/>
        <v>246903</v>
      </c>
      <c r="AD27" s="164">
        <f t="shared" si="48"/>
        <v>241458</v>
      </c>
      <c r="AE27" s="125">
        <f t="shared" si="48"/>
        <v>8892</v>
      </c>
      <c r="AF27" s="165">
        <f t="shared" si="48"/>
        <v>250350</v>
      </c>
      <c r="AG27" s="164">
        <f t="shared" si="48"/>
        <v>258638</v>
      </c>
      <c r="AH27" s="125">
        <f t="shared" si="48"/>
        <v>8892</v>
      </c>
      <c r="AI27" s="165">
        <f t="shared" ref="AI27:BC27" si="49">SUM(AI23,AI21)</f>
        <v>267530</v>
      </c>
      <c r="AJ27" s="164">
        <f t="shared" si="49"/>
        <v>264921</v>
      </c>
      <c r="AK27" s="125">
        <f t="shared" si="49"/>
        <v>8892</v>
      </c>
      <c r="AL27" s="165">
        <f t="shared" si="49"/>
        <v>273813</v>
      </c>
      <c r="AM27" s="164">
        <f t="shared" si="49"/>
        <v>263431</v>
      </c>
      <c r="AN27" s="125">
        <f t="shared" si="49"/>
        <v>8892</v>
      </c>
      <c r="AO27" s="165">
        <f t="shared" si="49"/>
        <v>272323</v>
      </c>
      <c r="AP27" s="164">
        <f t="shared" si="49"/>
        <v>265136</v>
      </c>
      <c r="AQ27" s="125">
        <f t="shared" si="49"/>
        <v>8892</v>
      </c>
      <c r="AR27" s="165">
        <f t="shared" si="49"/>
        <v>274028</v>
      </c>
      <c r="AS27" s="164">
        <f t="shared" si="49"/>
        <v>273768</v>
      </c>
      <c r="AT27" s="125">
        <f t="shared" si="49"/>
        <v>8892</v>
      </c>
      <c r="AU27" s="165">
        <f t="shared" si="49"/>
        <v>282660</v>
      </c>
      <c r="AV27" s="164">
        <f t="shared" si="49"/>
        <v>269362</v>
      </c>
      <c r="AW27" s="125">
        <f t="shared" si="49"/>
        <v>8892</v>
      </c>
      <c r="AX27" s="165">
        <f t="shared" si="49"/>
        <v>278254</v>
      </c>
      <c r="AY27" s="164">
        <f t="shared" si="49"/>
        <v>269973</v>
      </c>
      <c r="AZ27" s="125">
        <f t="shared" si="49"/>
        <v>8892</v>
      </c>
      <c r="BA27" s="165">
        <f t="shared" si="49"/>
        <v>278865</v>
      </c>
      <c r="BB27" s="164">
        <f t="shared" si="49"/>
        <v>154115</v>
      </c>
      <c r="BC27" s="125">
        <f t="shared" si="49"/>
        <v>6364</v>
      </c>
      <c r="BD27" s="165">
        <f>SUM(BD23,BD21,BD24)</f>
        <v>196362</v>
      </c>
      <c r="BE27" s="164">
        <f>SUM(BE23,BE21)</f>
        <v>160257</v>
      </c>
      <c r="BF27" s="125">
        <f>SUM(BF23,BF21)</f>
        <v>6364</v>
      </c>
      <c r="BG27" s="165">
        <f>SUM(BG23,BG21,BG24)</f>
        <v>202034</v>
      </c>
      <c r="BH27" s="164">
        <f>SUM(BH23,BH21)</f>
        <v>151825</v>
      </c>
      <c r="BI27" s="125">
        <f>SUM(BI23,BI21)</f>
        <v>6364</v>
      </c>
      <c r="BJ27" s="165">
        <f>SUM(BJ23,BJ21,BJ24)</f>
        <v>193453</v>
      </c>
      <c r="BK27" s="164">
        <f>SUM(BK23,BK21)</f>
        <v>155420</v>
      </c>
      <c r="BL27" s="125">
        <f>SUM(BL23,BL21)</f>
        <v>6364</v>
      </c>
      <c r="BM27" s="165">
        <f>SUM(BM23,BM21,BM24)</f>
        <v>197728</v>
      </c>
      <c r="BN27" s="164">
        <f t="shared" ref="BN27:CA27" si="50">SUM(BN23,BN21,BN25)</f>
        <v>179331</v>
      </c>
      <c r="BO27" s="125">
        <f t="shared" si="50"/>
        <v>23057</v>
      </c>
      <c r="BP27" s="165">
        <f t="shared" si="50"/>
        <v>202388</v>
      </c>
      <c r="BQ27" s="164">
        <f t="shared" si="50"/>
        <v>185945</v>
      </c>
      <c r="BR27" s="125">
        <f t="shared" si="50"/>
        <v>23057</v>
      </c>
      <c r="BS27" s="165">
        <f t="shared" si="50"/>
        <v>209002</v>
      </c>
      <c r="BT27" s="164">
        <f t="shared" si="50"/>
        <v>195460</v>
      </c>
      <c r="BU27" s="125">
        <f t="shared" si="50"/>
        <v>23057</v>
      </c>
      <c r="BV27" s="165">
        <f t="shared" si="50"/>
        <v>218517</v>
      </c>
      <c r="BW27" s="164">
        <f t="shared" si="50"/>
        <v>227350</v>
      </c>
      <c r="BX27" s="125">
        <f t="shared" si="50"/>
        <v>23057</v>
      </c>
      <c r="BY27" s="165">
        <f t="shared" si="50"/>
        <v>250407</v>
      </c>
      <c r="BZ27" s="164">
        <f t="shared" si="50"/>
        <v>239236</v>
      </c>
      <c r="CA27" s="125">
        <f t="shared" si="50"/>
        <v>23057</v>
      </c>
      <c r="CB27" s="165">
        <f>SUM(CB23,CB21,CB25:CB25)</f>
        <v>262293</v>
      </c>
      <c r="CC27" s="164">
        <f>SUM(CC23,CC21,CC25)</f>
        <v>225356</v>
      </c>
      <c r="CD27" s="125">
        <f>SUM(CD23,CD21,CD25)</f>
        <v>23057</v>
      </c>
      <c r="CE27" s="165">
        <f>SUM(CE23,CE21,CE25:CE25)</f>
        <v>248413</v>
      </c>
      <c r="CF27" s="164">
        <f>SUM(CF23,CF21,CF25)</f>
        <v>232120</v>
      </c>
      <c r="CG27" s="125">
        <f>SUM(CG23,CG21,CG25)</f>
        <v>27521</v>
      </c>
      <c r="CH27" s="165">
        <f>SUM(CH23,CH21,CH25:CH25)</f>
        <v>259641</v>
      </c>
      <c r="CI27" s="164">
        <f>SUM(CI23,CI21,CI24)</f>
        <v>234328</v>
      </c>
      <c r="CJ27" s="125">
        <f>SUM(CJ23,CJ21,CJ25)</f>
        <v>23057</v>
      </c>
      <c r="CK27" s="165">
        <f>SUM(CK23,CK21,CK25:CK25)</f>
        <v>256975</v>
      </c>
      <c r="CL27" s="164">
        <f>SUM(CL23,CL21,CL24)</f>
        <v>239561</v>
      </c>
      <c r="CM27" s="125">
        <f>SUM(CM23,CM21,CM25)</f>
        <v>26538</v>
      </c>
      <c r="CN27" s="165">
        <f>SUM(CN23,CN21,CN25:CN25)</f>
        <v>265696</v>
      </c>
      <c r="CO27" s="164">
        <f>SUM(CO23,CO21,CO24)</f>
        <v>237345</v>
      </c>
      <c r="CP27" s="125">
        <f>SUM(CP23,CP21,CP25)</f>
        <v>23057</v>
      </c>
      <c r="CQ27" s="165">
        <f>SUM(CQ23,CQ21,CQ25:CQ25)</f>
        <v>260004</v>
      </c>
      <c r="CR27" s="164">
        <v>256574</v>
      </c>
      <c r="CS27" s="125">
        <v>23057</v>
      </c>
      <c r="CT27" s="165">
        <v>279631</v>
      </c>
      <c r="CU27" s="164">
        <f>SUM(CU23,CU21,CU24)</f>
        <v>284842</v>
      </c>
      <c r="CV27" s="125">
        <f>SUM(CV23,CV21,CV25)</f>
        <v>26538</v>
      </c>
      <c r="CW27" s="165">
        <f>SUM(CW23,CW21,CW25:CW25)</f>
        <v>308265</v>
      </c>
      <c r="CX27" s="164">
        <f>SUM(CX23,CX21,CX24)</f>
        <v>308483</v>
      </c>
      <c r="CY27" s="125">
        <f>SUM(CY23,CY21,CY25)</f>
        <v>23057</v>
      </c>
      <c r="CZ27" s="165">
        <f>SUM(CZ23,CZ21,CZ25:CZ25)</f>
        <v>328399</v>
      </c>
      <c r="DA27" s="164">
        <f>SUM(DA23,DA21,DA24)</f>
        <v>274007</v>
      </c>
      <c r="DB27" s="125">
        <f>SUM(DB23,DB21,DB25)</f>
        <v>23056</v>
      </c>
      <c r="DC27" s="165">
        <f>SUM(DC23,DC21,DC25:DC25)</f>
        <v>293893</v>
      </c>
      <c r="DD27" s="164">
        <f>SUM(DD23,DD21,DD24)</f>
        <v>253380</v>
      </c>
      <c r="DE27" s="125">
        <f>SUM(DE23,DE21,DE25)</f>
        <v>23056</v>
      </c>
      <c r="DF27" s="165">
        <f>SUM(DF23,DF21,DF25:DF25)</f>
        <v>276436</v>
      </c>
      <c r="DG27" s="164">
        <f>SUM(DG23,DG21,DG24)</f>
        <v>277648</v>
      </c>
      <c r="DH27" s="125">
        <f>SUM(DH23,DH21,DH25)</f>
        <v>23056</v>
      </c>
      <c r="DI27" s="165">
        <f>SUM(DI23,DI21,DI25:DI25)</f>
        <v>300704</v>
      </c>
      <c r="DJ27" s="164">
        <f>SUM(DJ23,DJ21,DJ24)</f>
        <v>317162</v>
      </c>
      <c r="DK27" s="125">
        <f>SUM(DK23,DK21,DK25)</f>
        <v>23056</v>
      </c>
      <c r="DL27" s="165">
        <f>SUM(DL23,DL21,DL25:DL25)</f>
        <v>340218</v>
      </c>
      <c r="DM27" s="164">
        <f>SUM(DM23,DM21,DM24)</f>
        <v>316615</v>
      </c>
      <c r="DN27" s="125">
        <f>SUM(DN23,DN21,DN25)</f>
        <v>23056</v>
      </c>
      <c r="DO27" s="165">
        <f>SUM(DO23,DO21,DO25:DO25)</f>
        <v>347346</v>
      </c>
      <c r="DP27" s="164">
        <f>SUM(DP23,DP21,DP24)</f>
        <v>321573</v>
      </c>
      <c r="DQ27" s="125">
        <f>SUM(DQ23,DQ21,DQ25)</f>
        <v>23056</v>
      </c>
      <c r="DR27" s="165">
        <f>SUM(DR23,DR21,DR25:DR25)</f>
        <v>344629</v>
      </c>
      <c r="DS27" s="164">
        <f>SUM(DS23,DS21,DS24)</f>
        <v>331210</v>
      </c>
      <c r="DT27" s="125">
        <f>SUM(DT23,DT21,DT25)</f>
        <v>23056</v>
      </c>
      <c r="DU27" s="165">
        <f>SUM(DU23,DU21,DU25:DU25)</f>
        <v>354266</v>
      </c>
      <c r="DV27" s="164">
        <f>SUM(DV23,DV21,DV24)</f>
        <v>350827</v>
      </c>
      <c r="DW27" s="125">
        <f>SUM(DW23,DW21,DW25)</f>
        <v>23056</v>
      </c>
      <c r="DX27" s="165">
        <f>SUM(DX23,DX21,DX25:DX25)</f>
        <v>373883</v>
      </c>
      <c r="DY27" s="164">
        <f>SUM(DY23,DY21,DY24)</f>
        <v>290291</v>
      </c>
      <c r="DZ27" s="125">
        <f>SUM(DZ23,DZ21,DZ25)</f>
        <v>23056</v>
      </c>
      <c r="EA27" s="165">
        <f>SUM(EA23,EA21,EA25:EA25)</f>
        <v>313347</v>
      </c>
      <c r="EB27" s="164">
        <f>SUM(EB23,EB21,EB24)</f>
        <v>295084</v>
      </c>
      <c r="EC27" s="125">
        <f>SUM(EC23,EC21,EC25)</f>
        <v>23056</v>
      </c>
      <c r="ED27" s="165">
        <f>SUM(ED23,ED21,ED25:ED25)</f>
        <v>318140</v>
      </c>
      <c r="EE27" s="125">
        <v>298812</v>
      </c>
      <c r="EF27" s="125">
        <f>SUM(EF23,EF21,EF25)</f>
        <v>23056</v>
      </c>
      <c r="EG27" s="125">
        <v>321868</v>
      </c>
      <c r="EH27" s="164">
        <f>SUM(EH23,EH21,EH24)</f>
        <v>310830</v>
      </c>
      <c r="EI27" s="125">
        <f>SUM(EI23,EI21,EI25)</f>
        <v>23056</v>
      </c>
      <c r="EJ27" s="165">
        <f>SUM(EJ23,EJ21,EJ25:EJ25)</f>
        <v>333886</v>
      </c>
      <c r="EK27" s="164">
        <f>SUM(EK23,EK21,EK24)</f>
        <v>307604</v>
      </c>
      <c r="EL27" s="125">
        <f>SUM(EL23,EL21,EL25)</f>
        <v>23056</v>
      </c>
      <c r="EM27" s="165">
        <f>SUM(EM23,EM21,EM25:EM25)</f>
        <v>330660</v>
      </c>
      <c r="EN27" s="164">
        <f>SUM(EN23,EN21,EN24)</f>
        <v>314575</v>
      </c>
      <c r="EO27" s="125">
        <f>SUM(EO23,EO21,EO25)</f>
        <v>23056</v>
      </c>
      <c r="EP27" s="165">
        <f>SUM(EP23,EP21,EP25:EP25)</f>
        <v>337631</v>
      </c>
      <c r="EQ27" s="164">
        <f>SUM(EQ23,EQ21,EQ24)</f>
        <v>305954</v>
      </c>
      <c r="ER27" s="125">
        <f>SUM(ER23,ER21,ER25)</f>
        <v>23056</v>
      </c>
      <c r="ES27" s="165">
        <f>SUM(ES23,ES21,ES25:ES25)</f>
        <v>329010</v>
      </c>
    </row>
    <row r="28" spans="2:149" s="189" customFormat="1" ht="13" x14ac:dyDescent="0.25">
      <c r="B28" s="188"/>
      <c r="C28" s="154"/>
      <c r="F28" s="154"/>
      <c r="I28" s="154"/>
      <c r="L28" s="154"/>
      <c r="O28" s="154"/>
      <c r="R28" s="154"/>
      <c r="S28" s="154"/>
      <c r="U28" s="154"/>
      <c r="W28" s="190"/>
    </row>
    <row r="29" spans="2:149" ht="13" x14ac:dyDescent="0.25">
      <c r="B29" s="62"/>
      <c r="C29" s="65"/>
      <c r="D29" s="65"/>
      <c r="E29" s="65"/>
      <c r="F29" s="65"/>
      <c r="G29" s="65"/>
      <c r="H29" s="65"/>
      <c r="I29" s="65"/>
      <c r="J29" s="65"/>
      <c r="K29" s="65"/>
      <c r="L29" s="65"/>
      <c r="M29" s="65"/>
      <c r="N29" s="65"/>
      <c r="O29" s="65"/>
      <c r="P29" s="65"/>
      <c r="Q29" s="65"/>
      <c r="R29" s="65"/>
      <c r="S29" s="65"/>
      <c r="T29" s="65"/>
      <c r="U29" s="65"/>
      <c r="V29" s="65"/>
      <c r="W29" s="65"/>
    </row>
    <row r="30" spans="2:149" ht="15" customHeight="1" outlineLevel="1" x14ac:dyDescent="0.25">
      <c r="B30" s="151" t="s">
        <v>96</v>
      </c>
      <c r="C30" s="246">
        <v>2013</v>
      </c>
      <c r="D30" s="246" t="s">
        <v>45</v>
      </c>
      <c r="E30" s="246" t="s">
        <v>55</v>
      </c>
      <c r="F30" s="246" t="s">
        <v>71</v>
      </c>
      <c r="G30" s="246" t="s">
        <v>77</v>
      </c>
      <c r="H30" s="246" t="s">
        <v>87</v>
      </c>
      <c r="I30" s="246" t="s">
        <v>88</v>
      </c>
      <c r="J30" s="246" t="s">
        <v>378</v>
      </c>
      <c r="K30" s="246" t="s">
        <v>406</v>
      </c>
      <c r="L30" s="246" t="s">
        <v>467</v>
      </c>
      <c r="M30" s="246" t="s">
        <v>501</v>
      </c>
      <c r="N30" s="246" t="s">
        <v>511</v>
      </c>
      <c r="O30" s="246" t="s">
        <v>538</v>
      </c>
      <c r="P30" s="544" t="s">
        <v>567</v>
      </c>
      <c r="Q30" s="544" t="s">
        <v>575</v>
      </c>
      <c r="R30" s="544" t="s">
        <v>595</v>
      </c>
      <c r="S30" s="544" t="s">
        <v>596</v>
      </c>
      <c r="T30" s="544" t="s">
        <v>623</v>
      </c>
      <c r="U30" s="544" t="s">
        <v>624</v>
      </c>
      <c r="V30" s="544" t="s">
        <v>625</v>
      </c>
      <c r="W30" s="544" t="s">
        <v>626</v>
      </c>
      <c r="X30" s="544" t="s">
        <v>798</v>
      </c>
      <c r="Y30" s="544" t="s">
        <v>799</v>
      </c>
      <c r="Z30" s="544" t="s">
        <v>800</v>
      </c>
      <c r="AA30" s="544" t="s">
        <v>801</v>
      </c>
      <c r="AB30" s="544" t="s">
        <v>913</v>
      </c>
      <c r="AC30" s="544" t="s">
        <v>914</v>
      </c>
      <c r="AD30" s="544" t="s">
        <v>923</v>
      </c>
      <c r="AE30" s="544" t="s">
        <v>924</v>
      </c>
      <c r="AF30" s="544" t="s">
        <v>1049</v>
      </c>
      <c r="AG30" s="544" t="s">
        <v>1023</v>
      </c>
      <c r="AH30" s="544" t="s">
        <v>1024</v>
      </c>
      <c r="AI30" s="544" t="s">
        <v>1050</v>
      </c>
      <c r="AJ30" s="544" t="s">
        <v>1114</v>
      </c>
      <c r="AK30" s="544" t="s">
        <v>1119</v>
      </c>
      <c r="AL30" s="544" t="s">
        <v>1121</v>
      </c>
      <c r="AM30" s="544" t="s">
        <v>1123</v>
      </c>
      <c r="AN30" s="544" t="s">
        <v>1176</v>
      </c>
      <c r="AO30" s="544" t="s">
        <v>1177</v>
      </c>
      <c r="AP30" s="544" t="s">
        <v>1176</v>
      </c>
      <c r="AR30" s="544" t="s">
        <v>1179</v>
      </c>
      <c r="AS30" s="544" t="s">
        <v>1181</v>
      </c>
      <c r="AT30" s="544"/>
      <c r="AU30" s="544"/>
      <c r="AV30" s="544" t="s">
        <v>1243</v>
      </c>
      <c r="AW30" s="544"/>
      <c r="AX30" s="544"/>
      <c r="AY30" s="544" t="s">
        <v>1250</v>
      </c>
      <c r="AZ30" s="544" t="s">
        <v>1251</v>
      </c>
      <c r="BA30" s="544" t="s">
        <v>1252</v>
      </c>
      <c r="BB30" s="544" t="s">
        <v>1311</v>
      </c>
      <c r="BC30" s="544" t="s">
        <v>1313</v>
      </c>
      <c r="BF30" s="544" t="s">
        <v>1315</v>
      </c>
      <c r="BG30" s="544" t="s">
        <v>1317</v>
      </c>
    </row>
    <row r="31" spans="2:149" ht="15" customHeight="1" outlineLevel="1" x14ac:dyDescent="0.25">
      <c r="B31" s="129" t="s">
        <v>210</v>
      </c>
      <c r="C31" s="118">
        <v>1668</v>
      </c>
      <c r="D31" s="118">
        <v>1602</v>
      </c>
      <c r="E31" s="118">
        <v>1644</v>
      </c>
      <c r="F31" s="118">
        <v>2065</v>
      </c>
      <c r="G31" s="118">
        <v>4223</v>
      </c>
      <c r="H31" s="118">
        <v>4404</v>
      </c>
      <c r="I31" s="118">
        <v>4536</v>
      </c>
      <c r="J31" s="118">
        <v>3420</v>
      </c>
      <c r="K31" s="118">
        <v>3533</v>
      </c>
      <c r="L31" s="118">
        <v>3475</v>
      </c>
      <c r="M31" s="118">
        <v>3187</v>
      </c>
      <c r="N31" s="118">
        <v>3168</v>
      </c>
      <c r="O31" s="118">
        <v>2999</v>
      </c>
    </row>
    <row r="32" spans="2:149" ht="15" customHeight="1" outlineLevel="1" x14ac:dyDescent="0.25">
      <c r="B32" s="129" t="s">
        <v>211</v>
      </c>
      <c r="C32" s="118">
        <v>595</v>
      </c>
      <c r="D32" s="118">
        <v>456</v>
      </c>
      <c r="E32" s="118">
        <v>463</v>
      </c>
      <c r="F32" s="118">
        <v>501</v>
      </c>
      <c r="G32" s="118">
        <v>482</v>
      </c>
      <c r="H32" s="118">
        <v>797</v>
      </c>
      <c r="I32" s="118">
        <v>893</v>
      </c>
      <c r="J32" s="118">
        <v>1941</v>
      </c>
      <c r="K32" s="118">
        <v>2244</v>
      </c>
      <c r="L32" s="118">
        <v>827</v>
      </c>
      <c r="M32" s="118">
        <v>211</v>
      </c>
      <c r="N32" s="118">
        <v>211</v>
      </c>
      <c r="O32" s="118">
        <v>0</v>
      </c>
    </row>
    <row r="33" spans="2:23" ht="15" customHeight="1" outlineLevel="1" x14ac:dyDescent="0.25">
      <c r="B33" s="126" t="s">
        <v>112</v>
      </c>
      <c r="C33" s="120">
        <f>SUM(C31:C32)</f>
        <v>2263</v>
      </c>
      <c r="D33" s="120">
        <f t="shared" ref="D33:J33" si="51">SUM(D31:D32)</f>
        <v>2058</v>
      </c>
      <c r="E33" s="120">
        <f t="shared" si="51"/>
        <v>2107</v>
      </c>
      <c r="F33" s="120">
        <f t="shared" si="51"/>
        <v>2566</v>
      </c>
      <c r="G33" s="120">
        <f t="shared" si="51"/>
        <v>4705</v>
      </c>
      <c r="H33" s="120">
        <f t="shared" si="51"/>
        <v>5201</v>
      </c>
      <c r="I33" s="120">
        <f t="shared" si="51"/>
        <v>5429</v>
      </c>
      <c r="J33" s="120">
        <f t="shared" si="51"/>
        <v>5361</v>
      </c>
      <c r="K33" s="120">
        <f>SUM(K31:K32)</f>
        <v>5777</v>
      </c>
      <c r="L33" s="120">
        <f>SUM(L31:L32)</f>
        <v>4302</v>
      </c>
      <c r="M33" s="120">
        <f>SUM(M31:M32)</f>
        <v>3398</v>
      </c>
      <c r="N33" s="120">
        <f>SUM(N31:N32)</f>
        <v>3379</v>
      </c>
      <c r="O33" s="120">
        <f>SUM(O31:O32)</f>
        <v>2999</v>
      </c>
    </row>
    <row r="34" spans="2:23" ht="15" customHeight="1" x14ac:dyDescent="0.25">
      <c r="B34" s="153"/>
      <c r="C34" s="154">
        <f>+C33-BP!R34</f>
        <v>0</v>
      </c>
      <c r="D34" s="154">
        <f>+D33-BP!S34</f>
        <v>0</v>
      </c>
      <c r="E34" s="154">
        <f>+E33-BP!T34</f>
        <v>0</v>
      </c>
      <c r="F34" s="154">
        <f>+F33-BP!U34</f>
        <v>0</v>
      </c>
      <c r="G34" s="154">
        <f>+G33-BP!V34</f>
        <v>0</v>
      </c>
      <c r="H34" s="154">
        <f>+H33-BP!W34</f>
        <v>0</v>
      </c>
      <c r="I34" s="154">
        <f>+I33-BP!X34</f>
        <v>0</v>
      </c>
      <c r="J34" s="154">
        <f>+J33-BP!Y34</f>
        <v>0</v>
      </c>
      <c r="K34" s="154">
        <f>+K33-BP!Z34</f>
        <v>0</v>
      </c>
      <c r="L34" s="154">
        <f>+L33-BP!AA34</f>
        <v>0</v>
      </c>
      <c r="M34" s="154">
        <f>+M33-BP!AB34</f>
        <v>0</v>
      </c>
      <c r="N34" s="154">
        <f>+N33-BP!AC34</f>
        <v>0</v>
      </c>
      <c r="O34" s="154">
        <f>+O33-BP!AD34</f>
        <v>0</v>
      </c>
    </row>
    <row r="35" spans="2:23" ht="15" customHeight="1" x14ac:dyDescent="0.25">
      <c r="B35" s="153"/>
    </row>
    <row r="36" spans="2:23" ht="15" customHeight="1" x14ac:dyDescent="0.25">
      <c r="B36" s="153"/>
      <c r="C36" s="154"/>
      <c r="D36" s="154"/>
      <c r="E36" s="154"/>
      <c r="F36" s="154"/>
      <c r="G36" s="154"/>
      <c r="H36" s="154"/>
      <c r="I36" s="154"/>
    </row>
    <row r="37" spans="2:23" ht="15" customHeight="1" x14ac:dyDescent="0.25">
      <c r="B37" s="60"/>
      <c r="D37" s="61"/>
      <c r="E37" s="61"/>
      <c r="F37" s="61"/>
      <c r="G37" s="61"/>
      <c r="H37" s="61"/>
      <c r="I37" s="61"/>
      <c r="J37" s="61"/>
      <c r="K37" s="61"/>
      <c r="L37" s="61"/>
      <c r="M37" s="61"/>
      <c r="N37" s="61"/>
      <c r="O37" s="61"/>
      <c r="P37" s="61"/>
      <c r="Q37" s="61"/>
      <c r="R37" s="61"/>
      <c r="S37" s="61"/>
      <c r="T37" s="61"/>
      <c r="U37" s="61"/>
      <c r="V37" s="61"/>
      <c r="W37" s="61"/>
    </row>
    <row r="38" spans="2:23" ht="13" x14ac:dyDescent="0.25">
      <c r="B38" s="60"/>
      <c r="C38" s="64"/>
      <c r="D38" s="64"/>
      <c r="E38" s="64"/>
      <c r="F38" s="64"/>
      <c r="G38" s="64"/>
      <c r="H38" s="64"/>
      <c r="I38" s="64"/>
      <c r="J38" s="64"/>
      <c r="K38" s="64"/>
      <c r="L38" s="64"/>
      <c r="M38" s="64"/>
      <c r="N38" s="64"/>
      <c r="O38" s="64"/>
      <c r="P38" s="64"/>
      <c r="Q38" s="64"/>
      <c r="R38" s="64"/>
      <c r="S38" s="64"/>
      <c r="T38" s="64"/>
      <c r="U38" s="45"/>
      <c r="V38" s="45"/>
      <c r="W38" s="45"/>
    </row>
    <row r="39" spans="2:23" ht="13" x14ac:dyDescent="0.25">
      <c r="B39" s="60"/>
      <c r="D39" s="61"/>
      <c r="E39" s="61"/>
      <c r="F39" s="61"/>
      <c r="G39" s="61"/>
      <c r="H39" s="61"/>
      <c r="I39" s="61"/>
      <c r="J39" s="45"/>
      <c r="K39" s="66"/>
      <c r="L39" s="1252"/>
      <c r="M39" s="1252"/>
      <c r="N39" s="66"/>
      <c r="O39" s="66"/>
      <c r="P39" s="66"/>
      <c r="Q39" s="66"/>
      <c r="R39" s="66"/>
      <c r="S39" s="66"/>
      <c r="T39" s="66"/>
      <c r="U39" s="1253"/>
      <c r="V39" s="1253"/>
      <c r="W39" s="1253"/>
    </row>
    <row r="40" spans="2:23" ht="13" x14ac:dyDescent="0.25">
      <c r="B40" s="166"/>
      <c r="C40" s="167"/>
      <c r="D40" s="167"/>
      <c r="E40" s="167"/>
      <c r="F40" s="167"/>
      <c r="G40" s="167"/>
      <c r="H40" s="167"/>
      <c r="I40" s="167"/>
      <c r="J40" s="60"/>
      <c r="O40" s="45"/>
    </row>
    <row r="41" spans="2:23" ht="13" x14ac:dyDescent="0.25">
      <c r="B41" s="168"/>
      <c r="C41" s="169"/>
      <c r="D41" s="169"/>
      <c r="E41" s="169"/>
      <c r="F41" s="169"/>
      <c r="G41" s="169"/>
      <c r="H41" s="169"/>
      <c r="I41" s="169"/>
      <c r="J41" s="60"/>
      <c r="O41" s="69"/>
    </row>
    <row r="42" spans="2:23" ht="13" x14ac:dyDescent="0.25">
      <c r="B42" s="168"/>
      <c r="C42" s="169"/>
      <c r="D42" s="169"/>
      <c r="E42" s="169"/>
      <c r="F42" s="169"/>
      <c r="G42" s="169"/>
      <c r="H42" s="169"/>
      <c r="I42" s="169"/>
      <c r="J42" s="60"/>
      <c r="O42" s="69"/>
    </row>
    <row r="43" spans="2:23" ht="13" x14ac:dyDescent="0.25">
      <c r="B43" s="153"/>
      <c r="C43" s="154"/>
      <c r="D43" s="154"/>
      <c r="E43" s="154"/>
      <c r="F43" s="154"/>
      <c r="G43" s="154"/>
      <c r="H43" s="154"/>
      <c r="I43" s="154"/>
      <c r="J43" s="62"/>
      <c r="L43" s="63"/>
      <c r="M43" s="63"/>
      <c r="N43" s="69"/>
      <c r="O43" s="69"/>
    </row>
    <row r="44" spans="2:23" x14ac:dyDescent="0.25">
      <c r="L44" s="68"/>
      <c r="M44" s="68"/>
      <c r="N44" s="68"/>
    </row>
    <row r="45" spans="2:23" x14ac:dyDescent="0.25">
      <c r="L45" s="68"/>
      <c r="M45" s="68"/>
      <c r="N45" s="68"/>
    </row>
    <row r="46" spans="2:23" ht="13" x14ac:dyDescent="0.3">
      <c r="L46" s="67"/>
      <c r="M46" s="67"/>
      <c r="N46" s="45"/>
    </row>
    <row r="57" spans="12:12" x14ac:dyDescent="0.25">
      <c r="L57">
        <v>13173</v>
      </c>
    </row>
  </sheetData>
  <mergeCells count="2">
    <mergeCell ref="L39:M39"/>
    <mergeCell ref="U39:W39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32">
    <pageSetUpPr autoPageBreaks="0"/>
  </sheetPr>
  <dimension ref="A1:AB430"/>
  <sheetViews>
    <sheetView showGridLines="0" topLeftCell="B1" zoomScaleNormal="100" workbookViewId="0">
      <pane ySplit="5" topLeftCell="A420" activePane="bottomLeft" state="frozen"/>
      <selection activeCell="N57" sqref="N57"/>
      <selection pane="bottomLeft" activeCell="T343" sqref="T343"/>
    </sheetView>
  </sheetViews>
  <sheetFormatPr defaultColWidth="9.1796875" defaultRowHeight="12.5" outlineLevelRow="1" outlineLevelCol="1" x14ac:dyDescent="0.25"/>
  <cols>
    <col min="1" max="1" width="1.54296875" customWidth="1"/>
    <col min="2" max="2" width="36.81640625" bestFit="1" customWidth="1"/>
    <col min="3" max="3" width="12.1796875" bestFit="1" customWidth="1"/>
    <col min="4" max="9" width="10.81640625" customWidth="1"/>
    <col min="10" max="19" width="10.81640625" style="313" hidden="1" customWidth="1" outlineLevel="1"/>
    <col min="20" max="20" width="10.81640625" customWidth="1" collapsed="1"/>
    <col min="21" max="21" width="4.453125" style="529" customWidth="1"/>
    <col min="22" max="22" width="37" style="529" customWidth="1"/>
    <col min="23" max="16384" width="9.1796875" style="529"/>
  </cols>
  <sheetData>
    <row r="1" spans="2:25" ht="7.5" customHeight="1" x14ac:dyDescent="0.25">
      <c r="V1" s="605"/>
    </row>
    <row r="2" spans="2:25" ht="12.75" customHeight="1" x14ac:dyDescent="0.25">
      <c r="V2" s="605"/>
    </row>
    <row r="3" spans="2:25" ht="12.75" customHeight="1" x14ac:dyDescent="0.25"/>
    <row r="4" spans="2:25" ht="12.75" customHeight="1" x14ac:dyDescent="0.25"/>
    <row r="5" spans="2:25" ht="15.75" customHeight="1" x14ac:dyDescent="0.25">
      <c r="B5" s="141" t="s">
        <v>97</v>
      </c>
      <c r="C5" s="139" t="s">
        <v>213</v>
      </c>
      <c r="D5" s="139" t="s">
        <v>599</v>
      </c>
      <c r="E5" s="139" t="s">
        <v>215</v>
      </c>
      <c r="F5" s="139" t="s">
        <v>766</v>
      </c>
      <c r="G5" s="139" t="s">
        <v>755</v>
      </c>
      <c r="H5" s="139" t="s">
        <v>1331</v>
      </c>
      <c r="I5" s="139" t="s">
        <v>218</v>
      </c>
      <c r="J5" s="314" t="s">
        <v>1284</v>
      </c>
      <c r="K5" s="314" t="s">
        <v>219</v>
      </c>
      <c r="L5" s="314" t="s">
        <v>217</v>
      </c>
      <c r="M5" s="314" t="s">
        <v>477</v>
      </c>
      <c r="N5" s="314" t="s">
        <v>218</v>
      </c>
      <c r="O5" s="314" t="s">
        <v>818</v>
      </c>
      <c r="P5" s="314" t="s">
        <v>220</v>
      </c>
      <c r="Q5" s="314" t="s">
        <v>214</v>
      </c>
      <c r="R5" s="314" t="s">
        <v>216</v>
      </c>
      <c r="S5" s="314" t="s">
        <v>130</v>
      </c>
      <c r="T5" s="139" t="s">
        <v>112</v>
      </c>
      <c r="V5" s="141" t="s">
        <v>96</v>
      </c>
      <c r="W5" s="139" t="s">
        <v>755</v>
      </c>
      <c r="X5" s="139" t="s">
        <v>1257</v>
      </c>
      <c r="Y5" s="139" t="s">
        <v>112</v>
      </c>
    </row>
    <row r="6" spans="2:25" ht="13" x14ac:dyDescent="0.25">
      <c r="B6" s="126" t="s">
        <v>222</v>
      </c>
      <c r="C6" s="120">
        <v>48027</v>
      </c>
      <c r="D6" s="120">
        <v>0</v>
      </c>
      <c r="E6" s="120">
        <v>13360</v>
      </c>
      <c r="F6" s="120"/>
      <c r="G6" s="120"/>
      <c r="H6" s="120"/>
      <c r="I6" s="120"/>
      <c r="J6" s="315"/>
      <c r="K6" s="315">
        <v>2886</v>
      </c>
      <c r="L6" s="315">
        <v>2978</v>
      </c>
      <c r="M6" s="315"/>
      <c r="N6" s="315">
        <v>1998</v>
      </c>
      <c r="O6" s="315"/>
      <c r="P6" s="315">
        <v>791</v>
      </c>
      <c r="Q6" s="315">
        <v>48126</v>
      </c>
      <c r="R6" s="315">
        <v>3633</v>
      </c>
      <c r="S6" s="315">
        <v>0</v>
      </c>
      <c r="T6" s="120">
        <v>121799</v>
      </c>
    </row>
    <row r="7" spans="2:25" ht="13" x14ac:dyDescent="0.25">
      <c r="B7" s="153"/>
      <c r="C7" s="154"/>
      <c r="D7" s="154"/>
      <c r="E7" s="154"/>
      <c r="F7" s="154"/>
      <c r="G7" s="154"/>
      <c r="H7" s="154"/>
      <c r="I7" s="154"/>
      <c r="J7" s="316"/>
      <c r="K7" s="316"/>
      <c r="L7" s="316"/>
      <c r="M7" s="316"/>
      <c r="N7" s="316"/>
      <c r="O7" s="316"/>
      <c r="P7" s="316"/>
      <c r="Q7" s="316"/>
      <c r="R7" s="316"/>
      <c r="S7" s="316"/>
      <c r="T7" s="154"/>
    </row>
    <row r="8" spans="2:25" ht="12.75" hidden="1" customHeight="1" outlineLevel="1" x14ac:dyDescent="0.25">
      <c r="B8" s="129" t="s">
        <v>223</v>
      </c>
      <c r="C8" s="118">
        <v>0</v>
      </c>
      <c r="D8" s="118"/>
      <c r="E8" s="118">
        <v>5628</v>
      </c>
      <c r="F8" s="118"/>
      <c r="G8" s="118"/>
      <c r="H8" s="118"/>
      <c r="I8" s="118"/>
      <c r="J8" s="317"/>
      <c r="K8" s="317">
        <v>0</v>
      </c>
      <c r="L8" s="317">
        <v>0</v>
      </c>
      <c r="M8" s="317"/>
      <c r="N8" s="317">
        <v>0</v>
      </c>
      <c r="O8" s="317"/>
      <c r="P8" s="317">
        <v>0</v>
      </c>
      <c r="Q8" s="317">
        <v>20471</v>
      </c>
      <c r="R8" s="317">
        <v>0</v>
      </c>
      <c r="S8" s="317">
        <v>100000</v>
      </c>
      <c r="T8" s="118">
        <f t="shared" ref="T8:T15" si="0">SUM(C8:S8)</f>
        <v>126099</v>
      </c>
    </row>
    <row r="9" spans="2:25" ht="12.75" hidden="1" customHeight="1" outlineLevel="1" x14ac:dyDescent="0.25">
      <c r="B9" s="129" t="s">
        <v>225</v>
      </c>
      <c r="C9" s="118">
        <v>-18549</v>
      </c>
      <c r="D9" s="118"/>
      <c r="E9" s="118">
        <v>-9</v>
      </c>
      <c r="F9" s="118"/>
      <c r="G9" s="118"/>
      <c r="H9" s="118"/>
      <c r="I9" s="118"/>
      <c r="J9" s="317"/>
      <c r="K9" s="317">
        <v>630</v>
      </c>
      <c r="L9" s="317">
        <v>-66</v>
      </c>
      <c r="M9" s="317"/>
      <c r="N9" s="317">
        <v>2297</v>
      </c>
      <c r="O9" s="317"/>
      <c r="P9" s="317">
        <v>165</v>
      </c>
      <c r="Q9" s="317">
        <v>-9001</v>
      </c>
      <c r="R9" s="317">
        <v>50</v>
      </c>
      <c r="S9" s="317">
        <v>-47693</v>
      </c>
      <c r="T9" s="118">
        <f t="shared" si="0"/>
        <v>-72176</v>
      </c>
    </row>
    <row r="10" spans="2:25" ht="12.75" hidden="1" customHeight="1" outlineLevel="1" x14ac:dyDescent="0.25">
      <c r="B10" s="129" t="s">
        <v>227</v>
      </c>
      <c r="C10" s="118">
        <v>0</v>
      </c>
      <c r="D10" s="118"/>
      <c r="E10" s="118">
        <v>0</v>
      </c>
      <c r="F10" s="118"/>
      <c r="G10" s="118"/>
      <c r="H10" s="118"/>
      <c r="I10" s="118"/>
      <c r="J10" s="317"/>
      <c r="K10" s="317">
        <v>0</v>
      </c>
      <c r="L10" s="317">
        <v>-1244</v>
      </c>
      <c r="M10" s="317"/>
      <c r="N10" s="317">
        <v>-419</v>
      </c>
      <c r="O10" s="317"/>
      <c r="P10" s="317">
        <v>0</v>
      </c>
      <c r="Q10" s="317">
        <v>0</v>
      </c>
      <c r="R10" s="317">
        <v>0</v>
      </c>
      <c r="S10" s="317">
        <v>0</v>
      </c>
      <c r="T10" s="118">
        <f t="shared" si="0"/>
        <v>-1663</v>
      </c>
    </row>
    <row r="11" spans="2:25" ht="12.75" hidden="1" customHeight="1" outlineLevel="1" x14ac:dyDescent="0.25">
      <c r="B11" s="129" t="s">
        <v>228</v>
      </c>
      <c r="C11" s="118">
        <v>0</v>
      </c>
      <c r="D11" s="118"/>
      <c r="E11" s="118">
        <v>0</v>
      </c>
      <c r="F11" s="118"/>
      <c r="G11" s="118"/>
      <c r="H11" s="118"/>
      <c r="I11" s="118"/>
      <c r="J11" s="317"/>
      <c r="K11" s="317">
        <v>0</v>
      </c>
      <c r="L11" s="317">
        <v>0</v>
      </c>
      <c r="M11" s="317"/>
      <c r="N11" s="317">
        <v>0</v>
      </c>
      <c r="O11" s="317"/>
      <c r="P11" s="317">
        <v>0</v>
      </c>
      <c r="Q11" s="317">
        <v>0</v>
      </c>
      <c r="R11" s="317">
        <v>0</v>
      </c>
      <c r="S11" s="317">
        <v>-26704</v>
      </c>
      <c r="T11" s="118">
        <f t="shared" si="0"/>
        <v>-26704</v>
      </c>
    </row>
    <row r="12" spans="2:25" ht="12.75" hidden="1" customHeight="1" outlineLevel="1" x14ac:dyDescent="0.25">
      <c r="B12" s="129" t="s">
        <v>229</v>
      </c>
      <c r="C12" s="118">
        <v>0</v>
      </c>
      <c r="D12" s="118"/>
      <c r="E12" s="118">
        <v>0</v>
      </c>
      <c r="F12" s="118"/>
      <c r="G12" s="118"/>
      <c r="H12" s="118"/>
      <c r="I12" s="118"/>
      <c r="J12" s="317"/>
      <c r="K12" s="317">
        <v>-3516</v>
      </c>
      <c r="L12" s="317">
        <v>0</v>
      </c>
      <c r="M12" s="317"/>
      <c r="N12" s="317">
        <v>7199</v>
      </c>
      <c r="O12" s="317"/>
      <c r="P12" s="317">
        <v>0</v>
      </c>
      <c r="Q12" s="317">
        <v>0</v>
      </c>
      <c r="R12" s="317">
        <v>-3683</v>
      </c>
      <c r="S12" s="317">
        <v>0</v>
      </c>
      <c r="T12" s="118">
        <f t="shared" si="0"/>
        <v>0</v>
      </c>
    </row>
    <row r="13" spans="2:25" ht="12.75" hidden="1" customHeight="1" outlineLevel="1" x14ac:dyDescent="0.25">
      <c r="B13" s="129" t="s">
        <v>230</v>
      </c>
      <c r="C13" s="118">
        <v>0</v>
      </c>
      <c r="D13" s="118"/>
      <c r="E13" s="118">
        <v>0</v>
      </c>
      <c r="F13" s="118"/>
      <c r="G13" s="118"/>
      <c r="H13" s="118"/>
      <c r="I13" s="118"/>
      <c r="J13" s="317"/>
      <c r="K13" s="317">
        <v>0</v>
      </c>
      <c r="L13" s="317">
        <v>0</v>
      </c>
      <c r="M13" s="317"/>
      <c r="N13" s="317">
        <v>0</v>
      </c>
      <c r="O13" s="317"/>
      <c r="P13" s="317">
        <v>-361</v>
      </c>
      <c r="Q13" s="317">
        <v>0</v>
      </c>
      <c r="R13" s="317">
        <v>0</v>
      </c>
      <c r="S13" s="317">
        <v>0</v>
      </c>
      <c r="T13" s="118">
        <f t="shared" si="0"/>
        <v>-361</v>
      </c>
    </row>
    <row r="14" spans="2:25" ht="12.75" hidden="1" customHeight="1" outlineLevel="1" x14ac:dyDescent="0.25">
      <c r="B14" s="129" t="s">
        <v>41</v>
      </c>
      <c r="C14" s="118">
        <v>0</v>
      </c>
      <c r="D14" s="118"/>
      <c r="E14" s="118">
        <v>0</v>
      </c>
      <c r="F14" s="118"/>
      <c r="G14" s="118"/>
      <c r="H14" s="118"/>
      <c r="I14" s="118"/>
      <c r="J14" s="317"/>
      <c r="K14" s="317">
        <v>0</v>
      </c>
      <c r="L14" s="317">
        <v>0</v>
      </c>
      <c r="M14" s="317"/>
      <c r="N14" s="317">
        <v>0</v>
      </c>
      <c r="O14" s="317"/>
      <c r="P14" s="317">
        <v>0</v>
      </c>
      <c r="Q14" s="317">
        <v>0</v>
      </c>
      <c r="R14" s="317">
        <v>0</v>
      </c>
      <c r="S14" s="317">
        <v>-18863</v>
      </c>
      <c r="T14" s="118">
        <f t="shared" si="0"/>
        <v>-18863</v>
      </c>
    </row>
    <row r="15" spans="2:25" ht="12.75" hidden="1" customHeight="1" outlineLevel="1" x14ac:dyDescent="0.25">
      <c r="B15" s="129" t="s">
        <v>49</v>
      </c>
      <c r="C15" s="118">
        <v>0</v>
      </c>
      <c r="D15" s="118"/>
      <c r="E15" s="118">
        <v>0</v>
      </c>
      <c r="F15" s="118"/>
      <c r="G15" s="118"/>
      <c r="H15" s="118"/>
      <c r="I15" s="118"/>
      <c r="J15" s="317"/>
      <c r="K15" s="317">
        <v>0</v>
      </c>
      <c r="L15" s="317">
        <v>0</v>
      </c>
      <c r="M15" s="317"/>
      <c r="N15" s="317">
        <v>-381</v>
      </c>
      <c r="O15" s="317"/>
      <c r="P15" s="317">
        <v>0</v>
      </c>
      <c r="Q15" s="317">
        <v>0</v>
      </c>
      <c r="R15" s="317">
        <v>0</v>
      </c>
      <c r="S15" s="317">
        <v>0</v>
      </c>
      <c r="T15" s="118">
        <f t="shared" si="0"/>
        <v>-381</v>
      </c>
    </row>
    <row r="16" spans="2:25" ht="13" collapsed="1" x14ac:dyDescent="0.25">
      <c r="B16" s="126" t="s">
        <v>171</v>
      </c>
      <c r="C16" s="120">
        <f>SUM(C6:C15)</f>
        <v>29478</v>
      </c>
      <c r="D16" s="120">
        <v>0</v>
      </c>
      <c r="E16" s="120">
        <f>SUM(E6:E15)</f>
        <v>18979</v>
      </c>
      <c r="F16" s="120"/>
      <c r="G16" s="120"/>
      <c r="H16" s="120"/>
      <c r="I16" s="120"/>
      <c r="J16" s="315"/>
      <c r="K16" s="315">
        <f>SUM(K6:K15)</f>
        <v>0</v>
      </c>
      <c r="L16" s="315">
        <f>SUM(L6:L15)</f>
        <v>1668</v>
      </c>
      <c r="M16" s="315"/>
      <c r="N16" s="315">
        <f>SUM(N6:N15)</f>
        <v>10694</v>
      </c>
      <c r="O16" s="315"/>
      <c r="P16" s="315">
        <f>SUM(P6:P15)</f>
        <v>595</v>
      </c>
      <c r="Q16" s="315">
        <f>SUM(Q6:Q15)</f>
        <v>59596</v>
      </c>
      <c r="R16" s="315">
        <f>SUM(R6:R15)</f>
        <v>0</v>
      </c>
      <c r="S16" s="315">
        <f>SUM(S6:S15)</f>
        <v>6740</v>
      </c>
      <c r="T16" s="120">
        <f>SUM(T6:T15)</f>
        <v>127750</v>
      </c>
    </row>
    <row r="17" spans="2:20" ht="13" x14ac:dyDescent="0.25">
      <c r="B17" s="153"/>
      <c r="C17" s="154"/>
      <c r="D17" s="154"/>
      <c r="E17" s="154"/>
      <c r="F17" s="154"/>
      <c r="G17" s="154"/>
      <c r="H17" s="154"/>
      <c r="I17" s="154"/>
      <c r="J17" s="316"/>
      <c r="K17" s="316"/>
      <c r="L17" s="316"/>
      <c r="M17" s="316"/>
      <c r="N17" s="316"/>
      <c r="O17" s="316"/>
      <c r="P17" s="316"/>
      <c r="Q17" s="316"/>
      <c r="R17" s="316"/>
      <c r="S17" s="316"/>
      <c r="T17" s="154"/>
    </row>
    <row r="18" spans="2:20" ht="12.75" hidden="1" customHeight="1" outlineLevel="1" x14ac:dyDescent="0.25">
      <c r="B18" s="129" t="s">
        <v>223</v>
      </c>
      <c r="C18" s="118">
        <v>0</v>
      </c>
      <c r="D18" s="118"/>
      <c r="E18" s="118">
        <v>990</v>
      </c>
      <c r="F18" s="118"/>
      <c r="G18" s="118"/>
      <c r="H18" s="118"/>
      <c r="I18" s="118"/>
      <c r="J18" s="317"/>
      <c r="K18" s="317">
        <v>0</v>
      </c>
      <c r="L18" s="317">
        <v>0</v>
      </c>
      <c r="M18" s="317"/>
      <c r="N18" s="317">
        <v>0</v>
      </c>
      <c r="O18" s="317"/>
      <c r="P18" s="317">
        <v>0</v>
      </c>
      <c r="Q18" s="317">
        <v>6040</v>
      </c>
      <c r="R18" s="317">
        <v>0</v>
      </c>
      <c r="S18" s="317">
        <v>0</v>
      </c>
      <c r="T18" s="118">
        <f>SUM(C18:S18)</f>
        <v>7030</v>
      </c>
    </row>
    <row r="19" spans="2:20" ht="12.75" hidden="1" customHeight="1" outlineLevel="1" x14ac:dyDescent="0.25">
      <c r="B19" s="129" t="s">
        <v>224</v>
      </c>
      <c r="C19" s="118">
        <v>420</v>
      </c>
      <c r="D19" s="118"/>
      <c r="E19" s="118">
        <v>0</v>
      </c>
      <c r="F19" s="118"/>
      <c r="G19" s="118"/>
      <c r="H19" s="118"/>
      <c r="I19" s="118"/>
      <c r="J19" s="317"/>
      <c r="K19" s="317">
        <v>0</v>
      </c>
      <c r="L19" s="317">
        <v>0</v>
      </c>
      <c r="M19" s="317"/>
      <c r="N19" s="317">
        <v>0</v>
      </c>
      <c r="O19" s="317"/>
      <c r="P19" s="317">
        <v>0</v>
      </c>
      <c r="Q19" s="317">
        <v>0</v>
      </c>
      <c r="R19" s="317">
        <v>0</v>
      </c>
      <c r="S19" s="317">
        <v>0</v>
      </c>
      <c r="T19" s="118">
        <f>SUM(C19:S19)</f>
        <v>420</v>
      </c>
    </row>
    <row r="20" spans="2:20" ht="12.75" hidden="1" customHeight="1" outlineLevel="1" x14ac:dyDescent="0.25">
      <c r="B20" s="129" t="s">
        <v>225</v>
      </c>
      <c r="C20" s="118">
        <v>3440</v>
      </c>
      <c r="D20" s="118"/>
      <c r="E20" s="118">
        <v>0</v>
      </c>
      <c r="F20" s="118"/>
      <c r="G20" s="118"/>
      <c r="H20" s="118"/>
      <c r="I20" s="118"/>
      <c r="J20" s="317"/>
      <c r="K20" s="317">
        <v>0</v>
      </c>
      <c r="L20" s="317">
        <v>-66</v>
      </c>
      <c r="M20" s="317"/>
      <c r="N20" s="317">
        <v>703</v>
      </c>
      <c r="O20" s="317"/>
      <c r="P20" s="317">
        <v>-134</v>
      </c>
      <c r="Q20" s="317">
        <v>-3253</v>
      </c>
      <c r="R20" s="317">
        <v>0</v>
      </c>
      <c r="S20" s="317">
        <v>-11994</v>
      </c>
      <c r="T20" s="118">
        <f>SUM(C20:S20)</f>
        <v>-11304</v>
      </c>
    </row>
    <row r="21" spans="2:20" ht="12.75" hidden="1" customHeight="1" outlineLevel="1" x14ac:dyDescent="0.25">
      <c r="B21" s="129" t="s">
        <v>230</v>
      </c>
      <c r="C21" s="118">
        <v>0</v>
      </c>
      <c r="D21" s="118"/>
      <c r="E21" s="118">
        <v>0</v>
      </c>
      <c r="F21" s="118"/>
      <c r="G21" s="118"/>
      <c r="H21" s="118"/>
      <c r="I21" s="118"/>
      <c r="J21" s="317"/>
      <c r="K21" s="317">
        <v>0</v>
      </c>
      <c r="L21" s="317">
        <v>0</v>
      </c>
      <c r="M21" s="317"/>
      <c r="N21" s="317">
        <v>0</v>
      </c>
      <c r="O21" s="317"/>
      <c r="P21" s="317">
        <v>-2</v>
      </c>
      <c r="Q21" s="317">
        <v>0</v>
      </c>
      <c r="R21" s="317">
        <v>0</v>
      </c>
      <c r="S21" s="317">
        <v>0</v>
      </c>
      <c r="T21" s="118">
        <f>SUM(C21:S21)</f>
        <v>-2</v>
      </c>
    </row>
    <row r="22" spans="2:20" ht="12.75" hidden="1" customHeight="1" outlineLevel="1" x14ac:dyDescent="0.25">
      <c r="B22" s="129" t="s">
        <v>49</v>
      </c>
      <c r="C22" s="118">
        <v>0</v>
      </c>
      <c r="D22" s="118"/>
      <c r="E22" s="118">
        <v>0</v>
      </c>
      <c r="F22" s="118"/>
      <c r="G22" s="118"/>
      <c r="H22" s="118"/>
      <c r="I22" s="118"/>
      <c r="J22" s="317"/>
      <c r="K22" s="317">
        <v>0</v>
      </c>
      <c r="L22" s="317">
        <v>0</v>
      </c>
      <c r="M22" s="317"/>
      <c r="N22" s="317">
        <v>-2</v>
      </c>
      <c r="O22" s="317"/>
      <c r="P22" s="317">
        <v>-3</v>
      </c>
      <c r="Q22" s="317">
        <v>0</v>
      </c>
      <c r="R22" s="317">
        <v>0</v>
      </c>
      <c r="S22" s="317">
        <v>9200</v>
      </c>
      <c r="T22" s="118">
        <f>SUM(C22:S22)</f>
        <v>9195</v>
      </c>
    </row>
    <row r="23" spans="2:20" ht="13" collapsed="1" x14ac:dyDescent="0.25">
      <c r="B23" s="126" t="s">
        <v>170</v>
      </c>
      <c r="C23" s="120">
        <f>SUM(C16:C22)</f>
        <v>33338</v>
      </c>
      <c r="D23" s="120">
        <v>0</v>
      </c>
      <c r="E23" s="120">
        <f>SUM(E16:E22)</f>
        <v>19969</v>
      </c>
      <c r="F23" s="120"/>
      <c r="G23" s="120"/>
      <c r="H23" s="120"/>
      <c r="I23" s="120"/>
      <c r="J23" s="315"/>
      <c r="K23" s="315">
        <f>SUM(K16:K22)</f>
        <v>0</v>
      </c>
      <c r="L23" s="315">
        <f>SUM(L16:L22)</f>
        <v>1602</v>
      </c>
      <c r="M23" s="315"/>
      <c r="N23" s="315">
        <f>SUM(N16:N22)</f>
        <v>11395</v>
      </c>
      <c r="O23" s="315"/>
      <c r="P23" s="315">
        <f>SUM(P16:P22)</f>
        <v>456</v>
      </c>
      <c r="Q23" s="315">
        <f>SUM(Q16:Q22)</f>
        <v>62383</v>
      </c>
      <c r="R23" s="315">
        <f>SUM(R16:R22)</f>
        <v>0</v>
      </c>
      <c r="S23" s="315">
        <f>SUM(S16:S22)</f>
        <v>3946</v>
      </c>
      <c r="T23" s="120">
        <f>SUM(T16:T22)</f>
        <v>133089</v>
      </c>
    </row>
    <row r="24" spans="2:20" ht="13" x14ac:dyDescent="0.25">
      <c r="B24" s="153"/>
      <c r="C24" s="154"/>
      <c r="D24" s="154"/>
      <c r="E24" s="154"/>
      <c r="F24" s="154"/>
      <c r="G24" s="154"/>
      <c r="H24" s="154"/>
      <c r="I24" s="154"/>
      <c r="J24" s="316"/>
      <c r="K24" s="316"/>
      <c r="L24" s="316"/>
      <c r="M24" s="316"/>
      <c r="N24" s="316"/>
      <c r="O24" s="316"/>
      <c r="P24" s="316"/>
      <c r="Q24" s="316"/>
      <c r="R24" s="316"/>
      <c r="S24" s="316"/>
      <c r="T24" s="154"/>
    </row>
    <row r="25" spans="2:20" ht="12.75" hidden="1" customHeight="1" outlineLevel="1" x14ac:dyDescent="0.25">
      <c r="B25" s="129" t="s">
        <v>223</v>
      </c>
      <c r="C25" s="118">
        <v>0</v>
      </c>
      <c r="D25" s="118"/>
      <c r="E25" s="118">
        <v>-990</v>
      </c>
      <c r="F25" s="118"/>
      <c r="G25" s="118"/>
      <c r="H25" s="118"/>
      <c r="I25" s="118"/>
      <c r="J25" s="317"/>
      <c r="K25" s="317">
        <v>0</v>
      </c>
      <c r="L25" s="317">
        <v>0</v>
      </c>
      <c r="M25" s="317"/>
      <c r="N25" s="317">
        <v>0</v>
      </c>
      <c r="O25" s="317"/>
      <c r="P25" s="317">
        <v>0</v>
      </c>
      <c r="Q25" s="317">
        <v>0</v>
      </c>
      <c r="R25" s="317">
        <v>0</v>
      </c>
      <c r="S25" s="317">
        <v>75225</v>
      </c>
      <c r="T25" s="118">
        <f t="shared" ref="T25:T30" si="1">SUM(C25:S25)</f>
        <v>74235</v>
      </c>
    </row>
    <row r="26" spans="2:20" ht="12.75" hidden="1" customHeight="1" outlineLevel="1" x14ac:dyDescent="0.25">
      <c r="B26" s="129" t="s">
        <v>224</v>
      </c>
      <c r="C26" s="118">
        <v>7000</v>
      </c>
      <c r="D26" s="118"/>
      <c r="E26" s="118">
        <v>2010</v>
      </c>
      <c r="F26" s="118"/>
      <c r="G26" s="118"/>
      <c r="H26" s="118"/>
      <c r="I26" s="118"/>
      <c r="J26" s="317"/>
      <c r="K26" s="317">
        <v>0</v>
      </c>
      <c r="L26" s="317">
        <v>0</v>
      </c>
      <c r="M26" s="317"/>
      <c r="N26" s="317">
        <v>0</v>
      </c>
      <c r="O26" s="317"/>
      <c r="P26" s="317">
        <v>0</v>
      </c>
      <c r="Q26" s="317">
        <v>0</v>
      </c>
      <c r="R26" s="317">
        <v>0</v>
      </c>
      <c r="S26" s="317">
        <v>0</v>
      </c>
      <c r="T26" s="118">
        <f t="shared" si="1"/>
        <v>9010</v>
      </c>
    </row>
    <row r="27" spans="2:20" ht="12.75" hidden="1" customHeight="1" outlineLevel="1" x14ac:dyDescent="0.25">
      <c r="B27" s="129" t="s">
        <v>225</v>
      </c>
      <c r="C27" s="118">
        <v>7973</v>
      </c>
      <c r="D27" s="118"/>
      <c r="E27" s="118">
        <v>-31</v>
      </c>
      <c r="F27" s="118"/>
      <c r="G27" s="118"/>
      <c r="H27" s="118"/>
      <c r="I27" s="118"/>
      <c r="J27" s="317"/>
      <c r="K27" s="317">
        <v>0</v>
      </c>
      <c r="L27" s="317">
        <v>42</v>
      </c>
      <c r="M27" s="317"/>
      <c r="N27" s="317">
        <v>1385</v>
      </c>
      <c r="O27" s="317"/>
      <c r="P27" s="317">
        <v>26</v>
      </c>
      <c r="Q27" s="317">
        <v>-1919</v>
      </c>
      <c r="R27" s="317">
        <v>0</v>
      </c>
      <c r="S27" s="317">
        <v>-7139</v>
      </c>
      <c r="T27" s="118">
        <f t="shared" si="1"/>
        <v>337</v>
      </c>
    </row>
    <row r="28" spans="2:20" ht="12.75" hidden="1" customHeight="1" outlineLevel="1" x14ac:dyDescent="0.25">
      <c r="B28" s="129" t="s">
        <v>231</v>
      </c>
      <c r="C28" s="118">
        <v>0</v>
      </c>
      <c r="D28" s="118"/>
      <c r="E28" s="118">
        <v>0</v>
      </c>
      <c r="F28" s="118"/>
      <c r="G28" s="118"/>
      <c r="H28" s="118"/>
      <c r="I28" s="118"/>
      <c r="J28" s="317"/>
      <c r="K28" s="317">
        <v>0</v>
      </c>
      <c r="L28" s="317">
        <v>0</v>
      </c>
      <c r="M28" s="317"/>
      <c r="N28" s="317">
        <v>0</v>
      </c>
      <c r="O28" s="317"/>
      <c r="P28" s="317">
        <v>0</v>
      </c>
      <c r="Q28" s="317">
        <v>0</v>
      </c>
      <c r="R28" s="317">
        <v>0</v>
      </c>
      <c r="S28" s="317">
        <v>-36871</v>
      </c>
      <c r="T28" s="118">
        <f t="shared" si="1"/>
        <v>-36871</v>
      </c>
    </row>
    <row r="29" spans="2:20" ht="12.75" hidden="1" customHeight="1" outlineLevel="1" x14ac:dyDescent="0.25">
      <c r="B29" s="129" t="s">
        <v>230</v>
      </c>
      <c r="C29" s="118">
        <v>0</v>
      </c>
      <c r="D29" s="118"/>
      <c r="E29" s="118">
        <v>0</v>
      </c>
      <c r="F29" s="118"/>
      <c r="G29" s="118"/>
      <c r="H29" s="118"/>
      <c r="I29" s="118"/>
      <c r="J29" s="317"/>
      <c r="K29" s="317">
        <v>0</v>
      </c>
      <c r="L29" s="317">
        <v>0</v>
      </c>
      <c r="M29" s="317"/>
      <c r="N29" s="317">
        <v>0</v>
      </c>
      <c r="O29" s="317"/>
      <c r="P29" s="317">
        <v>-18</v>
      </c>
      <c r="Q29" s="317">
        <v>0</v>
      </c>
      <c r="R29" s="317">
        <v>0</v>
      </c>
      <c r="S29" s="317">
        <v>0</v>
      </c>
      <c r="T29" s="118">
        <f t="shared" si="1"/>
        <v>-18</v>
      </c>
    </row>
    <row r="30" spans="2:20" ht="12.75" hidden="1" customHeight="1" outlineLevel="1" x14ac:dyDescent="0.25">
      <c r="B30" s="129" t="s">
        <v>49</v>
      </c>
      <c r="C30" s="118">
        <v>0</v>
      </c>
      <c r="D30" s="118"/>
      <c r="E30" s="118">
        <v>0</v>
      </c>
      <c r="F30" s="118"/>
      <c r="G30" s="118"/>
      <c r="H30" s="118"/>
      <c r="I30" s="118"/>
      <c r="J30" s="317"/>
      <c r="K30" s="317">
        <v>0</v>
      </c>
      <c r="L30" s="317">
        <v>0</v>
      </c>
      <c r="M30" s="317"/>
      <c r="N30" s="317">
        <v>0</v>
      </c>
      <c r="O30" s="317"/>
      <c r="P30" s="317">
        <v>-1</v>
      </c>
      <c r="Q30" s="317">
        <v>0</v>
      </c>
      <c r="R30" s="317">
        <v>0</v>
      </c>
      <c r="S30" s="317">
        <v>0</v>
      </c>
      <c r="T30" s="118">
        <f t="shared" si="1"/>
        <v>-1</v>
      </c>
    </row>
    <row r="31" spans="2:20" ht="13" collapsed="1" x14ac:dyDescent="0.25">
      <c r="B31" s="126" t="s">
        <v>169</v>
      </c>
      <c r="C31" s="120">
        <f>SUM(C23:C30)</f>
        <v>48311</v>
      </c>
      <c r="D31" s="120">
        <v>0</v>
      </c>
      <c r="E31" s="120">
        <f>SUM(E23:E30)</f>
        <v>20958</v>
      </c>
      <c r="F31" s="120"/>
      <c r="G31" s="120"/>
      <c r="H31" s="120"/>
      <c r="I31" s="120"/>
      <c r="J31" s="315"/>
      <c r="K31" s="315">
        <f>SUM(K23:K30)</f>
        <v>0</v>
      </c>
      <c r="L31" s="315">
        <f>SUM(L23:L30)</f>
        <v>1644</v>
      </c>
      <c r="M31" s="315"/>
      <c r="N31" s="315">
        <f>SUM(N23:N30)</f>
        <v>12780</v>
      </c>
      <c r="O31" s="315"/>
      <c r="P31" s="315">
        <f>SUM(P23:P30)</f>
        <v>463</v>
      </c>
      <c r="Q31" s="315">
        <f>SUM(Q23:Q30)</f>
        <v>60464</v>
      </c>
      <c r="R31" s="315">
        <f>SUM(R23:R30)</f>
        <v>0</v>
      </c>
      <c r="S31" s="315">
        <f>SUM(S23:S30)</f>
        <v>35161</v>
      </c>
      <c r="T31" s="120">
        <f>SUM(T23:T30)</f>
        <v>179781</v>
      </c>
    </row>
    <row r="32" spans="2:20" ht="13" x14ac:dyDescent="0.25">
      <c r="B32" s="153"/>
      <c r="C32" s="154"/>
      <c r="D32" s="154"/>
      <c r="E32" s="154"/>
      <c r="F32" s="154"/>
      <c r="G32" s="154"/>
      <c r="H32" s="154"/>
      <c r="I32" s="154"/>
      <c r="J32" s="316"/>
      <c r="K32" s="316"/>
      <c r="L32" s="316"/>
      <c r="M32" s="316"/>
      <c r="N32" s="316"/>
      <c r="O32" s="316"/>
      <c r="P32" s="316"/>
      <c r="Q32" s="316"/>
      <c r="R32" s="316"/>
      <c r="S32" s="316"/>
      <c r="T32" s="154"/>
    </row>
    <row r="33" spans="2:20" ht="12.75" hidden="1" customHeight="1" outlineLevel="1" x14ac:dyDescent="0.25">
      <c r="B33" s="129" t="s">
        <v>223</v>
      </c>
      <c r="C33" s="118">
        <v>7420</v>
      </c>
      <c r="D33" s="118"/>
      <c r="E33" s="118">
        <v>1702</v>
      </c>
      <c r="F33" s="118"/>
      <c r="G33" s="118"/>
      <c r="H33" s="118"/>
      <c r="I33" s="118"/>
      <c r="J33" s="317"/>
      <c r="K33" s="317">
        <v>0</v>
      </c>
      <c r="L33" s="317">
        <v>0</v>
      </c>
      <c r="M33" s="317"/>
      <c r="N33" s="317">
        <v>0</v>
      </c>
      <c r="O33" s="317"/>
      <c r="P33" s="317">
        <v>0</v>
      </c>
      <c r="Q33" s="317">
        <v>0</v>
      </c>
      <c r="R33" s="317">
        <v>0</v>
      </c>
      <c r="S33" s="317">
        <v>93701</v>
      </c>
      <c r="T33" s="118">
        <f t="shared" ref="T33:T39" si="2">SUM(C33:S33)</f>
        <v>102823</v>
      </c>
    </row>
    <row r="34" spans="2:20" ht="12.75" hidden="1" customHeight="1" outlineLevel="1" x14ac:dyDescent="0.25">
      <c r="B34" s="129" t="s">
        <v>224</v>
      </c>
      <c r="C34" s="118">
        <v>-7420</v>
      </c>
      <c r="D34" s="118"/>
      <c r="E34" s="118">
        <v>-1017</v>
      </c>
      <c r="F34" s="118"/>
      <c r="G34" s="118"/>
      <c r="H34" s="118"/>
      <c r="I34" s="118"/>
      <c r="J34" s="317"/>
      <c r="K34" s="317">
        <v>0</v>
      </c>
      <c r="L34" s="317">
        <v>0</v>
      </c>
      <c r="M34" s="317"/>
      <c r="N34" s="317">
        <v>0</v>
      </c>
      <c r="O34" s="317"/>
      <c r="P34" s="317">
        <v>0</v>
      </c>
      <c r="Q34" s="317">
        <v>0</v>
      </c>
      <c r="R34" s="317">
        <v>0</v>
      </c>
      <c r="S34" s="317">
        <v>0</v>
      </c>
      <c r="T34" s="118">
        <f t="shared" si="2"/>
        <v>-8437</v>
      </c>
    </row>
    <row r="35" spans="2:20" ht="12.75" hidden="1" customHeight="1" outlineLevel="1" x14ac:dyDescent="0.25">
      <c r="B35" s="129" t="s">
        <v>225</v>
      </c>
      <c r="C35" s="118">
        <v>427</v>
      </c>
      <c r="D35" s="118"/>
      <c r="E35" s="118">
        <v>-23</v>
      </c>
      <c r="F35" s="118"/>
      <c r="G35" s="118"/>
      <c r="H35" s="118"/>
      <c r="I35" s="118"/>
      <c r="J35" s="317"/>
      <c r="K35" s="317">
        <v>0</v>
      </c>
      <c r="L35" s="317">
        <v>420</v>
      </c>
      <c r="M35" s="317"/>
      <c r="N35" s="317">
        <v>656</v>
      </c>
      <c r="O35" s="317"/>
      <c r="P35" s="317">
        <v>-12</v>
      </c>
      <c r="Q35" s="317">
        <v>886</v>
      </c>
      <c r="R35" s="317">
        <v>0</v>
      </c>
      <c r="S35" s="317">
        <v>-25341</v>
      </c>
      <c r="T35" s="118">
        <f t="shared" si="2"/>
        <v>-22987</v>
      </c>
    </row>
    <row r="36" spans="2:20" ht="12.75" hidden="1" customHeight="1" outlineLevel="1" x14ac:dyDescent="0.25">
      <c r="B36" s="129" t="s">
        <v>232</v>
      </c>
      <c r="C36" s="118">
        <v>0</v>
      </c>
      <c r="D36" s="118"/>
      <c r="E36" s="118">
        <v>0</v>
      </c>
      <c r="F36" s="118"/>
      <c r="G36" s="118"/>
      <c r="H36" s="118"/>
      <c r="I36" s="118"/>
      <c r="J36" s="317"/>
      <c r="K36" s="317">
        <v>0</v>
      </c>
      <c r="L36" s="317">
        <v>0</v>
      </c>
      <c r="M36" s="317"/>
      <c r="N36" s="317">
        <v>0</v>
      </c>
      <c r="O36" s="317"/>
      <c r="P36" s="317">
        <v>0</v>
      </c>
      <c r="Q36" s="317">
        <v>0</v>
      </c>
      <c r="R36" s="317">
        <v>0</v>
      </c>
      <c r="S36" s="317">
        <v>-34224</v>
      </c>
      <c r="T36" s="118">
        <f t="shared" si="2"/>
        <v>-34224</v>
      </c>
    </row>
    <row r="37" spans="2:20" ht="12.75" hidden="1" customHeight="1" outlineLevel="1" x14ac:dyDescent="0.25">
      <c r="B37" s="129" t="s">
        <v>231</v>
      </c>
      <c r="C37" s="118">
        <v>0</v>
      </c>
      <c r="D37" s="118"/>
      <c r="E37" s="118">
        <v>0</v>
      </c>
      <c r="F37" s="118"/>
      <c r="G37" s="118"/>
      <c r="H37" s="118"/>
      <c r="I37" s="118"/>
      <c r="J37" s="317"/>
      <c r="K37" s="317">
        <v>0</v>
      </c>
      <c r="L37" s="317">
        <v>0</v>
      </c>
      <c r="M37" s="317"/>
      <c r="N37" s="317">
        <v>0</v>
      </c>
      <c r="O37" s="317"/>
      <c r="P37" s="317">
        <v>0</v>
      </c>
      <c r="Q37" s="317">
        <v>0</v>
      </c>
      <c r="R37" s="317">
        <v>0</v>
      </c>
      <c r="S37" s="317">
        <v>-69297</v>
      </c>
      <c r="T37" s="118">
        <f t="shared" si="2"/>
        <v>-69297</v>
      </c>
    </row>
    <row r="38" spans="2:20" ht="12.75" hidden="1" customHeight="1" outlineLevel="1" x14ac:dyDescent="0.25">
      <c r="B38" s="129" t="s">
        <v>230</v>
      </c>
      <c r="C38" s="118">
        <v>0</v>
      </c>
      <c r="D38" s="118"/>
      <c r="E38" s="118">
        <v>0</v>
      </c>
      <c r="F38" s="118"/>
      <c r="G38" s="118"/>
      <c r="H38" s="118"/>
      <c r="I38" s="118"/>
      <c r="J38" s="317"/>
      <c r="K38" s="317">
        <v>0</v>
      </c>
      <c r="L38" s="317">
        <v>0</v>
      </c>
      <c r="M38" s="317"/>
      <c r="N38" s="317">
        <v>0</v>
      </c>
      <c r="O38" s="317"/>
      <c r="P38" s="317">
        <v>50</v>
      </c>
      <c r="Q38" s="317">
        <v>0</v>
      </c>
      <c r="R38" s="317">
        <v>0</v>
      </c>
      <c r="S38" s="317">
        <v>0</v>
      </c>
      <c r="T38" s="118">
        <f t="shared" si="2"/>
        <v>50</v>
      </c>
    </row>
    <row r="39" spans="2:20" ht="12.75" hidden="1" customHeight="1" outlineLevel="1" x14ac:dyDescent="0.25">
      <c r="B39" s="129" t="s">
        <v>49</v>
      </c>
      <c r="C39" s="118">
        <v>0</v>
      </c>
      <c r="D39" s="118"/>
      <c r="E39" s="118">
        <v>0</v>
      </c>
      <c r="F39" s="118"/>
      <c r="G39" s="118"/>
      <c r="H39" s="118"/>
      <c r="I39" s="118"/>
      <c r="J39" s="317"/>
      <c r="K39" s="317">
        <v>0</v>
      </c>
      <c r="L39" s="317">
        <v>1</v>
      </c>
      <c r="M39" s="317"/>
      <c r="N39" s="317">
        <v>387</v>
      </c>
      <c r="O39" s="317"/>
      <c r="P39" s="317">
        <v>0</v>
      </c>
      <c r="Q39" s="317">
        <v>-3</v>
      </c>
      <c r="R39" s="317">
        <v>0</v>
      </c>
      <c r="S39" s="317">
        <v>0</v>
      </c>
      <c r="T39" s="118">
        <f t="shared" si="2"/>
        <v>385</v>
      </c>
    </row>
    <row r="40" spans="2:20" ht="13" collapsed="1" x14ac:dyDescent="0.25">
      <c r="B40" s="126" t="s">
        <v>168</v>
      </c>
      <c r="C40" s="120">
        <f>SUM(C31:C39)</f>
        <v>48738</v>
      </c>
      <c r="D40" s="120">
        <v>0</v>
      </c>
      <c r="E40" s="120">
        <f>SUM(E31:E39)</f>
        <v>21620</v>
      </c>
      <c r="F40" s="120"/>
      <c r="G40" s="120"/>
      <c r="H40" s="120"/>
      <c r="I40" s="120"/>
      <c r="J40" s="315"/>
      <c r="K40" s="315">
        <f t="shared" ref="K40:T40" si="3">SUM(K31:K39)</f>
        <v>0</v>
      </c>
      <c r="L40" s="315">
        <f>SUM(L31:L39)</f>
        <v>2065</v>
      </c>
      <c r="M40" s="315"/>
      <c r="N40" s="315">
        <f>SUM(N31:N39)</f>
        <v>13823</v>
      </c>
      <c r="O40" s="315"/>
      <c r="P40" s="315">
        <f t="shared" si="3"/>
        <v>501</v>
      </c>
      <c r="Q40" s="315">
        <f t="shared" si="3"/>
        <v>61347</v>
      </c>
      <c r="R40" s="315">
        <f t="shared" si="3"/>
        <v>0</v>
      </c>
      <c r="S40" s="315">
        <f t="shared" si="3"/>
        <v>0</v>
      </c>
      <c r="T40" s="120">
        <f t="shared" si="3"/>
        <v>148094</v>
      </c>
    </row>
    <row r="41" spans="2:20" ht="13" x14ac:dyDescent="0.25">
      <c r="B41" s="153"/>
      <c r="C41" s="154"/>
      <c r="D41" s="154"/>
      <c r="E41" s="154"/>
      <c r="F41" s="154"/>
      <c r="G41" s="154"/>
      <c r="H41" s="154"/>
      <c r="I41" s="154"/>
      <c r="J41" s="316"/>
      <c r="K41" s="316"/>
      <c r="L41" s="316"/>
      <c r="M41" s="316"/>
      <c r="N41" s="316"/>
      <c r="O41" s="316"/>
      <c r="P41" s="316"/>
      <c r="Q41" s="316"/>
      <c r="R41" s="316"/>
      <c r="S41" s="316"/>
      <c r="T41" s="154"/>
    </row>
    <row r="42" spans="2:20" ht="12.75" hidden="1" customHeight="1" outlineLevel="1" x14ac:dyDescent="0.25">
      <c r="B42" s="129" t="s">
        <v>223</v>
      </c>
      <c r="C42" s="118">
        <v>0</v>
      </c>
      <c r="D42" s="118"/>
      <c r="E42" s="118">
        <v>0</v>
      </c>
      <c r="F42" s="118"/>
      <c r="G42" s="118"/>
      <c r="H42" s="118"/>
      <c r="I42" s="118"/>
      <c r="J42" s="317"/>
      <c r="K42" s="317">
        <v>0</v>
      </c>
      <c r="L42" s="317">
        <v>0</v>
      </c>
      <c r="M42" s="317"/>
      <c r="N42" s="317">
        <v>0</v>
      </c>
      <c r="O42" s="317"/>
      <c r="P42" s="317">
        <v>0</v>
      </c>
      <c r="Q42" s="317">
        <v>0</v>
      </c>
      <c r="R42" s="317">
        <v>0</v>
      </c>
      <c r="S42" s="317">
        <v>0</v>
      </c>
      <c r="T42" s="118">
        <f t="shared" ref="T42:T48" si="4">SUM(C42:S42)</f>
        <v>0</v>
      </c>
    </row>
    <row r="43" spans="2:20" ht="12.75" hidden="1" customHeight="1" outlineLevel="1" x14ac:dyDescent="0.25">
      <c r="B43" s="129" t="s">
        <v>224</v>
      </c>
      <c r="C43" s="118">
        <v>33360</v>
      </c>
      <c r="D43" s="118"/>
      <c r="E43" s="118">
        <v>7</v>
      </c>
      <c r="F43" s="118"/>
      <c r="G43" s="118"/>
      <c r="H43" s="118"/>
      <c r="I43" s="118"/>
      <c r="J43" s="317"/>
      <c r="K43" s="317">
        <v>0</v>
      </c>
      <c r="L43" s="317">
        <v>0</v>
      </c>
      <c r="M43" s="317"/>
      <c r="N43" s="317">
        <v>0</v>
      </c>
      <c r="O43" s="317"/>
      <c r="P43" s="317">
        <v>0</v>
      </c>
      <c r="Q43" s="317">
        <v>30000</v>
      </c>
      <c r="R43" s="317">
        <v>0</v>
      </c>
      <c r="S43" s="317">
        <v>0</v>
      </c>
      <c r="T43" s="118">
        <f t="shared" si="4"/>
        <v>63367</v>
      </c>
    </row>
    <row r="44" spans="2:20" ht="12.75" hidden="1" customHeight="1" outlineLevel="1" x14ac:dyDescent="0.25">
      <c r="B44" s="129" t="s">
        <v>225</v>
      </c>
      <c r="C44" s="118">
        <v>-289</v>
      </c>
      <c r="D44" s="118"/>
      <c r="E44" s="118">
        <v>-7</v>
      </c>
      <c r="F44" s="118"/>
      <c r="G44" s="118"/>
      <c r="H44" s="118"/>
      <c r="I44" s="118"/>
      <c r="J44" s="317"/>
      <c r="K44" s="317">
        <v>0</v>
      </c>
      <c r="L44" s="317">
        <v>2159</v>
      </c>
      <c r="M44" s="317"/>
      <c r="N44" s="317">
        <v>363</v>
      </c>
      <c r="O44" s="317"/>
      <c r="P44" s="317">
        <v>-58</v>
      </c>
      <c r="Q44" s="317">
        <v>-2278</v>
      </c>
      <c r="R44" s="317">
        <v>0</v>
      </c>
      <c r="S44" s="317">
        <v>0</v>
      </c>
      <c r="T44" s="118">
        <f t="shared" si="4"/>
        <v>-110</v>
      </c>
    </row>
    <row r="45" spans="2:20" ht="12.75" hidden="1" customHeight="1" outlineLevel="1" x14ac:dyDescent="0.25">
      <c r="B45" s="129" t="s">
        <v>232</v>
      </c>
      <c r="C45" s="118">
        <v>0</v>
      </c>
      <c r="D45" s="118"/>
      <c r="E45" s="118">
        <v>0</v>
      </c>
      <c r="F45" s="118"/>
      <c r="G45" s="118"/>
      <c r="H45" s="118"/>
      <c r="I45" s="118"/>
      <c r="J45" s="317"/>
      <c r="K45" s="317">
        <v>0</v>
      </c>
      <c r="L45" s="317">
        <v>0</v>
      </c>
      <c r="M45" s="317"/>
      <c r="N45" s="317">
        <v>0</v>
      </c>
      <c r="O45" s="317"/>
      <c r="P45" s="317">
        <v>0</v>
      </c>
      <c r="Q45" s="317">
        <v>0</v>
      </c>
      <c r="R45" s="317">
        <v>0</v>
      </c>
      <c r="S45" s="317">
        <v>0</v>
      </c>
      <c r="T45" s="118">
        <f t="shared" si="4"/>
        <v>0</v>
      </c>
    </row>
    <row r="46" spans="2:20" ht="12.75" hidden="1" customHeight="1" outlineLevel="1" x14ac:dyDescent="0.25">
      <c r="B46" s="129" t="s">
        <v>231</v>
      </c>
      <c r="C46" s="118">
        <v>0</v>
      </c>
      <c r="D46" s="118"/>
      <c r="E46" s="118">
        <v>0</v>
      </c>
      <c r="F46" s="118"/>
      <c r="G46" s="118"/>
      <c r="H46" s="118"/>
      <c r="I46" s="118"/>
      <c r="J46" s="317"/>
      <c r="K46" s="317">
        <v>0</v>
      </c>
      <c r="L46" s="317">
        <v>0</v>
      </c>
      <c r="M46" s="317"/>
      <c r="N46" s="317">
        <v>0</v>
      </c>
      <c r="O46" s="317"/>
      <c r="P46" s="317">
        <v>0</v>
      </c>
      <c r="Q46" s="317">
        <v>0</v>
      </c>
      <c r="R46" s="317">
        <v>0</v>
      </c>
      <c r="S46" s="317">
        <v>0</v>
      </c>
      <c r="T46" s="118">
        <f t="shared" si="4"/>
        <v>0</v>
      </c>
    </row>
    <row r="47" spans="2:20" ht="12.75" hidden="1" customHeight="1" outlineLevel="1" x14ac:dyDescent="0.25">
      <c r="B47" s="129" t="s">
        <v>230</v>
      </c>
      <c r="C47" s="118">
        <v>0</v>
      </c>
      <c r="D47" s="118"/>
      <c r="E47" s="118">
        <v>0</v>
      </c>
      <c r="F47" s="118"/>
      <c r="G47" s="118"/>
      <c r="H47" s="118"/>
      <c r="I47" s="118"/>
      <c r="J47" s="317"/>
      <c r="K47" s="317">
        <v>0</v>
      </c>
      <c r="L47" s="317">
        <v>0</v>
      </c>
      <c r="M47" s="317"/>
      <c r="N47" s="317">
        <v>0</v>
      </c>
      <c r="O47" s="317"/>
      <c r="P47" s="317">
        <v>39</v>
      </c>
      <c r="Q47" s="317">
        <v>0</v>
      </c>
      <c r="R47" s="317">
        <v>0</v>
      </c>
      <c r="S47" s="317">
        <v>0</v>
      </c>
      <c r="T47" s="118">
        <f t="shared" si="4"/>
        <v>39</v>
      </c>
    </row>
    <row r="48" spans="2:20" ht="12.75" hidden="1" customHeight="1" outlineLevel="1" x14ac:dyDescent="0.25">
      <c r="B48" s="129" t="s">
        <v>49</v>
      </c>
      <c r="C48" s="118">
        <v>0</v>
      </c>
      <c r="D48" s="118"/>
      <c r="E48" s="118">
        <v>0</v>
      </c>
      <c r="F48" s="118"/>
      <c r="G48" s="118"/>
      <c r="H48" s="118"/>
      <c r="I48" s="118"/>
      <c r="J48" s="317"/>
      <c r="K48" s="317">
        <v>0</v>
      </c>
      <c r="L48" s="317">
        <v>-1</v>
      </c>
      <c r="M48" s="317"/>
      <c r="N48" s="317">
        <v>0</v>
      </c>
      <c r="O48" s="317"/>
      <c r="P48" s="317">
        <v>0</v>
      </c>
      <c r="Q48" s="317">
        <v>1</v>
      </c>
      <c r="R48" s="317">
        <v>0</v>
      </c>
      <c r="S48" s="317">
        <v>0</v>
      </c>
      <c r="T48" s="118">
        <f t="shared" si="4"/>
        <v>0</v>
      </c>
    </row>
    <row r="49" spans="2:20" ht="13" collapsed="1" x14ac:dyDescent="0.25">
      <c r="B49" s="126" t="s">
        <v>167</v>
      </c>
      <c r="C49" s="120">
        <f>SUM(C40:C48)</f>
        <v>81809</v>
      </c>
      <c r="D49" s="120">
        <v>0</v>
      </c>
      <c r="E49" s="120">
        <f>SUM(E40:E48)</f>
        <v>21620</v>
      </c>
      <c r="F49" s="120"/>
      <c r="G49" s="120"/>
      <c r="H49" s="120"/>
      <c r="I49" s="120"/>
      <c r="J49" s="315"/>
      <c r="K49" s="315">
        <f t="shared" ref="K49:T49" si="5">SUM(K40:K48)</f>
        <v>0</v>
      </c>
      <c r="L49" s="315">
        <f>SUM(L40:L48)</f>
        <v>4223</v>
      </c>
      <c r="M49" s="315"/>
      <c r="N49" s="315">
        <f>SUM(N40:N48)</f>
        <v>14186</v>
      </c>
      <c r="O49" s="315"/>
      <c r="P49" s="315">
        <f t="shared" si="5"/>
        <v>482</v>
      </c>
      <c r="Q49" s="315">
        <f t="shared" si="5"/>
        <v>89070</v>
      </c>
      <c r="R49" s="315">
        <f t="shared" si="5"/>
        <v>0</v>
      </c>
      <c r="S49" s="315">
        <f t="shared" si="5"/>
        <v>0</v>
      </c>
      <c r="T49" s="120">
        <f t="shared" si="5"/>
        <v>211390</v>
      </c>
    </row>
    <row r="50" spans="2:20" ht="13" x14ac:dyDescent="0.25">
      <c r="B50" s="153"/>
      <c r="C50" s="154"/>
      <c r="D50" s="154"/>
      <c r="E50" s="154"/>
      <c r="F50" s="154"/>
      <c r="G50" s="154"/>
      <c r="H50" s="154"/>
      <c r="I50" s="154"/>
      <c r="J50" s="316"/>
      <c r="K50" s="316"/>
      <c r="L50" s="316"/>
      <c r="M50" s="316"/>
      <c r="N50" s="316"/>
      <c r="O50" s="316"/>
      <c r="P50" s="316"/>
      <c r="Q50" s="316"/>
      <c r="R50" s="316"/>
      <c r="S50" s="316"/>
      <c r="T50" s="154"/>
    </row>
    <row r="51" spans="2:20" ht="13.5" hidden="1" customHeight="1" outlineLevel="1" x14ac:dyDescent="0.25">
      <c r="B51" s="129" t="s">
        <v>223</v>
      </c>
      <c r="C51" s="118"/>
      <c r="D51" s="118"/>
      <c r="E51" s="118"/>
      <c r="F51" s="118"/>
      <c r="G51" s="118"/>
      <c r="H51" s="118"/>
      <c r="I51" s="118"/>
      <c r="J51" s="317"/>
      <c r="K51" s="317"/>
      <c r="L51" s="317"/>
      <c r="M51" s="317"/>
      <c r="N51" s="317"/>
      <c r="O51" s="317"/>
      <c r="P51" s="317"/>
      <c r="Q51" s="317"/>
      <c r="R51" s="317"/>
      <c r="S51" s="317"/>
      <c r="T51" s="118">
        <f>SUM(C51:S51)</f>
        <v>0</v>
      </c>
    </row>
    <row r="52" spans="2:20" ht="12.75" hidden="1" customHeight="1" outlineLevel="1" x14ac:dyDescent="0.25">
      <c r="B52" s="129" t="s">
        <v>224</v>
      </c>
      <c r="C52" s="118"/>
      <c r="D52" s="118"/>
      <c r="E52" s="118">
        <v>104</v>
      </c>
      <c r="F52" s="118"/>
      <c r="G52" s="118"/>
      <c r="H52" s="118"/>
      <c r="I52" s="118"/>
      <c r="J52" s="317"/>
      <c r="K52" s="317"/>
      <c r="L52" s="317">
        <v>0</v>
      </c>
      <c r="M52" s="317"/>
      <c r="N52" s="317">
        <v>0</v>
      </c>
      <c r="O52" s="317"/>
      <c r="P52" s="317">
        <v>0</v>
      </c>
      <c r="Q52" s="317"/>
      <c r="R52" s="317"/>
      <c r="S52" s="317">
        <v>0</v>
      </c>
      <c r="T52" s="118">
        <f>SUM(C52:S52)</f>
        <v>104</v>
      </c>
    </row>
    <row r="53" spans="2:20" ht="12.75" hidden="1" customHeight="1" outlineLevel="1" x14ac:dyDescent="0.25">
      <c r="B53" s="129" t="s">
        <v>225</v>
      </c>
      <c r="C53" s="118">
        <v>1771</v>
      </c>
      <c r="D53" s="118"/>
      <c r="E53" s="118">
        <v>-16</v>
      </c>
      <c r="F53" s="118"/>
      <c r="G53" s="118"/>
      <c r="H53" s="118"/>
      <c r="I53" s="118"/>
      <c r="J53" s="317"/>
      <c r="K53" s="317"/>
      <c r="L53" s="317">
        <v>181</v>
      </c>
      <c r="M53" s="317"/>
      <c r="N53" s="317">
        <v>710</v>
      </c>
      <c r="O53" s="317"/>
      <c r="P53" s="317">
        <v>192</v>
      </c>
      <c r="Q53" s="317">
        <v>-1674</v>
      </c>
      <c r="R53" s="317"/>
      <c r="S53" s="317">
        <v>0</v>
      </c>
      <c r="T53" s="118">
        <f>SUM(C53:S53)</f>
        <v>1164</v>
      </c>
    </row>
    <row r="54" spans="2:20" ht="12.75" hidden="1" customHeight="1" outlineLevel="1" x14ac:dyDescent="0.25">
      <c r="B54" s="129" t="s">
        <v>230</v>
      </c>
      <c r="C54" s="118">
        <v>0</v>
      </c>
      <c r="D54" s="118"/>
      <c r="E54" s="118">
        <v>0</v>
      </c>
      <c r="F54" s="118"/>
      <c r="G54" s="118"/>
      <c r="H54" s="118"/>
      <c r="I54" s="118"/>
      <c r="J54" s="317"/>
      <c r="K54" s="317"/>
      <c r="L54" s="317">
        <v>0</v>
      </c>
      <c r="M54" s="317"/>
      <c r="N54" s="317">
        <v>0</v>
      </c>
      <c r="O54" s="317"/>
      <c r="P54" s="317">
        <v>123</v>
      </c>
      <c r="Q54" s="317">
        <v>0</v>
      </c>
      <c r="R54" s="317"/>
      <c r="S54" s="317">
        <v>0</v>
      </c>
      <c r="T54" s="118">
        <f>SUM(C54:S54)</f>
        <v>123</v>
      </c>
    </row>
    <row r="55" spans="2:20" ht="12.75" hidden="1" customHeight="1" outlineLevel="1" x14ac:dyDescent="0.25">
      <c r="B55" s="129" t="s">
        <v>49</v>
      </c>
      <c r="C55" s="118"/>
      <c r="D55" s="118"/>
      <c r="E55" s="118"/>
      <c r="F55" s="118"/>
      <c r="G55" s="118"/>
      <c r="H55" s="118"/>
      <c r="I55" s="118"/>
      <c r="J55" s="317"/>
      <c r="K55" s="317"/>
      <c r="L55" s="317"/>
      <c r="M55" s="317"/>
      <c r="N55" s="317"/>
      <c r="O55" s="317"/>
      <c r="P55" s="317"/>
      <c r="Q55" s="317"/>
      <c r="R55" s="317"/>
      <c r="S55" s="317"/>
      <c r="T55" s="118">
        <f>SUM(C55:S55)</f>
        <v>0</v>
      </c>
    </row>
    <row r="56" spans="2:20" ht="13" collapsed="1" x14ac:dyDescent="0.25">
      <c r="B56" s="126" t="s">
        <v>166</v>
      </c>
      <c r="C56" s="120">
        <f>SUM(C49:C55)</f>
        <v>83580</v>
      </c>
      <c r="D56" s="120">
        <v>0</v>
      </c>
      <c r="E56" s="120">
        <f>SUM(E49:E55)</f>
        <v>21708</v>
      </c>
      <c r="F56" s="120"/>
      <c r="G56" s="120"/>
      <c r="H56" s="120"/>
      <c r="I56" s="120"/>
      <c r="J56" s="315"/>
      <c r="K56" s="315">
        <f t="shared" ref="K56:T56" si="6">SUM(K49:K55)</f>
        <v>0</v>
      </c>
      <c r="L56" s="315">
        <f>SUM(L49:L55)</f>
        <v>4404</v>
      </c>
      <c r="M56" s="315"/>
      <c r="N56" s="315">
        <f>SUM(N49:N55)</f>
        <v>14896</v>
      </c>
      <c r="O56" s="315"/>
      <c r="P56" s="315">
        <f t="shared" si="6"/>
        <v>797</v>
      </c>
      <c r="Q56" s="315">
        <f t="shared" si="6"/>
        <v>87396</v>
      </c>
      <c r="R56" s="315">
        <f t="shared" si="6"/>
        <v>0</v>
      </c>
      <c r="S56" s="315">
        <f t="shared" si="6"/>
        <v>0</v>
      </c>
      <c r="T56" s="120">
        <f t="shared" si="6"/>
        <v>212781</v>
      </c>
    </row>
    <row r="57" spans="2:20" ht="13" x14ac:dyDescent="0.25">
      <c r="B57" s="153"/>
      <c r="C57" s="154"/>
      <c r="D57" s="154"/>
      <c r="E57" s="154"/>
      <c r="F57" s="154"/>
      <c r="G57" s="154"/>
      <c r="H57" s="154"/>
      <c r="I57" s="154"/>
      <c r="J57" s="316"/>
      <c r="K57" s="316"/>
      <c r="L57" s="316">
        <v>8769</v>
      </c>
      <c r="M57" s="316"/>
      <c r="N57" s="316"/>
      <c r="O57" s="316"/>
      <c r="P57" s="316"/>
      <c r="Q57" s="316"/>
      <c r="R57" s="316"/>
      <c r="S57" s="316"/>
      <c r="T57" s="154"/>
    </row>
    <row r="58" spans="2:20" ht="12.75" hidden="1" customHeight="1" outlineLevel="1" x14ac:dyDescent="0.25">
      <c r="B58" s="129" t="s">
        <v>223</v>
      </c>
      <c r="C58" s="118">
        <v>0</v>
      </c>
      <c r="D58" s="118"/>
      <c r="E58" s="118">
        <v>0</v>
      </c>
      <c r="F58" s="118"/>
      <c r="G58" s="118"/>
      <c r="H58" s="118"/>
      <c r="I58" s="118"/>
      <c r="J58" s="317"/>
      <c r="K58" s="317">
        <v>0</v>
      </c>
      <c r="L58" s="317">
        <v>0</v>
      </c>
      <c r="M58" s="317"/>
      <c r="N58" s="317">
        <v>41</v>
      </c>
      <c r="O58" s="317"/>
      <c r="P58" s="317">
        <v>0</v>
      </c>
      <c r="Q58" s="317">
        <v>0</v>
      </c>
      <c r="R58" s="317">
        <v>0</v>
      </c>
      <c r="S58" s="317">
        <v>0</v>
      </c>
      <c r="T58" s="118">
        <f>SUM(C58:S58)</f>
        <v>41</v>
      </c>
    </row>
    <row r="59" spans="2:20" ht="12.75" hidden="1" customHeight="1" outlineLevel="1" x14ac:dyDescent="0.25">
      <c r="B59" s="129" t="s">
        <v>224</v>
      </c>
      <c r="C59" s="118">
        <v>0</v>
      </c>
      <c r="D59" s="118"/>
      <c r="E59" s="118">
        <v>1538</v>
      </c>
      <c r="F59" s="118"/>
      <c r="G59" s="118"/>
      <c r="H59" s="118"/>
      <c r="I59" s="118"/>
      <c r="J59" s="317"/>
      <c r="K59" s="317">
        <v>0</v>
      </c>
      <c r="L59" s="317">
        <v>0</v>
      </c>
      <c r="M59" s="317"/>
      <c r="N59" s="317">
        <v>0</v>
      </c>
      <c r="O59" s="317"/>
      <c r="P59" s="317">
        <v>0</v>
      </c>
      <c r="Q59" s="317">
        <v>0</v>
      </c>
      <c r="R59" s="317">
        <v>0</v>
      </c>
      <c r="S59" s="317">
        <v>0</v>
      </c>
      <c r="T59" s="118">
        <f>SUM(C59:S59)</f>
        <v>1538</v>
      </c>
    </row>
    <row r="60" spans="2:20" ht="12.75" hidden="1" customHeight="1" outlineLevel="1" x14ac:dyDescent="0.25">
      <c r="B60" s="129" t="s">
        <v>225</v>
      </c>
      <c r="C60" s="118">
        <v>279</v>
      </c>
      <c r="D60" s="118"/>
      <c r="E60" s="118">
        <v>-1</v>
      </c>
      <c r="F60" s="118"/>
      <c r="G60" s="118"/>
      <c r="H60" s="118"/>
      <c r="I60" s="118"/>
      <c r="J60" s="317"/>
      <c r="K60" s="317">
        <v>0</v>
      </c>
      <c r="L60" s="317">
        <v>132</v>
      </c>
      <c r="M60" s="317"/>
      <c r="N60" s="317">
        <v>344</v>
      </c>
      <c r="O60" s="317"/>
      <c r="P60" s="317">
        <v>124</v>
      </c>
      <c r="Q60" s="317">
        <v>-5281</v>
      </c>
      <c r="R60" s="317">
        <v>0</v>
      </c>
      <c r="S60" s="317">
        <v>0</v>
      </c>
      <c r="T60" s="118">
        <f>SUM(C60:S60)</f>
        <v>-4403</v>
      </c>
    </row>
    <row r="61" spans="2:20" ht="12.75" hidden="1" customHeight="1" outlineLevel="1" x14ac:dyDescent="0.25">
      <c r="B61" s="129" t="s">
        <v>230</v>
      </c>
      <c r="C61" s="118">
        <v>0</v>
      </c>
      <c r="D61" s="118"/>
      <c r="E61" s="118">
        <v>0</v>
      </c>
      <c r="F61" s="118"/>
      <c r="G61" s="118"/>
      <c r="H61" s="118"/>
      <c r="I61" s="118"/>
      <c r="J61" s="317"/>
      <c r="K61" s="317">
        <v>0</v>
      </c>
      <c r="L61" s="317">
        <v>0</v>
      </c>
      <c r="M61" s="317"/>
      <c r="N61" s="317">
        <v>0</v>
      </c>
      <c r="O61" s="317"/>
      <c r="P61" s="317">
        <v>-28</v>
      </c>
      <c r="Q61" s="317">
        <v>0</v>
      </c>
      <c r="R61" s="317">
        <v>0</v>
      </c>
      <c r="S61" s="317">
        <v>0</v>
      </c>
      <c r="T61" s="118">
        <f>SUM(C61:S61)</f>
        <v>-28</v>
      </c>
    </row>
    <row r="62" spans="2:20" ht="13" collapsed="1" x14ac:dyDescent="0.25">
      <c r="B62" s="126" t="s">
        <v>163</v>
      </c>
      <c r="C62" s="120">
        <f>SUM(C56:C61)</f>
        <v>83859</v>
      </c>
      <c r="D62" s="120">
        <v>0</v>
      </c>
      <c r="E62" s="120">
        <f>SUM(E56:E61)</f>
        <v>23245</v>
      </c>
      <c r="F62" s="120"/>
      <c r="G62" s="120"/>
      <c r="H62" s="120"/>
      <c r="I62" s="120"/>
      <c r="J62" s="315"/>
      <c r="K62" s="315">
        <f>SUM(K56:K61)</f>
        <v>0</v>
      </c>
      <c r="L62" s="315">
        <f>SUM(L56:L61)</f>
        <v>13305</v>
      </c>
      <c r="M62" s="315"/>
      <c r="N62" s="315">
        <f>SUM(N56:N61)</f>
        <v>15281</v>
      </c>
      <c r="O62" s="315"/>
      <c r="P62" s="315">
        <f>SUM(P56:P61)</f>
        <v>893</v>
      </c>
      <c r="Q62" s="315">
        <f>SUM(Q56:Q61)</f>
        <v>82115</v>
      </c>
      <c r="R62" s="315">
        <f>SUM(R56:R61)</f>
        <v>0</v>
      </c>
      <c r="S62" s="315">
        <f>SUM(S56:S61)</f>
        <v>0</v>
      </c>
      <c r="T62" s="120">
        <f>SUM(T56:T61)</f>
        <v>209929</v>
      </c>
    </row>
    <row r="64" spans="2:20" ht="12.75" hidden="1" customHeight="1" outlineLevel="1" x14ac:dyDescent="0.25">
      <c r="B64" s="129" t="s">
        <v>223</v>
      </c>
      <c r="C64" s="118">
        <v>0</v>
      </c>
      <c r="D64" s="118"/>
      <c r="E64" s="118">
        <v>7315</v>
      </c>
      <c r="F64" s="118"/>
      <c r="G64" s="118"/>
      <c r="H64" s="118"/>
      <c r="I64" s="118"/>
      <c r="J64" s="317"/>
      <c r="K64" s="317">
        <v>0</v>
      </c>
      <c r="L64" s="317">
        <v>0</v>
      </c>
      <c r="M64" s="317"/>
      <c r="N64" s="317">
        <v>0</v>
      </c>
      <c r="O64" s="317"/>
      <c r="P64" s="317">
        <v>0</v>
      </c>
      <c r="Q64" s="317">
        <v>0</v>
      </c>
      <c r="R64" s="317">
        <v>0</v>
      </c>
      <c r="S64" s="317">
        <v>0</v>
      </c>
      <c r="T64" s="118">
        <f>SUM(C64:S64)</f>
        <v>7315</v>
      </c>
    </row>
    <row r="65" spans="2:20" ht="12.75" hidden="1" customHeight="1" outlineLevel="1" x14ac:dyDescent="0.25">
      <c r="B65" s="129" t="s">
        <v>224</v>
      </c>
      <c r="C65" s="118">
        <v>0</v>
      </c>
      <c r="D65" s="118"/>
      <c r="E65" s="118">
        <f>-E59-E52</f>
        <v>-1642</v>
      </c>
      <c r="F65" s="118"/>
      <c r="G65" s="118"/>
      <c r="H65" s="118"/>
      <c r="I65" s="118"/>
      <c r="J65" s="317"/>
      <c r="K65" s="317">
        <v>0</v>
      </c>
      <c r="L65" s="317">
        <v>0</v>
      </c>
      <c r="M65" s="317"/>
      <c r="N65" s="317">
        <v>0</v>
      </c>
      <c r="O65" s="317"/>
      <c r="P65" s="317">
        <v>0</v>
      </c>
      <c r="Q65" s="317">
        <v>0</v>
      </c>
      <c r="R65" s="317">
        <v>0</v>
      </c>
      <c r="S65" s="317">
        <v>0</v>
      </c>
      <c r="T65" s="118">
        <f>SUM(C65:S65)</f>
        <v>-1642</v>
      </c>
    </row>
    <row r="66" spans="2:20" ht="12.75" hidden="1" customHeight="1" outlineLevel="1" x14ac:dyDescent="0.25">
      <c r="B66" s="129" t="s">
        <v>383</v>
      </c>
      <c r="C66" s="118">
        <v>0</v>
      </c>
      <c r="D66" s="118"/>
      <c r="E66" s="118">
        <v>0</v>
      </c>
      <c r="F66" s="118"/>
      <c r="G66" s="118"/>
      <c r="H66" s="118"/>
      <c r="I66" s="118"/>
      <c r="J66" s="317"/>
      <c r="K66" s="317"/>
      <c r="L66" s="317">
        <v>-1244</v>
      </c>
      <c r="M66" s="317"/>
      <c r="N66" s="317">
        <v>0</v>
      </c>
      <c r="O66" s="317"/>
      <c r="P66" s="317">
        <v>0</v>
      </c>
      <c r="Q66" s="317">
        <v>0</v>
      </c>
      <c r="R66" s="317"/>
      <c r="S66" s="317">
        <v>0</v>
      </c>
      <c r="T66" s="118">
        <f>SUM(C66:S66)</f>
        <v>-1244</v>
      </c>
    </row>
    <row r="67" spans="2:20" ht="12.75" hidden="1" customHeight="1" outlineLevel="1" x14ac:dyDescent="0.25">
      <c r="B67" s="129" t="s">
        <v>225</v>
      </c>
      <c r="C67" s="118">
        <v>-457</v>
      </c>
      <c r="D67" s="118"/>
      <c r="E67" s="118">
        <v>-51</v>
      </c>
      <c r="F67" s="118"/>
      <c r="G67" s="118"/>
      <c r="H67" s="118"/>
      <c r="I67" s="118"/>
      <c r="J67" s="317"/>
      <c r="K67" s="317">
        <v>0</v>
      </c>
      <c r="L67" s="317">
        <v>128</v>
      </c>
      <c r="M67" s="317"/>
      <c r="N67" s="317">
        <v>343</v>
      </c>
      <c r="O67" s="317"/>
      <c r="P67" s="317">
        <v>657</v>
      </c>
      <c r="Q67" s="317">
        <v>-1448</v>
      </c>
      <c r="R67" s="317">
        <v>0</v>
      </c>
      <c r="S67" s="317">
        <v>0</v>
      </c>
      <c r="T67" s="118">
        <f>SUM(C67:S67)</f>
        <v>-828</v>
      </c>
    </row>
    <row r="68" spans="2:20" ht="12.75" hidden="1" customHeight="1" outlineLevel="1" x14ac:dyDescent="0.25">
      <c r="B68" s="129" t="s">
        <v>230</v>
      </c>
      <c r="C68" s="118">
        <v>0</v>
      </c>
      <c r="D68" s="118"/>
      <c r="E68" s="118">
        <v>0</v>
      </c>
      <c r="F68" s="118"/>
      <c r="G68" s="118"/>
      <c r="H68" s="118"/>
      <c r="I68" s="118"/>
      <c r="J68" s="317"/>
      <c r="K68" s="317">
        <v>0</v>
      </c>
      <c r="L68" s="317">
        <v>0</v>
      </c>
      <c r="M68" s="317"/>
      <c r="N68" s="317">
        <v>0</v>
      </c>
      <c r="O68" s="317"/>
      <c r="P68" s="317">
        <v>391</v>
      </c>
      <c r="Q68" s="317">
        <v>0</v>
      </c>
      <c r="R68" s="317">
        <v>0</v>
      </c>
      <c r="S68" s="317">
        <v>0</v>
      </c>
      <c r="T68" s="118">
        <f>SUM(C68:S68)</f>
        <v>391</v>
      </c>
    </row>
    <row r="69" spans="2:20" ht="13" collapsed="1" x14ac:dyDescent="0.25">
      <c r="B69" s="126" t="s">
        <v>376</v>
      </c>
      <c r="C69" s="120">
        <v>83402</v>
      </c>
      <c r="D69" s="120">
        <v>0</v>
      </c>
      <c r="E69" s="120">
        <v>28867</v>
      </c>
      <c r="F69" s="120"/>
      <c r="G69" s="120"/>
      <c r="H69" s="120"/>
      <c r="I69" s="120"/>
      <c r="J69" s="315"/>
      <c r="K69" s="315">
        <v>0</v>
      </c>
      <c r="L69" s="315">
        <v>3420</v>
      </c>
      <c r="M69" s="315"/>
      <c r="N69" s="315">
        <v>15624</v>
      </c>
      <c r="O69" s="315"/>
      <c r="P69" s="315">
        <v>1941</v>
      </c>
      <c r="Q69" s="315">
        <v>80667</v>
      </c>
      <c r="R69" s="315">
        <v>0</v>
      </c>
      <c r="S69" s="315">
        <v>0</v>
      </c>
      <c r="T69" s="120">
        <f>SUM(T62:T68)</f>
        <v>213921</v>
      </c>
    </row>
    <row r="71" spans="2:20" ht="12.75" hidden="1" customHeight="1" outlineLevel="1" x14ac:dyDescent="0.25">
      <c r="B71" s="129" t="s">
        <v>223</v>
      </c>
      <c r="C71" s="118">
        <v>0</v>
      </c>
      <c r="D71" s="118"/>
      <c r="E71" s="118">
        <v>4859</v>
      </c>
      <c r="F71" s="118"/>
      <c r="G71" s="118"/>
      <c r="H71" s="118"/>
      <c r="I71" s="118"/>
      <c r="J71" s="317"/>
      <c r="K71" s="317">
        <v>0</v>
      </c>
      <c r="L71" s="317">
        <v>0</v>
      </c>
      <c r="M71" s="317"/>
      <c r="N71" s="317">
        <v>0</v>
      </c>
      <c r="O71" s="317"/>
      <c r="P71" s="317">
        <v>0</v>
      </c>
      <c r="Q71" s="317">
        <v>0</v>
      </c>
      <c r="R71" s="317">
        <v>0</v>
      </c>
      <c r="S71" s="317">
        <v>0</v>
      </c>
      <c r="T71" s="118">
        <f>SUM(C71:S71)</f>
        <v>4859</v>
      </c>
    </row>
    <row r="72" spans="2:20" ht="12.75" hidden="1" customHeight="1" outlineLevel="1" x14ac:dyDescent="0.25">
      <c r="B72" s="129" t="s">
        <v>225</v>
      </c>
      <c r="C72" s="118">
        <v>54</v>
      </c>
      <c r="D72" s="118"/>
      <c r="E72" s="118">
        <v>33</v>
      </c>
      <c r="F72" s="118"/>
      <c r="G72" s="118"/>
      <c r="H72" s="118"/>
      <c r="I72" s="118"/>
      <c r="J72" s="317"/>
      <c r="K72" s="317">
        <v>0</v>
      </c>
      <c r="L72" s="317">
        <v>113</v>
      </c>
      <c r="M72" s="317"/>
      <c r="N72" s="317">
        <v>-1064</v>
      </c>
      <c r="O72" s="317"/>
      <c r="P72" s="317">
        <v>340</v>
      </c>
      <c r="Q72" s="317">
        <v>-7028</v>
      </c>
      <c r="R72" s="317">
        <v>0</v>
      </c>
      <c r="S72" s="317">
        <v>0</v>
      </c>
      <c r="T72" s="118">
        <f>SUM(C72:S72)</f>
        <v>-7552</v>
      </c>
    </row>
    <row r="73" spans="2:20" ht="12.75" hidden="1" customHeight="1" outlineLevel="1" x14ac:dyDescent="0.25">
      <c r="B73" s="129" t="s">
        <v>230</v>
      </c>
      <c r="C73" s="118">
        <v>0</v>
      </c>
      <c r="D73" s="118"/>
      <c r="E73" s="118">
        <v>0</v>
      </c>
      <c r="F73" s="118"/>
      <c r="G73" s="118"/>
      <c r="H73" s="118"/>
      <c r="I73" s="118"/>
      <c r="J73" s="317"/>
      <c r="K73" s="317">
        <v>0</v>
      </c>
      <c r="L73" s="317">
        <v>0</v>
      </c>
      <c r="M73" s="317"/>
      <c r="N73" s="317">
        <v>0</v>
      </c>
      <c r="O73" s="317"/>
      <c r="P73" s="317">
        <v>-37</v>
      </c>
      <c r="Q73" s="317">
        <v>0</v>
      </c>
      <c r="R73" s="317">
        <v>0</v>
      </c>
      <c r="S73" s="317">
        <v>0</v>
      </c>
      <c r="T73" s="118">
        <f>SUM(C73:S73)</f>
        <v>-37</v>
      </c>
    </row>
    <row r="74" spans="2:20" ht="13" collapsed="1" x14ac:dyDescent="0.25">
      <c r="B74" s="126" t="s">
        <v>413</v>
      </c>
      <c r="C74" s="120">
        <f>SUM(C69:C73)</f>
        <v>83456</v>
      </c>
      <c r="D74" s="120">
        <v>0</v>
      </c>
      <c r="E74" s="120">
        <f>SUM(E69:E73)</f>
        <v>33759</v>
      </c>
      <c r="F74" s="120"/>
      <c r="G74" s="120"/>
      <c r="H74" s="120"/>
      <c r="I74" s="120"/>
      <c r="J74" s="315"/>
      <c r="K74" s="315">
        <f>SUM(K69:K73)</f>
        <v>0</v>
      </c>
      <c r="L74" s="315">
        <f>SUM(L69:L73)</f>
        <v>3533</v>
      </c>
      <c r="M74" s="315"/>
      <c r="N74" s="315">
        <f>SUM(N69:N73)</f>
        <v>14560</v>
      </c>
      <c r="O74" s="315"/>
      <c r="P74" s="315">
        <f>SUM(P69:P73)</f>
        <v>2244</v>
      </c>
      <c r="Q74" s="315">
        <f>SUM(Q69:Q73)</f>
        <v>73639</v>
      </c>
      <c r="R74" s="315">
        <f>SUM(R69:R73)</f>
        <v>0</v>
      </c>
      <c r="S74" s="315">
        <f>SUM(S69:S73)</f>
        <v>0</v>
      </c>
      <c r="T74" s="120">
        <f>SUM(T69:T73)</f>
        <v>211191</v>
      </c>
    </row>
    <row r="76" spans="2:20" ht="12.75" hidden="1" customHeight="1" outlineLevel="1" x14ac:dyDescent="0.25">
      <c r="B76" s="129" t="s">
        <v>223</v>
      </c>
      <c r="C76" s="118">
        <v>0</v>
      </c>
      <c r="D76" s="118"/>
      <c r="E76" s="118">
        <v>4088</v>
      </c>
      <c r="F76" s="118"/>
      <c r="G76" s="118"/>
      <c r="H76" s="118"/>
      <c r="I76" s="118"/>
      <c r="J76" s="317"/>
      <c r="K76" s="317">
        <v>0</v>
      </c>
      <c r="L76" s="317">
        <v>0</v>
      </c>
      <c r="M76" s="317">
        <v>0</v>
      </c>
      <c r="N76" s="317">
        <v>0</v>
      </c>
      <c r="O76" s="317"/>
      <c r="P76" s="317">
        <v>0</v>
      </c>
      <c r="Q76" s="317">
        <v>0</v>
      </c>
      <c r="R76" s="317">
        <v>0</v>
      </c>
      <c r="S76" s="317">
        <v>0</v>
      </c>
      <c r="T76" s="118">
        <f>SUM(C76:S76)</f>
        <v>4088</v>
      </c>
    </row>
    <row r="77" spans="2:20" ht="12.75" hidden="1" customHeight="1" outlineLevel="1" x14ac:dyDescent="0.25">
      <c r="B77" s="129" t="s">
        <v>225</v>
      </c>
      <c r="C77" s="118">
        <v>3268</v>
      </c>
      <c r="D77" s="118"/>
      <c r="E77" s="118">
        <v>-4</v>
      </c>
      <c r="F77" s="118"/>
      <c r="G77" s="118"/>
      <c r="H77" s="118"/>
      <c r="I77" s="118"/>
      <c r="J77" s="317"/>
      <c r="K77" s="317">
        <v>0</v>
      </c>
      <c r="L77" s="317">
        <v>-58</v>
      </c>
      <c r="M77" s="317">
        <v>238</v>
      </c>
      <c r="N77" s="317">
        <v>133</v>
      </c>
      <c r="O77" s="317"/>
      <c r="P77" s="317">
        <v>-739</v>
      </c>
      <c r="Q77" s="317">
        <v>-2904</v>
      </c>
      <c r="R77" s="317">
        <v>0</v>
      </c>
      <c r="S77" s="317">
        <v>0</v>
      </c>
      <c r="T77" s="118">
        <f>SUM(C77:S77)</f>
        <v>-66</v>
      </c>
    </row>
    <row r="78" spans="2:20" ht="12.75" hidden="1" customHeight="1" outlineLevel="1" x14ac:dyDescent="0.25">
      <c r="B78" s="129" t="s">
        <v>230</v>
      </c>
      <c r="C78" s="118">
        <v>0</v>
      </c>
      <c r="D78" s="118"/>
      <c r="E78" s="118">
        <v>0</v>
      </c>
      <c r="F78" s="118"/>
      <c r="G78" s="118"/>
      <c r="H78" s="118"/>
      <c r="I78" s="118"/>
      <c r="J78" s="317"/>
      <c r="K78" s="317">
        <v>0</v>
      </c>
      <c r="L78" s="317">
        <v>0</v>
      </c>
      <c r="M78" s="317">
        <v>0</v>
      </c>
      <c r="N78" s="317">
        <v>0</v>
      </c>
      <c r="O78" s="317"/>
      <c r="P78" s="317">
        <v>-678</v>
      </c>
      <c r="Q78" s="317">
        <v>0</v>
      </c>
      <c r="R78" s="317">
        <v>0</v>
      </c>
      <c r="S78" s="317">
        <v>0</v>
      </c>
      <c r="T78" s="118">
        <f>SUM(C78:S78)</f>
        <v>-678</v>
      </c>
    </row>
    <row r="79" spans="2:20" ht="12.75" hidden="1" customHeight="1" outlineLevel="1" x14ac:dyDescent="0.25">
      <c r="B79" s="129" t="s">
        <v>232</v>
      </c>
      <c r="C79" s="118">
        <v>0</v>
      </c>
      <c r="D79" s="118"/>
      <c r="E79" s="118">
        <v>0</v>
      </c>
      <c r="F79" s="118"/>
      <c r="G79" s="118"/>
      <c r="H79" s="118"/>
      <c r="I79" s="118"/>
      <c r="J79" s="317"/>
      <c r="K79" s="317">
        <v>0</v>
      </c>
      <c r="L79" s="317">
        <v>0</v>
      </c>
      <c r="M79" s="317">
        <v>30398</v>
      </c>
      <c r="N79" s="317">
        <v>0</v>
      </c>
      <c r="O79" s="317"/>
      <c r="P79" s="317">
        <v>0</v>
      </c>
      <c r="Q79" s="317">
        <v>0</v>
      </c>
      <c r="R79" s="317">
        <v>0</v>
      </c>
      <c r="S79" s="317">
        <v>0</v>
      </c>
      <c r="T79" s="118">
        <f>SUM(C79:S79)</f>
        <v>30398</v>
      </c>
    </row>
    <row r="80" spans="2:20" ht="13" collapsed="1" x14ac:dyDescent="0.25">
      <c r="B80" s="126" t="s">
        <v>475</v>
      </c>
      <c r="C80" s="120">
        <f>SUM(C74:C79)</f>
        <v>86724</v>
      </c>
      <c r="D80" s="120">
        <v>0</v>
      </c>
      <c r="E80" s="120">
        <f>SUM(E74:E79)</f>
        <v>37843</v>
      </c>
      <c r="F80" s="120"/>
      <c r="G80" s="120"/>
      <c r="H80" s="120"/>
      <c r="I80" s="120"/>
      <c r="J80" s="315"/>
      <c r="K80" s="315">
        <f t="shared" ref="K80:T80" si="7">SUM(K74:K79)</f>
        <v>0</v>
      </c>
      <c r="L80" s="315">
        <f>SUM(L74:L79)</f>
        <v>3475</v>
      </c>
      <c r="M80" s="315">
        <f>SUM(M74:M79)</f>
        <v>30636</v>
      </c>
      <c r="N80" s="315">
        <f>SUM(N74:N79)</f>
        <v>14693</v>
      </c>
      <c r="O80" s="315"/>
      <c r="P80" s="315">
        <f t="shared" si="7"/>
        <v>827</v>
      </c>
      <c r="Q80" s="315">
        <f t="shared" si="7"/>
        <v>70735</v>
      </c>
      <c r="R80" s="315">
        <f t="shared" si="7"/>
        <v>0</v>
      </c>
      <c r="S80" s="315">
        <f t="shared" si="7"/>
        <v>0</v>
      </c>
      <c r="T80" s="120">
        <f t="shared" si="7"/>
        <v>244933</v>
      </c>
    </row>
    <row r="82" spans="2:20" ht="12.75" hidden="1" customHeight="1" outlineLevel="1" x14ac:dyDescent="0.25">
      <c r="B82" s="129" t="s">
        <v>223</v>
      </c>
      <c r="C82" s="118">
        <v>0</v>
      </c>
      <c r="D82" s="118"/>
      <c r="E82" s="118">
        <v>18617</v>
      </c>
      <c r="F82" s="118"/>
      <c r="G82" s="118"/>
      <c r="H82" s="118"/>
      <c r="I82" s="118"/>
      <c r="J82" s="317"/>
      <c r="K82" s="317">
        <v>0</v>
      </c>
      <c r="L82" s="317">
        <v>0</v>
      </c>
      <c r="M82" s="317">
        <v>0</v>
      </c>
      <c r="N82" s="317">
        <v>0</v>
      </c>
      <c r="O82" s="317"/>
      <c r="P82" s="317">
        <v>0</v>
      </c>
      <c r="Q82" s="317">
        <v>0</v>
      </c>
      <c r="R82" s="317">
        <v>0</v>
      </c>
      <c r="S82" s="317">
        <v>0</v>
      </c>
      <c r="T82" s="118">
        <f>SUM(C82:S82)</f>
        <v>18617</v>
      </c>
    </row>
    <row r="83" spans="2:20" ht="12.75" hidden="1" customHeight="1" outlineLevel="1" x14ac:dyDescent="0.25">
      <c r="B83" s="129" t="s">
        <v>225</v>
      </c>
      <c r="C83" s="118">
        <v>2242</v>
      </c>
      <c r="D83" s="118"/>
      <c r="E83" s="118">
        <v>338</v>
      </c>
      <c r="F83" s="118"/>
      <c r="G83" s="118"/>
      <c r="H83" s="118"/>
      <c r="I83" s="118"/>
      <c r="J83" s="317"/>
      <c r="K83" s="317">
        <v>0</v>
      </c>
      <c r="L83" s="317">
        <v>-288</v>
      </c>
      <c r="M83" s="317">
        <v>-9</v>
      </c>
      <c r="N83" s="317">
        <v>-268</v>
      </c>
      <c r="O83" s="317"/>
      <c r="P83" s="317">
        <v>-620</v>
      </c>
      <c r="Q83" s="317">
        <v>-2787</v>
      </c>
      <c r="R83" s="317">
        <v>0</v>
      </c>
      <c r="S83" s="317">
        <v>0</v>
      </c>
      <c r="T83" s="118">
        <f>SUM(C83:S83)</f>
        <v>-1392</v>
      </c>
    </row>
    <row r="84" spans="2:20" ht="12.75" hidden="1" customHeight="1" outlineLevel="1" x14ac:dyDescent="0.25">
      <c r="B84" s="129" t="s">
        <v>230</v>
      </c>
      <c r="C84" s="118">
        <v>0</v>
      </c>
      <c r="D84" s="118"/>
      <c r="E84" s="118">
        <v>0</v>
      </c>
      <c r="F84" s="118"/>
      <c r="G84" s="118"/>
      <c r="H84" s="118"/>
      <c r="I84" s="118"/>
      <c r="J84" s="317"/>
      <c r="K84" s="317">
        <v>0</v>
      </c>
      <c r="L84" s="317">
        <v>0</v>
      </c>
      <c r="M84" s="317">
        <v>0</v>
      </c>
      <c r="N84" s="317">
        <v>0</v>
      </c>
      <c r="O84" s="317"/>
      <c r="P84" s="317">
        <v>4</v>
      </c>
      <c r="Q84" s="317">
        <v>0</v>
      </c>
      <c r="R84" s="317">
        <v>0</v>
      </c>
      <c r="S84" s="317">
        <v>0</v>
      </c>
      <c r="T84" s="118">
        <f>SUM(C84:S84)</f>
        <v>4</v>
      </c>
    </row>
    <row r="85" spans="2:20" ht="12.75" hidden="1" customHeight="1" outlineLevel="1" x14ac:dyDescent="0.25">
      <c r="B85" s="129" t="s">
        <v>49</v>
      </c>
      <c r="C85" s="118">
        <v>0</v>
      </c>
      <c r="D85" s="118"/>
      <c r="E85" s="118">
        <v>0</v>
      </c>
      <c r="F85" s="118"/>
      <c r="G85" s="118"/>
      <c r="H85" s="118"/>
      <c r="I85" s="118"/>
      <c r="J85" s="317"/>
      <c r="K85" s="317">
        <v>0</v>
      </c>
      <c r="L85" s="317">
        <v>0</v>
      </c>
      <c r="M85" s="317">
        <v>0</v>
      </c>
      <c r="N85" s="317">
        <v>-315</v>
      </c>
      <c r="O85" s="317"/>
      <c r="P85" s="317">
        <v>0</v>
      </c>
      <c r="Q85" s="317">
        <v>-22</v>
      </c>
      <c r="R85" s="317">
        <v>0</v>
      </c>
      <c r="S85" s="317">
        <v>0</v>
      </c>
      <c r="T85" s="118">
        <f>SUM(C85:S85)</f>
        <v>-337</v>
      </c>
    </row>
    <row r="86" spans="2:20" ht="13" collapsed="1" x14ac:dyDescent="0.25">
      <c r="B86" s="126" t="s">
        <v>502</v>
      </c>
      <c r="C86" s="120">
        <f>SUM(C80:C85)</f>
        <v>88966</v>
      </c>
      <c r="D86" s="120">
        <v>0</v>
      </c>
      <c r="E86" s="120">
        <f>SUM(E80:E85)</f>
        <v>56798</v>
      </c>
      <c r="F86" s="120"/>
      <c r="G86" s="120"/>
      <c r="H86" s="120"/>
      <c r="I86" s="120"/>
      <c r="J86" s="315"/>
      <c r="K86" s="315">
        <f>SUM(K80:K85)</f>
        <v>0</v>
      </c>
      <c r="L86" s="315">
        <f>SUM(L80:L85)</f>
        <v>3187</v>
      </c>
      <c r="M86" s="315">
        <f>SUM(M80:M84)</f>
        <v>30627</v>
      </c>
      <c r="N86" s="315">
        <f>SUM(N80:N85)</f>
        <v>14110</v>
      </c>
      <c r="O86" s="315"/>
      <c r="P86" s="315">
        <f>SUM(P80:P85)</f>
        <v>211</v>
      </c>
      <c r="Q86" s="315">
        <f>SUM(Q80:Q85)</f>
        <v>67926</v>
      </c>
      <c r="R86" s="315">
        <f>SUM(R80:R85)</f>
        <v>0</v>
      </c>
      <c r="S86" s="315">
        <f>SUM(S80:S85)</f>
        <v>0</v>
      </c>
      <c r="T86" s="120">
        <f>SUM(T80:T85)</f>
        <v>261825</v>
      </c>
    </row>
    <row r="88" spans="2:20" ht="12.75" hidden="1" customHeight="1" outlineLevel="1" x14ac:dyDescent="0.25">
      <c r="B88" s="129" t="s">
        <v>223</v>
      </c>
      <c r="C88" s="118">
        <v>0</v>
      </c>
      <c r="D88" s="118"/>
      <c r="E88" s="118">
        <v>6000</v>
      </c>
      <c r="F88" s="118"/>
      <c r="G88" s="118"/>
      <c r="H88" s="118"/>
      <c r="I88" s="118"/>
      <c r="J88" s="317"/>
      <c r="K88" s="317">
        <v>0</v>
      </c>
      <c r="L88" s="317">
        <v>0</v>
      </c>
      <c r="M88" s="317">
        <v>0</v>
      </c>
      <c r="N88" s="317">
        <v>0</v>
      </c>
      <c r="O88" s="317"/>
      <c r="P88" s="317">
        <v>0</v>
      </c>
      <c r="Q88" s="317">
        <v>0</v>
      </c>
      <c r="R88" s="317">
        <v>0</v>
      </c>
      <c r="S88" s="317">
        <v>0</v>
      </c>
      <c r="T88" s="118">
        <f>SUM(C88:S88)</f>
        <v>6000</v>
      </c>
    </row>
    <row r="89" spans="2:20" ht="12.75" hidden="1" customHeight="1" outlineLevel="1" x14ac:dyDescent="0.25">
      <c r="B89" s="129" t="s">
        <v>225</v>
      </c>
      <c r="C89" s="118">
        <v>1809</v>
      </c>
      <c r="D89" s="118"/>
      <c r="E89" s="118">
        <v>171</v>
      </c>
      <c r="F89" s="118"/>
      <c r="G89" s="118"/>
      <c r="H89" s="118"/>
      <c r="I89" s="118"/>
      <c r="J89" s="317"/>
      <c r="K89" s="317">
        <v>0</v>
      </c>
      <c r="L89" s="317">
        <v>-19</v>
      </c>
      <c r="M89" s="317">
        <v>142</v>
      </c>
      <c r="N89" s="317">
        <v>-147</v>
      </c>
      <c r="O89" s="317"/>
      <c r="P89" s="317"/>
      <c r="Q89" s="317">
        <v>-1692</v>
      </c>
      <c r="R89" s="317">
        <v>0</v>
      </c>
      <c r="S89" s="317">
        <v>0</v>
      </c>
      <c r="T89" s="118">
        <f>SUM(C89:S89)</f>
        <v>264</v>
      </c>
    </row>
    <row r="90" spans="2:20" ht="13" collapsed="1" x14ac:dyDescent="0.25">
      <c r="B90" s="126" t="s">
        <v>518</v>
      </c>
      <c r="C90" s="120">
        <f>SUM(C86:C89)</f>
        <v>90775</v>
      </c>
      <c r="D90" s="120">
        <v>0</v>
      </c>
      <c r="E90" s="120">
        <f>SUM(E86:E89)</f>
        <v>62969</v>
      </c>
      <c r="F90" s="120"/>
      <c r="G90" s="120"/>
      <c r="H90" s="120"/>
      <c r="I90" s="120"/>
      <c r="J90" s="315"/>
      <c r="K90" s="315">
        <f t="shared" ref="K90:T90" si="8">SUM(K86:K89)</f>
        <v>0</v>
      </c>
      <c r="L90" s="315">
        <f>SUM(L86:L89)</f>
        <v>3168</v>
      </c>
      <c r="M90" s="315">
        <f>SUM(M86:M89)</f>
        <v>30769</v>
      </c>
      <c r="N90" s="315">
        <f>SUM(N86:N89)</f>
        <v>13963</v>
      </c>
      <c r="O90" s="315"/>
      <c r="P90" s="315">
        <f t="shared" si="8"/>
        <v>211</v>
      </c>
      <c r="Q90" s="315">
        <f t="shared" si="8"/>
        <v>66234</v>
      </c>
      <c r="R90" s="315">
        <f t="shared" si="8"/>
        <v>0</v>
      </c>
      <c r="S90" s="315">
        <f t="shared" si="8"/>
        <v>0</v>
      </c>
      <c r="T90" s="120">
        <f t="shared" si="8"/>
        <v>268089</v>
      </c>
    </row>
    <row r="91" spans="2:20" ht="13" x14ac:dyDescent="0.25">
      <c r="D91" s="154"/>
    </row>
    <row r="92" spans="2:20" ht="12.75" hidden="1" customHeight="1" outlineLevel="1" x14ac:dyDescent="0.25">
      <c r="B92" s="129" t="s">
        <v>223</v>
      </c>
      <c r="C92" s="118">
        <v>0</v>
      </c>
      <c r="D92" s="118"/>
      <c r="E92" s="118">
        <v>0</v>
      </c>
      <c r="F92" s="118"/>
      <c r="G92" s="118"/>
      <c r="H92" s="118"/>
      <c r="I92" s="118"/>
      <c r="J92" s="317"/>
      <c r="K92" s="317">
        <v>0</v>
      </c>
      <c r="L92" s="317">
        <v>0</v>
      </c>
      <c r="M92" s="317">
        <v>0</v>
      </c>
      <c r="N92" s="317">
        <v>0</v>
      </c>
      <c r="O92" s="317"/>
      <c r="P92" s="317">
        <v>0</v>
      </c>
      <c r="Q92" s="317">
        <v>0</v>
      </c>
      <c r="R92" s="317">
        <v>0</v>
      </c>
      <c r="S92" s="317">
        <v>0</v>
      </c>
      <c r="T92" s="118">
        <f>SUM(C92:S92)</f>
        <v>0</v>
      </c>
    </row>
    <row r="93" spans="2:20" ht="12.75" hidden="1" customHeight="1" outlineLevel="1" x14ac:dyDescent="0.25">
      <c r="B93" s="129" t="s">
        <v>228</v>
      </c>
      <c r="C93" s="118">
        <v>0</v>
      </c>
      <c r="D93" s="118"/>
      <c r="E93" s="118">
        <v>0</v>
      </c>
      <c r="F93" s="118"/>
      <c r="G93" s="118"/>
      <c r="H93" s="118"/>
      <c r="I93" s="118"/>
      <c r="J93" s="317"/>
      <c r="K93" s="317">
        <v>0</v>
      </c>
      <c r="L93" s="317">
        <v>0</v>
      </c>
      <c r="M93" s="317">
        <v>0</v>
      </c>
      <c r="N93" s="317">
        <v>0</v>
      </c>
      <c r="O93" s="317"/>
      <c r="P93" s="317">
        <v>196</v>
      </c>
      <c r="Q93" s="317">
        <v>0</v>
      </c>
      <c r="R93" s="317">
        <v>0</v>
      </c>
      <c r="S93" s="317">
        <v>0</v>
      </c>
      <c r="T93" s="118">
        <f>SUM(C93:S93)</f>
        <v>196</v>
      </c>
    </row>
    <row r="94" spans="2:20" ht="12.75" hidden="1" customHeight="1" outlineLevel="1" x14ac:dyDescent="0.25">
      <c r="B94" s="129" t="s">
        <v>225</v>
      </c>
      <c r="C94" s="118">
        <v>2589</v>
      </c>
      <c r="D94" s="118"/>
      <c r="E94" s="118">
        <v>-1022</v>
      </c>
      <c r="F94" s="118"/>
      <c r="G94" s="118"/>
      <c r="H94" s="118"/>
      <c r="I94" s="118"/>
      <c r="J94" s="317"/>
      <c r="K94" s="317">
        <v>0</v>
      </c>
      <c r="L94" s="317">
        <v>-169</v>
      </c>
      <c r="M94" s="317">
        <v>-633</v>
      </c>
      <c r="N94" s="317">
        <v>62</v>
      </c>
      <c r="O94" s="317"/>
      <c r="P94" s="317">
        <v>-297</v>
      </c>
      <c r="Q94" s="317">
        <v>-2274</v>
      </c>
      <c r="R94" s="317">
        <v>0</v>
      </c>
      <c r="S94" s="317">
        <v>0</v>
      </c>
      <c r="T94" s="118">
        <f>SUM(C94:S94)</f>
        <v>-1744</v>
      </c>
    </row>
    <row r="95" spans="2:20" ht="12.75" hidden="1" customHeight="1" outlineLevel="1" x14ac:dyDescent="0.25">
      <c r="B95" s="129" t="s">
        <v>230</v>
      </c>
      <c r="C95" s="118">
        <v>0</v>
      </c>
      <c r="D95" s="118"/>
      <c r="E95" s="118">
        <v>0</v>
      </c>
      <c r="F95" s="118"/>
      <c r="G95" s="118"/>
      <c r="H95" s="118"/>
      <c r="I95" s="118"/>
      <c r="J95" s="317"/>
      <c r="K95" s="317">
        <v>0</v>
      </c>
      <c r="L95" s="317">
        <v>0</v>
      </c>
      <c r="M95" s="317">
        <v>0</v>
      </c>
      <c r="N95" s="317">
        <v>0</v>
      </c>
      <c r="O95" s="317"/>
      <c r="P95" s="317">
        <v>-110</v>
      </c>
      <c r="Q95" s="317">
        <v>0</v>
      </c>
      <c r="R95" s="317">
        <v>0</v>
      </c>
      <c r="S95" s="317">
        <v>0</v>
      </c>
      <c r="T95" s="118">
        <f>SUM(C95:S95)</f>
        <v>-110</v>
      </c>
    </row>
    <row r="96" spans="2:20" ht="12.75" hidden="1" customHeight="1" outlineLevel="1" x14ac:dyDescent="0.25">
      <c r="B96" s="129" t="s">
        <v>49</v>
      </c>
      <c r="C96" s="118">
        <v>0</v>
      </c>
      <c r="D96" s="118"/>
      <c r="E96" s="118">
        <v>0</v>
      </c>
      <c r="F96" s="118"/>
      <c r="G96" s="118"/>
      <c r="H96" s="118"/>
      <c r="I96" s="118"/>
      <c r="J96" s="317"/>
      <c r="K96" s="317">
        <v>0</v>
      </c>
      <c r="L96" s="317">
        <v>0</v>
      </c>
      <c r="M96" s="317">
        <v>0</v>
      </c>
      <c r="N96" s="317">
        <v>0</v>
      </c>
      <c r="O96" s="317"/>
      <c r="P96" s="317">
        <v>0</v>
      </c>
      <c r="Q96" s="317">
        <v>-1</v>
      </c>
      <c r="R96" s="317">
        <v>0</v>
      </c>
      <c r="S96" s="317">
        <v>0</v>
      </c>
      <c r="T96" s="118">
        <f>SUM(C96:S96)</f>
        <v>-1</v>
      </c>
    </row>
    <row r="97" spans="1:20" ht="13" collapsed="1" x14ac:dyDescent="0.25">
      <c r="B97" s="126" t="s">
        <v>554</v>
      </c>
      <c r="C97" s="120">
        <f>SUM(C90:C96)</f>
        <v>93364</v>
      </c>
      <c r="D97" s="120">
        <v>0</v>
      </c>
      <c r="E97" s="120">
        <f>SUM(E90:E96)</f>
        <v>61947</v>
      </c>
      <c r="F97" s="120"/>
      <c r="G97" s="120"/>
      <c r="H97" s="120"/>
      <c r="I97" s="120"/>
      <c r="J97" s="315"/>
      <c r="K97" s="315">
        <f t="shared" ref="K97:T97" si="9">SUM(K90:K96)</f>
        <v>0</v>
      </c>
      <c r="L97" s="315">
        <f>SUM(L90:L96)</f>
        <v>2999</v>
      </c>
      <c r="M97" s="315">
        <f>SUM(M90:M96)</f>
        <v>30136</v>
      </c>
      <c r="N97" s="315">
        <f>SUM(N90:N96)</f>
        <v>14025</v>
      </c>
      <c r="O97" s="315"/>
      <c r="P97" s="315">
        <f t="shared" si="9"/>
        <v>0</v>
      </c>
      <c r="Q97" s="315">
        <f t="shared" si="9"/>
        <v>63959</v>
      </c>
      <c r="R97" s="315">
        <f t="shared" si="9"/>
        <v>0</v>
      </c>
      <c r="S97" s="315">
        <f t="shared" si="9"/>
        <v>0</v>
      </c>
      <c r="T97" s="120">
        <f t="shared" si="9"/>
        <v>266430</v>
      </c>
    </row>
    <row r="99" spans="1:20" ht="12.75" hidden="1" customHeight="1" outlineLevel="1" x14ac:dyDescent="0.25">
      <c r="B99" s="129" t="s">
        <v>223</v>
      </c>
      <c r="C99" s="118">
        <v>0</v>
      </c>
      <c r="D99" s="118"/>
      <c r="E99" s="118">
        <v>500</v>
      </c>
      <c r="F99" s="118"/>
      <c r="G99" s="118"/>
      <c r="H99" s="118"/>
      <c r="I99" s="118"/>
      <c r="J99" s="317"/>
      <c r="K99" s="317">
        <v>0</v>
      </c>
      <c r="L99" s="317">
        <v>0</v>
      </c>
      <c r="M99" s="317">
        <v>0</v>
      </c>
      <c r="N99" s="317">
        <v>0</v>
      </c>
      <c r="O99" s="317"/>
      <c r="P99" s="317">
        <v>0</v>
      </c>
      <c r="Q99" s="317">
        <v>0</v>
      </c>
      <c r="R99" s="317">
        <v>0</v>
      </c>
      <c r="S99" s="317">
        <v>0</v>
      </c>
      <c r="T99" s="118">
        <f>SUM(C99:S99)</f>
        <v>500</v>
      </c>
    </row>
    <row r="100" spans="1:20" ht="12.75" hidden="1" customHeight="1" outlineLevel="1" x14ac:dyDescent="0.25">
      <c r="B100" s="129" t="s">
        <v>600</v>
      </c>
      <c r="C100" s="118">
        <v>0</v>
      </c>
      <c r="D100" s="118"/>
      <c r="E100" s="118">
        <v>0</v>
      </c>
      <c r="F100" s="118"/>
      <c r="G100" s="118"/>
      <c r="H100" s="118"/>
      <c r="I100" s="118"/>
      <c r="J100" s="317"/>
      <c r="K100" s="317">
        <v>0</v>
      </c>
      <c r="L100" s="317">
        <v>0</v>
      </c>
      <c r="M100" s="317">
        <v>308</v>
      </c>
      <c r="N100" s="317">
        <v>0</v>
      </c>
      <c r="O100" s="317"/>
      <c r="P100" s="317">
        <v>0</v>
      </c>
      <c r="Q100" s="317">
        <v>0</v>
      </c>
      <c r="R100" s="317">
        <v>0</v>
      </c>
      <c r="S100" s="317">
        <v>0</v>
      </c>
      <c r="T100" s="118">
        <f>SUM(C100:S100)</f>
        <v>308</v>
      </c>
    </row>
    <row r="101" spans="1:20" ht="12.75" hidden="1" customHeight="1" outlineLevel="1" x14ac:dyDescent="0.25">
      <c r="B101" s="129" t="s">
        <v>225</v>
      </c>
      <c r="C101" s="118">
        <v>3504</v>
      </c>
      <c r="D101" s="118"/>
      <c r="E101" s="118">
        <v>145</v>
      </c>
      <c r="F101" s="118"/>
      <c r="G101" s="118"/>
      <c r="H101" s="118"/>
      <c r="I101" s="118"/>
      <c r="J101" s="317"/>
      <c r="K101" s="317">
        <v>0</v>
      </c>
      <c r="L101" s="317">
        <v>215</v>
      </c>
      <c r="M101" s="317">
        <v>-307</v>
      </c>
      <c r="N101" s="317">
        <v>0</v>
      </c>
      <c r="O101" s="317"/>
      <c r="P101" s="317">
        <v>-58</v>
      </c>
      <c r="Q101" s="317">
        <v>-2601</v>
      </c>
      <c r="R101" s="317">
        <v>0</v>
      </c>
      <c r="S101" s="317">
        <v>0</v>
      </c>
      <c r="T101" s="118">
        <f>SUM(C101:S101)</f>
        <v>898</v>
      </c>
    </row>
    <row r="102" spans="1:20" ht="12.75" hidden="1" customHeight="1" outlineLevel="1" x14ac:dyDescent="0.25">
      <c r="B102" s="129" t="s">
        <v>230</v>
      </c>
      <c r="C102" s="118">
        <v>0</v>
      </c>
      <c r="D102" s="118"/>
      <c r="E102" s="118">
        <v>0</v>
      </c>
      <c r="F102" s="118"/>
      <c r="G102" s="118"/>
      <c r="H102" s="118"/>
      <c r="I102" s="118"/>
      <c r="J102" s="317"/>
      <c r="K102" s="317">
        <v>0</v>
      </c>
      <c r="L102" s="317">
        <v>0</v>
      </c>
      <c r="M102" s="317">
        <v>-1</v>
      </c>
      <c r="N102" s="317">
        <v>0</v>
      </c>
      <c r="O102" s="317"/>
      <c r="P102" s="317">
        <v>0</v>
      </c>
      <c r="Q102" s="317">
        <v>0</v>
      </c>
      <c r="R102" s="317">
        <v>0</v>
      </c>
      <c r="S102" s="317">
        <v>0</v>
      </c>
      <c r="T102" s="118">
        <f>SUM(C102:S102)</f>
        <v>-1</v>
      </c>
    </row>
    <row r="103" spans="1:20" ht="13" collapsed="1" x14ac:dyDescent="0.25">
      <c r="B103" s="126" t="s">
        <v>568</v>
      </c>
      <c r="C103" s="120">
        <f>SUM(C97:C102)</f>
        <v>96868</v>
      </c>
      <c r="D103" s="120">
        <v>0</v>
      </c>
      <c r="E103" s="120">
        <f>SUM(E97:E102)</f>
        <v>62592</v>
      </c>
      <c r="F103" s="120"/>
      <c r="G103" s="120"/>
      <c r="H103" s="120"/>
      <c r="I103" s="120"/>
      <c r="J103" s="315"/>
      <c r="K103" s="315">
        <f>SUM(K97:K102)</f>
        <v>0</v>
      </c>
      <c r="L103" s="315">
        <f>SUM(L97:L102)</f>
        <v>3214</v>
      </c>
      <c r="M103" s="315">
        <f>SUM(M97:M102)</f>
        <v>30136</v>
      </c>
      <c r="N103" s="315">
        <f>SUM(N97:N102)</f>
        <v>14025</v>
      </c>
      <c r="O103" s="315"/>
      <c r="P103" s="315">
        <f>SUM(P97:P102)</f>
        <v>-58</v>
      </c>
      <c r="Q103" s="315">
        <f>SUM(Q97:Q102)</f>
        <v>61358</v>
      </c>
      <c r="R103" s="315">
        <f>SUM(R97:R102)</f>
        <v>0</v>
      </c>
      <c r="S103" s="315">
        <f>SUM(S97:S102)</f>
        <v>0</v>
      </c>
      <c r="T103" s="120">
        <f>SUM(T97:T102)</f>
        <v>268135</v>
      </c>
    </row>
    <row r="104" spans="1:20" s="600" customFormat="1" ht="13" x14ac:dyDescent="0.25">
      <c r="A104"/>
      <c r="B104" s="601"/>
      <c r="C104" s="602"/>
      <c r="D104" s="602"/>
      <c r="E104" s="602"/>
      <c r="F104" s="602"/>
      <c r="G104" s="602"/>
      <c r="H104" s="602"/>
      <c r="I104" s="602"/>
      <c r="J104" s="603"/>
      <c r="K104" s="603"/>
      <c r="L104" s="603"/>
      <c r="M104" s="603"/>
      <c r="N104" s="603"/>
      <c r="O104" s="603"/>
      <c r="P104" s="603"/>
      <c r="Q104" s="603"/>
      <c r="R104" s="603"/>
      <c r="S104" s="603"/>
      <c r="T104" s="602"/>
    </row>
    <row r="105" spans="1:20" ht="12.75" hidden="1" customHeight="1" outlineLevel="1" x14ac:dyDescent="0.25">
      <c r="B105" s="129" t="s">
        <v>223</v>
      </c>
      <c r="C105" s="118">
        <v>0</v>
      </c>
      <c r="D105" s="118">
        <v>0</v>
      </c>
      <c r="E105" s="118">
        <v>0</v>
      </c>
      <c r="F105" s="118">
        <v>0</v>
      </c>
      <c r="G105" s="118">
        <v>0</v>
      </c>
      <c r="H105" s="118"/>
      <c r="I105" s="118"/>
      <c r="J105" s="118"/>
      <c r="K105" s="118">
        <v>0</v>
      </c>
      <c r="L105" s="118">
        <v>0</v>
      </c>
      <c r="M105" s="118">
        <v>0</v>
      </c>
      <c r="N105" s="118">
        <v>0</v>
      </c>
      <c r="O105" s="118"/>
      <c r="P105" s="118">
        <v>0</v>
      </c>
      <c r="Q105" s="317">
        <v>0</v>
      </c>
      <c r="R105" s="317">
        <v>0</v>
      </c>
      <c r="S105" s="317">
        <v>0</v>
      </c>
      <c r="T105" s="118">
        <f>SUM(C105:S105)</f>
        <v>0</v>
      </c>
    </row>
    <row r="106" spans="1:20" ht="12.75" hidden="1" customHeight="1" outlineLevel="1" x14ac:dyDescent="0.25">
      <c r="B106" s="129" t="s">
        <v>600</v>
      </c>
      <c r="C106" s="118">
        <v>0</v>
      </c>
      <c r="D106" s="118">
        <v>0</v>
      </c>
      <c r="E106" s="118">
        <v>0</v>
      </c>
      <c r="F106" s="118">
        <v>0</v>
      </c>
      <c r="G106" s="118">
        <v>0</v>
      </c>
      <c r="H106" s="118"/>
      <c r="I106" s="118"/>
      <c r="J106" s="118"/>
      <c r="K106" s="118">
        <v>0</v>
      </c>
      <c r="L106" s="118">
        <v>0</v>
      </c>
      <c r="M106" s="118">
        <v>-308</v>
      </c>
      <c r="N106" s="118">
        <v>0</v>
      </c>
      <c r="O106" s="118"/>
      <c r="P106" s="118">
        <v>-424</v>
      </c>
      <c r="Q106" s="317">
        <v>0</v>
      </c>
      <c r="R106" s="317">
        <v>0</v>
      </c>
      <c r="S106" s="317">
        <v>0</v>
      </c>
      <c r="T106" s="118">
        <f>SUM(C106:S106)</f>
        <v>-732</v>
      </c>
    </row>
    <row r="107" spans="1:20" ht="12.75" hidden="1" customHeight="1" outlineLevel="1" x14ac:dyDescent="0.25">
      <c r="B107" s="129" t="s">
        <v>225</v>
      </c>
      <c r="C107" s="118">
        <v>595</v>
      </c>
      <c r="D107" s="118">
        <v>0</v>
      </c>
      <c r="E107" s="118">
        <v>623</v>
      </c>
      <c r="F107" s="118">
        <v>0</v>
      </c>
      <c r="G107" s="118">
        <v>0</v>
      </c>
      <c r="H107" s="118"/>
      <c r="I107" s="118"/>
      <c r="J107" s="118"/>
      <c r="K107" s="118">
        <v>0</v>
      </c>
      <c r="L107" s="118">
        <v>-1139</v>
      </c>
      <c r="M107" s="118">
        <v>223</v>
      </c>
      <c r="N107" s="118">
        <v>283</v>
      </c>
      <c r="O107" s="118"/>
      <c r="P107" s="118">
        <v>279</v>
      </c>
      <c r="Q107" s="317">
        <v>7372</v>
      </c>
      <c r="R107" s="317">
        <v>0</v>
      </c>
      <c r="S107" s="317">
        <v>0</v>
      </c>
      <c r="T107" s="118">
        <f>SUM(C107:S107)</f>
        <v>8236</v>
      </c>
    </row>
    <row r="108" spans="1:20" ht="12.75" hidden="1" customHeight="1" outlineLevel="1" x14ac:dyDescent="0.25">
      <c r="B108" s="129" t="s">
        <v>230</v>
      </c>
      <c r="C108" s="118">
        <v>0</v>
      </c>
      <c r="D108" s="118">
        <v>0</v>
      </c>
      <c r="E108" s="118">
        <v>0</v>
      </c>
      <c r="F108" s="118">
        <v>0</v>
      </c>
      <c r="G108" s="118">
        <v>0</v>
      </c>
      <c r="H108" s="118"/>
      <c r="I108" s="118"/>
      <c r="J108" s="118"/>
      <c r="K108" s="118">
        <v>0</v>
      </c>
      <c r="L108" s="118">
        <v>0</v>
      </c>
      <c r="M108" s="118">
        <v>1</v>
      </c>
      <c r="N108" s="118">
        <v>0</v>
      </c>
      <c r="O108" s="118"/>
      <c r="P108" s="118">
        <v>203</v>
      </c>
      <c r="Q108" s="317">
        <v>0</v>
      </c>
      <c r="R108" s="317">
        <v>0</v>
      </c>
      <c r="S108" s="317">
        <v>0</v>
      </c>
      <c r="T108" s="118">
        <f>SUM(C108:S108)</f>
        <v>204</v>
      </c>
    </row>
    <row r="109" spans="1:20" ht="12.75" hidden="1" customHeight="1" outlineLevel="1" x14ac:dyDescent="0.25">
      <c r="B109" s="129" t="s">
        <v>49</v>
      </c>
      <c r="C109" s="118">
        <v>0</v>
      </c>
      <c r="D109" s="118">
        <v>0</v>
      </c>
      <c r="E109" s="118">
        <v>0</v>
      </c>
      <c r="F109" s="118">
        <v>0</v>
      </c>
      <c r="G109" s="118">
        <v>0</v>
      </c>
      <c r="H109" s="118"/>
      <c r="I109" s="118"/>
      <c r="J109" s="118"/>
      <c r="K109" s="118" t="s">
        <v>160</v>
      </c>
      <c r="L109" s="118">
        <v>-735</v>
      </c>
      <c r="M109" s="118">
        <v>0</v>
      </c>
      <c r="N109" s="118">
        <v>0</v>
      </c>
      <c r="O109" s="118"/>
      <c r="P109" s="118">
        <v>0</v>
      </c>
      <c r="Q109" s="118">
        <v>0</v>
      </c>
      <c r="R109" s="118" t="s">
        <v>160</v>
      </c>
      <c r="S109" s="118" t="s">
        <v>160</v>
      </c>
      <c r="T109" s="118">
        <f>SUM(C109:S109)</f>
        <v>-735</v>
      </c>
    </row>
    <row r="110" spans="1:20" ht="13" collapsed="1" x14ac:dyDescent="0.25">
      <c r="A110" s="153"/>
      <c r="B110" s="126" t="s">
        <v>577</v>
      </c>
      <c r="C110" s="120">
        <f>SUM(C103:C109)</f>
        <v>97463</v>
      </c>
      <c r="D110" s="120">
        <v>0</v>
      </c>
      <c r="E110" s="120">
        <f>SUM(E103:E109)</f>
        <v>63215</v>
      </c>
      <c r="F110" s="120">
        <v>0</v>
      </c>
      <c r="G110" s="120">
        <v>0</v>
      </c>
      <c r="H110" s="120"/>
      <c r="I110" s="120"/>
      <c r="J110" s="315"/>
      <c r="K110" s="315">
        <f t="shared" ref="K110:T110" si="10">SUM(K103:K109)</f>
        <v>0</v>
      </c>
      <c r="L110" s="315">
        <f>SUM(L103:L109)</f>
        <v>1340</v>
      </c>
      <c r="M110" s="315">
        <f>SUM(M103:M109)</f>
        <v>30052</v>
      </c>
      <c r="N110" s="315">
        <f>SUM(N103:N109)</f>
        <v>14308</v>
      </c>
      <c r="O110" s="315"/>
      <c r="P110" s="315">
        <f t="shared" si="10"/>
        <v>0</v>
      </c>
      <c r="Q110" s="315">
        <f t="shared" si="10"/>
        <v>68730</v>
      </c>
      <c r="R110" s="315">
        <f t="shared" si="10"/>
        <v>0</v>
      </c>
      <c r="S110" s="315">
        <f t="shared" si="10"/>
        <v>0</v>
      </c>
      <c r="T110" s="120">
        <f t="shared" si="10"/>
        <v>275108</v>
      </c>
    </row>
    <row r="111" spans="1:20" s="600" customFormat="1" ht="13" x14ac:dyDescent="0.25">
      <c r="A111" s="149"/>
      <c r="B111" s="601"/>
      <c r="C111" s="601"/>
      <c r="D111" s="601"/>
      <c r="E111" s="601"/>
      <c r="F111" s="601"/>
      <c r="G111" s="601"/>
      <c r="H111" s="601"/>
      <c r="I111" s="601"/>
      <c r="J111" s="601"/>
      <c r="K111" s="601"/>
      <c r="L111" s="601"/>
      <c r="M111" s="601"/>
      <c r="N111" s="601"/>
      <c r="O111" s="601"/>
      <c r="P111" s="601"/>
      <c r="Q111" s="601"/>
      <c r="R111" s="601"/>
      <c r="S111" s="601"/>
      <c r="T111" s="601"/>
    </row>
    <row r="112" spans="1:20" ht="12.75" hidden="1" customHeight="1" outlineLevel="1" x14ac:dyDescent="0.25">
      <c r="B112" s="129" t="s">
        <v>681</v>
      </c>
      <c r="C112" s="118">
        <v>0</v>
      </c>
      <c r="D112" s="118">
        <v>0</v>
      </c>
      <c r="E112" s="118">
        <v>0</v>
      </c>
      <c r="F112" s="118">
        <v>0</v>
      </c>
      <c r="G112" s="118">
        <v>0</v>
      </c>
      <c r="H112" s="118"/>
      <c r="I112" s="118"/>
      <c r="J112" s="118"/>
      <c r="K112" s="118">
        <v>0</v>
      </c>
      <c r="L112" s="118">
        <v>0</v>
      </c>
      <c r="M112" s="118">
        <v>0</v>
      </c>
      <c r="N112" s="118">
        <v>0</v>
      </c>
      <c r="O112" s="118"/>
      <c r="P112" s="118">
        <v>-196</v>
      </c>
      <c r="Q112" s="118">
        <v>0</v>
      </c>
      <c r="R112" s="118">
        <v>0</v>
      </c>
      <c r="S112" s="118">
        <v>0</v>
      </c>
      <c r="T112" s="118">
        <f>SUM(C112:S112)</f>
        <v>-196</v>
      </c>
    </row>
    <row r="113" spans="1:20" ht="12.75" hidden="1" customHeight="1" outlineLevel="1" x14ac:dyDescent="0.25">
      <c r="A113" s="153"/>
      <c r="B113" s="129" t="s">
        <v>223</v>
      </c>
      <c r="C113" s="118">
        <v>0</v>
      </c>
      <c r="D113" s="118">
        <v>0</v>
      </c>
      <c r="E113" s="118">
        <v>0</v>
      </c>
      <c r="F113" s="118">
        <v>0</v>
      </c>
      <c r="G113" s="118">
        <v>0</v>
      </c>
      <c r="H113" s="118"/>
      <c r="I113" s="118"/>
      <c r="J113" s="317"/>
      <c r="K113" s="317">
        <v>0</v>
      </c>
      <c r="L113" s="317">
        <v>0</v>
      </c>
      <c r="M113" s="317">
        <v>0</v>
      </c>
      <c r="N113" s="317">
        <v>0</v>
      </c>
      <c r="O113" s="317"/>
      <c r="P113" s="317">
        <v>0</v>
      </c>
      <c r="Q113" s="317">
        <v>0</v>
      </c>
      <c r="R113" s="317">
        <v>0</v>
      </c>
      <c r="S113" s="317">
        <v>0</v>
      </c>
      <c r="T113" s="118">
        <v>0</v>
      </c>
    </row>
    <row r="114" spans="1:20" ht="12.75" hidden="1" customHeight="1" outlineLevel="1" x14ac:dyDescent="0.25">
      <c r="A114" s="153"/>
      <c r="B114" s="129" t="s">
        <v>600</v>
      </c>
      <c r="C114" s="118">
        <v>0</v>
      </c>
      <c r="D114" s="118">
        <v>0</v>
      </c>
      <c r="E114" s="118">
        <v>0</v>
      </c>
      <c r="F114" s="118">
        <v>0</v>
      </c>
      <c r="G114" s="118">
        <v>0</v>
      </c>
      <c r="H114" s="118"/>
      <c r="I114" s="118"/>
      <c r="J114" s="317"/>
      <c r="K114" s="317">
        <v>0</v>
      </c>
      <c r="L114" s="317">
        <v>0</v>
      </c>
      <c r="M114" s="317">
        <v>0</v>
      </c>
      <c r="N114" s="317">
        <v>0</v>
      </c>
      <c r="O114" s="317"/>
      <c r="P114" s="317">
        <v>1107</v>
      </c>
      <c r="Q114" s="317">
        <v>0</v>
      </c>
      <c r="R114" s="317">
        <v>0</v>
      </c>
      <c r="S114" s="317">
        <v>0</v>
      </c>
      <c r="T114" s="118">
        <v>1107</v>
      </c>
    </row>
    <row r="115" spans="1:20" ht="12.75" hidden="1" customHeight="1" outlineLevel="1" x14ac:dyDescent="0.25">
      <c r="A115" s="153"/>
      <c r="B115" s="129" t="s">
        <v>225</v>
      </c>
      <c r="C115" s="118">
        <v>1729</v>
      </c>
      <c r="D115" s="118">
        <v>0</v>
      </c>
      <c r="E115" s="118">
        <v>464</v>
      </c>
      <c r="F115" s="118">
        <v>0</v>
      </c>
      <c r="G115" s="118">
        <v>0</v>
      </c>
      <c r="H115" s="118"/>
      <c r="I115" s="118"/>
      <c r="J115" s="317"/>
      <c r="K115" s="317">
        <v>0</v>
      </c>
      <c r="L115" s="317">
        <v>42</v>
      </c>
      <c r="M115" s="317">
        <v>-3397</v>
      </c>
      <c r="N115" s="317">
        <v>57</v>
      </c>
      <c r="O115" s="317"/>
      <c r="P115" s="317">
        <v>-699</v>
      </c>
      <c r="Q115" s="317">
        <v>-1338</v>
      </c>
      <c r="R115" s="317">
        <v>0</v>
      </c>
      <c r="S115" s="317">
        <v>0</v>
      </c>
      <c r="T115" s="118">
        <v>-3142</v>
      </c>
    </row>
    <row r="116" spans="1:20" ht="12.75" hidden="1" customHeight="1" outlineLevel="1" x14ac:dyDescent="0.25">
      <c r="A116" s="153"/>
      <c r="B116" s="129" t="s">
        <v>230</v>
      </c>
      <c r="C116" s="118">
        <v>0</v>
      </c>
      <c r="D116" s="118">
        <v>0</v>
      </c>
      <c r="E116" s="118">
        <v>0</v>
      </c>
      <c r="F116" s="118">
        <v>0</v>
      </c>
      <c r="G116" s="118">
        <v>0</v>
      </c>
      <c r="H116" s="118"/>
      <c r="I116" s="118"/>
      <c r="J116" s="317"/>
      <c r="K116" s="317">
        <v>0</v>
      </c>
      <c r="L116" s="317">
        <v>0</v>
      </c>
      <c r="M116" s="317">
        <v>0</v>
      </c>
      <c r="N116" s="317">
        <v>0</v>
      </c>
      <c r="O116" s="317"/>
      <c r="P116" s="317">
        <v>-212</v>
      </c>
      <c r="Q116" s="317">
        <v>0</v>
      </c>
      <c r="R116" s="317">
        <v>0</v>
      </c>
      <c r="S116" s="317">
        <v>0</v>
      </c>
      <c r="T116" s="118">
        <v>-212</v>
      </c>
    </row>
    <row r="117" spans="1:20" ht="12.75" hidden="1" customHeight="1" outlineLevel="1" x14ac:dyDescent="0.25">
      <c r="A117" s="153"/>
      <c r="B117" s="129" t="s">
        <v>49</v>
      </c>
      <c r="C117" s="118">
        <v>-1921</v>
      </c>
      <c r="D117" s="118">
        <v>0</v>
      </c>
      <c r="E117" s="118">
        <v>0</v>
      </c>
      <c r="F117" s="118">
        <v>0</v>
      </c>
      <c r="G117" s="118">
        <v>0</v>
      </c>
      <c r="H117" s="118"/>
      <c r="I117" s="118"/>
      <c r="J117" s="317"/>
      <c r="K117" s="317"/>
      <c r="L117" s="317">
        <v>0</v>
      </c>
      <c r="M117" s="317">
        <v>0</v>
      </c>
      <c r="N117" s="317">
        <v>0</v>
      </c>
      <c r="O117" s="317"/>
      <c r="P117" s="317">
        <v>0</v>
      </c>
      <c r="Q117" s="317">
        <v>0</v>
      </c>
      <c r="R117" s="317"/>
      <c r="S117" s="317"/>
      <c r="T117" s="118">
        <v>-1921</v>
      </c>
    </row>
    <row r="118" spans="1:20" ht="13" collapsed="1" x14ac:dyDescent="0.25">
      <c r="A118" s="153"/>
      <c r="B118" s="126" t="s">
        <v>598</v>
      </c>
      <c r="C118" s="120">
        <f>SUM(C110:C117)</f>
        <v>97271</v>
      </c>
      <c r="D118" s="120">
        <v>0</v>
      </c>
      <c r="E118" s="120">
        <f>SUM(E110:E117)</f>
        <v>63679</v>
      </c>
      <c r="F118" s="120">
        <v>0</v>
      </c>
      <c r="G118" s="120">
        <v>0</v>
      </c>
      <c r="H118" s="120"/>
      <c r="I118" s="120"/>
      <c r="J118" s="120"/>
      <c r="K118" s="120">
        <f>SUM(K110:K117)</f>
        <v>0</v>
      </c>
      <c r="L118" s="120">
        <f>SUM(L110:L117)</f>
        <v>1382</v>
      </c>
      <c r="M118" s="120">
        <f>SUM(M110:M117)</f>
        <v>26655</v>
      </c>
      <c r="N118" s="120">
        <f>SUM(N110:N117)</f>
        <v>14365</v>
      </c>
      <c r="O118" s="120"/>
      <c r="P118" s="120">
        <f>SUM(P110:P117)</f>
        <v>0</v>
      </c>
      <c r="Q118" s="120">
        <f>SUM(Q110:Q117)</f>
        <v>67392</v>
      </c>
      <c r="R118" s="120">
        <f>SUM(R110:R117)</f>
        <v>0</v>
      </c>
      <c r="S118" s="120">
        <f>SUM(S110:S117)</f>
        <v>0</v>
      </c>
      <c r="T118" s="120">
        <f>SUM(T110:T117)</f>
        <v>270744</v>
      </c>
    </row>
    <row r="120" spans="1:20" ht="13" outlineLevel="1" x14ac:dyDescent="0.25">
      <c r="B120" s="129" t="s">
        <v>681</v>
      </c>
      <c r="C120" s="118">
        <v>0</v>
      </c>
      <c r="D120" s="118">
        <v>0</v>
      </c>
      <c r="E120" s="118">
        <v>0</v>
      </c>
      <c r="F120" s="118">
        <v>0</v>
      </c>
      <c r="G120" s="118">
        <v>0</v>
      </c>
      <c r="H120" s="118"/>
      <c r="I120" s="118"/>
      <c r="J120" s="118"/>
      <c r="K120" s="118">
        <v>0</v>
      </c>
      <c r="L120" s="118">
        <v>0</v>
      </c>
      <c r="M120" s="118">
        <v>0</v>
      </c>
      <c r="N120" s="118">
        <v>0</v>
      </c>
      <c r="O120" s="118">
        <v>0</v>
      </c>
      <c r="P120" s="118">
        <v>0</v>
      </c>
      <c r="Q120" s="118">
        <v>0</v>
      </c>
      <c r="R120" s="118">
        <v>0</v>
      </c>
      <c r="S120" s="118">
        <v>0</v>
      </c>
      <c r="T120" s="118">
        <f t="shared" ref="T120:T126" si="11">SUM(C120:S120)</f>
        <v>0</v>
      </c>
    </row>
    <row r="121" spans="1:20" ht="13" outlineLevel="1" x14ac:dyDescent="0.25">
      <c r="B121" s="129" t="s">
        <v>223</v>
      </c>
      <c r="C121" s="118">
        <v>0</v>
      </c>
      <c r="D121" s="118">
        <v>20640</v>
      </c>
      <c r="E121" s="118">
        <v>0</v>
      </c>
      <c r="F121" s="118">
        <v>0</v>
      </c>
      <c r="G121" s="118">
        <v>0</v>
      </c>
      <c r="H121" s="118"/>
      <c r="I121" s="118"/>
      <c r="J121" s="317"/>
      <c r="K121" s="317">
        <v>0</v>
      </c>
      <c r="L121" s="317">
        <v>0</v>
      </c>
      <c r="M121" s="317">
        <v>0</v>
      </c>
      <c r="N121" s="317">
        <v>0</v>
      </c>
      <c r="O121" s="317">
        <v>0</v>
      </c>
      <c r="P121" s="317">
        <v>0</v>
      </c>
      <c r="Q121" s="317">
        <v>0</v>
      </c>
      <c r="R121" s="317">
        <v>0</v>
      </c>
      <c r="S121" s="317">
        <v>0</v>
      </c>
      <c r="T121" s="118">
        <f t="shared" si="11"/>
        <v>20640</v>
      </c>
    </row>
    <row r="122" spans="1:20" ht="13" outlineLevel="1" x14ac:dyDescent="0.25">
      <c r="B122" s="129" t="s">
        <v>735</v>
      </c>
      <c r="C122" s="118">
        <v>0</v>
      </c>
      <c r="D122" s="118">
        <v>0</v>
      </c>
      <c r="E122" s="118">
        <v>0</v>
      </c>
      <c r="F122" s="118">
        <v>0</v>
      </c>
      <c r="G122" s="118">
        <v>0</v>
      </c>
      <c r="H122" s="118"/>
      <c r="I122" s="118"/>
      <c r="J122" s="317"/>
      <c r="K122" s="317">
        <v>0</v>
      </c>
      <c r="L122" s="317">
        <v>0</v>
      </c>
      <c r="M122" s="317">
        <v>0</v>
      </c>
      <c r="N122" s="317">
        <v>0</v>
      </c>
      <c r="O122" s="317">
        <v>0</v>
      </c>
      <c r="P122" s="317">
        <v>-9</v>
      </c>
      <c r="Q122" s="317">
        <v>0</v>
      </c>
      <c r="R122" s="317">
        <v>0</v>
      </c>
      <c r="S122" s="317">
        <v>0</v>
      </c>
      <c r="T122" s="118">
        <f t="shared" si="11"/>
        <v>-9</v>
      </c>
    </row>
    <row r="123" spans="1:20" ht="13" outlineLevel="1" x14ac:dyDescent="0.25">
      <c r="B123" s="129" t="s">
        <v>225</v>
      </c>
      <c r="C123" s="118">
        <v>11615</v>
      </c>
      <c r="D123" s="118">
        <v>1596</v>
      </c>
      <c r="E123" s="118">
        <v>524</v>
      </c>
      <c r="F123" s="118">
        <v>0</v>
      </c>
      <c r="G123" s="118">
        <v>0</v>
      </c>
      <c r="H123" s="118"/>
      <c r="I123" s="118"/>
      <c r="J123" s="317"/>
      <c r="K123" s="317">
        <v>0</v>
      </c>
      <c r="L123" s="317">
        <v>597</v>
      </c>
      <c r="M123" s="317">
        <v>-3791</v>
      </c>
      <c r="N123" s="317">
        <v>-11</v>
      </c>
      <c r="O123" s="317">
        <v>0</v>
      </c>
      <c r="P123" s="317">
        <v>0</v>
      </c>
      <c r="Q123" s="317">
        <v>-3287</v>
      </c>
      <c r="R123" s="317">
        <v>0</v>
      </c>
      <c r="S123" s="317">
        <v>0</v>
      </c>
      <c r="T123" s="118">
        <f t="shared" si="11"/>
        <v>7243</v>
      </c>
    </row>
    <row r="124" spans="1:20" ht="13" outlineLevel="1" x14ac:dyDescent="0.25">
      <c r="B124" s="129" t="s">
        <v>680</v>
      </c>
      <c r="C124" s="118">
        <v>0</v>
      </c>
      <c r="D124" s="118">
        <v>0</v>
      </c>
      <c r="E124" s="118">
        <v>0</v>
      </c>
      <c r="F124" s="118">
        <v>0</v>
      </c>
      <c r="G124" s="118">
        <v>0</v>
      </c>
      <c r="H124" s="118"/>
      <c r="I124" s="118"/>
      <c r="J124" s="317"/>
      <c r="K124" s="317">
        <v>0</v>
      </c>
      <c r="L124" s="317">
        <v>0</v>
      </c>
      <c r="M124" s="317">
        <v>0</v>
      </c>
      <c r="N124" s="317">
        <v>0</v>
      </c>
      <c r="O124" s="317">
        <v>0</v>
      </c>
      <c r="P124" s="317">
        <v>0</v>
      </c>
      <c r="Q124" s="317">
        <v>-20640</v>
      </c>
      <c r="R124" s="317">
        <v>0</v>
      </c>
      <c r="S124" s="317">
        <v>0</v>
      </c>
      <c r="T124" s="118">
        <f t="shared" si="11"/>
        <v>-20640</v>
      </c>
    </row>
    <row r="125" spans="1:20" ht="13" outlineLevel="1" x14ac:dyDescent="0.25">
      <c r="A125" s="153"/>
      <c r="B125" s="129" t="s">
        <v>230</v>
      </c>
      <c r="C125" s="118">
        <v>0</v>
      </c>
      <c r="D125" s="118">
        <v>0</v>
      </c>
      <c r="E125" s="118">
        <v>0</v>
      </c>
      <c r="F125" s="118">
        <v>0</v>
      </c>
      <c r="G125" s="118">
        <v>0</v>
      </c>
      <c r="H125" s="118"/>
      <c r="I125" s="118"/>
      <c r="J125" s="317"/>
      <c r="K125" s="317">
        <v>0</v>
      </c>
      <c r="L125" s="317">
        <v>0</v>
      </c>
      <c r="M125" s="317">
        <v>0</v>
      </c>
      <c r="N125" s="317">
        <v>0</v>
      </c>
      <c r="O125" s="317">
        <v>0</v>
      </c>
      <c r="P125" s="317">
        <v>9</v>
      </c>
      <c r="Q125" s="317">
        <v>0</v>
      </c>
      <c r="R125" s="317">
        <v>0</v>
      </c>
      <c r="S125" s="317">
        <v>0</v>
      </c>
      <c r="T125" s="118">
        <f t="shared" si="11"/>
        <v>9</v>
      </c>
    </row>
    <row r="126" spans="1:20" ht="14.25" customHeight="1" outlineLevel="1" x14ac:dyDescent="0.25">
      <c r="B126" s="129" t="s">
        <v>431</v>
      </c>
      <c r="C126" s="118">
        <v>0</v>
      </c>
      <c r="D126" s="118">
        <v>0</v>
      </c>
      <c r="E126" s="118">
        <v>0</v>
      </c>
      <c r="F126" s="118">
        <v>0</v>
      </c>
      <c r="G126" s="118">
        <v>0</v>
      </c>
      <c r="H126" s="118"/>
      <c r="I126" s="118"/>
      <c r="J126" s="317"/>
      <c r="K126" s="317">
        <v>0</v>
      </c>
      <c r="L126" s="317">
        <v>-1</v>
      </c>
      <c r="M126" s="317">
        <v>0</v>
      </c>
      <c r="N126" s="317">
        <v>-6035</v>
      </c>
      <c r="O126" s="317">
        <v>0</v>
      </c>
      <c r="P126" s="317">
        <v>0</v>
      </c>
      <c r="Q126" s="317">
        <v>0</v>
      </c>
      <c r="R126" s="317">
        <v>0</v>
      </c>
      <c r="S126" s="317">
        <v>0</v>
      </c>
      <c r="T126" s="118">
        <f t="shared" si="11"/>
        <v>-6036</v>
      </c>
    </row>
    <row r="127" spans="1:20" ht="13" x14ac:dyDescent="0.25">
      <c r="B127" s="126" t="s">
        <v>829</v>
      </c>
      <c r="C127" s="120">
        <f t="shared" ref="C127:T127" si="12">SUM(C118:C126)</f>
        <v>108886</v>
      </c>
      <c r="D127" s="120">
        <f t="shared" si="12"/>
        <v>22236</v>
      </c>
      <c r="E127" s="120">
        <f t="shared" si="12"/>
        <v>64203</v>
      </c>
      <c r="F127" s="120">
        <v>0</v>
      </c>
      <c r="G127" s="120">
        <v>0</v>
      </c>
      <c r="H127" s="120"/>
      <c r="I127" s="120"/>
      <c r="J127" s="120"/>
      <c r="K127" s="120">
        <f t="shared" si="12"/>
        <v>0</v>
      </c>
      <c r="L127" s="120">
        <f t="shared" ref="L127:Q127" si="13">SUM(L118:L126)</f>
        <v>1978</v>
      </c>
      <c r="M127" s="120">
        <f t="shared" si="13"/>
        <v>22864</v>
      </c>
      <c r="N127" s="120">
        <f t="shared" si="13"/>
        <v>8319</v>
      </c>
      <c r="O127" s="120">
        <f t="shared" si="13"/>
        <v>0</v>
      </c>
      <c r="P127" s="120">
        <f t="shared" si="13"/>
        <v>0</v>
      </c>
      <c r="Q127" s="120">
        <f t="shared" si="13"/>
        <v>43465</v>
      </c>
      <c r="R127" s="120">
        <f t="shared" si="12"/>
        <v>0</v>
      </c>
      <c r="S127" s="120">
        <f t="shared" si="12"/>
        <v>0</v>
      </c>
      <c r="T127" s="120">
        <f t="shared" si="12"/>
        <v>271951</v>
      </c>
    </row>
    <row r="129" spans="1:20" ht="12.75" hidden="1" customHeight="1" outlineLevel="1" x14ac:dyDescent="0.25">
      <c r="B129" s="129" t="s">
        <v>225</v>
      </c>
      <c r="C129" s="118">
        <v>2392</v>
      </c>
      <c r="D129" s="118">
        <v>50</v>
      </c>
      <c r="E129" s="118">
        <v>502</v>
      </c>
      <c r="F129" s="118">
        <v>0</v>
      </c>
      <c r="G129" s="118">
        <v>-532</v>
      </c>
      <c r="H129" s="118"/>
      <c r="I129" s="118"/>
      <c r="J129" s="118"/>
      <c r="K129" s="118">
        <v>0</v>
      </c>
      <c r="L129" s="118">
        <v>107</v>
      </c>
      <c r="M129" s="118">
        <v>62</v>
      </c>
      <c r="N129" s="118">
        <v>101</v>
      </c>
      <c r="O129" s="118">
        <v>0</v>
      </c>
      <c r="P129" s="118">
        <v>0</v>
      </c>
      <c r="Q129" s="118">
        <v>-338</v>
      </c>
      <c r="R129" s="118">
        <v>0</v>
      </c>
      <c r="S129" s="118">
        <v>0</v>
      </c>
      <c r="T129" s="118">
        <f>SUM(C129:S129)</f>
        <v>2344</v>
      </c>
    </row>
    <row r="130" spans="1:20" ht="12.75" hidden="1" customHeight="1" outlineLevel="1" x14ac:dyDescent="0.25">
      <c r="B130" s="129" t="s">
        <v>680</v>
      </c>
      <c r="C130" s="118">
        <v>-64000</v>
      </c>
      <c r="D130" s="118">
        <v>0</v>
      </c>
      <c r="E130" s="118">
        <v>0</v>
      </c>
      <c r="F130" s="118">
        <v>0</v>
      </c>
      <c r="G130" s="118">
        <v>0</v>
      </c>
      <c r="H130" s="118"/>
      <c r="I130" s="118"/>
      <c r="J130" s="118"/>
      <c r="K130" s="118">
        <v>0</v>
      </c>
      <c r="L130" s="118">
        <v>0</v>
      </c>
      <c r="M130" s="118">
        <v>-6000</v>
      </c>
      <c r="N130" s="118">
        <v>-5500</v>
      </c>
      <c r="O130" s="118">
        <v>0</v>
      </c>
      <c r="P130" s="118">
        <v>0</v>
      </c>
      <c r="Q130" s="118">
        <v>0</v>
      </c>
      <c r="R130" s="118">
        <v>0</v>
      </c>
      <c r="S130" s="118">
        <v>0</v>
      </c>
      <c r="T130" s="118">
        <f>SUM(C130:S130)</f>
        <v>-75500</v>
      </c>
    </row>
    <row r="131" spans="1:20" ht="12.75" hidden="1" customHeight="1" outlineLevel="1" x14ac:dyDescent="0.25">
      <c r="B131" s="129" t="s">
        <v>765</v>
      </c>
      <c r="C131" s="118">
        <v>0</v>
      </c>
      <c r="D131" s="118">
        <v>0</v>
      </c>
      <c r="E131" s="118">
        <v>0</v>
      </c>
      <c r="F131" s="118">
        <v>0</v>
      </c>
      <c r="G131" s="118">
        <v>0</v>
      </c>
      <c r="H131" s="118"/>
      <c r="I131" s="118"/>
      <c r="J131" s="118"/>
      <c r="K131" s="118">
        <v>0</v>
      </c>
      <c r="L131" s="118">
        <v>0</v>
      </c>
      <c r="M131" s="118">
        <v>0</v>
      </c>
      <c r="N131" s="118">
        <v>0</v>
      </c>
      <c r="O131" s="118">
        <v>0</v>
      </c>
      <c r="P131" s="118">
        <v>0</v>
      </c>
      <c r="Q131" s="118">
        <v>5800</v>
      </c>
      <c r="R131" s="118">
        <v>0</v>
      </c>
      <c r="S131" s="118">
        <v>0</v>
      </c>
      <c r="T131" s="118">
        <f>SUM(C131:S131)</f>
        <v>5800</v>
      </c>
    </row>
    <row r="132" spans="1:20" ht="12.75" hidden="1" customHeight="1" outlineLevel="1" x14ac:dyDescent="0.25">
      <c r="A132" s="153"/>
      <c r="B132" s="129" t="s">
        <v>756</v>
      </c>
      <c r="C132" s="118">
        <v>0</v>
      </c>
      <c r="D132" s="118">
        <v>0</v>
      </c>
      <c r="E132" s="118">
        <v>0</v>
      </c>
      <c r="F132" s="118">
        <v>0</v>
      </c>
      <c r="G132" s="118">
        <v>17637</v>
      </c>
      <c r="H132" s="118"/>
      <c r="I132" s="118"/>
      <c r="J132" s="118"/>
      <c r="K132" s="118">
        <v>0</v>
      </c>
      <c r="L132" s="118">
        <v>0</v>
      </c>
      <c r="M132" s="118">
        <v>0</v>
      </c>
      <c r="N132" s="118">
        <v>0</v>
      </c>
      <c r="O132" s="118">
        <v>0</v>
      </c>
      <c r="P132" s="118">
        <v>0</v>
      </c>
      <c r="Q132" s="118">
        <v>-48927</v>
      </c>
      <c r="R132" s="118">
        <v>0</v>
      </c>
      <c r="S132" s="118">
        <v>0</v>
      </c>
      <c r="T132" s="118">
        <f>SUM(C132:S132)</f>
        <v>-31290</v>
      </c>
    </row>
    <row r="133" spans="1:20" ht="13" collapsed="1" x14ac:dyDescent="0.25">
      <c r="B133" s="126" t="s">
        <v>830</v>
      </c>
      <c r="C133" s="120">
        <f>SUM(C127:C132)</f>
        <v>47278</v>
      </c>
      <c r="D133" s="120">
        <f>SUM(D127:D132)</f>
        <v>22286</v>
      </c>
      <c r="E133" s="120">
        <f>SUM(E127:E132)</f>
        <v>64705</v>
      </c>
      <c r="F133" s="120">
        <v>0</v>
      </c>
      <c r="G133" s="120">
        <f t="shared" ref="G133:T133" si="14">SUM(G127:G132)</f>
        <v>17105</v>
      </c>
      <c r="H133" s="120"/>
      <c r="I133" s="120"/>
      <c r="J133" s="120"/>
      <c r="K133" s="120">
        <f t="shared" si="14"/>
        <v>0</v>
      </c>
      <c r="L133" s="120">
        <f t="shared" ref="L133:Q133" si="15">SUM(L127:L132)</f>
        <v>2085</v>
      </c>
      <c r="M133" s="120">
        <f t="shared" si="15"/>
        <v>16926</v>
      </c>
      <c r="N133" s="120">
        <f t="shared" si="15"/>
        <v>2920</v>
      </c>
      <c r="O133" s="120">
        <f t="shared" si="15"/>
        <v>0</v>
      </c>
      <c r="P133" s="120">
        <f t="shared" si="15"/>
        <v>0</v>
      </c>
      <c r="Q133" s="120">
        <f t="shared" si="15"/>
        <v>0</v>
      </c>
      <c r="R133" s="120">
        <f t="shared" si="14"/>
        <v>0</v>
      </c>
      <c r="S133" s="120">
        <f t="shared" si="14"/>
        <v>0</v>
      </c>
      <c r="T133" s="120">
        <f t="shared" si="14"/>
        <v>173305</v>
      </c>
    </row>
    <row r="135" spans="1:20" ht="12.75" hidden="1" customHeight="1" outlineLevel="1" x14ac:dyDescent="0.25">
      <c r="B135" s="129" t="s">
        <v>225</v>
      </c>
      <c r="C135" s="118">
        <v>2306</v>
      </c>
      <c r="D135" s="118">
        <v>42</v>
      </c>
      <c r="E135" s="118">
        <v>484</v>
      </c>
      <c r="F135" s="118">
        <v>0</v>
      </c>
      <c r="G135" s="118">
        <v>-238</v>
      </c>
      <c r="H135" s="118"/>
      <c r="I135" s="118"/>
      <c r="J135" s="317"/>
      <c r="K135" s="317">
        <v>0</v>
      </c>
      <c r="L135" s="317">
        <v>12</v>
      </c>
      <c r="M135" s="317">
        <v>139</v>
      </c>
      <c r="N135" s="317">
        <v>12</v>
      </c>
      <c r="O135" s="317">
        <v>0</v>
      </c>
      <c r="P135" s="317">
        <v>0</v>
      </c>
      <c r="Q135" s="317">
        <v>0</v>
      </c>
      <c r="R135" s="317">
        <v>0</v>
      </c>
      <c r="S135" s="317">
        <v>0</v>
      </c>
      <c r="T135" s="118">
        <f>SUM(C135:S135)</f>
        <v>2757</v>
      </c>
    </row>
    <row r="136" spans="1:20" ht="12.75" hidden="1" customHeight="1" outlineLevel="1" x14ac:dyDescent="0.25">
      <c r="B136" s="129" t="s">
        <v>764</v>
      </c>
      <c r="C136" s="118">
        <v>0</v>
      </c>
      <c r="D136" s="118">
        <v>4550</v>
      </c>
      <c r="E136" s="118">
        <v>0</v>
      </c>
      <c r="F136" s="118">
        <v>1</v>
      </c>
      <c r="G136" s="118">
        <v>0</v>
      </c>
      <c r="H136" s="118"/>
      <c r="I136" s="118"/>
      <c r="J136" s="317"/>
      <c r="K136" s="317">
        <v>0</v>
      </c>
      <c r="L136" s="317">
        <v>0</v>
      </c>
      <c r="M136" s="317">
        <v>0</v>
      </c>
      <c r="N136" s="317">
        <v>0</v>
      </c>
      <c r="O136" s="317">
        <v>0</v>
      </c>
      <c r="P136" s="317">
        <v>0</v>
      </c>
      <c r="Q136" s="317">
        <v>0</v>
      </c>
      <c r="R136" s="317">
        <v>0</v>
      </c>
      <c r="S136" s="317">
        <v>0</v>
      </c>
      <c r="T136" s="118">
        <f>SUM(C136:S136)</f>
        <v>4551</v>
      </c>
    </row>
    <row r="137" spans="1:20" ht="12.75" hidden="1" customHeight="1" outlineLevel="1" x14ac:dyDescent="0.25">
      <c r="B137" s="129" t="s">
        <v>371</v>
      </c>
      <c r="C137" s="118">
        <v>0</v>
      </c>
      <c r="D137" s="118">
        <v>0</v>
      </c>
      <c r="E137" s="118">
        <v>0</v>
      </c>
      <c r="F137" s="118">
        <v>1</v>
      </c>
      <c r="G137" s="118">
        <v>0</v>
      </c>
      <c r="H137" s="118"/>
      <c r="I137" s="118"/>
      <c r="J137" s="317"/>
      <c r="K137" s="317">
        <v>0</v>
      </c>
      <c r="L137" s="317">
        <v>0</v>
      </c>
      <c r="M137" s="317">
        <v>0</v>
      </c>
      <c r="N137" s="317">
        <v>0</v>
      </c>
      <c r="O137" s="317">
        <v>0</v>
      </c>
      <c r="P137" s="317">
        <v>0</v>
      </c>
      <c r="Q137" s="317">
        <v>0</v>
      </c>
      <c r="R137" s="317">
        <v>0</v>
      </c>
      <c r="S137" s="317">
        <v>0</v>
      </c>
      <c r="T137" s="118">
        <f>SUM(C137:S137)</f>
        <v>1</v>
      </c>
    </row>
    <row r="138" spans="1:20" ht="14.25" hidden="1" customHeight="1" outlineLevel="1" x14ac:dyDescent="0.25">
      <c r="B138" s="129" t="s">
        <v>431</v>
      </c>
      <c r="C138" s="118">
        <v>0</v>
      </c>
      <c r="D138" s="118">
        <v>0</v>
      </c>
      <c r="E138" s="118">
        <v>-1079</v>
      </c>
      <c r="F138" s="118">
        <v>0</v>
      </c>
      <c r="G138" s="118">
        <v>0</v>
      </c>
      <c r="H138" s="118"/>
      <c r="I138" s="118"/>
      <c r="J138" s="317"/>
      <c r="K138" s="317">
        <v>0</v>
      </c>
      <c r="L138" s="317">
        <v>-244</v>
      </c>
      <c r="M138" s="317">
        <v>0</v>
      </c>
      <c r="N138" s="317">
        <v>-313</v>
      </c>
      <c r="O138" s="317">
        <v>0</v>
      </c>
      <c r="P138" s="317">
        <v>0</v>
      </c>
      <c r="Q138" s="317">
        <v>0</v>
      </c>
      <c r="R138" s="317">
        <v>0</v>
      </c>
      <c r="S138" s="317">
        <v>0</v>
      </c>
      <c r="T138" s="118">
        <f>SUM(C138:S138)</f>
        <v>-1636</v>
      </c>
    </row>
    <row r="139" spans="1:20" ht="13" collapsed="1" x14ac:dyDescent="0.25">
      <c r="B139" s="126" t="s">
        <v>753</v>
      </c>
      <c r="C139" s="120">
        <f t="shared" ref="C139:S139" si="16">SUM(C133:C138)</f>
        <v>49584</v>
      </c>
      <c r="D139" s="120">
        <f t="shared" si="16"/>
        <v>26878</v>
      </c>
      <c r="E139" s="120">
        <f t="shared" si="16"/>
        <v>64110</v>
      </c>
      <c r="F139" s="120">
        <f t="shared" si="16"/>
        <v>2</v>
      </c>
      <c r="G139" s="120">
        <f t="shared" si="16"/>
        <v>16867</v>
      </c>
      <c r="H139" s="120"/>
      <c r="I139" s="120"/>
      <c r="J139" s="120"/>
      <c r="K139" s="120">
        <f t="shared" si="16"/>
        <v>0</v>
      </c>
      <c r="L139" s="120">
        <f t="shared" ref="L139:Q139" si="17">SUM(L133:L138)</f>
        <v>1853</v>
      </c>
      <c r="M139" s="120">
        <f t="shared" si="17"/>
        <v>17065</v>
      </c>
      <c r="N139" s="120">
        <f t="shared" si="17"/>
        <v>2619</v>
      </c>
      <c r="O139" s="120">
        <f t="shared" si="17"/>
        <v>0</v>
      </c>
      <c r="P139" s="120">
        <f t="shared" si="17"/>
        <v>0</v>
      </c>
      <c r="Q139" s="120">
        <f t="shared" si="17"/>
        <v>0</v>
      </c>
      <c r="R139" s="120">
        <f t="shared" si="16"/>
        <v>0</v>
      </c>
      <c r="S139" s="120">
        <f t="shared" si="16"/>
        <v>0</v>
      </c>
      <c r="T139" s="120">
        <f>SUM(T133:T138)</f>
        <v>178978</v>
      </c>
    </row>
    <row r="141" spans="1:20" ht="12.75" hidden="1" customHeight="1" outlineLevel="1" x14ac:dyDescent="0.25">
      <c r="B141" s="129" t="s">
        <v>225</v>
      </c>
      <c r="C141" s="118">
        <v>-1723</v>
      </c>
      <c r="D141" s="118">
        <v>-181</v>
      </c>
      <c r="E141" s="118">
        <v>486</v>
      </c>
      <c r="F141" s="118">
        <v>32</v>
      </c>
      <c r="G141" s="118">
        <v>265</v>
      </c>
      <c r="H141" s="118"/>
      <c r="I141" s="118"/>
      <c r="J141" s="317"/>
      <c r="K141" s="317">
        <v>0</v>
      </c>
      <c r="L141" s="317">
        <v>77</v>
      </c>
      <c r="M141" s="317">
        <v>24</v>
      </c>
      <c r="N141" s="317">
        <v>1</v>
      </c>
      <c r="O141" s="317">
        <v>0</v>
      </c>
      <c r="P141" s="317">
        <v>0</v>
      </c>
      <c r="Q141" s="317">
        <v>0</v>
      </c>
      <c r="R141" s="317">
        <v>0</v>
      </c>
      <c r="S141" s="317">
        <v>0</v>
      </c>
      <c r="T141" s="118">
        <f t="shared" ref="T141:T146" si="18">SUM(C141:S141)</f>
        <v>-1019</v>
      </c>
    </row>
    <row r="142" spans="1:20" ht="12.75" hidden="1" customHeight="1" outlineLevel="1" x14ac:dyDescent="0.25">
      <c r="B142" s="129" t="s">
        <v>680</v>
      </c>
      <c r="C142" s="118">
        <v>0</v>
      </c>
      <c r="D142" s="118">
        <v>0</v>
      </c>
      <c r="E142" s="118">
        <v>0</v>
      </c>
      <c r="F142" s="118">
        <v>0</v>
      </c>
      <c r="G142" s="118">
        <v>0</v>
      </c>
      <c r="H142" s="118"/>
      <c r="I142" s="118"/>
      <c r="J142" s="317"/>
      <c r="K142" s="317"/>
      <c r="L142" s="317">
        <v>-491</v>
      </c>
      <c r="M142" s="317">
        <v>0</v>
      </c>
      <c r="N142" s="317">
        <v>0</v>
      </c>
      <c r="O142" s="317">
        <v>0</v>
      </c>
      <c r="P142" s="317">
        <v>0</v>
      </c>
      <c r="Q142" s="317">
        <v>0</v>
      </c>
      <c r="R142" s="317"/>
      <c r="S142" s="317"/>
      <c r="T142" s="118">
        <f t="shared" si="18"/>
        <v>-491</v>
      </c>
    </row>
    <row r="143" spans="1:20" ht="12.75" hidden="1" customHeight="1" outlineLevel="1" x14ac:dyDescent="0.25">
      <c r="B143" s="129" t="s">
        <v>764</v>
      </c>
      <c r="C143" s="118">
        <v>0</v>
      </c>
      <c r="D143" s="118">
        <v>701</v>
      </c>
      <c r="E143" s="118">
        <v>7400</v>
      </c>
      <c r="F143" s="261">
        <v>1399</v>
      </c>
      <c r="G143" s="118">
        <v>0</v>
      </c>
      <c r="H143" s="118"/>
      <c r="I143" s="118"/>
      <c r="J143" s="317"/>
      <c r="K143" s="317">
        <v>0</v>
      </c>
      <c r="L143" s="317">
        <v>0</v>
      </c>
      <c r="M143" s="317">
        <v>0</v>
      </c>
      <c r="N143" s="317">
        <v>0</v>
      </c>
      <c r="O143" s="317">
        <v>0</v>
      </c>
      <c r="P143" s="317">
        <v>0</v>
      </c>
      <c r="Q143" s="317">
        <v>0</v>
      </c>
      <c r="R143" s="317">
        <v>0</v>
      </c>
      <c r="S143" s="317">
        <v>0</v>
      </c>
      <c r="T143" s="118">
        <f t="shared" si="18"/>
        <v>9500</v>
      </c>
    </row>
    <row r="144" spans="1:20" ht="12.75" hidden="1" customHeight="1" outlineLevel="1" x14ac:dyDescent="0.25">
      <c r="B144" s="129" t="s">
        <v>371</v>
      </c>
      <c r="C144" s="118">
        <v>0</v>
      </c>
      <c r="D144" s="118">
        <v>0</v>
      </c>
      <c r="E144" s="118">
        <v>0</v>
      </c>
      <c r="F144" s="118">
        <v>0</v>
      </c>
      <c r="G144" s="118">
        <v>0</v>
      </c>
      <c r="H144" s="118"/>
      <c r="I144" s="118"/>
      <c r="J144" s="317"/>
      <c r="K144" s="317">
        <v>0</v>
      </c>
      <c r="L144" s="317">
        <v>0</v>
      </c>
      <c r="M144" s="317">
        <v>0</v>
      </c>
      <c r="N144" s="317">
        <v>0</v>
      </c>
      <c r="O144" s="317">
        <v>0</v>
      </c>
      <c r="P144" s="317">
        <v>0</v>
      </c>
      <c r="Q144" s="317">
        <v>0</v>
      </c>
      <c r="R144" s="317">
        <v>0</v>
      </c>
      <c r="S144" s="317">
        <v>0</v>
      </c>
      <c r="T144" s="118">
        <f t="shared" si="18"/>
        <v>0</v>
      </c>
    </row>
    <row r="145" spans="2:20" ht="12.75" hidden="1" customHeight="1" outlineLevel="1" x14ac:dyDescent="0.25">
      <c r="B145" s="129" t="s">
        <v>756</v>
      </c>
      <c r="C145" s="118">
        <v>0</v>
      </c>
      <c r="D145" s="118">
        <v>0</v>
      </c>
      <c r="E145" s="118">
        <v>0</v>
      </c>
      <c r="F145" s="118">
        <v>0</v>
      </c>
      <c r="G145" s="118">
        <v>0</v>
      </c>
      <c r="H145" s="118"/>
      <c r="I145" s="118"/>
      <c r="J145" s="317"/>
      <c r="K145" s="317"/>
      <c r="L145" s="317">
        <v>0</v>
      </c>
      <c r="M145" s="317">
        <v>0</v>
      </c>
      <c r="N145" s="317">
        <v>0</v>
      </c>
      <c r="O145" s="317">
        <v>0</v>
      </c>
      <c r="P145" s="317">
        <v>0</v>
      </c>
      <c r="Q145" s="317">
        <v>0</v>
      </c>
      <c r="R145" s="317"/>
      <c r="S145" s="317"/>
      <c r="T145" s="118">
        <f t="shared" si="18"/>
        <v>0</v>
      </c>
    </row>
    <row r="146" spans="2:20" ht="14.25" hidden="1" customHeight="1" outlineLevel="1" x14ac:dyDescent="0.25">
      <c r="B146" s="129" t="s">
        <v>431</v>
      </c>
      <c r="C146" s="118">
        <v>-16572</v>
      </c>
      <c r="D146" s="118">
        <v>0</v>
      </c>
      <c r="E146" s="118">
        <v>0</v>
      </c>
      <c r="F146" s="118">
        <v>0</v>
      </c>
      <c r="G146" s="118">
        <v>0</v>
      </c>
      <c r="H146" s="118"/>
      <c r="I146" s="118"/>
      <c r="J146" s="317"/>
      <c r="K146" s="317">
        <v>0</v>
      </c>
      <c r="L146" s="317">
        <v>0</v>
      </c>
      <c r="M146" s="317">
        <v>0</v>
      </c>
      <c r="N146" s="317">
        <v>0</v>
      </c>
      <c r="O146" s="317">
        <v>0</v>
      </c>
      <c r="P146" s="317">
        <v>0</v>
      </c>
      <c r="Q146" s="317">
        <v>0</v>
      </c>
      <c r="R146" s="317">
        <v>0</v>
      </c>
      <c r="S146" s="317">
        <v>0</v>
      </c>
      <c r="T146" s="118">
        <f t="shared" si="18"/>
        <v>-16572</v>
      </c>
    </row>
    <row r="147" spans="2:20" ht="13" collapsed="1" x14ac:dyDescent="0.25">
      <c r="B147" s="126" t="s">
        <v>772</v>
      </c>
      <c r="C147" s="120">
        <f t="shared" ref="C147:S147" si="19">SUM(C139:C146)</f>
        <v>31289</v>
      </c>
      <c r="D147" s="120">
        <f t="shared" si="19"/>
        <v>27398</v>
      </c>
      <c r="E147" s="120">
        <f t="shared" si="19"/>
        <v>71996</v>
      </c>
      <c r="F147" s="120">
        <f t="shared" si="19"/>
        <v>1433</v>
      </c>
      <c r="G147" s="120">
        <f t="shared" si="19"/>
        <v>17132</v>
      </c>
      <c r="H147" s="120"/>
      <c r="I147" s="120"/>
      <c r="J147" s="120"/>
      <c r="K147" s="120">
        <f t="shared" si="19"/>
        <v>0</v>
      </c>
      <c r="L147" s="120">
        <f t="shared" ref="L147:Q147" si="20">SUM(L139:L146)</f>
        <v>1439</v>
      </c>
      <c r="M147" s="120">
        <f t="shared" si="20"/>
        <v>17089</v>
      </c>
      <c r="N147" s="120">
        <f t="shared" si="20"/>
        <v>2620</v>
      </c>
      <c r="O147" s="120">
        <f t="shared" si="20"/>
        <v>0</v>
      </c>
      <c r="P147" s="120">
        <f t="shared" si="20"/>
        <v>0</v>
      </c>
      <c r="Q147" s="120">
        <f t="shared" si="20"/>
        <v>0</v>
      </c>
      <c r="R147" s="120">
        <f t="shared" si="19"/>
        <v>0</v>
      </c>
      <c r="S147" s="120">
        <f t="shared" si="19"/>
        <v>0</v>
      </c>
      <c r="T147" s="120">
        <f>SUM(T139:T146)</f>
        <v>170396</v>
      </c>
    </row>
    <row r="149" spans="2:20" ht="13" x14ac:dyDescent="0.25">
      <c r="B149" s="129" t="s">
        <v>225</v>
      </c>
      <c r="C149" s="118">
        <v>2244</v>
      </c>
      <c r="D149" s="118">
        <v>-1299</v>
      </c>
      <c r="E149" s="118">
        <v>507</v>
      </c>
      <c r="F149" s="118">
        <v>15</v>
      </c>
      <c r="G149" s="118">
        <v>706</v>
      </c>
      <c r="H149" s="118"/>
      <c r="I149" s="118"/>
      <c r="J149" s="317"/>
      <c r="K149" s="317" t="s">
        <v>160</v>
      </c>
      <c r="L149" s="317">
        <v>-26</v>
      </c>
      <c r="M149" s="317">
        <v>-1841</v>
      </c>
      <c r="N149" s="317">
        <v>20</v>
      </c>
      <c r="O149" s="317">
        <v>0</v>
      </c>
      <c r="P149" s="317">
        <v>0</v>
      </c>
      <c r="Q149" s="317">
        <v>0</v>
      </c>
      <c r="R149" s="317" t="s">
        <v>160</v>
      </c>
      <c r="S149" s="317" t="s">
        <v>160</v>
      </c>
      <c r="T149" s="118">
        <f t="shared" ref="T149:T155" si="21">SUM(C149:S149)</f>
        <v>326</v>
      </c>
    </row>
    <row r="150" spans="2:20" ht="13" x14ac:dyDescent="0.25">
      <c r="B150" s="129" t="s">
        <v>680</v>
      </c>
      <c r="C150" s="118">
        <v>0</v>
      </c>
      <c r="D150" s="118">
        <v>0</v>
      </c>
      <c r="E150" s="118">
        <v>0</v>
      </c>
      <c r="F150" s="118">
        <v>0</v>
      </c>
      <c r="G150" s="118">
        <v>0</v>
      </c>
      <c r="H150" s="118"/>
      <c r="I150" s="118"/>
      <c r="J150" s="317"/>
      <c r="K150" s="317" t="s">
        <v>160</v>
      </c>
      <c r="L150" s="317">
        <v>0</v>
      </c>
      <c r="M150" s="317">
        <v>0</v>
      </c>
      <c r="N150" s="317">
        <v>0</v>
      </c>
      <c r="O150" s="317">
        <v>0</v>
      </c>
      <c r="P150" s="317">
        <v>0</v>
      </c>
      <c r="Q150" s="317">
        <v>0</v>
      </c>
      <c r="R150" s="317" t="s">
        <v>160</v>
      </c>
      <c r="S150" s="317" t="s">
        <v>160</v>
      </c>
      <c r="T150" s="118">
        <f t="shared" si="21"/>
        <v>0</v>
      </c>
    </row>
    <row r="151" spans="2:20" ht="13" x14ac:dyDescent="0.25">
      <c r="B151" s="129" t="s">
        <v>764</v>
      </c>
      <c r="C151" s="118">
        <v>0</v>
      </c>
      <c r="D151" s="118">
        <v>0</v>
      </c>
      <c r="E151" s="118">
        <v>3949</v>
      </c>
      <c r="F151" s="118">
        <v>0</v>
      </c>
      <c r="G151" s="118">
        <v>0</v>
      </c>
      <c r="H151" s="118"/>
      <c r="I151" s="118"/>
      <c r="J151" s="317"/>
      <c r="K151" s="317" t="s">
        <v>160</v>
      </c>
      <c r="L151" s="317">
        <v>0</v>
      </c>
      <c r="M151" s="317">
        <v>0</v>
      </c>
      <c r="N151" s="317">
        <v>0</v>
      </c>
      <c r="O151" s="317">
        <v>0</v>
      </c>
      <c r="P151" s="317">
        <v>0</v>
      </c>
      <c r="Q151" s="317">
        <v>0</v>
      </c>
      <c r="R151" s="317" t="s">
        <v>160</v>
      </c>
      <c r="S151" s="317" t="s">
        <v>160</v>
      </c>
      <c r="T151" s="118">
        <f t="shared" si="21"/>
        <v>3949</v>
      </c>
    </row>
    <row r="152" spans="2:20" ht="13" x14ac:dyDescent="0.25">
      <c r="B152" s="129" t="s">
        <v>371</v>
      </c>
      <c r="C152" s="118">
        <v>0</v>
      </c>
      <c r="D152" s="118">
        <v>0</v>
      </c>
      <c r="E152" s="118">
        <v>0</v>
      </c>
      <c r="F152" s="118">
        <v>0</v>
      </c>
      <c r="G152" s="118">
        <v>0</v>
      </c>
      <c r="H152" s="118"/>
      <c r="I152" s="118"/>
      <c r="J152" s="317"/>
      <c r="K152" s="317" t="s">
        <v>160</v>
      </c>
      <c r="L152" s="317">
        <v>0</v>
      </c>
      <c r="M152" s="317">
        <v>0</v>
      </c>
      <c r="N152" s="317">
        <v>0</v>
      </c>
      <c r="O152" s="317">
        <v>0</v>
      </c>
      <c r="P152" s="317">
        <v>0</v>
      </c>
      <c r="Q152" s="317">
        <v>0</v>
      </c>
      <c r="R152" s="317" t="s">
        <v>160</v>
      </c>
      <c r="S152" s="317" t="s">
        <v>160</v>
      </c>
      <c r="T152" s="118">
        <f t="shared" si="21"/>
        <v>0</v>
      </c>
    </row>
    <row r="153" spans="2:20" ht="13" x14ac:dyDescent="0.25">
      <c r="B153" s="129" t="s">
        <v>756</v>
      </c>
      <c r="C153" s="118">
        <v>0</v>
      </c>
      <c r="D153" s="118">
        <v>0</v>
      </c>
      <c r="E153" s="118">
        <v>0</v>
      </c>
      <c r="F153" s="118">
        <v>0</v>
      </c>
      <c r="G153" s="118">
        <v>0</v>
      </c>
      <c r="H153" s="118"/>
      <c r="I153" s="118"/>
      <c r="J153" s="317"/>
      <c r="K153" s="317" t="s">
        <v>160</v>
      </c>
      <c r="L153" s="317">
        <v>0</v>
      </c>
      <c r="M153" s="317">
        <v>0</v>
      </c>
      <c r="N153" s="317">
        <v>0</v>
      </c>
      <c r="O153" s="317">
        <v>0</v>
      </c>
      <c r="P153" s="317">
        <v>0</v>
      </c>
      <c r="Q153" s="317">
        <v>0</v>
      </c>
      <c r="R153" s="317" t="s">
        <v>160</v>
      </c>
      <c r="S153" s="317" t="s">
        <v>160</v>
      </c>
      <c r="T153" s="118">
        <f t="shared" si="21"/>
        <v>0</v>
      </c>
    </row>
    <row r="154" spans="2:20" ht="14.25" customHeight="1" x14ac:dyDescent="0.25">
      <c r="B154" s="129" t="s">
        <v>431</v>
      </c>
      <c r="C154" s="118">
        <v>0</v>
      </c>
      <c r="D154" s="118">
        <v>0</v>
      </c>
      <c r="E154" s="118">
        <v>0</v>
      </c>
      <c r="F154" s="118">
        <v>0</v>
      </c>
      <c r="G154" s="118">
        <v>0</v>
      </c>
      <c r="H154" s="118"/>
      <c r="I154" s="118"/>
      <c r="J154" s="317"/>
      <c r="K154" s="317" t="s">
        <v>160</v>
      </c>
      <c r="L154" s="317">
        <v>0</v>
      </c>
      <c r="M154" s="317">
        <v>0</v>
      </c>
      <c r="N154" s="317">
        <v>0</v>
      </c>
      <c r="O154" s="317">
        <v>0</v>
      </c>
      <c r="P154" s="317">
        <v>0</v>
      </c>
      <c r="Q154" s="317">
        <v>0</v>
      </c>
      <c r="R154" s="317" t="s">
        <v>160</v>
      </c>
      <c r="S154" s="317" t="s">
        <v>160</v>
      </c>
      <c r="T154" s="118">
        <f t="shared" si="21"/>
        <v>0</v>
      </c>
    </row>
    <row r="155" spans="2:20" ht="14.25" customHeight="1" x14ac:dyDescent="0.25">
      <c r="B155" s="129" t="s">
        <v>802</v>
      </c>
      <c r="C155" s="118">
        <v>6364</v>
      </c>
      <c r="D155" s="118">
        <v>0</v>
      </c>
      <c r="E155" s="118">
        <v>0</v>
      </c>
      <c r="F155" s="118">
        <v>0</v>
      </c>
      <c r="G155" s="118">
        <v>16693</v>
      </c>
      <c r="H155" s="118"/>
      <c r="I155" s="118"/>
      <c r="J155" s="317"/>
      <c r="K155" s="317" t="s">
        <v>160</v>
      </c>
      <c r="L155" s="317">
        <v>0</v>
      </c>
      <c r="M155" s="317">
        <v>0</v>
      </c>
      <c r="N155" s="317">
        <v>0</v>
      </c>
      <c r="O155" s="317">
        <v>0</v>
      </c>
      <c r="P155" s="317">
        <v>0</v>
      </c>
      <c r="Q155" s="317" t="s">
        <v>160</v>
      </c>
      <c r="R155" s="317" t="s">
        <v>160</v>
      </c>
      <c r="S155" s="317" t="s">
        <v>160</v>
      </c>
      <c r="T155" s="118">
        <f t="shared" si="21"/>
        <v>23057</v>
      </c>
    </row>
    <row r="156" spans="2:20" ht="13" x14ac:dyDescent="0.25">
      <c r="B156" s="126" t="s">
        <v>831</v>
      </c>
      <c r="C156" s="120">
        <f t="shared" ref="C156:T156" si="22">SUM(C147:C155)</f>
        <v>39897</v>
      </c>
      <c r="D156" s="120">
        <f t="shared" si="22"/>
        <v>26099</v>
      </c>
      <c r="E156" s="120">
        <f t="shared" si="22"/>
        <v>76452</v>
      </c>
      <c r="F156" s="120">
        <f t="shared" si="22"/>
        <v>1448</v>
      </c>
      <c r="G156" s="120">
        <f>SUM(G147:G155)</f>
        <v>34531</v>
      </c>
      <c r="H156" s="120"/>
      <c r="I156" s="120"/>
      <c r="J156" s="120"/>
      <c r="K156" s="120">
        <f t="shared" si="22"/>
        <v>0</v>
      </c>
      <c r="L156" s="120">
        <f t="shared" ref="L156:Q156" si="23">SUM(L147:L155)</f>
        <v>1413</v>
      </c>
      <c r="M156" s="120">
        <f t="shared" si="23"/>
        <v>15248</v>
      </c>
      <c r="N156" s="120">
        <f t="shared" si="23"/>
        <v>2640</v>
      </c>
      <c r="O156" s="120">
        <f t="shared" si="23"/>
        <v>0</v>
      </c>
      <c r="P156" s="120">
        <f t="shared" si="23"/>
        <v>0</v>
      </c>
      <c r="Q156" s="120">
        <f t="shared" si="23"/>
        <v>0</v>
      </c>
      <c r="R156" s="120">
        <f t="shared" si="22"/>
        <v>0</v>
      </c>
      <c r="S156" s="120">
        <f t="shared" si="22"/>
        <v>0</v>
      </c>
      <c r="T156" s="120">
        <f t="shared" si="22"/>
        <v>197728</v>
      </c>
    </row>
    <row r="158" spans="2:20" ht="13" x14ac:dyDescent="0.25">
      <c r="B158" s="129" t="s">
        <v>225</v>
      </c>
      <c r="C158" s="118">
        <v>2832</v>
      </c>
      <c r="D158" s="118">
        <v>-569</v>
      </c>
      <c r="E158" s="118">
        <v>454</v>
      </c>
      <c r="F158" s="118">
        <v>-22</v>
      </c>
      <c r="G158" s="118">
        <v>-430</v>
      </c>
      <c r="H158" s="118"/>
      <c r="I158" s="118"/>
      <c r="J158" s="317"/>
      <c r="K158" s="317" t="s">
        <v>160</v>
      </c>
      <c r="L158" s="317">
        <v>-99</v>
      </c>
      <c r="M158" s="317">
        <v>-222</v>
      </c>
      <c r="N158" s="317">
        <v>29</v>
      </c>
      <c r="O158" s="317">
        <v>0</v>
      </c>
      <c r="P158" s="317">
        <v>0</v>
      </c>
      <c r="Q158" s="317">
        <v>0</v>
      </c>
      <c r="R158" s="317" t="s">
        <v>160</v>
      </c>
      <c r="S158" s="317" t="s">
        <v>160</v>
      </c>
      <c r="T158" s="118">
        <f t="shared" ref="T158:T164" si="24">SUM(C158:S158)</f>
        <v>1973</v>
      </c>
    </row>
    <row r="159" spans="2:20" ht="13" x14ac:dyDescent="0.25">
      <c r="B159" s="129" t="s">
        <v>680</v>
      </c>
      <c r="C159" s="118">
        <v>0</v>
      </c>
      <c r="D159" s="118">
        <v>0</v>
      </c>
      <c r="E159" s="118">
        <v>0</v>
      </c>
      <c r="F159" s="118">
        <v>0</v>
      </c>
      <c r="G159" s="118">
        <v>0</v>
      </c>
      <c r="H159" s="118"/>
      <c r="I159" s="118"/>
      <c r="J159" s="317"/>
      <c r="K159" s="317" t="s">
        <v>160</v>
      </c>
      <c r="L159" s="317">
        <v>0</v>
      </c>
      <c r="M159" s="317">
        <v>0</v>
      </c>
      <c r="N159" s="317">
        <v>0</v>
      </c>
      <c r="O159" s="317">
        <v>0</v>
      </c>
      <c r="P159" s="317">
        <v>0</v>
      </c>
      <c r="Q159" s="317">
        <v>0</v>
      </c>
      <c r="R159" s="317" t="s">
        <v>160</v>
      </c>
      <c r="S159" s="317" t="s">
        <v>160</v>
      </c>
      <c r="T159" s="118">
        <f t="shared" si="24"/>
        <v>0</v>
      </c>
    </row>
    <row r="160" spans="2:20" ht="13" x14ac:dyDescent="0.25">
      <c r="B160" s="129" t="s">
        <v>764</v>
      </c>
      <c r="C160" s="118">
        <v>0</v>
      </c>
      <c r="D160" s="118">
        <v>0</v>
      </c>
      <c r="E160" s="118">
        <v>4000</v>
      </c>
      <c r="F160" s="118">
        <v>0</v>
      </c>
      <c r="G160" s="118">
        <v>0</v>
      </c>
      <c r="H160" s="118"/>
      <c r="I160" s="118"/>
      <c r="J160" s="317"/>
      <c r="K160" s="317" t="s">
        <v>160</v>
      </c>
      <c r="L160" s="317">
        <v>0</v>
      </c>
      <c r="M160" s="317">
        <v>0</v>
      </c>
      <c r="N160" s="317">
        <v>0</v>
      </c>
      <c r="O160" s="317">
        <v>0</v>
      </c>
      <c r="P160" s="317">
        <v>0</v>
      </c>
      <c r="Q160" s="317">
        <v>0</v>
      </c>
      <c r="R160" s="317" t="s">
        <v>160</v>
      </c>
      <c r="S160" s="317" t="s">
        <v>160</v>
      </c>
      <c r="T160" s="118">
        <f t="shared" si="24"/>
        <v>4000</v>
      </c>
    </row>
    <row r="161" spans="2:20" ht="13" x14ac:dyDescent="0.25">
      <c r="B161" s="129" t="s">
        <v>371</v>
      </c>
      <c r="C161" s="118">
        <v>0</v>
      </c>
      <c r="D161" s="118">
        <v>0</v>
      </c>
      <c r="E161" s="118">
        <v>0</v>
      </c>
      <c r="F161" s="118">
        <v>0</v>
      </c>
      <c r="G161" s="118">
        <v>0</v>
      </c>
      <c r="H161" s="118"/>
      <c r="I161" s="118"/>
      <c r="J161" s="317"/>
      <c r="K161" s="317" t="s">
        <v>160</v>
      </c>
      <c r="L161" s="317">
        <v>0</v>
      </c>
      <c r="M161" s="317">
        <v>0</v>
      </c>
      <c r="N161" s="317">
        <v>0</v>
      </c>
      <c r="O161" s="317">
        <v>1</v>
      </c>
      <c r="P161" s="317">
        <v>0</v>
      </c>
      <c r="Q161" s="317">
        <v>0</v>
      </c>
      <c r="R161" s="317" t="s">
        <v>160</v>
      </c>
      <c r="S161" s="317" t="s">
        <v>160</v>
      </c>
      <c r="T161" s="118">
        <f t="shared" si="24"/>
        <v>1</v>
      </c>
    </row>
    <row r="162" spans="2:20" ht="13" x14ac:dyDescent="0.25">
      <c r="B162" s="129" t="s">
        <v>756</v>
      </c>
      <c r="C162" s="118">
        <v>0</v>
      </c>
      <c r="D162" s="118">
        <v>0</v>
      </c>
      <c r="E162" s="118">
        <v>0</v>
      </c>
      <c r="F162" s="118">
        <v>0</v>
      </c>
      <c r="G162" s="118">
        <v>0</v>
      </c>
      <c r="H162" s="118"/>
      <c r="I162" s="118"/>
      <c r="J162" s="317"/>
      <c r="K162" s="317" t="s">
        <v>160</v>
      </c>
      <c r="L162" s="317">
        <v>0</v>
      </c>
      <c r="M162" s="317">
        <v>0</v>
      </c>
      <c r="N162" s="317">
        <v>0</v>
      </c>
      <c r="O162" s="317">
        <v>0</v>
      </c>
      <c r="P162" s="317">
        <v>0</v>
      </c>
      <c r="Q162" s="317">
        <v>0</v>
      </c>
      <c r="R162" s="317" t="s">
        <v>160</v>
      </c>
      <c r="S162" s="317" t="s">
        <v>160</v>
      </c>
      <c r="T162" s="118">
        <f t="shared" si="24"/>
        <v>0</v>
      </c>
    </row>
    <row r="163" spans="2:20" ht="14.25" customHeight="1" x14ac:dyDescent="0.25">
      <c r="B163" s="129" t="s">
        <v>431</v>
      </c>
      <c r="C163" s="118">
        <v>0</v>
      </c>
      <c r="D163" s="118">
        <v>0</v>
      </c>
      <c r="E163" s="118">
        <v>0</v>
      </c>
      <c r="F163" s="118">
        <v>0</v>
      </c>
      <c r="G163" s="118">
        <v>0</v>
      </c>
      <c r="H163" s="118"/>
      <c r="I163" s="118"/>
      <c r="J163" s="317"/>
      <c r="K163" s="317" t="s">
        <v>160</v>
      </c>
      <c r="L163" s="317">
        <v>-85</v>
      </c>
      <c r="M163" s="317">
        <v>0</v>
      </c>
      <c r="N163" s="317">
        <v>0</v>
      </c>
      <c r="O163" s="317">
        <v>0</v>
      </c>
      <c r="P163" s="317">
        <v>0</v>
      </c>
      <c r="Q163" s="317">
        <v>0</v>
      </c>
      <c r="R163" s="317" t="s">
        <v>160</v>
      </c>
      <c r="S163" s="317" t="s">
        <v>160</v>
      </c>
      <c r="T163" s="118">
        <f t="shared" si="24"/>
        <v>-85</v>
      </c>
    </row>
    <row r="164" spans="2:20" ht="14.25" customHeight="1" x14ac:dyDescent="0.25">
      <c r="B164" s="129" t="s">
        <v>802</v>
      </c>
      <c r="C164" s="118">
        <v>0</v>
      </c>
      <c r="D164" s="118">
        <v>0</v>
      </c>
      <c r="E164" s="118">
        <v>0</v>
      </c>
      <c r="F164" s="118">
        <v>0</v>
      </c>
      <c r="G164" s="118">
        <v>0</v>
      </c>
      <c r="H164" s="118"/>
      <c r="I164" s="118"/>
      <c r="J164" s="317"/>
      <c r="K164" s="317" t="s">
        <v>160</v>
      </c>
      <c r="L164" s="317">
        <v>0</v>
      </c>
      <c r="M164" s="317">
        <v>0</v>
      </c>
      <c r="N164" s="317">
        <v>0</v>
      </c>
      <c r="O164" s="317">
        <v>0</v>
      </c>
      <c r="P164" s="317">
        <v>0</v>
      </c>
      <c r="Q164" s="317">
        <v>0</v>
      </c>
      <c r="R164" s="317" t="s">
        <v>160</v>
      </c>
      <c r="S164" s="317" t="s">
        <v>160</v>
      </c>
      <c r="T164" s="118">
        <f t="shared" si="24"/>
        <v>0</v>
      </c>
    </row>
    <row r="165" spans="2:20" ht="13" x14ac:dyDescent="0.25">
      <c r="B165" s="126" t="s">
        <v>810</v>
      </c>
      <c r="C165" s="120">
        <f t="shared" ref="C165:G165" si="25">SUM(C156:C164)</f>
        <v>42729</v>
      </c>
      <c r="D165" s="120">
        <f t="shared" si="25"/>
        <v>25530</v>
      </c>
      <c r="E165" s="120">
        <f t="shared" si="25"/>
        <v>80906</v>
      </c>
      <c r="F165" s="120">
        <f t="shared" si="25"/>
        <v>1426</v>
      </c>
      <c r="G165" s="120">
        <f t="shared" si="25"/>
        <v>34101</v>
      </c>
      <c r="H165" s="120"/>
      <c r="I165" s="120"/>
      <c r="J165" s="120"/>
      <c r="K165" s="120">
        <f>SUM(K147:K164)</f>
        <v>0</v>
      </c>
      <c r="L165" s="120">
        <f t="shared" ref="L165:Q165" si="26">SUM(L156:L164)</f>
        <v>1229</v>
      </c>
      <c r="M165" s="120">
        <f t="shared" si="26"/>
        <v>15026</v>
      </c>
      <c r="N165" s="120">
        <f t="shared" si="26"/>
        <v>2669</v>
      </c>
      <c r="O165" s="120">
        <f t="shared" si="26"/>
        <v>1</v>
      </c>
      <c r="P165" s="120">
        <f t="shared" si="26"/>
        <v>0</v>
      </c>
      <c r="Q165" s="120">
        <f t="shared" si="26"/>
        <v>0</v>
      </c>
      <c r="R165" s="120">
        <f>SUM(R147:R164)</f>
        <v>0</v>
      </c>
      <c r="S165" s="120">
        <f>SUM(S147:S164)</f>
        <v>0</v>
      </c>
      <c r="T165" s="120">
        <f>SUM(T156:T164)</f>
        <v>203617</v>
      </c>
    </row>
    <row r="167" spans="2:20" ht="13" x14ac:dyDescent="0.25">
      <c r="B167" s="129" t="s">
        <v>225</v>
      </c>
      <c r="C167" s="118">
        <v>2414</v>
      </c>
      <c r="D167" s="118">
        <v>-673</v>
      </c>
      <c r="E167" s="118">
        <v>855</v>
      </c>
      <c r="F167" s="118">
        <v>4</v>
      </c>
      <c r="G167" s="118">
        <v>523</v>
      </c>
      <c r="H167" s="118"/>
      <c r="I167" s="118"/>
      <c r="J167" s="317"/>
      <c r="K167" s="317">
        <v>0</v>
      </c>
      <c r="L167" s="317">
        <v>-201</v>
      </c>
      <c r="M167" s="317">
        <v>974</v>
      </c>
      <c r="N167" s="317">
        <v>17</v>
      </c>
      <c r="O167" s="317">
        <v>0</v>
      </c>
      <c r="P167" s="317">
        <v>0</v>
      </c>
      <c r="Q167" s="317">
        <v>0</v>
      </c>
      <c r="R167" s="317">
        <v>0</v>
      </c>
      <c r="S167" s="317">
        <v>0</v>
      </c>
      <c r="T167" s="118">
        <f t="shared" ref="T167:T173" si="27">SUM(C167:S167)</f>
        <v>3913</v>
      </c>
    </row>
    <row r="168" spans="2:20" ht="13" x14ac:dyDescent="0.25">
      <c r="B168" s="129" t="s">
        <v>680</v>
      </c>
      <c r="C168" s="118">
        <v>0</v>
      </c>
      <c r="D168" s="118">
        <v>0</v>
      </c>
      <c r="E168" s="118">
        <v>0</v>
      </c>
      <c r="F168" s="118">
        <v>0</v>
      </c>
      <c r="G168" s="118">
        <v>0</v>
      </c>
      <c r="H168" s="118"/>
      <c r="I168" s="118"/>
      <c r="J168" s="317"/>
      <c r="K168" s="317">
        <v>0</v>
      </c>
      <c r="L168" s="317">
        <v>0</v>
      </c>
      <c r="M168" s="317">
        <v>0</v>
      </c>
      <c r="N168" s="317">
        <v>0</v>
      </c>
      <c r="O168" s="317">
        <v>0</v>
      </c>
      <c r="P168" s="317">
        <v>0</v>
      </c>
      <c r="Q168" s="317">
        <v>0</v>
      </c>
      <c r="R168" s="317">
        <v>0</v>
      </c>
      <c r="S168" s="317">
        <v>0</v>
      </c>
      <c r="T168" s="118">
        <f t="shared" si="27"/>
        <v>0</v>
      </c>
    </row>
    <row r="169" spans="2:20" ht="13" x14ac:dyDescent="0.25">
      <c r="B169" s="129" t="s">
        <v>764</v>
      </c>
      <c r="C169" s="118">
        <v>0</v>
      </c>
      <c r="D169" s="118">
        <v>0</v>
      </c>
      <c r="E169" s="118">
        <v>2500</v>
      </c>
      <c r="F169" s="118">
        <v>0</v>
      </c>
      <c r="G169" s="118">
        <v>0</v>
      </c>
      <c r="H169" s="118"/>
      <c r="I169" s="118"/>
      <c r="J169" s="317"/>
      <c r="K169" s="317">
        <v>0</v>
      </c>
      <c r="L169" s="317">
        <v>0</v>
      </c>
      <c r="M169" s="317">
        <v>0</v>
      </c>
      <c r="N169" s="317">
        <v>0</v>
      </c>
      <c r="O169" s="317">
        <v>0</v>
      </c>
      <c r="P169" s="317">
        <v>0</v>
      </c>
      <c r="Q169" s="317">
        <v>0</v>
      </c>
      <c r="R169" s="317">
        <v>0</v>
      </c>
      <c r="S169" s="317">
        <v>0</v>
      </c>
      <c r="T169" s="118">
        <f t="shared" si="27"/>
        <v>2500</v>
      </c>
    </row>
    <row r="170" spans="2:20" ht="13" x14ac:dyDescent="0.25">
      <c r="B170" s="129" t="s">
        <v>371</v>
      </c>
      <c r="C170" s="118">
        <v>0</v>
      </c>
      <c r="D170" s="118">
        <v>0</v>
      </c>
      <c r="E170" s="118">
        <v>0</v>
      </c>
      <c r="F170" s="118">
        <v>0</v>
      </c>
      <c r="G170" s="118">
        <v>0</v>
      </c>
      <c r="H170" s="118"/>
      <c r="I170" s="118"/>
      <c r="J170" s="317"/>
      <c r="K170" s="317">
        <v>0</v>
      </c>
      <c r="L170" s="317">
        <v>0</v>
      </c>
      <c r="M170" s="317">
        <v>0</v>
      </c>
      <c r="N170" s="317">
        <v>0</v>
      </c>
      <c r="O170" s="317">
        <v>0</v>
      </c>
      <c r="P170" s="317">
        <v>0</v>
      </c>
      <c r="Q170" s="317">
        <v>0</v>
      </c>
      <c r="R170" s="317">
        <v>0</v>
      </c>
      <c r="S170" s="317">
        <v>0</v>
      </c>
      <c r="T170" s="118">
        <f t="shared" si="27"/>
        <v>0</v>
      </c>
    </row>
    <row r="171" spans="2:20" ht="13" x14ac:dyDescent="0.25">
      <c r="B171" s="129" t="s">
        <v>756</v>
      </c>
      <c r="C171" s="118">
        <v>0</v>
      </c>
      <c r="D171" s="118">
        <v>0</v>
      </c>
      <c r="E171" s="118">
        <v>0</v>
      </c>
      <c r="F171" s="118">
        <v>0</v>
      </c>
      <c r="G171" s="118">
        <v>0</v>
      </c>
      <c r="H171" s="118"/>
      <c r="I171" s="118"/>
      <c r="J171" s="317"/>
      <c r="K171" s="317">
        <v>0</v>
      </c>
      <c r="L171" s="317">
        <v>0</v>
      </c>
      <c r="M171" s="317">
        <v>0</v>
      </c>
      <c r="N171" s="317">
        <v>0</v>
      </c>
      <c r="O171" s="317">
        <v>0</v>
      </c>
      <c r="P171" s="317">
        <v>0</v>
      </c>
      <c r="Q171" s="317">
        <v>0</v>
      </c>
      <c r="R171" s="317">
        <v>0</v>
      </c>
      <c r="S171" s="317">
        <v>0</v>
      </c>
      <c r="T171" s="118">
        <f t="shared" si="27"/>
        <v>0</v>
      </c>
    </row>
    <row r="172" spans="2:20" ht="14.25" customHeight="1" x14ac:dyDescent="0.25">
      <c r="B172" s="129" t="s">
        <v>431</v>
      </c>
      <c r="C172" s="118">
        <v>0</v>
      </c>
      <c r="D172" s="118">
        <v>0</v>
      </c>
      <c r="E172" s="118">
        <v>0</v>
      </c>
      <c r="F172" s="118">
        <v>0</v>
      </c>
      <c r="G172" s="118">
        <v>0</v>
      </c>
      <c r="H172" s="118"/>
      <c r="I172" s="118"/>
      <c r="J172" s="317"/>
      <c r="K172" s="317">
        <v>0</v>
      </c>
      <c r="L172" s="317">
        <v>-182</v>
      </c>
      <c r="M172" s="317">
        <v>0</v>
      </c>
      <c r="N172" s="317">
        <v>0</v>
      </c>
      <c r="O172" s="317">
        <v>0</v>
      </c>
      <c r="P172" s="317">
        <v>0</v>
      </c>
      <c r="Q172" s="317">
        <v>0</v>
      </c>
      <c r="R172" s="317">
        <v>0</v>
      </c>
      <c r="S172" s="317">
        <v>0</v>
      </c>
      <c r="T172" s="118">
        <f t="shared" si="27"/>
        <v>-182</v>
      </c>
    </row>
    <row r="173" spans="2:20" ht="14.25" customHeight="1" x14ac:dyDescent="0.25">
      <c r="B173" s="129" t="s">
        <v>802</v>
      </c>
      <c r="C173" s="118">
        <v>0</v>
      </c>
      <c r="D173" s="118">
        <v>0</v>
      </c>
      <c r="E173" s="118">
        <v>0</v>
      </c>
      <c r="F173" s="118">
        <v>0</v>
      </c>
      <c r="G173" s="118">
        <v>0</v>
      </c>
      <c r="H173" s="118"/>
      <c r="I173" s="118"/>
      <c r="J173" s="317"/>
      <c r="K173" s="317">
        <v>0</v>
      </c>
      <c r="L173" s="317">
        <v>0</v>
      </c>
      <c r="M173" s="317">
        <v>0</v>
      </c>
      <c r="N173" s="317">
        <v>0</v>
      </c>
      <c r="O173" s="317">
        <v>0</v>
      </c>
      <c r="P173" s="317">
        <v>0</v>
      </c>
      <c r="Q173" s="317">
        <v>0</v>
      </c>
      <c r="R173" s="317">
        <v>0</v>
      </c>
      <c r="S173" s="317">
        <v>0</v>
      </c>
      <c r="T173" s="118">
        <f t="shared" si="27"/>
        <v>0</v>
      </c>
    </row>
    <row r="174" spans="2:20" ht="13" x14ac:dyDescent="0.25">
      <c r="B174" s="126" t="s">
        <v>849</v>
      </c>
      <c r="C174" s="120">
        <f t="shared" ref="C174:G174" si="28">SUM(C165:C173)</f>
        <v>45143</v>
      </c>
      <c r="D174" s="120">
        <f t="shared" si="28"/>
        <v>24857</v>
      </c>
      <c r="E174" s="120">
        <f t="shared" si="28"/>
        <v>84261</v>
      </c>
      <c r="F174" s="120">
        <f t="shared" si="28"/>
        <v>1430</v>
      </c>
      <c r="G174" s="120">
        <f t="shared" si="28"/>
        <v>34624</v>
      </c>
      <c r="H174" s="120"/>
      <c r="I174" s="120"/>
      <c r="J174" s="120"/>
      <c r="K174" s="120">
        <f>SUM(K147:K173)</f>
        <v>0</v>
      </c>
      <c r="L174" s="120">
        <f t="shared" ref="L174:Q174" si="29">SUM(L165:L173)</f>
        <v>846</v>
      </c>
      <c r="M174" s="120">
        <f t="shared" si="29"/>
        <v>16000</v>
      </c>
      <c r="N174" s="120">
        <f t="shared" si="29"/>
        <v>2686</v>
      </c>
      <c r="O174" s="120">
        <f t="shared" si="29"/>
        <v>1</v>
      </c>
      <c r="P174" s="120">
        <f t="shared" si="29"/>
        <v>0</v>
      </c>
      <c r="Q174" s="120">
        <f t="shared" si="29"/>
        <v>0</v>
      </c>
      <c r="R174" s="120">
        <f>SUM(R147:R173)</f>
        <v>0</v>
      </c>
      <c r="S174" s="120">
        <f>SUM(S147:S173)</f>
        <v>0</v>
      </c>
      <c r="T174" s="120">
        <f>SUM(T165:T173)</f>
        <v>209848</v>
      </c>
    </row>
    <row r="176" spans="2:20" ht="13" x14ac:dyDescent="0.25">
      <c r="B176" s="129" t="s">
        <v>225</v>
      </c>
      <c r="C176" s="118">
        <v>3476</v>
      </c>
      <c r="D176" s="118">
        <v>-331</v>
      </c>
      <c r="E176" s="118">
        <v>620</v>
      </c>
      <c r="F176" s="118">
        <v>-95</v>
      </c>
      <c r="G176" s="118">
        <v>846</v>
      </c>
      <c r="H176" s="118"/>
      <c r="I176" s="118"/>
      <c r="J176" s="317"/>
      <c r="K176" s="317" t="s">
        <v>160</v>
      </c>
      <c r="L176" s="317">
        <v>-2</v>
      </c>
      <c r="M176" s="317">
        <v>817</v>
      </c>
      <c r="N176" s="317">
        <v>-40</v>
      </c>
      <c r="O176" s="317">
        <v>0</v>
      </c>
      <c r="P176" s="317">
        <v>0</v>
      </c>
      <c r="Q176" s="317">
        <v>0</v>
      </c>
      <c r="R176" s="317" t="s">
        <v>160</v>
      </c>
      <c r="S176" s="317" t="s">
        <v>160</v>
      </c>
      <c r="T176" s="118">
        <f t="shared" ref="T176:T182" si="30">SUM(C176:S176)</f>
        <v>5291</v>
      </c>
    </row>
    <row r="177" spans="2:20" ht="13" x14ac:dyDescent="0.25">
      <c r="B177" s="129" t="s">
        <v>680</v>
      </c>
      <c r="C177" s="118">
        <v>0</v>
      </c>
      <c r="D177" s="118">
        <v>0</v>
      </c>
      <c r="E177" s="118">
        <v>0</v>
      </c>
      <c r="F177" s="118">
        <v>0</v>
      </c>
      <c r="G177" s="118">
        <v>0</v>
      </c>
      <c r="H177" s="118"/>
      <c r="I177" s="118"/>
      <c r="J177" s="317"/>
      <c r="K177" s="317" t="s">
        <v>160</v>
      </c>
      <c r="L177" s="317">
        <v>0</v>
      </c>
      <c r="M177" s="317">
        <v>0</v>
      </c>
      <c r="N177" s="317">
        <v>0</v>
      </c>
      <c r="O177" s="317">
        <v>0</v>
      </c>
      <c r="P177" s="317">
        <v>0</v>
      </c>
      <c r="Q177" s="317">
        <v>0</v>
      </c>
      <c r="R177" s="317" t="s">
        <v>160</v>
      </c>
      <c r="S177" s="317" t="s">
        <v>160</v>
      </c>
      <c r="T177" s="118">
        <f t="shared" si="30"/>
        <v>0</v>
      </c>
    </row>
    <row r="178" spans="2:20" ht="13" x14ac:dyDescent="0.25">
      <c r="B178" s="129" t="s">
        <v>764</v>
      </c>
      <c r="C178" s="118">
        <v>1020</v>
      </c>
      <c r="D178" s="118">
        <v>0</v>
      </c>
      <c r="E178" s="118">
        <v>0</v>
      </c>
      <c r="F178" s="261">
        <v>3202</v>
      </c>
      <c r="G178" s="118">
        <v>0</v>
      </c>
      <c r="H178" s="118"/>
      <c r="I178" s="118"/>
      <c r="J178" s="317"/>
      <c r="K178" s="317" t="s">
        <v>160</v>
      </c>
      <c r="L178" s="317">
        <v>-320</v>
      </c>
      <c r="M178" s="317">
        <v>0</v>
      </c>
      <c r="N178" s="317">
        <v>0</v>
      </c>
      <c r="O178" s="317">
        <v>0</v>
      </c>
      <c r="P178" s="317">
        <v>0</v>
      </c>
      <c r="Q178" s="317">
        <v>0</v>
      </c>
      <c r="R178" s="317" t="s">
        <v>160</v>
      </c>
      <c r="S178" s="317" t="s">
        <v>160</v>
      </c>
      <c r="T178" s="118">
        <f t="shared" si="30"/>
        <v>3902</v>
      </c>
    </row>
    <row r="179" spans="2:20" ht="13" x14ac:dyDescent="0.25">
      <c r="B179" s="129" t="s">
        <v>371</v>
      </c>
      <c r="C179" s="118">
        <v>0</v>
      </c>
      <c r="D179" s="118">
        <v>0</v>
      </c>
      <c r="E179" s="118">
        <v>0</v>
      </c>
      <c r="F179" s="118">
        <v>0</v>
      </c>
      <c r="G179" s="118">
        <v>0</v>
      </c>
      <c r="H179" s="118"/>
      <c r="I179" s="118"/>
      <c r="J179" s="317"/>
      <c r="K179" s="317" t="s">
        <v>160</v>
      </c>
      <c r="L179" s="317">
        <v>0</v>
      </c>
      <c r="M179" s="317">
        <v>0</v>
      </c>
      <c r="N179" s="317">
        <v>0</v>
      </c>
      <c r="O179" s="317">
        <v>0</v>
      </c>
      <c r="P179" s="317">
        <v>0</v>
      </c>
      <c r="Q179" s="317">
        <v>0</v>
      </c>
      <c r="R179" s="317" t="s">
        <v>160</v>
      </c>
      <c r="S179" s="317" t="s">
        <v>160</v>
      </c>
      <c r="T179" s="118">
        <f t="shared" si="30"/>
        <v>0</v>
      </c>
    </row>
    <row r="180" spans="2:20" ht="13" x14ac:dyDescent="0.25">
      <c r="B180" s="129" t="s">
        <v>756</v>
      </c>
      <c r="C180" s="118">
        <v>0</v>
      </c>
      <c r="D180" s="118">
        <v>0</v>
      </c>
      <c r="E180" s="118">
        <v>0</v>
      </c>
      <c r="F180" s="118">
        <v>0</v>
      </c>
      <c r="G180" s="118">
        <v>0</v>
      </c>
      <c r="H180" s="118"/>
      <c r="I180" s="118"/>
      <c r="J180" s="317"/>
      <c r="K180" s="317" t="s">
        <v>160</v>
      </c>
      <c r="L180" s="317">
        <v>0</v>
      </c>
      <c r="M180" s="317">
        <v>0</v>
      </c>
      <c r="N180" s="317">
        <v>0</v>
      </c>
      <c r="O180" s="317">
        <v>0</v>
      </c>
      <c r="P180" s="317">
        <v>0</v>
      </c>
      <c r="Q180" s="317">
        <v>0</v>
      </c>
      <c r="R180" s="317" t="s">
        <v>160</v>
      </c>
      <c r="S180" s="317" t="s">
        <v>160</v>
      </c>
      <c r="T180" s="118">
        <f t="shared" si="30"/>
        <v>0</v>
      </c>
    </row>
    <row r="181" spans="2:20" ht="14.25" customHeight="1" x14ac:dyDescent="0.25">
      <c r="B181" s="129" t="s">
        <v>431</v>
      </c>
      <c r="C181" s="118">
        <v>0</v>
      </c>
      <c r="D181" s="118">
        <v>0</v>
      </c>
      <c r="E181" s="118">
        <v>0</v>
      </c>
      <c r="F181" s="118">
        <v>0</v>
      </c>
      <c r="G181" s="118">
        <v>0</v>
      </c>
      <c r="H181" s="118"/>
      <c r="I181" s="118"/>
      <c r="J181" s="317"/>
      <c r="K181" s="317" t="s">
        <v>160</v>
      </c>
      <c r="L181" s="317">
        <v>0</v>
      </c>
      <c r="M181" s="317">
        <v>0</v>
      </c>
      <c r="N181" s="317">
        <v>0</v>
      </c>
      <c r="O181" s="317">
        <v>0</v>
      </c>
      <c r="P181" s="317">
        <v>0</v>
      </c>
      <c r="Q181" s="317">
        <v>0</v>
      </c>
      <c r="R181" s="317" t="s">
        <v>160</v>
      </c>
      <c r="S181" s="317" t="s">
        <v>160</v>
      </c>
      <c r="T181" s="118">
        <f t="shared" si="30"/>
        <v>0</v>
      </c>
    </row>
    <row r="182" spans="2:20" ht="14.25" customHeight="1" x14ac:dyDescent="0.25">
      <c r="B182" s="129" t="s">
        <v>802</v>
      </c>
      <c r="C182" s="118">
        <v>0</v>
      </c>
      <c r="D182" s="118">
        <v>0</v>
      </c>
      <c r="E182" s="118">
        <v>0</v>
      </c>
      <c r="F182" s="118">
        <v>0</v>
      </c>
      <c r="G182" s="118">
        <v>0</v>
      </c>
      <c r="H182" s="118"/>
      <c r="I182" s="118"/>
      <c r="J182" s="317"/>
      <c r="K182" s="317" t="s">
        <v>160</v>
      </c>
      <c r="L182" s="317">
        <v>0</v>
      </c>
      <c r="M182" s="317">
        <v>0</v>
      </c>
      <c r="N182" s="317">
        <v>0</v>
      </c>
      <c r="O182" s="317">
        <v>0</v>
      </c>
      <c r="P182" s="317">
        <v>0</v>
      </c>
      <c r="Q182" s="317">
        <v>0</v>
      </c>
      <c r="R182" s="317" t="s">
        <v>160</v>
      </c>
      <c r="S182" s="317" t="s">
        <v>160</v>
      </c>
      <c r="T182" s="118">
        <f t="shared" si="30"/>
        <v>0</v>
      </c>
    </row>
    <row r="183" spans="2:20" ht="13" x14ac:dyDescent="0.25">
      <c r="B183" s="126" t="s">
        <v>863</v>
      </c>
      <c r="C183" s="120">
        <f>SUM(C174:C182)</f>
        <v>49639</v>
      </c>
      <c r="D183" s="120">
        <f t="shared" ref="D183:T183" si="31">SUM(D174:D182)</f>
        <v>24526</v>
      </c>
      <c r="E183" s="120">
        <f t="shared" si="31"/>
        <v>84881</v>
      </c>
      <c r="F183" s="120">
        <f t="shared" si="31"/>
        <v>4537</v>
      </c>
      <c r="G183" s="120">
        <f t="shared" si="31"/>
        <v>35470</v>
      </c>
      <c r="H183" s="120"/>
      <c r="I183" s="120"/>
      <c r="J183" s="120"/>
      <c r="K183" s="120">
        <f t="shared" si="31"/>
        <v>0</v>
      </c>
      <c r="L183" s="120">
        <f t="shared" ref="L183:Q183" si="32">SUM(L174:L182)</f>
        <v>524</v>
      </c>
      <c r="M183" s="120">
        <f t="shared" si="32"/>
        <v>16817</v>
      </c>
      <c r="N183" s="120">
        <f t="shared" si="32"/>
        <v>2646</v>
      </c>
      <c r="O183" s="120">
        <f t="shared" si="32"/>
        <v>1</v>
      </c>
      <c r="P183" s="120">
        <f t="shared" si="32"/>
        <v>0</v>
      </c>
      <c r="Q183" s="120">
        <f t="shared" si="32"/>
        <v>0</v>
      </c>
      <c r="R183" s="120">
        <f t="shared" si="31"/>
        <v>0</v>
      </c>
      <c r="S183" s="120">
        <f t="shared" si="31"/>
        <v>0</v>
      </c>
      <c r="T183" s="120">
        <f t="shared" si="31"/>
        <v>219041</v>
      </c>
    </row>
    <row r="185" spans="2:20" customFormat="1" ht="13" x14ac:dyDescent="0.25">
      <c r="B185" s="129" t="s">
        <v>225</v>
      </c>
      <c r="C185" s="118">
        <v>9982</v>
      </c>
      <c r="D185" s="118">
        <v>-1103</v>
      </c>
      <c r="E185" s="118">
        <v>667</v>
      </c>
      <c r="F185" s="118">
        <v>-20</v>
      </c>
      <c r="G185" s="118">
        <v>2380</v>
      </c>
      <c r="H185" s="118"/>
      <c r="I185" s="118"/>
      <c r="J185" s="317"/>
      <c r="K185" s="317">
        <v>0</v>
      </c>
      <c r="L185" s="317">
        <v>-31</v>
      </c>
      <c r="M185" s="317">
        <v>-2065</v>
      </c>
      <c r="N185" s="317">
        <v>18</v>
      </c>
      <c r="O185" s="317">
        <v>0</v>
      </c>
      <c r="P185" s="317">
        <v>0</v>
      </c>
      <c r="Q185" s="317">
        <v>0</v>
      </c>
      <c r="R185" s="317">
        <v>0</v>
      </c>
      <c r="S185" s="317">
        <v>0</v>
      </c>
      <c r="T185" s="118">
        <f t="shared" ref="T185:T191" si="33">SUM(C185:S185)</f>
        <v>9828</v>
      </c>
    </row>
    <row r="186" spans="2:20" customFormat="1" ht="13" x14ac:dyDescent="0.25">
      <c r="B186" s="129" t="s">
        <v>680</v>
      </c>
      <c r="C186" s="118">
        <v>0</v>
      </c>
      <c r="D186" s="118">
        <v>0</v>
      </c>
      <c r="E186" s="118">
        <v>0</v>
      </c>
      <c r="F186" s="118">
        <v>0</v>
      </c>
      <c r="G186" s="118">
        <v>0</v>
      </c>
      <c r="H186" s="118"/>
      <c r="I186" s="118"/>
      <c r="J186" s="317"/>
      <c r="K186" s="317">
        <v>0</v>
      </c>
      <c r="L186" s="317">
        <v>0</v>
      </c>
      <c r="M186" s="317">
        <v>0</v>
      </c>
      <c r="N186" s="317">
        <v>0</v>
      </c>
      <c r="O186" s="317">
        <v>0</v>
      </c>
      <c r="P186" s="317">
        <v>0</v>
      </c>
      <c r="Q186" s="317">
        <v>0</v>
      </c>
      <c r="R186" s="317">
        <v>0</v>
      </c>
      <c r="S186" s="317">
        <v>0</v>
      </c>
      <c r="T186" s="118">
        <f t="shared" si="33"/>
        <v>0</v>
      </c>
    </row>
    <row r="187" spans="2:20" customFormat="1" ht="13" x14ac:dyDescent="0.25">
      <c r="B187" s="129" t="s">
        <v>764</v>
      </c>
      <c r="C187" s="118">
        <v>0</v>
      </c>
      <c r="D187" s="118">
        <v>0</v>
      </c>
      <c r="E187" s="118">
        <v>22031</v>
      </c>
      <c r="F187" s="118">
        <v>0</v>
      </c>
      <c r="G187" s="118">
        <v>0</v>
      </c>
      <c r="H187" s="118"/>
      <c r="I187" s="118"/>
      <c r="J187" s="317"/>
      <c r="K187" s="317">
        <v>0</v>
      </c>
      <c r="L187" s="317">
        <v>0</v>
      </c>
      <c r="M187" s="317">
        <v>0</v>
      </c>
      <c r="N187" s="317">
        <v>0</v>
      </c>
      <c r="O187" s="317">
        <v>0</v>
      </c>
      <c r="P187" s="317">
        <v>0</v>
      </c>
      <c r="Q187" s="317">
        <v>0</v>
      </c>
      <c r="R187" s="317">
        <v>0</v>
      </c>
      <c r="S187" s="317">
        <v>0</v>
      </c>
      <c r="T187" s="118">
        <f t="shared" si="33"/>
        <v>22031</v>
      </c>
    </row>
    <row r="188" spans="2:20" customFormat="1" ht="13" x14ac:dyDescent="0.25">
      <c r="B188" s="129" t="s">
        <v>371</v>
      </c>
      <c r="C188" s="118">
        <v>0</v>
      </c>
      <c r="D188" s="118">
        <v>0</v>
      </c>
      <c r="E188" s="118">
        <v>0</v>
      </c>
      <c r="F188" s="118">
        <v>0</v>
      </c>
      <c r="G188" s="118">
        <v>0</v>
      </c>
      <c r="H188" s="118"/>
      <c r="I188" s="118"/>
      <c r="J188" s="317"/>
      <c r="K188" s="317">
        <v>0</v>
      </c>
      <c r="L188" s="317">
        <v>0</v>
      </c>
      <c r="M188" s="317">
        <v>0</v>
      </c>
      <c r="N188" s="317">
        <v>0</v>
      </c>
      <c r="O188" s="317">
        <v>0</v>
      </c>
      <c r="P188" s="317">
        <v>0</v>
      </c>
      <c r="Q188" s="317">
        <v>0</v>
      </c>
      <c r="R188" s="317">
        <v>0</v>
      </c>
      <c r="S188" s="317">
        <v>0</v>
      </c>
      <c r="T188" s="118">
        <f t="shared" si="33"/>
        <v>0</v>
      </c>
    </row>
    <row r="189" spans="2:20" customFormat="1" ht="13" x14ac:dyDescent="0.25">
      <c r="B189" s="129" t="s">
        <v>756</v>
      </c>
      <c r="C189" s="118">
        <v>0</v>
      </c>
      <c r="D189" s="118">
        <v>0</v>
      </c>
      <c r="E189" s="118">
        <v>0</v>
      </c>
      <c r="F189" s="118">
        <v>0</v>
      </c>
      <c r="G189" s="118">
        <v>0</v>
      </c>
      <c r="H189" s="118"/>
      <c r="I189" s="118"/>
      <c r="J189" s="317"/>
      <c r="K189" s="317">
        <v>0</v>
      </c>
      <c r="L189" s="317">
        <v>0</v>
      </c>
      <c r="M189" s="317">
        <v>0</v>
      </c>
      <c r="N189" s="317">
        <v>0</v>
      </c>
      <c r="O189" s="317">
        <v>0</v>
      </c>
      <c r="P189" s="317">
        <v>0</v>
      </c>
      <c r="Q189" s="317">
        <v>0</v>
      </c>
      <c r="R189" s="317">
        <v>0</v>
      </c>
      <c r="S189" s="317">
        <v>0</v>
      </c>
      <c r="T189" s="118">
        <f t="shared" si="33"/>
        <v>0</v>
      </c>
    </row>
    <row r="190" spans="2:20" customFormat="1" ht="14.25" customHeight="1" x14ac:dyDescent="0.25">
      <c r="B190" s="129" t="s">
        <v>431</v>
      </c>
      <c r="C190" s="118">
        <v>0</v>
      </c>
      <c r="D190" s="118">
        <v>0</v>
      </c>
      <c r="E190" s="118">
        <v>0</v>
      </c>
      <c r="F190" s="118">
        <v>0</v>
      </c>
      <c r="G190" s="118">
        <v>0</v>
      </c>
      <c r="H190" s="118"/>
      <c r="I190" s="118"/>
      <c r="J190" s="317"/>
      <c r="K190" s="317">
        <v>0</v>
      </c>
      <c r="L190" s="317">
        <v>0</v>
      </c>
      <c r="M190" s="317">
        <v>0</v>
      </c>
      <c r="N190" s="317">
        <v>0</v>
      </c>
      <c r="O190" s="317">
        <v>0</v>
      </c>
      <c r="P190" s="317">
        <v>0</v>
      </c>
      <c r="Q190" s="317">
        <v>0</v>
      </c>
      <c r="R190" s="317">
        <v>0</v>
      </c>
      <c r="S190" s="317">
        <v>0</v>
      </c>
      <c r="T190" s="118">
        <f t="shared" si="33"/>
        <v>0</v>
      </c>
    </row>
    <row r="191" spans="2:20" customFormat="1" ht="14.25" customHeight="1" x14ac:dyDescent="0.25">
      <c r="B191" s="129" t="s">
        <v>802</v>
      </c>
      <c r="C191" s="118">
        <v>0</v>
      </c>
      <c r="D191" s="118">
        <v>0</v>
      </c>
      <c r="E191" s="118">
        <v>0</v>
      </c>
      <c r="F191" s="118">
        <v>0</v>
      </c>
      <c r="G191" s="118">
        <v>0</v>
      </c>
      <c r="H191" s="118"/>
      <c r="I191" s="118"/>
      <c r="J191" s="317"/>
      <c r="K191" s="317">
        <v>0</v>
      </c>
      <c r="L191" s="317">
        <v>0</v>
      </c>
      <c r="M191" s="317">
        <v>0</v>
      </c>
      <c r="N191" s="317">
        <v>0</v>
      </c>
      <c r="O191" s="317">
        <v>0</v>
      </c>
      <c r="P191" s="317">
        <v>0</v>
      </c>
      <c r="Q191" s="317">
        <v>0</v>
      </c>
      <c r="R191" s="317">
        <v>0</v>
      </c>
      <c r="S191" s="317">
        <v>0</v>
      </c>
      <c r="T191" s="118">
        <f t="shared" si="33"/>
        <v>0</v>
      </c>
    </row>
    <row r="192" spans="2:20" customFormat="1" ht="13" x14ac:dyDescent="0.25">
      <c r="B192" s="126" t="s">
        <v>889</v>
      </c>
      <c r="C192" s="120">
        <f>SUM(C183:C191)</f>
        <v>59621</v>
      </c>
      <c r="D192" s="120">
        <f t="shared" ref="D192:T192" si="34">SUM(D183:D191)</f>
        <v>23423</v>
      </c>
      <c r="E192" s="120">
        <f t="shared" si="34"/>
        <v>107579</v>
      </c>
      <c r="F192" s="120">
        <f t="shared" si="34"/>
        <v>4517</v>
      </c>
      <c r="G192" s="120">
        <f t="shared" si="34"/>
        <v>37850</v>
      </c>
      <c r="H192" s="120"/>
      <c r="I192" s="120"/>
      <c r="J192" s="120"/>
      <c r="K192" s="120">
        <f t="shared" si="34"/>
        <v>0</v>
      </c>
      <c r="L192" s="120">
        <f t="shared" ref="L192:Q192" si="35">SUM(L183:L191)</f>
        <v>493</v>
      </c>
      <c r="M192" s="120">
        <f t="shared" si="35"/>
        <v>14752</v>
      </c>
      <c r="N192" s="120">
        <f t="shared" si="35"/>
        <v>2664</v>
      </c>
      <c r="O192" s="120">
        <f t="shared" si="35"/>
        <v>1</v>
      </c>
      <c r="P192" s="120">
        <f t="shared" si="35"/>
        <v>0</v>
      </c>
      <c r="Q192" s="120">
        <f t="shared" si="35"/>
        <v>0</v>
      </c>
      <c r="R192" s="120">
        <f t="shared" si="34"/>
        <v>0</v>
      </c>
      <c r="S192" s="120">
        <f t="shared" si="34"/>
        <v>0</v>
      </c>
      <c r="T192" s="120">
        <f t="shared" si="34"/>
        <v>250900</v>
      </c>
    </row>
    <row r="193" spans="1:20" customFormat="1" x14ac:dyDescent="0.25"/>
    <row r="194" spans="1:20" customFormat="1" ht="13" x14ac:dyDescent="0.25">
      <c r="A194" t="s">
        <v>948</v>
      </c>
      <c r="B194" s="129" t="s">
        <v>225</v>
      </c>
      <c r="C194" s="118">
        <v>3433</v>
      </c>
      <c r="D194" s="118">
        <v>104</v>
      </c>
      <c r="E194" s="118">
        <v>582</v>
      </c>
      <c r="F194" s="118">
        <v>-21</v>
      </c>
      <c r="G194" s="118">
        <v>1464</v>
      </c>
      <c r="H194" s="118"/>
      <c r="I194" s="118"/>
      <c r="J194" s="317"/>
      <c r="K194" s="317">
        <v>0</v>
      </c>
      <c r="L194" s="317">
        <v>-70</v>
      </c>
      <c r="M194" s="317">
        <v>3331</v>
      </c>
      <c r="N194" s="317">
        <v>12</v>
      </c>
      <c r="O194" s="317">
        <v>0</v>
      </c>
      <c r="P194" s="317" t="s">
        <v>160</v>
      </c>
      <c r="Q194" s="317">
        <v>0</v>
      </c>
      <c r="R194" s="317">
        <v>0</v>
      </c>
      <c r="S194" s="317">
        <v>0</v>
      </c>
      <c r="T194" s="118">
        <v>8835</v>
      </c>
    </row>
    <row r="195" spans="1:20" customFormat="1" ht="13" x14ac:dyDescent="0.25">
      <c r="B195" s="129" t="s">
        <v>680</v>
      </c>
      <c r="C195" s="118">
        <v>0</v>
      </c>
      <c r="D195" s="118">
        <v>0</v>
      </c>
      <c r="E195" s="118">
        <v>0</v>
      </c>
      <c r="F195" s="118">
        <v>0</v>
      </c>
      <c r="G195" s="118">
        <v>0</v>
      </c>
      <c r="H195" s="118"/>
      <c r="I195" s="118"/>
      <c r="J195" s="317"/>
      <c r="K195" s="317">
        <v>0</v>
      </c>
      <c r="L195" s="317">
        <v>0</v>
      </c>
      <c r="M195" s="317">
        <v>0</v>
      </c>
      <c r="N195" s="317">
        <v>0</v>
      </c>
      <c r="O195" s="317">
        <v>0</v>
      </c>
      <c r="P195" s="317" t="s">
        <v>160</v>
      </c>
      <c r="Q195" s="317">
        <v>1</v>
      </c>
      <c r="R195" s="317">
        <v>0</v>
      </c>
      <c r="S195" s="317">
        <v>0</v>
      </c>
      <c r="T195" s="118">
        <v>1</v>
      </c>
    </row>
    <row r="196" spans="1:20" customFormat="1" ht="13" x14ac:dyDescent="0.25">
      <c r="B196" s="129" t="s">
        <v>764</v>
      </c>
      <c r="C196" s="118">
        <v>8726</v>
      </c>
      <c r="D196" s="118">
        <v>-5746</v>
      </c>
      <c r="E196" s="118">
        <v>0</v>
      </c>
      <c r="F196" s="118">
        <v>0</v>
      </c>
      <c r="G196" s="118">
        <v>0</v>
      </c>
      <c r="H196" s="118"/>
      <c r="I196" s="118"/>
      <c r="J196" s="317"/>
      <c r="K196" s="317">
        <v>0</v>
      </c>
      <c r="L196" s="317">
        <v>0</v>
      </c>
      <c r="M196" s="317">
        <v>0</v>
      </c>
      <c r="N196" s="317">
        <v>0</v>
      </c>
      <c r="O196" s="317">
        <v>0</v>
      </c>
      <c r="P196" s="317" t="s">
        <v>160</v>
      </c>
      <c r="Q196" s="317">
        <v>0</v>
      </c>
      <c r="R196" s="317">
        <v>0</v>
      </c>
      <c r="S196" s="317">
        <v>0</v>
      </c>
      <c r="T196" s="118">
        <v>2980</v>
      </c>
    </row>
    <row r="197" spans="1:20" customFormat="1" ht="13" x14ac:dyDescent="0.25">
      <c r="B197" s="129" t="s">
        <v>371</v>
      </c>
      <c r="C197" s="118">
        <v>0</v>
      </c>
      <c r="D197" s="118">
        <v>0</v>
      </c>
      <c r="E197" s="118">
        <v>0</v>
      </c>
      <c r="F197" s="118">
        <v>0</v>
      </c>
      <c r="G197" s="118">
        <v>0</v>
      </c>
      <c r="H197" s="118"/>
      <c r="I197" s="118"/>
      <c r="J197" s="317"/>
      <c r="K197" s="317">
        <v>0</v>
      </c>
      <c r="L197" s="317">
        <v>0</v>
      </c>
      <c r="M197" s="317">
        <v>0</v>
      </c>
      <c r="N197" s="317">
        <v>0</v>
      </c>
      <c r="O197" s="317">
        <v>0</v>
      </c>
      <c r="P197" s="317" t="s">
        <v>160</v>
      </c>
      <c r="Q197" s="317">
        <v>0</v>
      </c>
      <c r="R197" s="317">
        <v>0</v>
      </c>
      <c r="S197" s="317">
        <v>0</v>
      </c>
      <c r="T197" s="118">
        <v>0</v>
      </c>
    </row>
    <row r="198" spans="1:20" customFormat="1" ht="13" x14ac:dyDescent="0.25">
      <c r="B198" s="129" t="s">
        <v>756</v>
      </c>
      <c r="C198" s="118">
        <v>0</v>
      </c>
      <c r="D198" s="118">
        <v>0</v>
      </c>
      <c r="E198" s="118">
        <v>0</v>
      </c>
      <c r="F198" s="118">
        <v>0</v>
      </c>
      <c r="G198" s="118">
        <v>0</v>
      </c>
      <c r="H198" s="118"/>
      <c r="I198" s="118"/>
      <c r="J198" s="317"/>
      <c r="K198" s="317">
        <v>0</v>
      </c>
      <c r="L198" s="317">
        <v>0</v>
      </c>
      <c r="M198" s="317">
        <v>0</v>
      </c>
      <c r="N198" s="317">
        <v>0</v>
      </c>
      <c r="O198" s="317">
        <v>0</v>
      </c>
      <c r="P198" s="317" t="s">
        <v>160</v>
      </c>
      <c r="Q198" s="317">
        <v>0</v>
      </c>
      <c r="R198" s="317">
        <v>0</v>
      </c>
      <c r="S198" s="317">
        <v>0</v>
      </c>
      <c r="T198" s="118">
        <v>0</v>
      </c>
    </row>
    <row r="199" spans="1:20" customFormat="1" ht="14.25" customHeight="1" x14ac:dyDescent="0.25">
      <c r="B199" s="129" t="s">
        <v>431</v>
      </c>
      <c r="C199" s="118">
        <v>0</v>
      </c>
      <c r="D199" s="118">
        <v>0</v>
      </c>
      <c r="E199" s="118">
        <v>0</v>
      </c>
      <c r="F199" s="118">
        <v>0</v>
      </c>
      <c r="G199" s="118">
        <v>0</v>
      </c>
      <c r="H199" s="118"/>
      <c r="I199" s="118"/>
      <c r="J199" s="317"/>
      <c r="K199" s="317">
        <v>0</v>
      </c>
      <c r="L199" s="317">
        <v>0</v>
      </c>
      <c r="M199" s="317">
        <v>0</v>
      </c>
      <c r="N199" s="317">
        <v>0</v>
      </c>
      <c r="O199" s="317">
        <v>0</v>
      </c>
      <c r="P199" s="317" t="s">
        <v>160</v>
      </c>
      <c r="Q199" s="317">
        <v>0</v>
      </c>
      <c r="R199" s="317">
        <v>0</v>
      </c>
      <c r="S199" s="317">
        <v>0</v>
      </c>
      <c r="T199" s="118">
        <v>0</v>
      </c>
    </row>
    <row r="200" spans="1:20" customFormat="1" ht="14.25" customHeight="1" x14ac:dyDescent="0.25">
      <c r="B200" s="129" t="s">
        <v>802</v>
      </c>
      <c r="C200" s="118">
        <v>0</v>
      </c>
      <c r="D200" s="118">
        <v>0</v>
      </c>
      <c r="E200" s="118">
        <v>0</v>
      </c>
      <c r="F200" s="118">
        <v>0</v>
      </c>
      <c r="G200" s="118">
        <v>0</v>
      </c>
      <c r="H200" s="118"/>
      <c r="I200" s="118"/>
      <c r="J200" s="317"/>
      <c r="K200" s="317">
        <v>0</v>
      </c>
      <c r="L200" s="317">
        <v>0</v>
      </c>
      <c r="M200" s="317">
        <v>0</v>
      </c>
      <c r="N200" s="317">
        <v>0</v>
      </c>
      <c r="O200" s="317">
        <v>0</v>
      </c>
      <c r="P200" s="317" t="s">
        <v>160</v>
      </c>
      <c r="Q200" s="317">
        <v>0</v>
      </c>
      <c r="R200" s="317">
        <v>0</v>
      </c>
      <c r="S200" s="317">
        <v>0</v>
      </c>
      <c r="T200" s="118">
        <v>0</v>
      </c>
    </row>
    <row r="201" spans="1:20" customFormat="1" ht="13" x14ac:dyDescent="0.25">
      <c r="B201" s="126" t="s">
        <v>916</v>
      </c>
      <c r="C201" s="120">
        <f>SUM(C192:C200)</f>
        <v>71780</v>
      </c>
      <c r="D201" s="120">
        <f t="shared" ref="D201:T201" si="36">SUM(D192:D200)</f>
        <v>17781</v>
      </c>
      <c r="E201" s="120">
        <f t="shared" si="36"/>
        <v>108161</v>
      </c>
      <c r="F201" s="120">
        <f t="shared" si="36"/>
        <v>4496</v>
      </c>
      <c r="G201" s="120">
        <f t="shared" si="36"/>
        <v>39314</v>
      </c>
      <c r="H201" s="120"/>
      <c r="I201" s="120"/>
      <c r="J201" s="120"/>
      <c r="K201" s="120">
        <f t="shared" si="36"/>
        <v>0</v>
      </c>
      <c r="L201" s="120">
        <f t="shared" ref="L201:Q201" si="37">SUM(L192:L200)</f>
        <v>423</v>
      </c>
      <c r="M201" s="120">
        <f t="shared" si="37"/>
        <v>18083</v>
      </c>
      <c r="N201" s="120">
        <f t="shared" si="37"/>
        <v>2676</v>
      </c>
      <c r="O201" s="120">
        <f t="shared" si="37"/>
        <v>1</v>
      </c>
      <c r="P201" s="120">
        <f t="shared" si="37"/>
        <v>0</v>
      </c>
      <c r="Q201" s="120">
        <f t="shared" si="37"/>
        <v>1</v>
      </c>
      <c r="R201" s="120">
        <f t="shared" si="36"/>
        <v>0</v>
      </c>
      <c r="S201" s="120">
        <f t="shared" si="36"/>
        <v>0</v>
      </c>
      <c r="T201" s="120">
        <f t="shared" si="36"/>
        <v>262716</v>
      </c>
    </row>
    <row r="203" spans="1:20" customFormat="1" ht="13" x14ac:dyDescent="0.25">
      <c r="A203" t="s">
        <v>948</v>
      </c>
      <c r="B203" s="129" t="s">
        <v>225</v>
      </c>
      <c r="C203" s="118">
        <v>4704</v>
      </c>
      <c r="D203" s="118">
        <v>1368</v>
      </c>
      <c r="E203" s="118">
        <v>582</v>
      </c>
      <c r="F203" s="118">
        <v>-6</v>
      </c>
      <c r="G203" s="118">
        <v>2477</v>
      </c>
      <c r="H203" s="118"/>
      <c r="I203" s="118"/>
      <c r="J203" s="317"/>
      <c r="K203" s="317">
        <v>0</v>
      </c>
      <c r="L203" s="317">
        <v>-65</v>
      </c>
      <c r="M203" s="317">
        <v>1766</v>
      </c>
      <c r="N203" s="317">
        <v>7</v>
      </c>
      <c r="O203" s="317">
        <v>0</v>
      </c>
      <c r="P203" s="317" t="s">
        <v>160</v>
      </c>
      <c r="Q203" s="317">
        <v>0</v>
      </c>
      <c r="R203" s="317">
        <v>0</v>
      </c>
      <c r="S203" s="317">
        <v>0</v>
      </c>
      <c r="T203" s="118">
        <f t="shared" ref="T203:T209" si="38">SUM(C203:S203)</f>
        <v>10833</v>
      </c>
    </row>
    <row r="204" spans="1:20" customFormat="1" ht="13" x14ac:dyDescent="0.25">
      <c r="B204" s="129" t="s">
        <v>680</v>
      </c>
      <c r="C204" s="118">
        <v>0</v>
      </c>
      <c r="D204" s="118">
        <v>0</v>
      </c>
      <c r="E204" s="118">
        <v>0</v>
      </c>
      <c r="F204" s="118">
        <v>0</v>
      </c>
      <c r="G204" s="118">
        <v>0</v>
      </c>
      <c r="H204" s="118"/>
      <c r="I204" s="118"/>
      <c r="J204" s="317"/>
      <c r="K204" s="317">
        <v>0</v>
      </c>
      <c r="L204" s="317">
        <v>0</v>
      </c>
      <c r="M204" s="317">
        <v>0</v>
      </c>
      <c r="N204" s="317">
        <v>0</v>
      </c>
      <c r="O204" s="317">
        <v>0</v>
      </c>
      <c r="P204" s="317" t="s">
        <v>160</v>
      </c>
      <c r="Q204" s="317">
        <v>0</v>
      </c>
      <c r="R204" s="317">
        <v>0</v>
      </c>
      <c r="S204" s="317">
        <v>0</v>
      </c>
      <c r="T204" s="118">
        <f t="shared" si="38"/>
        <v>0</v>
      </c>
    </row>
    <row r="205" spans="1:20" customFormat="1" ht="13" x14ac:dyDescent="0.25">
      <c r="B205" s="129" t="s">
        <v>764</v>
      </c>
      <c r="C205" s="118">
        <v>0</v>
      </c>
      <c r="D205" s="118">
        <v>0</v>
      </c>
      <c r="E205" s="118">
        <v>0</v>
      </c>
      <c r="F205" s="118">
        <v>134</v>
      </c>
      <c r="G205" s="118">
        <v>0</v>
      </c>
      <c r="H205" s="118"/>
      <c r="I205" s="118"/>
      <c r="J205" s="317"/>
      <c r="K205" s="317">
        <v>0</v>
      </c>
      <c r="L205" s="317">
        <v>0</v>
      </c>
      <c r="M205" s="317">
        <v>0</v>
      </c>
      <c r="N205" s="317">
        <v>0</v>
      </c>
      <c r="O205" s="317">
        <v>0</v>
      </c>
      <c r="P205" s="317" t="s">
        <v>160</v>
      </c>
      <c r="Q205" s="317">
        <v>0</v>
      </c>
      <c r="R205" s="317">
        <v>0</v>
      </c>
      <c r="S205" s="317">
        <v>0</v>
      </c>
      <c r="T205" s="118">
        <f t="shared" si="38"/>
        <v>134</v>
      </c>
    </row>
    <row r="206" spans="1:20" customFormat="1" ht="13" x14ac:dyDescent="0.25">
      <c r="B206" s="129" t="s">
        <v>371</v>
      </c>
      <c r="C206" s="118">
        <v>0</v>
      </c>
      <c r="D206" s="118">
        <v>0</v>
      </c>
      <c r="E206" s="118">
        <v>0</v>
      </c>
      <c r="F206" s="118">
        <v>0</v>
      </c>
      <c r="G206" s="118">
        <v>0</v>
      </c>
      <c r="H206" s="118"/>
      <c r="I206" s="118"/>
      <c r="J206" s="317"/>
      <c r="K206" s="317">
        <v>0</v>
      </c>
      <c r="L206" s="317">
        <v>0</v>
      </c>
      <c r="M206" s="317">
        <v>0</v>
      </c>
      <c r="N206" s="317">
        <v>0</v>
      </c>
      <c r="O206" s="317">
        <v>0</v>
      </c>
      <c r="P206" s="317" t="s">
        <v>160</v>
      </c>
      <c r="Q206" s="317">
        <v>0</v>
      </c>
      <c r="R206" s="317">
        <v>0</v>
      </c>
      <c r="S206" s="317">
        <v>0</v>
      </c>
      <c r="T206" s="118">
        <f t="shared" si="38"/>
        <v>0</v>
      </c>
    </row>
    <row r="207" spans="1:20" customFormat="1" ht="13" x14ac:dyDescent="0.25">
      <c r="B207" s="129" t="s">
        <v>756</v>
      </c>
      <c r="C207" s="118">
        <v>0</v>
      </c>
      <c r="D207" s="118">
        <v>0</v>
      </c>
      <c r="E207" s="118">
        <v>0</v>
      </c>
      <c r="F207" s="118">
        <v>0</v>
      </c>
      <c r="G207" s="118">
        <v>0</v>
      </c>
      <c r="H207" s="118"/>
      <c r="I207" s="118"/>
      <c r="J207" s="317"/>
      <c r="K207" s="317">
        <v>0</v>
      </c>
      <c r="L207" s="317">
        <v>0</v>
      </c>
      <c r="M207" s="317">
        <v>0</v>
      </c>
      <c r="N207" s="317">
        <v>0</v>
      </c>
      <c r="O207" s="317">
        <v>0</v>
      </c>
      <c r="P207" s="317" t="s">
        <v>160</v>
      </c>
      <c r="Q207" s="317">
        <v>0</v>
      </c>
      <c r="R207" s="317">
        <v>0</v>
      </c>
      <c r="S207" s="317">
        <v>0</v>
      </c>
      <c r="T207" s="118">
        <f t="shared" si="38"/>
        <v>0</v>
      </c>
    </row>
    <row r="208" spans="1:20" customFormat="1" ht="14.25" customHeight="1" x14ac:dyDescent="0.25">
      <c r="B208" s="129" t="s">
        <v>431</v>
      </c>
      <c r="C208" s="118">
        <v>-21317</v>
      </c>
      <c r="D208" s="118">
        <v>0</v>
      </c>
      <c r="E208" s="118">
        <v>-1878</v>
      </c>
      <c r="F208" s="118">
        <v>0</v>
      </c>
      <c r="G208" s="118">
        <v>-1567</v>
      </c>
      <c r="H208" s="118"/>
      <c r="I208" s="118"/>
      <c r="J208" s="317"/>
      <c r="K208" s="317">
        <v>0</v>
      </c>
      <c r="L208" s="317">
        <v>0</v>
      </c>
      <c r="M208" s="317">
        <v>0</v>
      </c>
      <c r="N208" s="317">
        <v>-150</v>
      </c>
      <c r="O208" s="317">
        <v>0</v>
      </c>
      <c r="P208" s="317" t="s">
        <v>160</v>
      </c>
      <c r="Q208" s="317">
        <v>0</v>
      </c>
      <c r="R208" s="317">
        <v>0</v>
      </c>
      <c r="S208" s="317">
        <v>0</v>
      </c>
      <c r="T208" s="118">
        <f t="shared" si="38"/>
        <v>-24912</v>
      </c>
    </row>
    <row r="209" spans="1:20" customFormat="1" ht="14.25" customHeight="1" x14ac:dyDescent="0.25">
      <c r="B209" s="129" t="s">
        <v>802</v>
      </c>
      <c r="C209" s="118">
        <v>0</v>
      </c>
      <c r="D209" s="118">
        <v>0</v>
      </c>
      <c r="E209" s="118">
        <v>0</v>
      </c>
      <c r="F209" s="118">
        <v>0</v>
      </c>
      <c r="G209" s="118">
        <v>0</v>
      </c>
      <c r="H209" s="118"/>
      <c r="I209" s="118"/>
      <c r="J209" s="317"/>
      <c r="K209" s="317">
        <v>0</v>
      </c>
      <c r="L209" s="317">
        <v>0</v>
      </c>
      <c r="M209" s="317">
        <v>0</v>
      </c>
      <c r="N209" s="317">
        <v>0</v>
      </c>
      <c r="O209" s="317">
        <v>0</v>
      </c>
      <c r="P209" s="317" t="s">
        <v>160</v>
      </c>
      <c r="Q209" s="317">
        <v>0</v>
      </c>
      <c r="R209" s="317">
        <v>0</v>
      </c>
      <c r="S209" s="317">
        <v>0</v>
      </c>
      <c r="T209" s="118">
        <f t="shared" si="38"/>
        <v>0</v>
      </c>
    </row>
    <row r="210" spans="1:20" customFormat="1" ht="13" x14ac:dyDescent="0.25">
      <c r="B210" s="126" t="s">
        <v>949</v>
      </c>
      <c r="C210" s="120">
        <f>SUM(C201:C209)</f>
        <v>55167</v>
      </c>
      <c r="D210" s="120">
        <f t="shared" ref="D210:T210" si="39">SUM(D201:D209)</f>
        <v>19149</v>
      </c>
      <c r="E210" s="120">
        <f t="shared" si="39"/>
        <v>106865</v>
      </c>
      <c r="F210" s="120">
        <f t="shared" si="39"/>
        <v>4624</v>
      </c>
      <c r="G210" s="120">
        <f t="shared" si="39"/>
        <v>40224</v>
      </c>
      <c r="H210" s="120"/>
      <c r="I210" s="120"/>
      <c r="J210" s="120"/>
      <c r="K210" s="120">
        <f t="shared" si="39"/>
        <v>0</v>
      </c>
      <c r="L210" s="120">
        <f t="shared" ref="L210:Q210" si="40">SUM(L201:L209)</f>
        <v>358</v>
      </c>
      <c r="M210" s="120">
        <f t="shared" si="40"/>
        <v>19849</v>
      </c>
      <c r="N210" s="120">
        <f t="shared" si="40"/>
        <v>2533</v>
      </c>
      <c r="O210" s="120">
        <f t="shared" si="40"/>
        <v>1</v>
      </c>
      <c r="P210" s="120">
        <f t="shared" si="40"/>
        <v>0</v>
      </c>
      <c r="Q210" s="120">
        <f t="shared" si="40"/>
        <v>1</v>
      </c>
      <c r="R210" s="120">
        <f t="shared" si="39"/>
        <v>0</v>
      </c>
      <c r="S210" s="120">
        <f t="shared" si="39"/>
        <v>0</v>
      </c>
      <c r="T210" s="120">
        <f t="shared" si="39"/>
        <v>248771</v>
      </c>
    </row>
    <row r="212" spans="1:20" customFormat="1" ht="13" x14ac:dyDescent="0.25">
      <c r="A212" t="s">
        <v>948</v>
      </c>
      <c r="B212" s="129" t="s">
        <v>225</v>
      </c>
      <c r="C212" s="118">
        <v>4443</v>
      </c>
      <c r="D212" s="118">
        <v>479</v>
      </c>
      <c r="E212" s="118">
        <v>568</v>
      </c>
      <c r="F212" s="118">
        <v>-13</v>
      </c>
      <c r="G212" s="118">
        <v>2561</v>
      </c>
      <c r="H212" s="118"/>
      <c r="I212" s="118"/>
      <c r="J212" s="317"/>
      <c r="K212" s="317">
        <v>0</v>
      </c>
      <c r="L212" s="317">
        <v>71</v>
      </c>
      <c r="M212" s="317">
        <v>2468</v>
      </c>
      <c r="N212" s="317">
        <v>3</v>
      </c>
      <c r="O212" s="317">
        <v>0</v>
      </c>
      <c r="P212" s="317" t="s">
        <v>160</v>
      </c>
      <c r="Q212" s="317">
        <v>0</v>
      </c>
      <c r="R212" s="317">
        <v>0</v>
      </c>
      <c r="S212" s="317">
        <v>0</v>
      </c>
      <c r="T212" s="118">
        <f t="shared" ref="T212:T218" si="41">SUM(C212:S212)</f>
        <v>10580</v>
      </c>
    </row>
    <row r="213" spans="1:20" customFormat="1" ht="13" x14ac:dyDescent="0.25">
      <c r="B213" s="129" t="s">
        <v>680</v>
      </c>
      <c r="C213" s="118">
        <v>0</v>
      </c>
      <c r="D213" s="118">
        <v>0</v>
      </c>
      <c r="E213" s="118">
        <v>0</v>
      </c>
      <c r="F213" s="118">
        <v>0</v>
      </c>
      <c r="G213" s="118">
        <v>0</v>
      </c>
      <c r="H213" s="118"/>
      <c r="I213" s="118"/>
      <c r="J213" s="317"/>
      <c r="K213" s="317">
        <v>0</v>
      </c>
      <c r="L213" s="317">
        <v>0</v>
      </c>
      <c r="M213" s="317">
        <v>0</v>
      </c>
      <c r="N213" s="317">
        <v>0</v>
      </c>
      <c r="O213" s="317">
        <v>0</v>
      </c>
      <c r="P213" s="317" t="s">
        <v>160</v>
      </c>
      <c r="Q213" s="317">
        <v>0</v>
      </c>
      <c r="R213" s="317">
        <v>0</v>
      </c>
      <c r="S213" s="317">
        <v>0</v>
      </c>
      <c r="T213" s="118">
        <f t="shared" si="41"/>
        <v>0</v>
      </c>
    </row>
    <row r="214" spans="1:20" customFormat="1" ht="13" x14ac:dyDescent="0.25">
      <c r="B214" s="129" t="s">
        <v>764</v>
      </c>
      <c r="C214" s="118">
        <v>0</v>
      </c>
      <c r="D214" s="118">
        <v>0</v>
      </c>
      <c r="E214" s="118">
        <v>0</v>
      </c>
      <c r="F214" s="118">
        <v>30</v>
      </c>
      <c r="G214" s="118">
        <v>0</v>
      </c>
      <c r="H214" s="118"/>
      <c r="I214" s="118"/>
      <c r="J214" s="317"/>
      <c r="K214" s="317">
        <v>0</v>
      </c>
      <c r="L214" s="317">
        <v>0</v>
      </c>
      <c r="M214" s="317">
        <v>0</v>
      </c>
      <c r="N214" s="317">
        <v>0</v>
      </c>
      <c r="O214" s="317">
        <v>0</v>
      </c>
      <c r="P214" s="317" t="s">
        <v>160</v>
      </c>
      <c r="Q214" s="317">
        <v>0</v>
      </c>
      <c r="R214" s="317">
        <v>0</v>
      </c>
      <c r="S214" s="317">
        <v>0</v>
      </c>
      <c r="T214" s="118">
        <f t="shared" si="41"/>
        <v>30</v>
      </c>
    </row>
    <row r="215" spans="1:20" customFormat="1" ht="13" x14ac:dyDescent="0.25">
      <c r="B215" s="129" t="s">
        <v>371</v>
      </c>
      <c r="C215" s="118">
        <v>0</v>
      </c>
      <c r="D215" s="118">
        <v>0</v>
      </c>
      <c r="E215" s="118">
        <v>0</v>
      </c>
      <c r="F215" s="118">
        <v>0</v>
      </c>
      <c r="G215" s="118">
        <v>0</v>
      </c>
      <c r="H215" s="118"/>
      <c r="I215" s="118"/>
      <c r="J215" s="317"/>
      <c r="K215" s="317">
        <v>0</v>
      </c>
      <c r="L215" s="317">
        <v>0</v>
      </c>
      <c r="M215" s="317">
        <v>0</v>
      </c>
      <c r="N215" s="317">
        <v>0</v>
      </c>
      <c r="O215" s="317">
        <v>0</v>
      </c>
      <c r="P215" s="317" t="s">
        <v>160</v>
      </c>
      <c r="Q215" s="317">
        <v>0</v>
      </c>
      <c r="R215" s="317">
        <v>0</v>
      </c>
      <c r="S215" s="317">
        <v>0</v>
      </c>
      <c r="T215" s="118">
        <f t="shared" si="41"/>
        <v>0</v>
      </c>
    </row>
    <row r="216" spans="1:20" customFormat="1" ht="13" x14ac:dyDescent="0.25">
      <c r="B216" s="129" t="s">
        <v>756</v>
      </c>
      <c r="C216" s="118">
        <v>0</v>
      </c>
      <c r="D216" s="118">
        <v>0</v>
      </c>
      <c r="E216" s="118">
        <v>0</v>
      </c>
      <c r="F216" s="118">
        <v>0</v>
      </c>
      <c r="G216" s="118">
        <v>0</v>
      </c>
      <c r="H216" s="118"/>
      <c r="I216" s="118"/>
      <c r="J216" s="317"/>
      <c r="K216" s="317">
        <v>0</v>
      </c>
      <c r="L216" s="317">
        <v>0</v>
      </c>
      <c r="M216" s="317">
        <v>0</v>
      </c>
      <c r="N216" s="317">
        <v>0</v>
      </c>
      <c r="O216" s="317">
        <v>0</v>
      </c>
      <c r="P216" s="317" t="s">
        <v>160</v>
      </c>
      <c r="Q216" s="317">
        <v>0</v>
      </c>
      <c r="R216" s="317">
        <v>0</v>
      </c>
      <c r="S216" s="317">
        <v>0</v>
      </c>
      <c r="T216" s="118">
        <f t="shared" si="41"/>
        <v>0</v>
      </c>
    </row>
    <row r="217" spans="1:20" customFormat="1" ht="14.25" customHeight="1" x14ac:dyDescent="0.25">
      <c r="B217" s="129" t="s">
        <v>431</v>
      </c>
      <c r="C217" s="118">
        <v>0</v>
      </c>
      <c r="D217" s="118">
        <v>0</v>
      </c>
      <c r="E217" s="118">
        <v>0</v>
      </c>
      <c r="F217" s="118">
        <v>0</v>
      </c>
      <c r="G217" s="118">
        <v>-3775</v>
      </c>
      <c r="H217" s="118"/>
      <c r="I217" s="118"/>
      <c r="J217" s="317"/>
      <c r="K217" s="317">
        <v>0</v>
      </c>
      <c r="L217" s="317">
        <v>0</v>
      </c>
      <c r="M217" s="317">
        <v>0</v>
      </c>
      <c r="N217" s="317">
        <v>0</v>
      </c>
      <c r="O217" s="317">
        <v>0</v>
      </c>
      <c r="P217" s="317" t="s">
        <v>160</v>
      </c>
      <c r="Q217" s="317">
        <v>0</v>
      </c>
      <c r="R217" s="317">
        <v>0</v>
      </c>
      <c r="S217" s="317">
        <v>0</v>
      </c>
      <c r="T217" s="118">
        <f t="shared" si="41"/>
        <v>-3775</v>
      </c>
    </row>
    <row r="218" spans="1:20" customFormat="1" ht="14.25" customHeight="1" x14ac:dyDescent="0.25">
      <c r="B218" s="129" t="s">
        <v>802</v>
      </c>
      <c r="C218" s="118">
        <v>0</v>
      </c>
      <c r="D218" s="118">
        <v>0</v>
      </c>
      <c r="E218" s="118">
        <v>0</v>
      </c>
      <c r="F218" s="118">
        <v>0</v>
      </c>
      <c r="G218" s="118">
        <v>0</v>
      </c>
      <c r="H218" s="118"/>
      <c r="I218" s="118"/>
      <c r="J218" s="317"/>
      <c r="K218" s="317">
        <v>0</v>
      </c>
      <c r="L218" s="317">
        <v>0</v>
      </c>
      <c r="M218" s="317">
        <v>0</v>
      </c>
      <c r="N218" s="317">
        <v>0</v>
      </c>
      <c r="O218" s="317">
        <v>0</v>
      </c>
      <c r="P218" s="317" t="s">
        <v>160</v>
      </c>
      <c r="Q218" s="317">
        <v>0</v>
      </c>
      <c r="R218" s="317">
        <v>0</v>
      </c>
      <c r="S218" s="317">
        <v>0</v>
      </c>
      <c r="T218" s="118">
        <f t="shared" si="41"/>
        <v>0</v>
      </c>
    </row>
    <row r="219" spans="1:20" customFormat="1" ht="13" x14ac:dyDescent="0.25">
      <c r="B219" s="126" t="s">
        <v>1020</v>
      </c>
      <c r="C219" s="120">
        <f>SUM(C210:C218)</f>
        <v>59610</v>
      </c>
      <c r="D219" s="120">
        <f t="shared" ref="D219:T219" si="42">SUM(D210:D218)</f>
        <v>19628</v>
      </c>
      <c r="E219" s="120">
        <f t="shared" si="42"/>
        <v>107433</v>
      </c>
      <c r="F219" s="120">
        <f t="shared" si="42"/>
        <v>4641</v>
      </c>
      <c r="G219" s="120">
        <f t="shared" si="42"/>
        <v>39010</v>
      </c>
      <c r="H219" s="120"/>
      <c r="I219" s="120"/>
      <c r="J219" s="120"/>
      <c r="K219" s="120">
        <f t="shared" si="42"/>
        <v>0</v>
      </c>
      <c r="L219" s="120">
        <f t="shared" ref="L219:Q219" si="43">SUM(L210:L218)</f>
        <v>429</v>
      </c>
      <c r="M219" s="120">
        <f t="shared" si="43"/>
        <v>22317</v>
      </c>
      <c r="N219" s="120">
        <f t="shared" si="43"/>
        <v>2536</v>
      </c>
      <c r="O219" s="120">
        <f t="shared" si="43"/>
        <v>1</v>
      </c>
      <c r="P219" s="120">
        <f t="shared" si="43"/>
        <v>0</v>
      </c>
      <c r="Q219" s="120">
        <f t="shared" si="43"/>
        <v>1</v>
      </c>
      <c r="R219" s="120">
        <f t="shared" si="42"/>
        <v>0</v>
      </c>
      <c r="S219" s="120">
        <f t="shared" si="42"/>
        <v>0</v>
      </c>
      <c r="T219" s="120">
        <f t="shared" si="42"/>
        <v>255606</v>
      </c>
    </row>
    <row r="221" spans="1:20" customFormat="1" ht="13" x14ac:dyDescent="0.25">
      <c r="A221" t="s">
        <v>948</v>
      </c>
      <c r="B221" s="129" t="s">
        <v>225</v>
      </c>
      <c r="C221" s="118">
        <v>4383</v>
      </c>
      <c r="D221" s="118">
        <v>-3653</v>
      </c>
      <c r="E221" s="118">
        <v>1095</v>
      </c>
      <c r="F221" s="118">
        <v>31</v>
      </c>
      <c r="G221" s="118">
        <v>-143</v>
      </c>
      <c r="H221" s="118"/>
      <c r="I221" s="118"/>
      <c r="J221" s="317"/>
      <c r="K221" s="317">
        <v>0</v>
      </c>
      <c r="L221" s="317">
        <v>-19</v>
      </c>
      <c r="M221" s="317">
        <v>3009</v>
      </c>
      <c r="N221" s="317">
        <v>11</v>
      </c>
      <c r="O221" s="317">
        <v>0</v>
      </c>
      <c r="P221" s="317" t="s">
        <v>160</v>
      </c>
      <c r="Q221" s="317">
        <v>0</v>
      </c>
      <c r="R221" s="317">
        <v>0</v>
      </c>
      <c r="S221" s="317">
        <v>0</v>
      </c>
      <c r="T221" s="118">
        <f t="shared" ref="T221:T226" si="44">SUM(C221:S221)</f>
        <v>4714</v>
      </c>
    </row>
    <row r="222" spans="1:20" customFormat="1" ht="13" x14ac:dyDescent="0.25">
      <c r="B222" s="129" t="s">
        <v>1056</v>
      </c>
      <c r="C222" s="118">
        <v>0</v>
      </c>
      <c r="D222" s="118">
        <v>0</v>
      </c>
      <c r="E222" s="118">
        <v>0</v>
      </c>
      <c r="F222" s="118">
        <v>0</v>
      </c>
      <c r="G222" s="118">
        <v>0</v>
      </c>
      <c r="H222" s="118"/>
      <c r="I222" s="118"/>
      <c r="J222" s="317"/>
      <c r="K222" s="317">
        <v>0</v>
      </c>
      <c r="L222" s="317">
        <v>0</v>
      </c>
      <c r="M222" s="317">
        <v>0</v>
      </c>
      <c r="N222" s="317">
        <v>0</v>
      </c>
      <c r="O222" s="317">
        <v>0</v>
      </c>
      <c r="P222" s="317" t="s">
        <v>160</v>
      </c>
      <c r="Q222" s="317">
        <v>-1</v>
      </c>
      <c r="R222" s="317">
        <v>0</v>
      </c>
      <c r="S222" s="317">
        <v>0</v>
      </c>
      <c r="T222" s="118">
        <f t="shared" si="44"/>
        <v>-1</v>
      </c>
    </row>
    <row r="223" spans="1:20" customFormat="1" ht="13" x14ac:dyDescent="0.25">
      <c r="B223" s="129" t="s">
        <v>1055</v>
      </c>
      <c r="C223" s="118">
        <v>1</v>
      </c>
      <c r="D223" s="118">
        <v>0</v>
      </c>
      <c r="E223" s="118">
        <v>0</v>
      </c>
      <c r="F223" s="118">
        <v>235</v>
      </c>
      <c r="G223" s="118">
        <v>0</v>
      </c>
      <c r="H223" s="118"/>
      <c r="I223" s="118"/>
      <c r="J223" s="317"/>
      <c r="K223" s="317">
        <v>0</v>
      </c>
      <c r="L223" s="317">
        <v>0</v>
      </c>
      <c r="M223" s="317">
        <v>0</v>
      </c>
      <c r="N223" s="317">
        <v>-1170</v>
      </c>
      <c r="O223" s="317">
        <v>0</v>
      </c>
      <c r="P223" s="317" t="s">
        <v>160</v>
      </c>
      <c r="Q223" s="317">
        <v>0</v>
      </c>
      <c r="R223" s="317">
        <v>0</v>
      </c>
      <c r="S223" s="317">
        <v>0</v>
      </c>
      <c r="T223" s="118">
        <f t="shared" si="44"/>
        <v>-934</v>
      </c>
    </row>
    <row r="224" spans="1:20" customFormat="1" ht="13" x14ac:dyDescent="0.25">
      <c r="B224" s="129" t="s">
        <v>756</v>
      </c>
      <c r="C224" s="118">
        <v>0</v>
      </c>
      <c r="D224" s="118">
        <v>0</v>
      </c>
      <c r="E224" s="118">
        <v>0</v>
      </c>
      <c r="F224" s="118">
        <v>0</v>
      </c>
      <c r="G224" s="118">
        <v>0</v>
      </c>
      <c r="H224" s="118"/>
      <c r="I224" s="118"/>
      <c r="J224" s="317"/>
      <c r="K224" s="317">
        <v>0</v>
      </c>
      <c r="L224" s="317">
        <v>0</v>
      </c>
      <c r="M224" s="317">
        <v>0</v>
      </c>
      <c r="N224" s="317">
        <v>0</v>
      </c>
      <c r="O224" s="317">
        <v>0</v>
      </c>
      <c r="P224" s="317" t="s">
        <v>160</v>
      </c>
      <c r="Q224" s="317">
        <v>0</v>
      </c>
      <c r="R224" s="317">
        <v>0</v>
      </c>
      <c r="S224" s="317">
        <v>0</v>
      </c>
      <c r="T224" s="118">
        <f t="shared" si="44"/>
        <v>0</v>
      </c>
    </row>
    <row r="225" spans="1:20" customFormat="1" ht="14.25" customHeight="1" x14ac:dyDescent="0.25">
      <c r="B225" s="129" t="s">
        <v>431</v>
      </c>
      <c r="C225" s="118">
        <v>0</v>
      </c>
      <c r="D225" s="118">
        <v>0</v>
      </c>
      <c r="E225" s="118">
        <v>0</v>
      </c>
      <c r="F225" s="118">
        <v>0</v>
      </c>
      <c r="G225" s="118">
        <v>-2000</v>
      </c>
      <c r="H225" s="118"/>
      <c r="I225" s="118"/>
      <c r="J225" s="317"/>
      <c r="K225" s="317">
        <v>0</v>
      </c>
      <c r="L225" s="317">
        <v>0</v>
      </c>
      <c r="M225" s="317">
        <v>0</v>
      </c>
      <c r="N225" s="317">
        <v>0</v>
      </c>
      <c r="O225" s="317">
        <v>0</v>
      </c>
      <c r="P225" s="317" t="s">
        <v>160</v>
      </c>
      <c r="Q225" s="317">
        <v>0</v>
      </c>
      <c r="R225" s="317">
        <v>0</v>
      </c>
      <c r="S225" s="317">
        <v>0</v>
      </c>
      <c r="T225" s="118">
        <f t="shared" si="44"/>
        <v>-2000</v>
      </c>
    </row>
    <row r="226" spans="1:20" customFormat="1" ht="14.25" customHeight="1" x14ac:dyDescent="0.25">
      <c r="B226" s="129" t="s">
        <v>802</v>
      </c>
      <c r="C226" s="118">
        <v>0</v>
      </c>
      <c r="D226" s="118">
        <v>0</v>
      </c>
      <c r="E226" s="118">
        <v>0</v>
      </c>
      <c r="F226" s="118">
        <v>0</v>
      </c>
      <c r="G226" s="118">
        <v>0</v>
      </c>
      <c r="H226" s="118"/>
      <c r="I226" s="118"/>
      <c r="J226" s="317"/>
      <c r="K226" s="317">
        <v>0</v>
      </c>
      <c r="L226" s="317">
        <v>0</v>
      </c>
      <c r="M226" s="317">
        <v>0</v>
      </c>
      <c r="N226" s="317">
        <v>0</v>
      </c>
      <c r="O226" s="317">
        <v>0</v>
      </c>
      <c r="P226" s="317" t="s">
        <v>160</v>
      </c>
      <c r="Q226" s="317">
        <v>0</v>
      </c>
      <c r="R226" s="317">
        <v>0</v>
      </c>
      <c r="S226" s="317">
        <v>0</v>
      </c>
      <c r="T226" s="118">
        <f t="shared" si="44"/>
        <v>0</v>
      </c>
    </row>
    <row r="227" spans="1:20" customFormat="1" ht="13" x14ac:dyDescent="0.25">
      <c r="B227" s="126" t="s">
        <v>1045</v>
      </c>
      <c r="C227" s="120">
        <f>SUM(C219:C226)</f>
        <v>63994</v>
      </c>
      <c r="D227" s="120">
        <f t="shared" ref="D227:T227" si="45">SUM(D219:D226)</f>
        <v>15975</v>
      </c>
      <c r="E227" s="120">
        <f t="shared" si="45"/>
        <v>108528</v>
      </c>
      <c r="F227" s="120">
        <f t="shared" si="45"/>
        <v>4907</v>
      </c>
      <c r="G227" s="120">
        <f t="shared" si="45"/>
        <v>36867</v>
      </c>
      <c r="H227" s="120"/>
      <c r="I227" s="120"/>
      <c r="J227" s="120"/>
      <c r="K227" s="120">
        <f t="shared" si="45"/>
        <v>0</v>
      </c>
      <c r="L227" s="120">
        <f t="shared" ref="L227:Q227" si="46">SUM(L219:L226)</f>
        <v>410</v>
      </c>
      <c r="M227" s="120">
        <f t="shared" si="46"/>
        <v>25326</v>
      </c>
      <c r="N227" s="120">
        <f t="shared" si="46"/>
        <v>1377</v>
      </c>
      <c r="O227" s="120">
        <f t="shared" si="46"/>
        <v>1</v>
      </c>
      <c r="P227" s="120">
        <f t="shared" si="46"/>
        <v>0</v>
      </c>
      <c r="Q227" s="120">
        <f t="shared" si="46"/>
        <v>0</v>
      </c>
      <c r="R227" s="120">
        <f t="shared" si="45"/>
        <v>0</v>
      </c>
      <c r="S227" s="120">
        <f t="shared" si="45"/>
        <v>0</v>
      </c>
      <c r="T227" s="120">
        <f t="shared" si="45"/>
        <v>257385</v>
      </c>
    </row>
    <row r="229" spans="1:20" customFormat="1" ht="13" x14ac:dyDescent="0.25">
      <c r="A229" t="s">
        <v>948</v>
      </c>
      <c r="B229" s="129" t="s">
        <v>225</v>
      </c>
      <c r="C229" s="118">
        <v>2185</v>
      </c>
      <c r="D229" s="118">
        <v>-439</v>
      </c>
      <c r="E229" s="118">
        <v>1069</v>
      </c>
      <c r="F229" s="118">
        <v>-18</v>
      </c>
      <c r="G229" s="118">
        <v>818</v>
      </c>
      <c r="H229" s="118"/>
      <c r="I229" s="118"/>
      <c r="J229" s="317"/>
      <c r="K229" s="317">
        <v>0</v>
      </c>
      <c r="L229" s="317">
        <v>-7</v>
      </c>
      <c r="M229" s="317">
        <v>1624</v>
      </c>
      <c r="N229" s="317">
        <v>1</v>
      </c>
      <c r="O229" s="317">
        <v>0</v>
      </c>
      <c r="P229" s="317">
        <v>0</v>
      </c>
      <c r="Q229" s="317">
        <v>0</v>
      </c>
      <c r="R229" s="317">
        <v>0</v>
      </c>
      <c r="S229" s="317">
        <v>0</v>
      </c>
      <c r="T229" s="118">
        <f t="shared" ref="T229:T234" si="47">SUM(C229:S229)</f>
        <v>5233</v>
      </c>
    </row>
    <row r="230" spans="1:20" customFormat="1" ht="13" x14ac:dyDescent="0.25">
      <c r="B230" s="129" t="s">
        <v>1056</v>
      </c>
      <c r="C230" s="118">
        <v>0</v>
      </c>
      <c r="D230" s="118">
        <v>0</v>
      </c>
      <c r="E230" s="118">
        <v>0</v>
      </c>
      <c r="F230" s="118">
        <v>0</v>
      </c>
      <c r="G230" s="118">
        <v>0</v>
      </c>
      <c r="H230" s="118"/>
      <c r="I230" s="118"/>
      <c r="J230" s="317"/>
      <c r="K230" s="317">
        <v>0</v>
      </c>
      <c r="L230" s="317">
        <v>0</v>
      </c>
      <c r="M230" s="317">
        <v>0</v>
      </c>
      <c r="N230" s="317">
        <v>0</v>
      </c>
      <c r="O230" s="317">
        <v>0</v>
      </c>
      <c r="P230" s="317" t="s">
        <v>160</v>
      </c>
      <c r="Q230" s="317">
        <v>0</v>
      </c>
      <c r="R230" s="317">
        <v>0</v>
      </c>
      <c r="S230" s="317">
        <v>0</v>
      </c>
      <c r="T230" s="118">
        <f t="shared" si="47"/>
        <v>0</v>
      </c>
    </row>
    <row r="231" spans="1:20" customFormat="1" ht="13" x14ac:dyDescent="0.25">
      <c r="B231" s="129" t="s">
        <v>1055</v>
      </c>
      <c r="C231" s="118">
        <v>0</v>
      </c>
      <c r="D231" s="118">
        <v>0</v>
      </c>
      <c r="E231" s="118">
        <v>0</v>
      </c>
      <c r="F231" s="118">
        <v>0</v>
      </c>
      <c r="G231" s="118">
        <v>0</v>
      </c>
      <c r="H231" s="118"/>
      <c r="I231" s="118"/>
      <c r="J231" s="317"/>
      <c r="K231" s="317">
        <v>0</v>
      </c>
      <c r="L231" s="317">
        <v>0</v>
      </c>
      <c r="M231" s="317">
        <v>0</v>
      </c>
      <c r="N231" s="317">
        <v>0</v>
      </c>
      <c r="O231" s="317">
        <v>0</v>
      </c>
      <c r="P231" s="317" t="s">
        <v>160</v>
      </c>
      <c r="Q231" s="317">
        <v>0</v>
      </c>
      <c r="R231" s="317">
        <v>0</v>
      </c>
      <c r="S231" s="317">
        <v>0</v>
      </c>
      <c r="T231" s="118">
        <f t="shared" si="47"/>
        <v>0</v>
      </c>
    </row>
    <row r="232" spans="1:20" customFormat="1" ht="13" x14ac:dyDescent="0.25">
      <c r="B232" s="129" t="s">
        <v>756</v>
      </c>
      <c r="C232" s="118">
        <v>0</v>
      </c>
      <c r="D232" s="118">
        <v>0</v>
      </c>
      <c r="E232" s="118">
        <v>0</v>
      </c>
      <c r="F232" s="118">
        <v>0</v>
      </c>
      <c r="G232" s="118">
        <v>0</v>
      </c>
      <c r="H232" s="118"/>
      <c r="I232" s="118"/>
      <c r="J232" s="317"/>
      <c r="K232" s="317">
        <v>0</v>
      </c>
      <c r="L232" s="317">
        <v>0</v>
      </c>
      <c r="M232" s="317">
        <v>0</v>
      </c>
      <c r="N232" s="317">
        <v>0</v>
      </c>
      <c r="O232" s="317">
        <v>0</v>
      </c>
      <c r="P232" s="317" t="s">
        <v>160</v>
      </c>
      <c r="Q232" s="317">
        <v>0</v>
      </c>
      <c r="R232" s="317">
        <v>0</v>
      </c>
      <c r="S232" s="317">
        <v>0</v>
      </c>
      <c r="T232" s="118">
        <f t="shared" si="47"/>
        <v>0</v>
      </c>
    </row>
    <row r="233" spans="1:20" customFormat="1" ht="14.25" customHeight="1" x14ac:dyDescent="0.25">
      <c r="B233" s="129" t="s">
        <v>431</v>
      </c>
      <c r="C233" s="118">
        <v>0</v>
      </c>
      <c r="D233" s="118">
        <v>0</v>
      </c>
      <c r="E233" s="118">
        <v>0</v>
      </c>
      <c r="F233" s="118">
        <v>0</v>
      </c>
      <c r="G233" s="118">
        <v>0</v>
      </c>
      <c r="H233" s="118"/>
      <c r="I233" s="118"/>
      <c r="J233" s="317"/>
      <c r="K233" s="317">
        <v>0</v>
      </c>
      <c r="L233" s="317">
        <v>0</v>
      </c>
      <c r="M233" s="317">
        <v>0</v>
      </c>
      <c r="N233" s="317">
        <v>0</v>
      </c>
      <c r="O233" s="317">
        <v>0</v>
      </c>
      <c r="P233" s="317">
        <v>0</v>
      </c>
      <c r="Q233" s="317">
        <v>0</v>
      </c>
      <c r="R233" s="317">
        <v>0</v>
      </c>
      <c r="S233" s="317">
        <v>0</v>
      </c>
      <c r="T233" s="118">
        <f t="shared" si="47"/>
        <v>0</v>
      </c>
    </row>
    <row r="234" spans="1:20" customFormat="1" ht="14.25" customHeight="1" x14ac:dyDescent="0.25">
      <c r="B234" s="129" t="s">
        <v>802</v>
      </c>
      <c r="C234" s="118">
        <v>0</v>
      </c>
      <c r="D234" s="118">
        <v>0</v>
      </c>
      <c r="E234" s="118">
        <v>0</v>
      </c>
      <c r="F234" s="118">
        <v>0</v>
      </c>
      <c r="G234" s="118">
        <v>0</v>
      </c>
      <c r="H234" s="118"/>
      <c r="I234" s="118"/>
      <c r="J234" s="317"/>
      <c r="K234" s="317">
        <v>0</v>
      </c>
      <c r="L234" s="317">
        <v>0</v>
      </c>
      <c r="M234" s="317">
        <v>0</v>
      </c>
      <c r="N234" s="317">
        <v>0</v>
      </c>
      <c r="O234" s="317">
        <v>0</v>
      </c>
      <c r="P234" s="317" t="s">
        <v>160</v>
      </c>
      <c r="Q234" s="317">
        <v>0</v>
      </c>
      <c r="R234" s="317">
        <v>0</v>
      </c>
      <c r="S234" s="317">
        <v>0</v>
      </c>
      <c r="T234" s="118">
        <f t="shared" si="47"/>
        <v>0</v>
      </c>
    </row>
    <row r="235" spans="1:20" customFormat="1" ht="13" x14ac:dyDescent="0.25">
      <c r="B235" s="126" t="s">
        <v>1068</v>
      </c>
      <c r="C235" s="120">
        <f>SUM(C227:C234)</f>
        <v>66179</v>
      </c>
      <c r="D235" s="120">
        <f t="shared" ref="D235:S235" si="48">SUM(D227:D234)</f>
        <v>15536</v>
      </c>
      <c r="E235" s="120">
        <f t="shared" si="48"/>
        <v>109597</v>
      </c>
      <c r="F235" s="120">
        <f t="shared" si="48"/>
        <v>4889</v>
      </c>
      <c r="G235" s="120">
        <f t="shared" si="48"/>
        <v>37685</v>
      </c>
      <c r="H235" s="120"/>
      <c r="I235" s="120"/>
      <c r="J235" s="120"/>
      <c r="K235" s="120">
        <f t="shared" si="48"/>
        <v>0</v>
      </c>
      <c r="L235" s="120">
        <f t="shared" ref="L235:Q235" si="49">SUM(L227:L234)</f>
        <v>403</v>
      </c>
      <c r="M235" s="120">
        <f t="shared" si="49"/>
        <v>26950</v>
      </c>
      <c r="N235" s="120">
        <f t="shared" si="49"/>
        <v>1378</v>
      </c>
      <c r="O235" s="120">
        <f t="shared" si="49"/>
        <v>1</v>
      </c>
      <c r="P235" s="120">
        <f t="shared" si="49"/>
        <v>0</v>
      </c>
      <c r="Q235" s="120">
        <f t="shared" si="49"/>
        <v>0</v>
      </c>
      <c r="R235" s="120">
        <f t="shared" si="48"/>
        <v>0</v>
      </c>
      <c r="S235" s="120">
        <f t="shared" si="48"/>
        <v>0</v>
      </c>
      <c r="T235" s="120">
        <f>SUM(T227:T234)</f>
        <v>262618</v>
      </c>
    </row>
    <row r="237" spans="1:20" customFormat="1" ht="13" x14ac:dyDescent="0.25">
      <c r="A237" t="s">
        <v>948</v>
      </c>
      <c r="B237" s="129" t="s">
        <v>225</v>
      </c>
      <c r="C237" s="118">
        <v>9166</v>
      </c>
      <c r="D237" s="118">
        <v>-880</v>
      </c>
      <c r="E237" s="118">
        <v>-213</v>
      </c>
      <c r="F237" s="118">
        <v>208</v>
      </c>
      <c r="G237" s="118">
        <v>2395</v>
      </c>
      <c r="H237" s="118"/>
      <c r="I237" s="118"/>
      <c r="J237" s="118"/>
      <c r="K237" s="118">
        <v>0</v>
      </c>
      <c r="L237" s="118">
        <v>-5</v>
      </c>
      <c r="M237" s="118">
        <v>2321</v>
      </c>
      <c r="N237" s="118">
        <v>-17</v>
      </c>
      <c r="O237" s="118">
        <v>0</v>
      </c>
      <c r="P237" s="118">
        <v>0</v>
      </c>
      <c r="Q237" s="118">
        <v>0</v>
      </c>
      <c r="R237" s="118">
        <v>0</v>
      </c>
      <c r="S237" s="118">
        <v>0</v>
      </c>
      <c r="T237" s="118">
        <f t="shared" ref="T237:T242" si="50">SUM(C237:S237)</f>
        <v>12975</v>
      </c>
    </row>
    <row r="238" spans="1:20" customFormat="1" ht="13" x14ac:dyDescent="0.25">
      <c r="B238" s="129" t="s">
        <v>1056</v>
      </c>
      <c r="C238" s="118">
        <v>0</v>
      </c>
      <c r="D238" s="118">
        <v>0</v>
      </c>
      <c r="E238" s="118">
        <v>0</v>
      </c>
      <c r="F238" s="118">
        <v>0</v>
      </c>
      <c r="G238" s="118">
        <v>0</v>
      </c>
      <c r="H238" s="118"/>
      <c r="I238" s="118"/>
      <c r="J238" s="118"/>
      <c r="K238" s="118">
        <v>0</v>
      </c>
      <c r="L238" s="118">
        <v>0</v>
      </c>
      <c r="M238" s="118">
        <v>0</v>
      </c>
      <c r="N238" s="118">
        <v>0</v>
      </c>
      <c r="O238" s="118">
        <v>0</v>
      </c>
      <c r="P238" s="118">
        <v>0</v>
      </c>
      <c r="Q238" s="118">
        <v>0</v>
      </c>
      <c r="R238" s="118">
        <v>0</v>
      </c>
      <c r="S238" s="118">
        <v>0</v>
      </c>
      <c r="T238" s="118">
        <f t="shared" si="50"/>
        <v>0</v>
      </c>
    </row>
    <row r="239" spans="1:20" customFormat="1" ht="13" x14ac:dyDescent="0.25">
      <c r="B239" s="129" t="s">
        <v>1055</v>
      </c>
      <c r="C239" s="118">
        <v>0</v>
      </c>
      <c r="D239" s="118">
        <v>0</v>
      </c>
      <c r="E239" s="118">
        <v>0</v>
      </c>
      <c r="F239" s="118">
        <v>0</v>
      </c>
      <c r="G239" s="118">
        <v>0</v>
      </c>
      <c r="H239" s="118"/>
      <c r="I239" s="118"/>
      <c r="J239" s="118"/>
      <c r="K239" s="118">
        <v>0</v>
      </c>
      <c r="L239" s="118">
        <v>0</v>
      </c>
      <c r="M239" s="118">
        <v>0</v>
      </c>
      <c r="N239" s="118">
        <v>0</v>
      </c>
      <c r="O239" s="118">
        <v>0</v>
      </c>
      <c r="P239" s="118">
        <v>0</v>
      </c>
      <c r="Q239" s="118">
        <v>0</v>
      </c>
      <c r="R239" s="118">
        <v>0</v>
      </c>
      <c r="S239" s="118">
        <v>0</v>
      </c>
      <c r="T239" s="118">
        <f t="shared" si="50"/>
        <v>0</v>
      </c>
    </row>
    <row r="240" spans="1:20" customFormat="1" ht="13" x14ac:dyDescent="0.25">
      <c r="B240" s="129" t="s">
        <v>756</v>
      </c>
      <c r="C240" s="118">
        <v>0</v>
      </c>
      <c r="D240" s="118">
        <v>0</v>
      </c>
      <c r="E240" s="118">
        <v>0</v>
      </c>
      <c r="F240" s="118">
        <v>0</v>
      </c>
      <c r="G240" s="118">
        <v>0</v>
      </c>
      <c r="H240" s="118"/>
      <c r="I240" s="118"/>
      <c r="J240" s="118"/>
      <c r="K240" s="118">
        <v>0</v>
      </c>
      <c r="L240" s="118">
        <v>0</v>
      </c>
      <c r="M240" s="118">
        <v>0</v>
      </c>
      <c r="N240" s="118">
        <v>0</v>
      </c>
      <c r="O240" s="118">
        <v>0</v>
      </c>
      <c r="P240" s="118">
        <v>0</v>
      </c>
      <c r="Q240" s="118">
        <v>0</v>
      </c>
      <c r="R240" s="118">
        <v>0</v>
      </c>
      <c r="S240" s="118">
        <v>0</v>
      </c>
      <c r="T240" s="118">
        <f t="shared" si="50"/>
        <v>0</v>
      </c>
    </row>
    <row r="241" spans="1:20" customFormat="1" ht="14.25" customHeight="1" x14ac:dyDescent="0.25">
      <c r="B241" s="129" t="s">
        <v>431</v>
      </c>
      <c r="C241" s="118">
        <v>-10000</v>
      </c>
      <c r="D241" s="118">
        <v>0</v>
      </c>
      <c r="E241" s="118">
        <v>-2685</v>
      </c>
      <c r="F241" s="118">
        <v>0</v>
      </c>
      <c r="G241" s="118">
        <v>-1811</v>
      </c>
      <c r="H241" s="118"/>
      <c r="I241" s="118"/>
      <c r="J241" s="118"/>
      <c r="K241" s="118">
        <v>0</v>
      </c>
      <c r="L241" s="118">
        <v>0</v>
      </c>
      <c r="M241" s="118">
        <v>-662</v>
      </c>
      <c r="N241" s="118">
        <v>-33</v>
      </c>
      <c r="O241" s="118">
        <v>0</v>
      </c>
      <c r="P241" s="118">
        <v>0</v>
      </c>
      <c r="Q241" s="118">
        <v>0</v>
      </c>
      <c r="R241" s="118">
        <v>0</v>
      </c>
      <c r="S241" s="118">
        <v>0</v>
      </c>
      <c r="T241" s="118">
        <f t="shared" si="50"/>
        <v>-15191</v>
      </c>
    </row>
    <row r="242" spans="1:20" customFormat="1" ht="14.25" customHeight="1" x14ac:dyDescent="0.25">
      <c r="B242" s="129" t="s">
        <v>802</v>
      </c>
      <c r="C242" s="118">
        <v>0</v>
      </c>
      <c r="D242" s="118">
        <v>0</v>
      </c>
      <c r="E242" s="118">
        <v>0</v>
      </c>
      <c r="F242" s="118">
        <v>0</v>
      </c>
      <c r="G242" s="118">
        <v>0</v>
      </c>
      <c r="H242" s="118"/>
      <c r="I242" s="118"/>
      <c r="J242" s="118"/>
      <c r="K242" s="118">
        <v>0</v>
      </c>
      <c r="L242" s="118">
        <v>0</v>
      </c>
      <c r="M242" s="118">
        <v>0</v>
      </c>
      <c r="N242" s="118">
        <v>0</v>
      </c>
      <c r="O242" s="118">
        <v>0</v>
      </c>
      <c r="P242" s="118">
        <v>0</v>
      </c>
      <c r="Q242" s="118">
        <v>0</v>
      </c>
      <c r="R242" s="118">
        <v>0</v>
      </c>
      <c r="S242" s="118">
        <v>0</v>
      </c>
      <c r="T242" s="118">
        <f t="shared" si="50"/>
        <v>0</v>
      </c>
    </row>
    <row r="243" spans="1:20" customFormat="1" ht="13" x14ac:dyDescent="0.25">
      <c r="B243" s="126" t="s">
        <v>1072</v>
      </c>
      <c r="C243" s="120">
        <f>SUM(C235:C242)</f>
        <v>65345</v>
      </c>
      <c r="D243" s="120">
        <f t="shared" ref="D243:S243" si="51">SUM(D235:D242)</f>
        <v>14656</v>
      </c>
      <c r="E243" s="120">
        <f t="shared" si="51"/>
        <v>106699</v>
      </c>
      <c r="F243" s="120">
        <f t="shared" si="51"/>
        <v>5097</v>
      </c>
      <c r="G243" s="120">
        <f t="shared" si="51"/>
        <v>38269</v>
      </c>
      <c r="H243" s="120"/>
      <c r="I243" s="120"/>
      <c r="J243" s="120"/>
      <c r="K243" s="120">
        <f t="shared" si="51"/>
        <v>0</v>
      </c>
      <c r="L243" s="120">
        <f t="shared" ref="L243:Q243" si="52">SUM(L235:L242)</f>
        <v>398</v>
      </c>
      <c r="M243" s="120">
        <f t="shared" si="52"/>
        <v>28609</v>
      </c>
      <c r="N243" s="120">
        <f t="shared" si="52"/>
        <v>1328</v>
      </c>
      <c r="O243" s="120">
        <f t="shared" si="52"/>
        <v>1</v>
      </c>
      <c r="P243" s="120">
        <f t="shared" si="52"/>
        <v>0</v>
      </c>
      <c r="Q243" s="120">
        <f t="shared" si="52"/>
        <v>0</v>
      </c>
      <c r="R243" s="120">
        <f t="shared" si="51"/>
        <v>0</v>
      </c>
      <c r="S243" s="120">
        <f t="shared" si="51"/>
        <v>0</v>
      </c>
      <c r="T243" s="120">
        <f>SUM(T235:T242)</f>
        <v>260402</v>
      </c>
    </row>
    <row r="245" spans="1:20" customFormat="1" ht="13" x14ac:dyDescent="0.25">
      <c r="A245" t="s">
        <v>948</v>
      </c>
      <c r="B245" s="129" t="s">
        <v>225</v>
      </c>
      <c r="C245" s="118">
        <v>4498</v>
      </c>
      <c r="D245" s="118">
        <v>-10</v>
      </c>
      <c r="E245" s="118">
        <v>1379</v>
      </c>
      <c r="F245" s="118">
        <v>58</v>
      </c>
      <c r="G245" s="118">
        <v>1857</v>
      </c>
      <c r="H245" s="118"/>
      <c r="I245" s="118"/>
      <c r="J245" s="118"/>
      <c r="K245" s="118">
        <v>0</v>
      </c>
      <c r="L245" s="118">
        <v>-72</v>
      </c>
      <c r="M245" s="118">
        <v>2118</v>
      </c>
      <c r="N245" s="118">
        <v>21</v>
      </c>
      <c r="O245" s="118">
        <v>0</v>
      </c>
      <c r="P245" s="118">
        <v>0</v>
      </c>
      <c r="Q245" s="118">
        <v>0</v>
      </c>
      <c r="R245" s="118">
        <v>0</v>
      </c>
      <c r="S245" s="118">
        <v>0</v>
      </c>
      <c r="T245" s="118">
        <f t="shared" ref="T245:T250" si="53">SUM(C245:S245)</f>
        <v>9849</v>
      </c>
    </row>
    <row r="246" spans="1:20" customFormat="1" ht="16.5" customHeight="1" x14ac:dyDescent="0.25">
      <c r="B246" s="129" t="s">
        <v>1056</v>
      </c>
      <c r="C246" s="118">
        <v>0</v>
      </c>
      <c r="D246" s="118">
        <v>0</v>
      </c>
      <c r="E246" s="118">
        <v>0</v>
      </c>
      <c r="F246" s="118">
        <v>0</v>
      </c>
      <c r="G246" s="118">
        <v>0</v>
      </c>
      <c r="H246" s="118"/>
      <c r="I246" s="118"/>
      <c r="J246" s="118"/>
      <c r="K246" s="118">
        <v>0</v>
      </c>
      <c r="L246" s="118">
        <v>0</v>
      </c>
      <c r="M246" s="118">
        <v>0</v>
      </c>
      <c r="N246" s="118">
        <v>0</v>
      </c>
      <c r="O246" s="118">
        <v>0</v>
      </c>
      <c r="P246" s="118">
        <v>0</v>
      </c>
      <c r="Q246" s="118">
        <v>0</v>
      </c>
      <c r="R246" s="118">
        <v>0</v>
      </c>
      <c r="S246" s="118">
        <v>0</v>
      </c>
      <c r="T246" s="118">
        <f t="shared" si="53"/>
        <v>0</v>
      </c>
    </row>
    <row r="247" spans="1:20" customFormat="1" ht="13" x14ac:dyDescent="0.25">
      <c r="B247" s="129" t="s">
        <v>1055</v>
      </c>
      <c r="C247" s="118">
        <v>0</v>
      </c>
      <c r="D247" s="118">
        <v>0</v>
      </c>
      <c r="E247" s="118">
        <v>0</v>
      </c>
      <c r="F247" s="118">
        <v>0</v>
      </c>
      <c r="G247" s="118">
        <v>0</v>
      </c>
      <c r="H247" s="118"/>
      <c r="I247" s="118"/>
      <c r="J247" s="118"/>
      <c r="K247" s="118">
        <v>0</v>
      </c>
      <c r="L247" s="118">
        <v>0</v>
      </c>
      <c r="M247" s="118">
        <v>12008</v>
      </c>
      <c r="N247" s="118">
        <v>0</v>
      </c>
      <c r="O247" s="118">
        <v>0</v>
      </c>
      <c r="P247" s="118">
        <v>0</v>
      </c>
      <c r="Q247" s="118">
        <v>0</v>
      </c>
      <c r="R247" s="118">
        <v>0</v>
      </c>
      <c r="S247" s="118">
        <v>0</v>
      </c>
      <c r="T247" s="118">
        <f t="shared" si="53"/>
        <v>12008</v>
      </c>
    </row>
    <row r="248" spans="1:20" customFormat="1" ht="13" x14ac:dyDescent="0.25">
      <c r="B248" s="129" t="s">
        <v>756</v>
      </c>
      <c r="C248" s="118">
        <v>0</v>
      </c>
      <c r="D248" s="118">
        <v>0</v>
      </c>
      <c r="E248" s="118">
        <v>0</v>
      </c>
      <c r="F248" s="118">
        <v>0</v>
      </c>
      <c r="G248" s="118">
        <v>0</v>
      </c>
      <c r="H248" s="118"/>
      <c r="I248" s="118"/>
      <c r="J248" s="118"/>
      <c r="K248" s="118">
        <v>0</v>
      </c>
      <c r="L248" s="118">
        <v>0</v>
      </c>
      <c r="M248" s="118">
        <v>0</v>
      </c>
      <c r="N248" s="118">
        <v>0</v>
      </c>
      <c r="O248" s="118">
        <v>0</v>
      </c>
      <c r="P248" s="118">
        <v>0</v>
      </c>
      <c r="Q248" s="118">
        <v>0</v>
      </c>
      <c r="R248" s="118">
        <v>0</v>
      </c>
      <c r="S248" s="118">
        <v>0</v>
      </c>
      <c r="T248" s="118">
        <f t="shared" si="53"/>
        <v>0</v>
      </c>
    </row>
    <row r="249" spans="1:20" customFormat="1" ht="14.25" customHeight="1" x14ac:dyDescent="0.25">
      <c r="B249" s="129" t="s">
        <v>431</v>
      </c>
      <c r="C249" s="118">
        <v>0</v>
      </c>
      <c r="D249" s="118">
        <v>0</v>
      </c>
      <c r="E249" s="118">
        <v>-1</v>
      </c>
      <c r="F249" s="118">
        <v>0</v>
      </c>
      <c r="G249" s="118">
        <v>-2627</v>
      </c>
      <c r="H249" s="118"/>
      <c r="I249" s="118"/>
      <c r="J249" s="118"/>
      <c r="K249" s="118">
        <v>0</v>
      </c>
      <c r="L249" s="118">
        <v>0</v>
      </c>
      <c r="M249" s="118">
        <v>0</v>
      </c>
      <c r="N249" s="118">
        <v>0</v>
      </c>
      <c r="O249" s="118">
        <v>0</v>
      </c>
      <c r="P249" s="118">
        <v>0</v>
      </c>
      <c r="Q249" s="118">
        <v>0</v>
      </c>
      <c r="R249" s="118">
        <v>0</v>
      </c>
      <c r="S249" s="118">
        <v>0</v>
      </c>
      <c r="T249" s="118">
        <f t="shared" si="53"/>
        <v>-2628</v>
      </c>
    </row>
    <row r="250" spans="1:20" customFormat="1" ht="14.25" customHeight="1" x14ac:dyDescent="0.25">
      <c r="B250" s="129" t="s">
        <v>802</v>
      </c>
      <c r="C250" s="118">
        <v>0</v>
      </c>
      <c r="D250" s="118">
        <v>0</v>
      </c>
      <c r="E250" s="118">
        <v>0</v>
      </c>
      <c r="F250" s="118">
        <v>0</v>
      </c>
      <c r="G250" s="118">
        <v>0</v>
      </c>
      <c r="H250" s="118"/>
      <c r="I250" s="118"/>
      <c r="J250" s="118"/>
      <c r="K250" s="118">
        <v>0</v>
      </c>
      <c r="L250" s="118">
        <v>0</v>
      </c>
      <c r="M250" s="118">
        <v>0</v>
      </c>
      <c r="N250" s="118">
        <v>0</v>
      </c>
      <c r="O250" s="118">
        <v>0</v>
      </c>
      <c r="P250" s="118">
        <v>0</v>
      </c>
      <c r="Q250" s="118">
        <v>0</v>
      </c>
      <c r="R250" s="118">
        <v>0</v>
      </c>
      <c r="S250" s="118">
        <v>0</v>
      </c>
      <c r="T250" s="118">
        <f t="shared" si="53"/>
        <v>0</v>
      </c>
    </row>
    <row r="251" spans="1:20" customFormat="1" ht="13" x14ac:dyDescent="0.25">
      <c r="B251" s="126" t="s">
        <v>1099</v>
      </c>
      <c r="C251" s="120">
        <f>SUM(C243:C250)</f>
        <v>69843</v>
      </c>
      <c r="D251" s="120">
        <f t="shared" ref="D251:S251" si="54">SUM(D243:D250)</f>
        <v>14646</v>
      </c>
      <c r="E251" s="120">
        <f t="shared" si="54"/>
        <v>108077</v>
      </c>
      <c r="F251" s="120">
        <f t="shared" si="54"/>
        <v>5155</v>
      </c>
      <c r="G251" s="120">
        <f t="shared" si="54"/>
        <v>37499</v>
      </c>
      <c r="H251" s="120"/>
      <c r="I251" s="120"/>
      <c r="J251" s="120"/>
      <c r="K251" s="120">
        <f t="shared" si="54"/>
        <v>0</v>
      </c>
      <c r="L251" s="120">
        <f t="shared" ref="L251:Q251" si="55">SUM(L243:L250)</f>
        <v>326</v>
      </c>
      <c r="M251" s="120">
        <f t="shared" si="55"/>
        <v>42735</v>
      </c>
      <c r="N251" s="120">
        <f t="shared" si="55"/>
        <v>1349</v>
      </c>
      <c r="O251" s="120">
        <f t="shared" si="55"/>
        <v>1</v>
      </c>
      <c r="P251" s="120">
        <f t="shared" si="55"/>
        <v>0</v>
      </c>
      <c r="Q251" s="120">
        <f t="shared" si="55"/>
        <v>0</v>
      </c>
      <c r="R251" s="120">
        <f t="shared" si="54"/>
        <v>0</v>
      </c>
      <c r="S251" s="120">
        <f t="shared" si="54"/>
        <v>0</v>
      </c>
      <c r="T251" s="120">
        <f>SUM(T243:T250)</f>
        <v>279631</v>
      </c>
    </row>
    <row r="253" spans="1:20" customFormat="1" ht="13" x14ac:dyDescent="0.25">
      <c r="B253" s="129" t="s">
        <v>225</v>
      </c>
      <c r="C253" s="118">
        <v>2733</v>
      </c>
      <c r="D253" s="118">
        <v>4</v>
      </c>
      <c r="E253" s="118">
        <v>1339</v>
      </c>
      <c r="F253" s="118">
        <v>1543</v>
      </c>
      <c r="G253" s="118">
        <v>1609</v>
      </c>
      <c r="H253" s="118"/>
      <c r="I253" s="118"/>
      <c r="J253" s="118"/>
      <c r="K253" s="118">
        <v>0</v>
      </c>
      <c r="L253" s="118">
        <v>2789</v>
      </c>
      <c r="M253" s="118">
        <v>2594</v>
      </c>
      <c r="N253" s="118">
        <v>-6</v>
      </c>
      <c r="O253" s="118">
        <v>0</v>
      </c>
      <c r="P253" s="118">
        <v>0</v>
      </c>
      <c r="Q253" s="118">
        <v>0</v>
      </c>
      <c r="R253" s="118">
        <v>0</v>
      </c>
      <c r="S253" s="118">
        <v>0</v>
      </c>
      <c r="T253" s="118">
        <f t="shared" ref="T253:T258" si="56">SUM(C253:S253)</f>
        <v>12605</v>
      </c>
    </row>
    <row r="254" spans="1:20" customFormat="1" ht="16.5" customHeight="1" x14ac:dyDescent="0.25">
      <c r="B254" s="129" t="s">
        <v>1056</v>
      </c>
      <c r="C254" s="118">
        <v>0</v>
      </c>
      <c r="D254" s="118">
        <v>0</v>
      </c>
      <c r="E254" s="118">
        <v>0</v>
      </c>
      <c r="F254" s="118">
        <v>0</v>
      </c>
      <c r="G254" s="118">
        <v>0</v>
      </c>
      <c r="H254" s="118"/>
      <c r="I254" s="118"/>
      <c r="J254" s="118"/>
      <c r="K254" s="118">
        <v>0</v>
      </c>
      <c r="L254" s="118">
        <v>0</v>
      </c>
      <c r="M254" s="118">
        <v>0</v>
      </c>
      <c r="N254" s="118">
        <v>0</v>
      </c>
      <c r="O254" s="118">
        <v>0</v>
      </c>
      <c r="P254" s="118">
        <v>0</v>
      </c>
      <c r="Q254" s="118">
        <v>0</v>
      </c>
      <c r="R254" s="118">
        <v>0</v>
      </c>
      <c r="S254" s="118">
        <v>0</v>
      </c>
      <c r="T254" s="118">
        <f t="shared" si="56"/>
        <v>0</v>
      </c>
    </row>
    <row r="255" spans="1:20" customFormat="1" ht="13" x14ac:dyDescent="0.25">
      <c r="B255" s="129" t="s">
        <v>1055</v>
      </c>
      <c r="C255" s="118">
        <v>0</v>
      </c>
      <c r="D255" s="118">
        <v>0</v>
      </c>
      <c r="E255" s="118">
        <v>0</v>
      </c>
      <c r="F255" s="118">
        <v>0</v>
      </c>
      <c r="G255" s="118">
        <v>0</v>
      </c>
      <c r="H255" s="118"/>
      <c r="I255" s="118"/>
      <c r="J255" s="118"/>
      <c r="K255" s="118">
        <v>0</v>
      </c>
      <c r="L255" s="118">
        <v>0</v>
      </c>
      <c r="M255" s="118">
        <v>17712</v>
      </c>
      <c r="N255" s="118">
        <v>0</v>
      </c>
      <c r="O255" s="118">
        <v>0</v>
      </c>
      <c r="P255" s="118">
        <v>0</v>
      </c>
      <c r="Q255" s="118">
        <v>0</v>
      </c>
      <c r="R255" s="118">
        <v>0</v>
      </c>
      <c r="S255" s="118">
        <v>0</v>
      </c>
      <c r="T255" s="118">
        <f t="shared" si="56"/>
        <v>17712</v>
      </c>
    </row>
    <row r="256" spans="1:20" customFormat="1" ht="13" x14ac:dyDescent="0.25">
      <c r="B256" s="129" t="s">
        <v>756</v>
      </c>
      <c r="C256" s="118">
        <v>0</v>
      </c>
      <c r="D256" s="118">
        <v>0</v>
      </c>
      <c r="E256" s="118">
        <v>0</v>
      </c>
      <c r="F256" s="118">
        <v>0</v>
      </c>
      <c r="G256" s="118">
        <v>0</v>
      </c>
      <c r="H256" s="118"/>
      <c r="I256" s="118"/>
      <c r="J256" s="118"/>
      <c r="K256" s="118">
        <v>0</v>
      </c>
      <c r="L256" s="118">
        <v>0</v>
      </c>
      <c r="M256" s="118">
        <v>0</v>
      </c>
      <c r="N256" s="118">
        <v>0</v>
      </c>
      <c r="O256" s="118">
        <v>0</v>
      </c>
      <c r="P256" s="118">
        <v>0</v>
      </c>
      <c r="Q256" s="118">
        <v>0</v>
      </c>
      <c r="R256" s="118">
        <v>0</v>
      </c>
      <c r="S256" s="118">
        <v>0</v>
      </c>
      <c r="T256" s="118">
        <f t="shared" si="56"/>
        <v>0</v>
      </c>
    </row>
    <row r="257" spans="2:20" customFormat="1" ht="14.25" customHeight="1" x14ac:dyDescent="0.25">
      <c r="B257" s="129" t="s">
        <v>431</v>
      </c>
      <c r="C257" s="118">
        <v>0</v>
      </c>
      <c r="D257" s="118">
        <v>0</v>
      </c>
      <c r="E257" s="118">
        <v>0</v>
      </c>
      <c r="F257" s="118">
        <v>0</v>
      </c>
      <c r="G257" s="118">
        <v>-2150</v>
      </c>
      <c r="H257" s="118"/>
      <c r="I257" s="118"/>
      <c r="J257" s="118"/>
      <c r="K257" s="118">
        <v>0</v>
      </c>
      <c r="L257" s="118">
        <v>0</v>
      </c>
      <c r="M257" s="118">
        <v>0</v>
      </c>
      <c r="N257" s="118">
        <v>0</v>
      </c>
      <c r="O257" s="118">
        <v>0</v>
      </c>
      <c r="P257" s="118">
        <v>0</v>
      </c>
      <c r="Q257" s="118">
        <v>0</v>
      </c>
      <c r="R257" s="118">
        <v>0</v>
      </c>
      <c r="S257" s="118">
        <v>0</v>
      </c>
      <c r="T257" s="118">
        <f t="shared" si="56"/>
        <v>-2150</v>
      </c>
    </row>
    <row r="258" spans="2:20" customFormat="1" ht="14.25" customHeight="1" x14ac:dyDescent="0.25">
      <c r="B258" s="129" t="s">
        <v>802</v>
      </c>
      <c r="C258" s="118">
        <v>0</v>
      </c>
      <c r="D258" s="118">
        <v>0</v>
      </c>
      <c r="E258" s="118">
        <v>0</v>
      </c>
      <c r="F258" s="118">
        <v>0</v>
      </c>
      <c r="G258" s="118">
        <v>0</v>
      </c>
      <c r="H258" s="118"/>
      <c r="I258" s="118"/>
      <c r="J258" s="118"/>
      <c r="K258" s="118">
        <v>0</v>
      </c>
      <c r="L258" s="118">
        <v>0</v>
      </c>
      <c r="M258" s="118">
        <v>101</v>
      </c>
      <c r="N258" s="118">
        <v>0</v>
      </c>
      <c r="O258" s="118">
        <v>0</v>
      </c>
      <c r="P258" s="118">
        <v>0</v>
      </c>
      <c r="Q258" s="118">
        <v>0</v>
      </c>
      <c r="R258" s="118">
        <v>0</v>
      </c>
      <c r="S258" s="118">
        <v>0</v>
      </c>
      <c r="T258" s="118">
        <f t="shared" si="56"/>
        <v>101</v>
      </c>
    </row>
    <row r="259" spans="2:20" customFormat="1" ht="13" x14ac:dyDescent="0.25">
      <c r="B259" s="126" t="s">
        <v>1106</v>
      </c>
      <c r="C259" s="120">
        <f>SUM(C251:C258)</f>
        <v>72576</v>
      </c>
      <c r="D259" s="120">
        <f t="shared" ref="D259:T259" si="57">SUM(D251:D258)</f>
        <v>14650</v>
      </c>
      <c r="E259" s="120">
        <f t="shared" si="57"/>
        <v>109416</v>
      </c>
      <c r="F259" s="120">
        <f t="shared" si="57"/>
        <v>6698</v>
      </c>
      <c r="G259" s="120">
        <f t="shared" si="57"/>
        <v>36958</v>
      </c>
      <c r="H259" s="120"/>
      <c r="I259" s="120"/>
      <c r="J259" s="120"/>
      <c r="K259" s="120">
        <f t="shared" si="57"/>
        <v>0</v>
      </c>
      <c r="L259" s="120">
        <f t="shared" ref="L259:Q259" si="58">SUM(L251:L258)</f>
        <v>3115</v>
      </c>
      <c r="M259" s="120">
        <f t="shared" si="58"/>
        <v>63142</v>
      </c>
      <c r="N259" s="120">
        <f t="shared" si="58"/>
        <v>1343</v>
      </c>
      <c r="O259" s="120">
        <f t="shared" si="58"/>
        <v>1</v>
      </c>
      <c r="P259" s="120">
        <f t="shared" si="58"/>
        <v>0</v>
      </c>
      <c r="Q259" s="120">
        <f t="shared" si="58"/>
        <v>0</v>
      </c>
      <c r="R259" s="120">
        <f t="shared" si="57"/>
        <v>0</v>
      </c>
      <c r="S259" s="120">
        <f t="shared" si="57"/>
        <v>0</v>
      </c>
      <c r="T259" s="120">
        <f t="shared" si="57"/>
        <v>307899</v>
      </c>
    </row>
    <row r="261" spans="2:20" customFormat="1" ht="13" x14ac:dyDescent="0.25">
      <c r="B261" s="129" t="s">
        <v>225</v>
      </c>
      <c r="C261" s="118">
        <v>5624</v>
      </c>
      <c r="D261" s="118">
        <v>229</v>
      </c>
      <c r="E261" s="118">
        <v>1562</v>
      </c>
      <c r="F261" s="118">
        <v>133</v>
      </c>
      <c r="G261" s="118">
        <v>2987</v>
      </c>
      <c r="H261" s="118"/>
      <c r="I261" s="118"/>
      <c r="J261" s="118"/>
      <c r="K261" s="118">
        <v>0</v>
      </c>
      <c r="L261" s="118">
        <v>26</v>
      </c>
      <c r="M261" s="118">
        <v>2983</v>
      </c>
      <c r="N261" s="118">
        <v>6</v>
      </c>
      <c r="O261" s="118">
        <v>0</v>
      </c>
      <c r="P261" s="118">
        <v>0</v>
      </c>
      <c r="Q261" s="118">
        <v>0</v>
      </c>
      <c r="R261" s="118">
        <v>0</v>
      </c>
      <c r="S261" s="118">
        <v>0</v>
      </c>
      <c r="T261" s="118">
        <f t="shared" ref="T261:T266" si="59">SUM(C261:S261)</f>
        <v>13550</v>
      </c>
    </row>
    <row r="262" spans="2:20" customFormat="1" ht="16.5" customHeight="1" x14ac:dyDescent="0.25">
      <c r="B262" s="129" t="s">
        <v>1056</v>
      </c>
      <c r="C262" s="118" t="s">
        <v>160</v>
      </c>
      <c r="D262" s="118">
        <v>0</v>
      </c>
      <c r="E262" s="118">
        <v>0</v>
      </c>
      <c r="F262" s="118">
        <v>0</v>
      </c>
      <c r="G262" s="118">
        <v>0</v>
      </c>
      <c r="H262" s="118"/>
      <c r="I262" s="118"/>
      <c r="J262" s="118"/>
      <c r="K262" s="118">
        <v>0</v>
      </c>
      <c r="L262" s="118">
        <v>0</v>
      </c>
      <c r="M262" s="118">
        <v>0</v>
      </c>
      <c r="N262" s="118">
        <v>0</v>
      </c>
      <c r="O262" s="118">
        <v>0</v>
      </c>
      <c r="P262" s="118">
        <v>0</v>
      </c>
      <c r="Q262" s="118">
        <v>0</v>
      </c>
      <c r="R262" s="118">
        <v>0</v>
      </c>
      <c r="S262" s="118">
        <v>0</v>
      </c>
      <c r="T262" s="118">
        <f t="shared" si="59"/>
        <v>0</v>
      </c>
    </row>
    <row r="263" spans="2:20" customFormat="1" ht="13" x14ac:dyDescent="0.25">
      <c r="B263" s="129" t="s">
        <v>1055</v>
      </c>
      <c r="C263" s="118">
        <v>0</v>
      </c>
      <c r="D263" s="118">
        <v>0</v>
      </c>
      <c r="E263" s="118">
        <v>0</v>
      </c>
      <c r="F263" s="118">
        <v>0</v>
      </c>
      <c r="G263" s="118">
        <v>0</v>
      </c>
      <c r="H263" s="118"/>
      <c r="I263" s="118"/>
      <c r="J263" s="118"/>
      <c r="K263" s="118">
        <v>0</v>
      </c>
      <c r="L263" s="118">
        <v>0</v>
      </c>
      <c r="M263" s="118">
        <v>11235</v>
      </c>
      <c r="N263" s="118">
        <v>0</v>
      </c>
      <c r="O263" s="118">
        <v>0</v>
      </c>
      <c r="P263" s="118">
        <v>0</v>
      </c>
      <c r="Q263" s="118">
        <v>0</v>
      </c>
      <c r="R263" s="118">
        <v>0</v>
      </c>
      <c r="S263" s="118">
        <v>0</v>
      </c>
      <c r="T263" s="118">
        <f t="shared" si="59"/>
        <v>11235</v>
      </c>
    </row>
    <row r="264" spans="2:20" customFormat="1" ht="13" x14ac:dyDescent="0.25">
      <c r="B264" s="129" t="s">
        <v>756</v>
      </c>
      <c r="C264" s="118">
        <v>0</v>
      </c>
      <c r="D264" s="118">
        <v>0</v>
      </c>
      <c r="E264" s="118">
        <v>0</v>
      </c>
      <c r="F264" s="118">
        <v>0</v>
      </c>
      <c r="G264" s="118">
        <v>0</v>
      </c>
      <c r="H264" s="118"/>
      <c r="I264" s="118"/>
      <c r="J264" s="118"/>
      <c r="K264" s="118">
        <v>0</v>
      </c>
      <c r="L264" s="118">
        <v>0</v>
      </c>
      <c r="M264" s="118">
        <v>0</v>
      </c>
      <c r="N264" s="118">
        <v>0</v>
      </c>
      <c r="O264" s="118">
        <v>0</v>
      </c>
      <c r="P264" s="118">
        <v>0</v>
      </c>
      <c r="Q264" s="118">
        <v>0</v>
      </c>
      <c r="R264" s="118">
        <v>0</v>
      </c>
      <c r="S264" s="118">
        <v>0</v>
      </c>
      <c r="T264" s="118">
        <f t="shared" si="59"/>
        <v>0</v>
      </c>
    </row>
    <row r="265" spans="2:20" customFormat="1" ht="14.25" customHeight="1" x14ac:dyDescent="0.25">
      <c r="B265" s="129" t="s">
        <v>431</v>
      </c>
      <c r="C265" s="118">
        <v>0</v>
      </c>
      <c r="D265" s="118">
        <v>0</v>
      </c>
      <c r="E265" s="118">
        <v>0</v>
      </c>
      <c r="F265" s="118">
        <v>0</v>
      </c>
      <c r="G265" s="118">
        <v>-1144</v>
      </c>
      <c r="H265" s="118"/>
      <c r="I265" s="118"/>
      <c r="J265" s="118"/>
      <c r="K265" s="118">
        <v>0</v>
      </c>
      <c r="L265" s="118">
        <v>0</v>
      </c>
      <c r="M265" s="118">
        <v>0</v>
      </c>
      <c r="N265" s="118">
        <v>0</v>
      </c>
      <c r="O265" s="118">
        <v>0</v>
      </c>
      <c r="P265" s="118">
        <v>0</v>
      </c>
      <c r="Q265" s="118">
        <v>0</v>
      </c>
      <c r="R265" s="118">
        <v>0</v>
      </c>
      <c r="S265" s="118">
        <v>0</v>
      </c>
      <c r="T265" s="118">
        <f t="shared" si="59"/>
        <v>-1144</v>
      </c>
    </row>
    <row r="266" spans="2:20" customFormat="1" ht="14.25" customHeight="1" x14ac:dyDescent="0.25">
      <c r="B266" s="129" t="s">
        <v>802</v>
      </c>
      <c r="C266" s="118">
        <v>0</v>
      </c>
      <c r="D266" s="118">
        <v>0</v>
      </c>
      <c r="E266" s="118">
        <v>0</v>
      </c>
      <c r="F266" s="118">
        <v>0</v>
      </c>
      <c r="G266" s="118">
        <v>0</v>
      </c>
      <c r="H266" s="118"/>
      <c r="I266" s="118"/>
      <c r="J266" s="118"/>
      <c r="K266" s="118">
        <v>0</v>
      </c>
      <c r="L266" s="118">
        <v>0</v>
      </c>
      <c r="M266" s="118">
        <v>0</v>
      </c>
      <c r="N266" s="118">
        <v>0</v>
      </c>
      <c r="O266" s="118">
        <v>0</v>
      </c>
      <c r="P266" s="118">
        <v>0</v>
      </c>
      <c r="Q266" s="118">
        <v>0</v>
      </c>
      <c r="R266" s="118">
        <v>0</v>
      </c>
      <c r="S266" s="118">
        <v>0</v>
      </c>
      <c r="T266" s="118">
        <f t="shared" si="59"/>
        <v>0</v>
      </c>
    </row>
    <row r="267" spans="2:20" customFormat="1" ht="13" x14ac:dyDescent="0.25">
      <c r="B267" s="126" t="s">
        <v>1129</v>
      </c>
      <c r="C267" s="120">
        <f t="shared" ref="C267:G267" si="60">SUM(C259:C266)</f>
        <v>78200</v>
      </c>
      <c r="D267" s="120">
        <f t="shared" si="60"/>
        <v>14879</v>
      </c>
      <c r="E267" s="120">
        <f t="shared" si="60"/>
        <v>110978</v>
      </c>
      <c r="F267" s="120">
        <f t="shared" si="60"/>
        <v>6831</v>
      </c>
      <c r="G267" s="120">
        <f t="shared" si="60"/>
        <v>38801</v>
      </c>
      <c r="H267" s="120"/>
      <c r="I267" s="120"/>
      <c r="J267" s="120"/>
      <c r="K267" s="120">
        <f>SUM(K251:K266)</f>
        <v>0</v>
      </c>
      <c r="L267" s="120">
        <f>SUM(L259:L266)</f>
        <v>3141</v>
      </c>
      <c r="M267" s="120">
        <f>SUM(M259:M266)</f>
        <v>77360</v>
      </c>
      <c r="N267" s="120">
        <f>SUM(N259:N266)</f>
        <v>1349</v>
      </c>
      <c r="O267" s="120">
        <f>SUM(O259:O266)</f>
        <v>1</v>
      </c>
      <c r="P267" s="120">
        <f>SUM(P251:P266)</f>
        <v>0</v>
      </c>
      <c r="Q267" s="120">
        <f>SUM(Q251:Q266)</f>
        <v>0</v>
      </c>
      <c r="R267" s="120">
        <f>SUM(R251:R266)</f>
        <v>0</v>
      </c>
      <c r="S267" s="120">
        <f>SUM(S251:S266)</f>
        <v>0</v>
      </c>
      <c r="T267" s="120">
        <f>SUM(T259:T266)</f>
        <v>331540</v>
      </c>
    </row>
    <row r="269" spans="2:20" customFormat="1" ht="13" x14ac:dyDescent="0.25">
      <c r="B269" s="129" t="s">
        <v>225</v>
      </c>
      <c r="C269" s="118">
        <v>3773</v>
      </c>
      <c r="D269" s="118">
        <v>362</v>
      </c>
      <c r="E269" s="118">
        <v>1662</v>
      </c>
      <c r="F269" s="118">
        <v>-570</v>
      </c>
      <c r="G269" s="118">
        <v>2977</v>
      </c>
      <c r="H269" s="118"/>
      <c r="I269" s="118"/>
      <c r="J269" s="118"/>
      <c r="K269" s="118">
        <v>0</v>
      </c>
      <c r="L269" s="118">
        <v>29</v>
      </c>
      <c r="M269" s="118">
        <v>3234</v>
      </c>
      <c r="N269" s="118">
        <v>17</v>
      </c>
      <c r="O269" s="118">
        <v>0</v>
      </c>
      <c r="P269" s="118">
        <v>0</v>
      </c>
      <c r="Q269" s="118">
        <v>0</v>
      </c>
      <c r="R269" s="118">
        <v>0</v>
      </c>
      <c r="S269" s="118">
        <v>0</v>
      </c>
      <c r="T269" s="118">
        <f t="shared" ref="T269:T276" si="61">SUM(C269:S269)</f>
        <v>11484</v>
      </c>
    </row>
    <row r="270" spans="2:20" customFormat="1" ht="16.5" customHeight="1" x14ac:dyDescent="0.25">
      <c r="B270" s="129" t="s">
        <v>1056</v>
      </c>
      <c r="C270" s="118" t="s">
        <v>160</v>
      </c>
      <c r="D270" s="118">
        <v>0</v>
      </c>
      <c r="E270" s="118">
        <v>0</v>
      </c>
      <c r="F270" s="118">
        <v>0</v>
      </c>
      <c r="G270" s="118">
        <v>0</v>
      </c>
      <c r="H270" s="118"/>
      <c r="I270" s="118"/>
      <c r="J270" s="118"/>
      <c r="K270" s="118">
        <v>0</v>
      </c>
      <c r="L270" s="118">
        <v>0</v>
      </c>
      <c r="M270" s="118">
        <v>0</v>
      </c>
      <c r="N270" s="118">
        <v>0</v>
      </c>
      <c r="O270" s="118">
        <v>0</v>
      </c>
      <c r="P270" s="118">
        <v>0</v>
      </c>
      <c r="Q270" s="118">
        <v>0</v>
      </c>
      <c r="R270" s="118">
        <v>0</v>
      </c>
      <c r="S270" s="118">
        <v>0</v>
      </c>
      <c r="T270" s="118">
        <f t="shared" si="61"/>
        <v>0</v>
      </c>
    </row>
    <row r="271" spans="2:20" customFormat="1" ht="13" x14ac:dyDescent="0.25">
      <c r="B271" s="129" t="s">
        <v>1055</v>
      </c>
      <c r="C271" s="118">
        <v>0</v>
      </c>
      <c r="D271" s="118">
        <v>0</v>
      </c>
      <c r="E271" s="118">
        <v>0</v>
      </c>
      <c r="F271" s="118">
        <v>1100</v>
      </c>
      <c r="G271" s="118">
        <v>0</v>
      </c>
      <c r="H271" s="118"/>
      <c r="I271" s="118"/>
      <c r="J271" s="118"/>
      <c r="K271" s="118">
        <v>0</v>
      </c>
      <c r="L271" s="118">
        <v>0</v>
      </c>
      <c r="M271" s="118">
        <v>-28947</v>
      </c>
      <c r="N271" s="118">
        <v>0</v>
      </c>
      <c r="O271" s="118">
        <v>0</v>
      </c>
      <c r="P271" s="118">
        <v>0</v>
      </c>
      <c r="Q271" s="118">
        <v>0</v>
      </c>
      <c r="R271" s="118">
        <v>0</v>
      </c>
      <c r="S271" s="118">
        <v>0</v>
      </c>
      <c r="T271" s="118">
        <f t="shared" si="61"/>
        <v>-27847</v>
      </c>
    </row>
    <row r="272" spans="2:20" customFormat="1" ht="13" x14ac:dyDescent="0.25">
      <c r="B272" s="129" t="s">
        <v>1142</v>
      </c>
      <c r="C272" s="118">
        <v>0</v>
      </c>
      <c r="D272" s="118">
        <v>0</v>
      </c>
      <c r="E272" s="118">
        <v>0</v>
      </c>
      <c r="F272" s="118">
        <v>0</v>
      </c>
      <c r="G272" s="118">
        <v>0</v>
      </c>
      <c r="H272" s="118"/>
      <c r="I272" s="118"/>
      <c r="J272" s="118"/>
      <c r="K272" s="118">
        <v>0</v>
      </c>
      <c r="L272" s="118">
        <v>0</v>
      </c>
      <c r="M272" s="118">
        <v>0</v>
      </c>
      <c r="N272" s="118">
        <v>0</v>
      </c>
      <c r="O272" s="118">
        <v>0</v>
      </c>
      <c r="P272" s="118">
        <v>0</v>
      </c>
      <c r="Q272" s="118">
        <v>0</v>
      </c>
      <c r="R272" s="118">
        <v>0</v>
      </c>
      <c r="S272" s="118">
        <v>0</v>
      </c>
      <c r="T272" s="118">
        <f t="shared" si="61"/>
        <v>0</v>
      </c>
    </row>
    <row r="273" spans="2:20" customFormat="1" ht="13" x14ac:dyDescent="0.25">
      <c r="B273" s="129" t="s">
        <v>756</v>
      </c>
      <c r="C273" s="118">
        <v>0</v>
      </c>
      <c r="D273" s="118">
        <v>0</v>
      </c>
      <c r="E273" s="118">
        <v>0</v>
      </c>
      <c r="F273" s="118">
        <v>0</v>
      </c>
      <c r="G273" s="118">
        <v>0</v>
      </c>
      <c r="H273" s="118"/>
      <c r="I273" s="118"/>
      <c r="J273" s="118"/>
      <c r="K273" s="118">
        <v>0</v>
      </c>
      <c r="L273" s="118">
        <v>0</v>
      </c>
      <c r="M273" s="118">
        <v>0</v>
      </c>
      <c r="N273" s="118">
        <v>0</v>
      </c>
      <c r="O273" s="118">
        <v>0</v>
      </c>
      <c r="P273" s="118">
        <v>0</v>
      </c>
      <c r="Q273" s="118">
        <v>0</v>
      </c>
      <c r="R273" s="118">
        <v>0</v>
      </c>
      <c r="S273" s="118">
        <v>0</v>
      </c>
      <c r="T273" s="118">
        <f t="shared" si="61"/>
        <v>0</v>
      </c>
    </row>
    <row r="274" spans="2:20" customFormat="1" ht="14.25" customHeight="1" x14ac:dyDescent="0.25">
      <c r="B274" s="129" t="s">
        <v>431</v>
      </c>
      <c r="C274" s="118">
        <v>-10000</v>
      </c>
      <c r="D274" s="118">
        <v>0</v>
      </c>
      <c r="E274" s="118">
        <v>-5915</v>
      </c>
      <c r="F274" s="118">
        <v>0</v>
      </c>
      <c r="G274" s="118">
        <v>-2195</v>
      </c>
      <c r="H274" s="118"/>
      <c r="I274" s="118"/>
      <c r="J274" s="118"/>
      <c r="K274" s="118">
        <v>0</v>
      </c>
      <c r="L274" s="118">
        <v>0</v>
      </c>
      <c r="M274" s="118">
        <v>0</v>
      </c>
      <c r="N274" s="118">
        <v>0</v>
      </c>
      <c r="O274" s="118">
        <v>0</v>
      </c>
      <c r="P274" s="118">
        <v>0</v>
      </c>
      <c r="Q274" s="118">
        <v>0</v>
      </c>
      <c r="R274" s="118">
        <v>0</v>
      </c>
      <c r="S274" s="118">
        <v>0</v>
      </c>
      <c r="T274" s="118">
        <f t="shared" si="61"/>
        <v>-18110</v>
      </c>
    </row>
    <row r="275" spans="2:20" customFormat="1" ht="14.25" customHeight="1" x14ac:dyDescent="0.25">
      <c r="B275" s="129" t="s">
        <v>802</v>
      </c>
      <c r="C275" s="118">
        <v>0</v>
      </c>
      <c r="D275" s="118">
        <v>0</v>
      </c>
      <c r="E275" s="118">
        <v>0</v>
      </c>
      <c r="F275" s="118">
        <v>0</v>
      </c>
      <c r="G275" s="118">
        <v>0</v>
      </c>
      <c r="H275" s="118"/>
      <c r="I275" s="118"/>
      <c r="J275" s="118"/>
      <c r="K275" s="118">
        <v>0</v>
      </c>
      <c r="L275" s="118">
        <v>0</v>
      </c>
      <c r="M275" s="118">
        <v>0</v>
      </c>
      <c r="N275" s="118">
        <v>0</v>
      </c>
      <c r="O275" s="118">
        <v>0</v>
      </c>
      <c r="P275" s="118">
        <v>0</v>
      </c>
      <c r="Q275" s="118">
        <v>0</v>
      </c>
      <c r="R275" s="118">
        <v>0</v>
      </c>
      <c r="S275" s="118">
        <v>0</v>
      </c>
      <c r="T275" s="118">
        <f t="shared" si="61"/>
        <v>0</v>
      </c>
    </row>
    <row r="276" spans="2:20" customFormat="1" ht="14.25" customHeight="1" x14ac:dyDescent="0.25">
      <c r="B276" s="129" t="s">
        <v>49</v>
      </c>
      <c r="C276" s="118">
        <v>-1</v>
      </c>
      <c r="D276" s="118" t="s">
        <v>160</v>
      </c>
      <c r="E276" s="118" t="s">
        <v>160</v>
      </c>
      <c r="F276" s="118" t="s">
        <v>160</v>
      </c>
      <c r="G276" s="118">
        <v>0</v>
      </c>
      <c r="H276" s="118"/>
      <c r="I276" s="118"/>
      <c r="J276" s="118"/>
      <c r="K276" s="118" t="s">
        <v>160</v>
      </c>
      <c r="L276" s="118">
        <v>0</v>
      </c>
      <c r="M276" s="118">
        <v>0</v>
      </c>
      <c r="N276" s="118" t="s">
        <v>160</v>
      </c>
      <c r="O276" s="118" t="s">
        <v>160</v>
      </c>
      <c r="P276" s="118" t="s">
        <v>160</v>
      </c>
      <c r="Q276" s="118" t="s">
        <v>160</v>
      </c>
      <c r="R276" s="118" t="s">
        <v>160</v>
      </c>
      <c r="S276" s="118" t="s">
        <v>160</v>
      </c>
      <c r="T276" s="118">
        <f t="shared" si="61"/>
        <v>-1</v>
      </c>
    </row>
    <row r="277" spans="2:20" customFormat="1" ht="13" x14ac:dyDescent="0.25">
      <c r="B277" s="126" t="s">
        <v>1136</v>
      </c>
      <c r="C277" s="120">
        <f>SUM(C267:C276)</f>
        <v>71972</v>
      </c>
      <c r="D277" s="120">
        <f t="shared" ref="D277:T277" si="62">SUM(D267:D276)</f>
        <v>15241</v>
      </c>
      <c r="E277" s="120">
        <f t="shared" si="62"/>
        <v>106725</v>
      </c>
      <c r="F277" s="120">
        <f t="shared" si="62"/>
        <v>7361</v>
      </c>
      <c r="G277" s="120">
        <f t="shared" si="62"/>
        <v>39583</v>
      </c>
      <c r="H277" s="120"/>
      <c r="I277" s="120"/>
      <c r="J277" s="120"/>
      <c r="K277" s="120">
        <f t="shared" si="62"/>
        <v>0</v>
      </c>
      <c r="L277" s="120">
        <f>SUM(L267:L276)</f>
        <v>3170</v>
      </c>
      <c r="M277" s="120">
        <f>SUM(M267:M276)</f>
        <v>51647</v>
      </c>
      <c r="N277" s="120">
        <f>SUM(N267:N276)</f>
        <v>1366</v>
      </c>
      <c r="O277" s="120">
        <f>SUM(O267:O276)</f>
        <v>1</v>
      </c>
      <c r="P277" s="120">
        <f t="shared" si="62"/>
        <v>0</v>
      </c>
      <c r="Q277" s="120">
        <f t="shared" si="62"/>
        <v>0</v>
      </c>
      <c r="R277" s="120">
        <f t="shared" si="62"/>
        <v>0</v>
      </c>
      <c r="S277" s="120">
        <f t="shared" si="62"/>
        <v>0</v>
      </c>
      <c r="T277" s="120">
        <f t="shared" si="62"/>
        <v>297066</v>
      </c>
    </row>
    <row r="279" spans="2:20" customFormat="1" ht="13" x14ac:dyDescent="0.25">
      <c r="B279" s="129" t="s">
        <v>225</v>
      </c>
      <c r="C279" s="118">
        <v>4833</v>
      </c>
      <c r="D279" s="118">
        <v>385</v>
      </c>
      <c r="E279" s="118">
        <v>1123</v>
      </c>
      <c r="F279" s="118">
        <v>231</v>
      </c>
      <c r="G279" s="118">
        <v>2344</v>
      </c>
      <c r="H279" s="118"/>
      <c r="I279" s="118"/>
      <c r="J279" s="118"/>
      <c r="K279" s="118">
        <v>0</v>
      </c>
      <c r="L279" s="118">
        <v>84</v>
      </c>
      <c r="M279" s="118">
        <v>4071</v>
      </c>
      <c r="N279" s="118">
        <v>19</v>
      </c>
      <c r="O279" s="118">
        <v>0</v>
      </c>
      <c r="P279" s="118">
        <v>0</v>
      </c>
      <c r="Q279" s="118">
        <v>0</v>
      </c>
      <c r="R279" s="118">
        <v>0</v>
      </c>
      <c r="S279" s="118">
        <v>0</v>
      </c>
      <c r="T279" s="118">
        <f t="shared" ref="T279:T286" si="63">SUM(C279:S279)</f>
        <v>13090</v>
      </c>
    </row>
    <row r="280" spans="2:20" customFormat="1" ht="16.5" customHeight="1" x14ac:dyDescent="0.25">
      <c r="B280" s="129" t="s">
        <v>1056</v>
      </c>
      <c r="C280" s="118" t="s">
        <v>160</v>
      </c>
      <c r="D280" s="118">
        <v>0</v>
      </c>
      <c r="E280" s="118">
        <v>0</v>
      </c>
      <c r="F280" s="118">
        <v>0</v>
      </c>
      <c r="G280" s="118">
        <v>0</v>
      </c>
      <c r="H280" s="118"/>
      <c r="I280" s="118"/>
      <c r="J280" s="118"/>
      <c r="K280" s="118">
        <v>0</v>
      </c>
      <c r="L280" s="118">
        <v>0</v>
      </c>
      <c r="M280" s="118">
        <v>0</v>
      </c>
      <c r="N280" s="118">
        <v>0</v>
      </c>
      <c r="O280" s="118">
        <v>0</v>
      </c>
      <c r="P280" s="118">
        <v>0</v>
      </c>
      <c r="Q280" s="118">
        <v>0</v>
      </c>
      <c r="R280" s="118">
        <v>0</v>
      </c>
      <c r="S280" s="118">
        <v>0</v>
      </c>
      <c r="T280" s="118">
        <f t="shared" si="63"/>
        <v>0</v>
      </c>
    </row>
    <row r="281" spans="2:20" customFormat="1" ht="13" x14ac:dyDescent="0.25">
      <c r="B281" s="129" t="s">
        <v>1055</v>
      </c>
      <c r="C281" s="118">
        <v>0</v>
      </c>
      <c r="D281" s="118">
        <v>0</v>
      </c>
      <c r="E281" s="118">
        <v>0</v>
      </c>
      <c r="F281" s="118">
        <v>300</v>
      </c>
      <c r="G281" s="118">
        <v>0</v>
      </c>
      <c r="H281" s="118"/>
      <c r="I281" s="118"/>
      <c r="J281" s="118"/>
      <c r="K281" s="118">
        <v>0</v>
      </c>
      <c r="L281" s="118">
        <v>0</v>
      </c>
      <c r="M281" s="118">
        <v>0</v>
      </c>
      <c r="N281" s="118">
        <v>0</v>
      </c>
      <c r="O281" s="118">
        <v>0</v>
      </c>
      <c r="P281" s="118">
        <v>0</v>
      </c>
      <c r="Q281" s="118">
        <v>0</v>
      </c>
      <c r="R281" s="118">
        <v>0</v>
      </c>
      <c r="S281" s="118">
        <v>0</v>
      </c>
      <c r="T281" s="118">
        <f t="shared" si="63"/>
        <v>300</v>
      </c>
    </row>
    <row r="282" spans="2:20" customFormat="1" ht="13" x14ac:dyDescent="0.25">
      <c r="B282" s="129" t="s">
        <v>1142</v>
      </c>
      <c r="C282" s="118">
        <v>0</v>
      </c>
      <c r="D282" s="118">
        <v>0</v>
      </c>
      <c r="E282" s="118">
        <v>0</v>
      </c>
      <c r="F282" s="118">
        <v>0</v>
      </c>
      <c r="G282" s="118">
        <v>0</v>
      </c>
      <c r="H282" s="118"/>
      <c r="I282" s="118"/>
      <c r="J282" s="118"/>
      <c r="K282" s="118">
        <v>0</v>
      </c>
      <c r="L282" s="118">
        <v>0</v>
      </c>
      <c r="M282" s="118">
        <v>0</v>
      </c>
      <c r="N282" s="118">
        <v>0</v>
      </c>
      <c r="O282" s="118">
        <v>0</v>
      </c>
      <c r="P282" s="118">
        <v>0</v>
      </c>
      <c r="Q282" s="118">
        <v>0</v>
      </c>
      <c r="R282" s="118">
        <v>0</v>
      </c>
      <c r="S282" s="118">
        <v>0</v>
      </c>
      <c r="T282" s="118">
        <f t="shared" si="63"/>
        <v>0</v>
      </c>
    </row>
    <row r="283" spans="2:20" customFormat="1" ht="13" x14ac:dyDescent="0.25">
      <c r="B283" s="129" t="s">
        <v>756</v>
      </c>
      <c r="C283" s="118">
        <v>0</v>
      </c>
      <c r="D283" s="118">
        <v>0</v>
      </c>
      <c r="E283" s="118">
        <v>0</v>
      </c>
      <c r="F283" s="118">
        <v>0</v>
      </c>
      <c r="G283" s="118">
        <v>0</v>
      </c>
      <c r="H283" s="118"/>
      <c r="I283" s="118"/>
      <c r="J283" s="118"/>
      <c r="K283" s="118">
        <v>0</v>
      </c>
      <c r="L283" s="118">
        <v>0</v>
      </c>
      <c r="M283" s="118">
        <v>0</v>
      </c>
      <c r="N283" s="118">
        <v>0</v>
      </c>
      <c r="O283" s="118">
        <v>0</v>
      </c>
      <c r="P283" s="118">
        <v>0</v>
      </c>
      <c r="Q283" s="118">
        <v>0</v>
      </c>
      <c r="R283" s="118">
        <v>0</v>
      </c>
      <c r="S283" s="118">
        <v>0</v>
      </c>
      <c r="T283" s="118">
        <f t="shared" si="63"/>
        <v>0</v>
      </c>
    </row>
    <row r="284" spans="2:20" customFormat="1" ht="14.25" customHeight="1" x14ac:dyDescent="0.25">
      <c r="B284" s="129" t="s">
        <v>431</v>
      </c>
      <c r="C284" s="118">
        <v>-10600</v>
      </c>
      <c r="D284" s="118">
        <v>0</v>
      </c>
      <c r="E284" s="118">
        <v>-3225</v>
      </c>
      <c r="F284" s="118">
        <v>0</v>
      </c>
      <c r="G284" s="118">
        <v>-2043</v>
      </c>
      <c r="H284" s="118"/>
      <c r="I284" s="118"/>
      <c r="J284" s="118"/>
      <c r="K284" s="118">
        <v>0</v>
      </c>
      <c r="L284" s="118">
        <v>0</v>
      </c>
      <c r="M284" s="118">
        <v>-14895</v>
      </c>
      <c r="N284" s="118">
        <v>0</v>
      </c>
      <c r="O284" s="118">
        <v>0</v>
      </c>
      <c r="P284" s="118">
        <v>0</v>
      </c>
      <c r="Q284" s="118">
        <v>0</v>
      </c>
      <c r="R284" s="118">
        <v>0</v>
      </c>
      <c r="S284" s="118">
        <v>0</v>
      </c>
      <c r="T284" s="118">
        <f t="shared" si="63"/>
        <v>-30763</v>
      </c>
    </row>
    <row r="285" spans="2:20" customFormat="1" ht="14.25" customHeight="1" x14ac:dyDescent="0.25">
      <c r="B285" s="129" t="s">
        <v>802</v>
      </c>
      <c r="C285" s="118">
        <v>0</v>
      </c>
      <c r="D285" s="118">
        <v>0</v>
      </c>
      <c r="E285" s="118">
        <v>0</v>
      </c>
      <c r="F285" s="118">
        <v>0</v>
      </c>
      <c r="G285" s="118">
        <v>0</v>
      </c>
      <c r="H285" s="118"/>
      <c r="I285" s="118"/>
      <c r="J285" s="118"/>
      <c r="K285" s="118">
        <v>0</v>
      </c>
      <c r="L285" s="118">
        <v>0</v>
      </c>
      <c r="M285" s="118">
        <v>0</v>
      </c>
      <c r="N285" s="118">
        <v>0</v>
      </c>
      <c r="O285" s="118">
        <v>0</v>
      </c>
      <c r="P285" s="118">
        <v>0</v>
      </c>
      <c r="Q285" s="118">
        <v>0</v>
      </c>
      <c r="R285" s="118">
        <v>0</v>
      </c>
      <c r="S285" s="118">
        <v>0</v>
      </c>
      <c r="T285" s="118">
        <f t="shared" si="63"/>
        <v>0</v>
      </c>
    </row>
    <row r="286" spans="2:20" customFormat="1" ht="14.25" customHeight="1" x14ac:dyDescent="0.25">
      <c r="B286" s="129" t="s">
        <v>49</v>
      </c>
      <c r="C286" s="118">
        <v>0</v>
      </c>
      <c r="D286" s="118" t="s">
        <v>160</v>
      </c>
      <c r="E286" s="118" t="s">
        <v>160</v>
      </c>
      <c r="F286" s="118" t="s">
        <v>160</v>
      </c>
      <c r="G286" s="118" t="s">
        <v>160</v>
      </c>
      <c r="H286" s="118"/>
      <c r="I286" s="118"/>
      <c r="J286" s="118"/>
      <c r="K286" s="118" t="s">
        <v>160</v>
      </c>
      <c r="L286" s="118">
        <v>3345</v>
      </c>
      <c r="M286" s="118">
        <v>-3</v>
      </c>
      <c r="N286" s="118" t="s">
        <v>160</v>
      </c>
      <c r="O286" s="118" t="s">
        <v>160</v>
      </c>
      <c r="P286" s="118" t="s">
        <v>160</v>
      </c>
      <c r="Q286" s="118" t="s">
        <v>160</v>
      </c>
      <c r="R286" s="118" t="s">
        <v>160</v>
      </c>
      <c r="S286" s="118" t="s">
        <v>160</v>
      </c>
      <c r="T286" s="118">
        <f t="shared" si="63"/>
        <v>3342</v>
      </c>
    </row>
    <row r="287" spans="2:20" customFormat="1" ht="13" x14ac:dyDescent="0.25">
      <c r="B287" s="126" t="s">
        <v>1152</v>
      </c>
      <c r="C287" s="120">
        <f>SUM(C277:C286)</f>
        <v>66205</v>
      </c>
      <c r="D287" s="120">
        <f t="shared" ref="D287:T287" si="64">SUM(D277:D286)</f>
        <v>15626</v>
      </c>
      <c r="E287" s="120">
        <f t="shared" si="64"/>
        <v>104623</v>
      </c>
      <c r="F287" s="120">
        <f t="shared" si="64"/>
        <v>7892</v>
      </c>
      <c r="G287" s="120">
        <f t="shared" si="64"/>
        <v>39884</v>
      </c>
      <c r="H287" s="120"/>
      <c r="I287" s="120"/>
      <c r="J287" s="120"/>
      <c r="K287" s="120">
        <f t="shared" si="64"/>
        <v>0</v>
      </c>
      <c r="L287" s="120">
        <f>SUM(L277:L286)</f>
        <v>6599</v>
      </c>
      <c r="M287" s="120">
        <f>SUM(M277:M286)</f>
        <v>40820</v>
      </c>
      <c r="N287" s="120">
        <f>SUM(N277:N286)</f>
        <v>1385</v>
      </c>
      <c r="O287" s="120">
        <f>SUM(O277:O286)</f>
        <v>1</v>
      </c>
      <c r="P287" s="120">
        <f t="shared" si="64"/>
        <v>0</v>
      </c>
      <c r="Q287" s="120">
        <f t="shared" si="64"/>
        <v>0</v>
      </c>
      <c r="R287" s="120">
        <f t="shared" si="64"/>
        <v>0</v>
      </c>
      <c r="S287" s="120">
        <f t="shared" si="64"/>
        <v>0</v>
      </c>
      <c r="T287" s="120">
        <f t="shared" si="64"/>
        <v>283035</v>
      </c>
    </row>
    <row r="289" spans="2:25" ht="13" x14ac:dyDescent="0.25">
      <c r="B289" s="129" t="s">
        <v>225</v>
      </c>
      <c r="C289" s="118">
        <v>3135</v>
      </c>
      <c r="D289" s="118">
        <v>82</v>
      </c>
      <c r="E289" s="118">
        <v>1036</v>
      </c>
      <c r="F289" s="118">
        <v>-350</v>
      </c>
      <c r="G289" s="118">
        <v>2477</v>
      </c>
      <c r="H289" s="118"/>
      <c r="I289" s="118"/>
      <c r="J289" s="118"/>
      <c r="K289" s="118">
        <v>0</v>
      </c>
      <c r="L289" s="118">
        <v>8886</v>
      </c>
      <c r="M289" s="118">
        <v>3052</v>
      </c>
      <c r="N289" s="118">
        <v>-11</v>
      </c>
      <c r="O289" s="118">
        <v>0</v>
      </c>
      <c r="P289" s="118">
        <v>0</v>
      </c>
      <c r="Q289" s="118">
        <v>0</v>
      </c>
      <c r="R289" s="118">
        <v>0</v>
      </c>
      <c r="S289" s="118">
        <v>0</v>
      </c>
      <c r="T289" s="118">
        <f t="shared" ref="T289:T296" si="65">SUM(C289:S289)</f>
        <v>18307</v>
      </c>
    </row>
    <row r="290" spans="2:25" ht="13" x14ac:dyDescent="0.25">
      <c r="B290" s="129" t="s">
        <v>1056</v>
      </c>
      <c r="C290" s="118" t="s">
        <v>160</v>
      </c>
      <c r="D290" s="118">
        <v>0</v>
      </c>
      <c r="E290" s="118">
        <v>0</v>
      </c>
      <c r="F290" s="118">
        <v>0</v>
      </c>
      <c r="G290" s="118">
        <v>0</v>
      </c>
      <c r="H290" s="118"/>
      <c r="I290" s="118"/>
      <c r="J290" s="118"/>
      <c r="K290" s="118">
        <v>0</v>
      </c>
      <c r="L290" s="118">
        <v>0</v>
      </c>
      <c r="M290" s="118">
        <v>0</v>
      </c>
      <c r="N290" s="118">
        <v>0</v>
      </c>
      <c r="O290" s="118">
        <v>0</v>
      </c>
      <c r="P290" s="118">
        <v>0</v>
      </c>
      <c r="Q290" s="118">
        <v>0</v>
      </c>
      <c r="R290" s="118">
        <v>0</v>
      </c>
      <c r="S290" s="118">
        <v>0</v>
      </c>
      <c r="T290" s="118">
        <f t="shared" si="65"/>
        <v>0</v>
      </c>
    </row>
    <row r="291" spans="2:25" ht="13" x14ac:dyDescent="0.25">
      <c r="B291" s="129" t="s">
        <v>1055</v>
      </c>
      <c r="C291" s="118">
        <v>0</v>
      </c>
      <c r="D291" s="118">
        <v>0</v>
      </c>
      <c r="E291" s="118">
        <v>0</v>
      </c>
      <c r="F291" s="118">
        <v>0</v>
      </c>
      <c r="G291" s="118">
        <v>0</v>
      </c>
      <c r="H291" s="118"/>
      <c r="I291" s="118"/>
      <c r="J291" s="118"/>
      <c r="K291" s="118">
        <v>0</v>
      </c>
      <c r="L291" s="118">
        <v>0</v>
      </c>
      <c r="M291" s="118">
        <v>-2</v>
      </c>
      <c r="N291" s="118">
        <v>0</v>
      </c>
      <c r="O291" s="118">
        <v>0</v>
      </c>
      <c r="P291" s="118">
        <v>0</v>
      </c>
      <c r="Q291" s="118">
        <v>0</v>
      </c>
      <c r="R291" s="118">
        <v>0</v>
      </c>
      <c r="S291" s="118">
        <v>0</v>
      </c>
      <c r="T291" s="118">
        <f t="shared" si="65"/>
        <v>-2</v>
      </c>
    </row>
    <row r="292" spans="2:25" ht="13" x14ac:dyDescent="0.25">
      <c r="B292" s="129" t="s">
        <v>1142</v>
      </c>
      <c r="C292" s="118">
        <v>0</v>
      </c>
      <c r="D292" s="118">
        <v>0</v>
      </c>
      <c r="E292" s="118">
        <v>0</v>
      </c>
      <c r="F292" s="118">
        <v>0</v>
      </c>
      <c r="G292" s="118">
        <v>0</v>
      </c>
      <c r="H292" s="118"/>
      <c r="I292" s="118"/>
      <c r="J292" s="118"/>
      <c r="K292" s="118">
        <v>0</v>
      </c>
      <c r="L292" s="118">
        <v>0</v>
      </c>
      <c r="M292" s="118">
        <v>0</v>
      </c>
      <c r="N292" s="118">
        <v>0</v>
      </c>
      <c r="O292" s="118">
        <v>0</v>
      </c>
      <c r="P292" s="118">
        <v>0</v>
      </c>
      <c r="Q292" s="118">
        <v>0</v>
      </c>
      <c r="R292" s="118">
        <v>0</v>
      </c>
      <c r="S292" s="118">
        <v>0</v>
      </c>
      <c r="T292" s="118">
        <f t="shared" si="65"/>
        <v>0</v>
      </c>
    </row>
    <row r="293" spans="2:25" ht="13" x14ac:dyDescent="0.25">
      <c r="B293" s="129" t="s">
        <v>756</v>
      </c>
      <c r="C293" s="118">
        <v>0</v>
      </c>
      <c r="D293" s="118">
        <v>0</v>
      </c>
      <c r="E293" s="118">
        <v>0</v>
      </c>
      <c r="F293" s="118">
        <v>0</v>
      </c>
      <c r="G293" s="118">
        <v>0</v>
      </c>
      <c r="H293" s="118"/>
      <c r="I293" s="118"/>
      <c r="J293" s="118"/>
      <c r="K293" s="118">
        <v>0</v>
      </c>
      <c r="L293" s="118">
        <v>0</v>
      </c>
      <c r="M293" s="118">
        <v>0</v>
      </c>
      <c r="N293" s="118">
        <v>0</v>
      </c>
      <c r="O293" s="118">
        <v>0</v>
      </c>
      <c r="P293" s="118">
        <v>0</v>
      </c>
      <c r="Q293" s="118">
        <v>0</v>
      </c>
      <c r="R293" s="118">
        <v>0</v>
      </c>
      <c r="S293" s="118">
        <v>0</v>
      </c>
      <c r="T293" s="118">
        <f t="shared" si="65"/>
        <v>0</v>
      </c>
    </row>
    <row r="294" spans="2:25" ht="13" x14ac:dyDescent="0.25">
      <c r="B294" s="129" t="s">
        <v>431</v>
      </c>
      <c r="C294" s="118">
        <v>0</v>
      </c>
      <c r="D294" s="118">
        <v>0</v>
      </c>
      <c r="E294" s="118">
        <v>0</v>
      </c>
      <c r="F294" s="118">
        <v>0</v>
      </c>
      <c r="G294" s="118">
        <v>-1300</v>
      </c>
      <c r="H294" s="118"/>
      <c r="I294" s="118"/>
      <c r="J294" s="118"/>
      <c r="K294" s="118">
        <v>0</v>
      </c>
      <c r="L294" s="118">
        <v>0</v>
      </c>
      <c r="M294" s="118">
        <v>0</v>
      </c>
      <c r="N294" s="118">
        <v>0</v>
      </c>
      <c r="O294" s="118">
        <v>0</v>
      </c>
      <c r="P294" s="118">
        <v>0</v>
      </c>
      <c r="Q294" s="118">
        <v>0</v>
      </c>
      <c r="R294" s="118">
        <v>0</v>
      </c>
      <c r="S294" s="118">
        <v>0</v>
      </c>
      <c r="T294" s="118">
        <f t="shared" si="65"/>
        <v>-1300</v>
      </c>
    </row>
    <row r="295" spans="2:25" ht="13" x14ac:dyDescent="0.25">
      <c r="B295" s="129" t="s">
        <v>802</v>
      </c>
      <c r="C295" s="118">
        <v>0</v>
      </c>
      <c r="D295" s="118">
        <v>0</v>
      </c>
      <c r="E295" s="118">
        <v>0</v>
      </c>
      <c r="F295" s="118">
        <v>0</v>
      </c>
      <c r="G295" s="118">
        <v>0</v>
      </c>
      <c r="H295" s="118"/>
      <c r="I295" s="118"/>
      <c r="J295" s="118"/>
      <c r="K295" s="118">
        <v>0</v>
      </c>
      <c r="L295" s="118">
        <v>0</v>
      </c>
      <c r="M295" s="118">
        <v>0</v>
      </c>
      <c r="N295" s="118">
        <v>0</v>
      </c>
      <c r="O295" s="118">
        <v>0</v>
      </c>
      <c r="P295" s="118">
        <v>0</v>
      </c>
      <c r="Q295" s="118">
        <v>0</v>
      </c>
      <c r="R295" s="118">
        <v>0</v>
      </c>
      <c r="S295" s="118">
        <v>0</v>
      </c>
      <c r="T295" s="118">
        <f t="shared" si="65"/>
        <v>0</v>
      </c>
    </row>
    <row r="296" spans="2:25" ht="13" x14ac:dyDescent="0.25">
      <c r="B296" s="129" t="s">
        <v>49</v>
      </c>
      <c r="C296" s="118">
        <v>0</v>
      </c>
      <c r="D296" s="118" t="s">
        <v>160</v>
      </c>
      <c r="E296" s="118" t="s">
        <v>160</v>
      </c>
      <c r="F296" s="118" t="s">
        <v>160</v>
      </c>
      <c r="G296" s="118" t="s">
        <v>160</v>
      </c>
      <c r="H296" s="118"/>
      <c r="I296" s="118"/>
      <c r="J296" s="118"/>
      <c r="K296" s="118" t="s">
        <v>160</v>
      </c>
      <c r="L296" s="118">
        <v>0</v>
      </c>
      <c r="M296" s="118">
        <v>664</v>
      </c>
      <c r="N296" s="118" t="s">
        <v>160</v>
      </c>
      <c r="O296" s="118" t="s">
        <v>160</v>
      </c>
      <c r="P296" s="118" t="s">
        <v>160</v>
      </c>
      <c r="Q296" s="118" t="s">
        <v>160</v>
      </c>
      <c r="R296" s="118" t="s">
        <v>160</v>
      </c>
      <c r="S296" s="118" t="s">
        <v>160</v>
      </c>
      <c r="T296" s="118">
        <f t="shared" si="65"/>
        <v>664</v>
      </c>
    </row>
    <row r="297" spans="2:25" ht="13" x14ac:dyDescent="0.25">
      <c r="B297" s="126" t="s">
        <v>1160</v>
      </c>
      <c r="C297" s="120">
        <f>SUM(C287:C296)</f>
        <v>69340</v>
      </c>
      <c r="D297" s="120">
        <f t="shared" ref="D297:T297" si="66">SUM(D287:D296)</f>
        <v>15708</v>
      </c>
      <c r="E297" s="120">
        <f t="shared" si="66"/>
        <v>105659</v>
      </c>
      <c r="F297" s="120">
        <f t="shared" si="66"/>
        <v>7542</v>
      </c>
      <c r="G297" s="120">
        <f t="shared" si="66"/>
        <v>41061</v>
      </c>
      <c r="H297" s="120"/>
      <c r="I297" s="120"/>
      <c r="J297" s="120"/>
      <c r="K297" s="120">
        <f t="shared" si="66"/>
        <v>0</v>
      </c>
      <c r="L297" s="120">
        <f>SUM(L287:L296)</f>
        <v>15485</v>
      </c>
      <c r="M297" s="120">
        <f>SUM(M287:M296)</f>
        <v>44534</v>
      </c>
      <c r="N297" s="120">
        <f>SUM(N287:N296)</f>
        <v>1374</v>
      </c>
      <c r="O297" s="120">
        <f>SUM(O287:O296)</f>
        <v>1</v>
      </c>
      <c r="P297" s="120">
        <f t="shared" si="66"/>
        <v>0</v>
      </c>
      <c r="Q297" s="120">
        <f t="shared" si="66"/>
        <v>0</v>
      </c>
      <c r="R297" s="120">
        <f t="shared" si="66"/>
        <v>0</v>
      </c>
      <c r="S297" s="120">
        <f t="shared" si="66"/>
        <v>0</v>
      </c>
      <c r="T297" s="120">
        <f t="shared" si="66"/>
        <v>300704</v>
      </c>
      <c r="V297" s="126" t="s">
        <v>1160</v>
      </c>
      <c r="W297" s="120">
        <v>41061</v>
      </c>
      <c r="X297" s="120">
        <v>6889</v>
      </c>
      <c r="Y297" s="120">
        <v>47950</v>
      </c>
    </row>
    <row r="299" spans="2:25" ht="13" x14ac:dyDescent="0.25">
      <c r="B299" s="129" t="s">
        <v>225</v>
      </c>
      <c r="C299" s="118">
        <v>2799</v>
      </c>
      <c r="D299" s="118">
        <v>1751</v>
      </c>
      <c r="E299" s="118">
        <v>932</v>
      </c>
      <c r="F299" s="118">
        <v>-142</v>
      </c>
      <c r="G299" s="118">
        <v>3987</v>
      </c>
      <c r="H299" s="118"/>
      <c r="I299" s="118"/>
      <c r="J299" s="118"/>
      <c r="K299" s="118">
        <v>0</v>
      </c>
      <c r="L299" s="118">
        <v>4701</v>
      </c>
      <c r="M299" s="118">
        <v>257</v>
      </c>
      <c r="N299" s="118">
        <v>17</v>
      </c>
      <c r="O299" s="118">
        <v>0</v>
      </c>
      <c r="P299" s="118">
        <v>0</v>
      </c>
      <c r="Q299" s="118">
        <v>0</v>
      </c>
      <c r="R299" s="118">
        <v>0</v>
      </c>
      <c r="S299" s="118">
        <v>0</v>
      </c>
      <c r="T299" s="118">
        <f>SUM(C299:S299)</f>
        <v>14302</v>
      </c>
      <c r="U299" s="605" t="s">
        <v>1258</v>
      </c>
      <c r="V299" s="129" t="s">
        <v>225</v>
      </c>
      <c r="W299" s="118">
        <v>3987</v>
      </c>
      <c r="X299" s="118">
        <v>-149</v>
      </c>
      <c r="Y299" s="118">
        <f>SUM(W299:X299)</f>
        <v>3838</v>
      </c>
    </row>
    <row r="300" spans="2:25" ht="13" x14ac:dyDescent="0.25">
      <c r="B300" s="129" t="s">
        <v>1056</v>
      </c>
      <c r="C300" s="118">
        <v>0</v>
      </c>
      <c r="D300" s="118">
        <v>0</v>
      </c>
      <c r="E300" s="118">
        <v>0</v>
      </c>
      <c r="F300" s="118">
        <v>0</v>
      </c>
      <c r="G300" s="118">
        <v>0</v>
      </c>
      <c r="H300" s="118"/>
      <c r="I300" s="118"/>
      <c r="J300" s="118"/>
      <c r="K300" s="118">
        <v>0</v>
      </c>
      <c r="L300" s="118">
        <v>0</v>
      </c>
      <c r="M300" s="118">
        <v>0</v>
      </c>
      <c r="N300" s="118">
        <v>0</v>
      </c>
      <c r="O300" s="118">
        <v>0</v>
      </c>
      <c r="P300" s="118">
        <v>0</v>
      </c>
      <c r="Q300" s="118">
        <v>0</v>
      </c>
      <c r="R300" s="118">
        <v>0</v>
      </c>
      <c r="S300" s="118">
        <v>0</v>
      </c>
      <c r="T300" s="118">
        <f>SUM(C300:S300)</f>
        <v>0</v>
      </c>
      <c r="V300" s="129" t="s">
        <v>1056</v>
      </c>
      <c r="W300" s="118">
        <v>0</v>
      </c>
      <c r="X300" s="118"/>
      <c r="Y300" s="118">
        <f t="shared" ref="Y300:Y306" si="67">SUM(W300:X300)</f>
        <v>0</v>
      </c>
    </row>
    <row r="301" spans="2:25" ht="13" x14ac:dyDescent="0.25">
      <c r="B301" s="129" t="s">
        <v>1055</v>
      </c>
      <c r="C301" s="118">
        <v>253</v>
      </c>
      <c r="D301" s="118">
        <v>-253</v>
      </c>
      <c r="E301" s="118">
        <v>27468</v>
      </c>
      <c r="F301" s="118"/>
      <c r="G301" s="118">
        <v>0</v>
      </c>
      <c r="H301" s="118"/>
      <c r="I301" s="118"/>
      <c r="J301" s="118"/>
      <c r="K301" s="118">
        <v>0</v>
      </c>
      <c r="L301" s="118">
        <v>0</v>
      </c>
      <c r="M301" s="118">
        <v>0</v>
      </c>
      <c r="N301" s="118">
        <v>0</v>
      </c>
      <c r="O301" s="118">
        <v>0</v>
      </c>
      <c r="P301" s="118">
        <v>0</v>
      </c>
      <c r="Q301" s="118">
        <v>0</v>
      </c>
      <c r="R301" s="118">
        <v>0</v>
      </c>
      <c r="S301" s="118">
        <v>0</v>
      </c>
      <c r="T301" s="118">
        <f>SUM(C301:O301)</f>
        <v>27468</v>
      </c>
      <c r="V301" s="129" t="s">
        <v>1055</v>
      </c>
      <c r="W301" s="118">
        <v>0</v>
      </c>
      <c r="X301" s="118"/>
      <c r="Y301" s="118">
        <f t="shared" si="67"/>
        <v>0</v>
      </c>
    </row>
    <row r="302" spans="2:25" ht="13" x14ac:dyDescent="0.25">
      <c r="B302" s="129" t="s">
        <v>1142</v>
      </c>
      <c r="C302" s="118">
        <v>0</v>
      </c>
      <c r="D302" s="118">
        <v>0</v>
      </c>
      <c r="E302" s="118">
        <v>0</v>
      </c>
      <c r="F302" s="118">
        <v>0</v>
      </c>
      <c r="G302" s="118">
        <v>0</v>
      </c>
      <c r="H302" s="118"/>
      <c r="I302" s="118"/>
      <c r="J302" s="118"/>
      <c r="K302" s="118">
        <v>0</v>
      </c>
      <c r="L302" s="118">
        <v>0</v>
      </c>
      <c r="M302" s="118">
        <v>0</v>
      </c>
      <c r="N302" s="118">
        <v>0</v>
      </c>
      <c r="O302" s="118">
        <v>0</v>
      </c>
      <c r="P302" s="118">
        <v>0</v>
      </c>
      <c r="Q302" s="118">
        <v>0</v>
      </c>
      <c r="R302" s="118">
        <v>0</v>
      </c>
      <c r="S302" s="118">
        <v>0</v>
      </c>
      <c r="T302" s="118">
        <f>SUM(C302:S302)</f>
        <v>0</v>
      </c>
      <c r="V302" s="129" t="s">
        <v>1142</v>
      </c>
      <c r="W302" s="118">
        <v>0</v>
      </c>
      <c r="X302" s="118"/>
      <c r="Y302" s="118">
        <f t="shared" si="67"/>
        <v>0</v>
      </c>
    </row>
    <row r="303" spans="2:25" ht="13" x14ac:dyDescent="0.25">
      <c r="B303" s="129" t="s">
        <v>756</v>
      </c>
      <c r="C303" s="118">
        <v>0</v>
      </c>
      <c r="D303" s="118">
        <v>0</v>
      </c>
      <c r="E303" s="118">
        <v>0</v>
      </c>
      <c r="F303" s="118">
        <v>0</v>
      </c>
      <c r="G303" s="118">
        <v>0</v>
      </c>
      <c r="H303" s="118"/>
      <c r="I303" s="118"/>
      <c r="J303" s="118"/>
      <c r="K303" s="118">
        <v>0</v>
      </c>
      <c r="L303" s="118">
        <v>0</v>
      </c>
      <c r="M303" s="118">
        <v>0</v>
      </c>
      <c r="N303" s="118">
        <v>0</v>
      </c>
      <c r="O303" s="118">
        <v>0</v>
      </c>
      <c r="P303" s="118">
        <v>0</v>
      </c>
      <c r="Q303" s="118">
        <v>0</v>
      </c>
      <c r="R303" s="118">
        <v>0</v>
      </c>
      <c r="S303" s="118">
        <v>0</v>
      </c>
      <c r="T303" s="118">
        <f>SUM(C303:S303)</f>
        <v>0</v>
      </c>
      <c r="V303" s="129" t="s">
        <v>756</v>
      </c>
      <c r="W303" s="118">
        <v>0</v>
      </c>
      <c r="X303" s="118"/>
      <c r="Y303" s="118">
        <f t="shared" si="67"/>
        <v>0</v>
      </c>
    </row>
    <row r="304" spans="2:25" ht="13" x14ac:dyDescent="0.25">
      <c r="B304" s="129" t="s">
        <v>431</v>
      </c>
      <c r="C304" s="118">
        <v>0</v>
      </c>
      <c r="D304" s="118">
        <v>0</v>
      </c>
      <c r="E304" s="118">
        <v>0</v>
      </c>
      <c r="F304" s="118">
        <v>0</v>
      </c>
      <c r="G304" s="118">
        <v>-2100</v>
      </c>
      <c r="H304" s="118"/>
      <c r="I304" s="118"/>
      <c r="J304" s="118"/>
      <c r="K304" s="118">
        <v>0</v>
      </c>
      <c r="L304" s="118">
        <v>0</v>
      </c>
      <c r="M304" s="118">
        <v>0</v>
      </c>
      <c r="N304" s="118">
        <v>0</v>
      </c>
      <c r="O304" s="118">
        <v>0</v>
      </c>
      <c r="P304" s="118">
        <v>0</v>
      </c>
      <c r="Q304" s="118">
        <v>0</v>
      </c>
      <c r="R304" s="118">
        <v>0</v>
      </c>
      <c r="S304" s="118">
        <v>0</v>
      </c>
      <c r="T304" s="118">
        <f>SUM(C304:O304)</f>
        <v>-2100</v>
      </c>
      <c r="V304" s="129" t="s">
        <v>431</v>
      </c>
      <c r="W304" s="118">
        <v>-2100</v>
      </c>
      <c r="X304" s="118"/>
      <c r="Y304" s="118">
        <f t="shared" si="67"/>
        <v>-2100</v>
      </c>
    </row>
    <row r="305" spans="2:25" ht="13" x14ac:dyDescent="0.25">
      <c r="B305" s="129" t="s">
        <v>802</v>
      </c>
      <c r="C305" s="118">
        <v>0</v>
      </c>
      <c r="D305" s="118">
        <v>0</v>
      </c>
      <c r="E305" s="118">
        <v>0</v>
      </c>
      <c r="F305" s="118">
        <v>0</v>
      </c>
      <c r="G305" s="118">
        <v>0</v>
      </c>
      <c r="H305" s="118"/>
      <c r="I305" s="118"/>
      <c r="J305" s="118"/>
      <c r="K305" s="118">
        <v>0</v>
      </c>
      <c r="L305" s="118">
        <v>0</v>
      </c>
      <c r="M305" s="118">
        <v>0</v>
      </c>
      <c r="N305" s="118">
        <v>0</v>
      </c>
      <c r="O305" s="118">
        <v>0</v>
      </c>
      <c r="P305" s="118">
        <v>0</v>
      </c>
      <c r="Q305" s="118">
        <v>0</v>
      </c>
      <c r="R305" s="118">
        <v>0</v>
      </c>
      <c r="S305" s="118">
        <v>0</v>
      </c>
      <c r="T305" s="118">
        <f>SUM(C305:S305)</f>
        <v>0</v>
      </c>
      <c r="V305" s="129" t="s">
        <v>802</v>
      </c>
      <c r="W305" s="118">
        <v>0</v>
      </c>
      <c r="X305" s="118"/>
      <c r="Y305" s="118">
        <f t="shared" si="67"/>
        <v>0</v>
      </c>
    </row>
    <row r="306" spans="2:25" ht="13" x14ac:dyDescent="0.25">
      <c r="B306" s="129" t="s">
        <v>49</v>
      </c>
      <c r="C306" s="118">
        <v>0</v>
      </c>
      <c r="D306" s="118">
        <v>0</v>
      </c>
      <c r="E306" s="118">
        <v>0</v>
      </c>
      <c r="F306" s="118">
        <v>0</v>
      </c>
      <c r="G306" s="118">
        <v>-156</v>
      </c>
      <c r="H306" s="118"/>
      <c r="I306" s="118"/>
      <c r="J306" s="118"/>
      <c r="K306" s="118" t="s">
        <v>160</v>
      </c>
      <c r="L306" s="118">
        <v>44791</v>
      </c>
      <c r="M306" s="118">
        <v>-44791</v>
      </c>
      <c r="N306" s="118">
        <v>0</v>
      </c>
      <c r="O306" s="118" t="s">
        <v>160</v>
      </c>
      <c r="P306" s="118" t="s">
        <v>160</v>
      </c>
      <c r="Q306" s="118" t="s">
        <v>160</v>
      </c>
      <c r="R306" s="118" t="s">
        <v>160</v>
      </c>
      <c r="S306" s="118" t="s">
        <v>160</v>
      </c>
      <c r="T306" s="118">
        <f>SUM(C306:S306)</f>
        <v>-156</v>
      </c>
      <c r="V306" s="129" t="s">
        <v>49</v>
      </c>
      <c r="W306" s="118">
        <v>-156</v>
      </c>
      <c r="X306" s="118"/>
      <c r="Y306" s="118">
        <f t="shared" si="67"/>
        <v>-156</v>
      </c>
    </row>
    <row r="307" spans="2:25" ht="13" x14ac:dyDescent="0.25">
      <c r="B307" s="126" t="s">
        <v>1184</v>
      </c>
      <c r="C307" s="120">
        <f>SUM(C297:C306)</f>
        <v>72392</v>
      </c>
      <c r="D307" s="120">
        <f t="shared" ref="D307:T307" si="68">SUM(D297:D306)</f>
        <v>17206</v>
      </c>
      <c r="E307" s="120">
        <f t="shared" si="68"/>
        <v>134059</v>
      </c>
      <c r="F307" s="120">
        <f t="shared" si="68"/>
        <v>7400</v>
      </c>
      <c r="G307" s="120">
        <f t="shared" si="68"/>
        <v>42792</v>
      </c>
      <c r="H307" s="120"/>
      <c r="I307" s="120"/>
      <c r="J307" s="120"/>
      <c r="K307" s="120">
        <f t="shared" si="68"/>
        <v>0</v>
      </c>
      <c r="L307" s="120">
        <f>SUM(L297:L306)</f>
        <v>64977</v>
      </c>
      <c r="M307" s="120">
        <f>SUM(M297:M306)</f>
        <v>0</v>
      </c>
      <c r="N307" s="120">
        <f>SUM(N297:N306)</f>
        <v>1391</v>
      </c>
      <c r="O307" s="120">
        <f>SUM(O297:O306)</f>
        <v>1</v>
      </c>
      <c r="P307" s="120">
        <f t="shared" si="68"/>
        <v>0</v>
      </c>
      <c r="Q307" s="120">
        <f t="shared" si="68"/>
        <v>0</v>
      </c>
      <c r="R307" s="120">
        <f t="shared" si="68"/>
        <v>0</v>
      </c>
      <c r="S307" s="120">
        <f t="shared" si="68"/>
        <v>0</v>
      </c>
      <c r="T307" s="120">
        <f t="shared" si="68"/>
        <v>340218</v>
      </c>
      <c r="V307" s="126" t="s">
        <v>1184</v>
      </c>
      <c r="W307" s="120">
        <f>SUM(W297:W306)</f>
        <v>42792</v>
      </c>
      <c r="X307" s="120">
        <f>SUM(X297:X306)</f>
        <v>6740</v>
      </c>
      <c r="Y307" s="120">
        <f>SUM(Y297:Y306)</f>
        <v>49532</v>
      </c>
    </row>
    <row r="308" spans="2:25" x14ac:dyDescent="0.25">
      <c r="U308" s="605"/>
    </row>
    <row r="309" spans="2:25" ht="13" x14ac:dyDescent="0.25">
      <c r="B309" s="129" t="s">
        <v>225</v>
      </c>
      <c r="C309" s="118">
        <v>3168</v>
      </c>
      <c r="D309" s="118">
        <v>1776</v>
      </c>
      <c r="E309" s="118">
        <v>731</v>
      </c>
      <c r="F309" s="118">
        <v>-426</v>
      </c>
      <c r="G309" s="118">
        <v>3318</v>
      </c>
      <c r="H309" s="118"/>
      <c r="I309" s="118"/>
      <c r="J309" s="118"/>
      <c r="K309" s="118">
        <v>0</v>
      </c>
      <c r="L309" s="118">
        <v>4515</v>
      </c>
      <c r="M309" s="118">
        <v>0</v>
      </c>
      <c r="N309" s="118">
        <v>20</v>
      </c>
      <c r="O309" s="118">
        <v>0</v>
      </c>
      <c r="P309" s="118">
        <v>0</v>
      </c>
      <c r="Q309" s="118">
        <v>0</v>
      </c>
      <c r="R309" s="118">
        <v>0</v>
      </c>
      <c r="S309" s="118">
        <v>0</v>
      </c>
      <c r="T309" s="118">
        <f t="shared" ref="T309:T316" si="69">SUM(C309:S309)</f>
        <v>13102</v>
      </c>
      <c r="U309" s="605" t="s">
        <v>1177</v>
      </c>
      <c r="V309" s="129" t="s">
        <v>225</v>
      </c>
      <c r="W309" s="118">
        <v>3318</v>
      </c>
      <c r="X309" s="118">
        <f>-584-X299</f>
        <v>-435</v>
      </c>
      <c r="Y309" s="118">
        <f>SUM(W309:X309)</f>
        <v>2883</v>
      </c>
    </row>
    <row r="310" spans="2:25" ht="13" x14ac:dyDescent="0.25">
      <c r="B310" s="129" t="s">
        <v>1056</v>
      </c>
      <c r="C310" s="118">
        <v>0</v>
      </c>
      <c r="D310" s="118">
        <v>0</v>
      </c>
      <c r="E310" s="118">
        <v>0</v>
      </c>
      <c r="F310" s="118">
        <v>0</v>
      </c>
      <c r="G310" s="118">
        <v>0</v>
      </c>
      <c r="H310" s="118"/>
      <c r="I310" s="118"/>
      <c r="J310" s="118"/>
      <c r="K310" s="118">
        <v>0</v>
      </c>
      <c r="L310" s="118">
        <v>0</v>
      </c>
      <c r="M310" s="118">
        <v>0</v>
      </c>
      <c r="N310" s="118">
        <v>0</v>
      </c>
      <c r="O310" s="118">
        <v>0</v>
      </c>
      <c r="P310" s="118">
        <v>0</v>
      </c>
      <c r="Q310" s="118">
        <v>0</v>
      </c>
      <c r="R310" s="118">
        <v>0</v>
      </c>
      <c r="S310" s="118">
        <v>0</v>
      </c>
      <c r="T310" s="118">
        <f t="shared" si="69"/>
        <v>0</v>
      </c>
      <c r="U310" s="605"/>
      <c r="V310" s="129" t="s">
        <v>1056</v>
      </c>
      <c r="W310" s="118">
        <v>0</v>
      </c>
      <c r="X310" s="118"/>
      <c r="Y310" s="118">
        <f t="shared" ref="Y310:Y316" si="70">SUM(W310:X310)</f>
        <v>0</v>
      </c>
    </row>
    <row r="311" spans="2:25" ht="13" x14ac:dyDescent="0.25">
      <c r="B311" s="129" t="s">
        <v>1055</v>
      </c>
      <c r="C311" s="118">
        <v>0</v>
      </c>
      <c r="D311" s="118">
        <f>248-D301</f>
        <v>501</v>
      </c>
      <c r="E311" s="118">
        <v>0</v>
      </c>
      <c r="F311" s="118">
        <v>0</v>
      </c>
      <c r="G311" s="118">
        <v>0</v>
      </c>
      <c r="H311" s="118"/>
      <c r="I311" s="118"/>
      <c r="J311" s="118"/>
      <c r="K311" s="118">
        <v>0</v>
      </c>
      <c r="L311" s="118">
        <v>0</v>
      </c>
      <c r="M311" s="118">
        <v>0</v>
      </c>
      <c r="N311" s="118">
        <v>0</v>
      </c>
      <c r="O311" s="118">
        <v>0</v>
      </c>
      <c r="P311" s="118">
        <v>0</v>
      </c>
      <c r="Q311" s="118">
        <v>0</v>
      </c>
      <c r="R311" s="118">
        <v>0</v>
      </c>
      <c r="S311" s="118">
        <v>0</v>
      </c>
      <c r="T311" s="118">
        <f t="shared" si="69"/>
        <v>501</v>
      </c>
      <c r="U311" s="605"/>
      <c r="V311" s="129" t="s">
        <v>1055</v>
      </c>
      <c r="W311" s="118">
        <v>0</v>
      </c>
      <c r="X311" s="118"/>
      <c r="Y311" s="118">
        <f t="shared" si="70"/>
        <v>0</v>
      </c>
    </row>
    <row r="312" spans="2:25" ht="13" x14ac:dyDescent="0.25">
      <c r="B312" s="129" t="s">
        <v>1142</v>
      </c>
      <c r="C312" s="118">
        <v>0</v>
      </c>
      <c r="D312" s="118">
        <v>0</v>
      </c>
      <c r="E312" s="118">
        <v>0</v>
      </c>
      <c r="F312" s="118">
        <v>0</v>
      </c>
      <c r="G312" s="118">
        <v>0</v>
      </c>
      <c r="H312" s="118"/>
      <c r="I312" s="118"/>
      <c r="J312" s="118"/>
      <c r="K312" s="118">
        <v>0</v>
      </c>
      <c r="L312" s="118">
        <v>0</v>
      </c>
      <c r="M312" s="118">
        <v>0</v>
      </c>
      <c r="N312" s="118">
        <v>0</v>
      </c>
      <c r="O312" s="118">
        <v>0</v>
      </c>
      <c r="P312" s="118">
        <v>0</v>
      </c>
      <c r="Q312" s="118">
        <v>0</v>
      </c>
      <c r="R312" s="118">
        <v>0</v>
      </c>
      <c r="S312" s="118">
        <v>0</v>
      </c>
      <c r="T312" s="118">
        <f t="shared" si="69"/>
        <v>0</v>
      </c>
      <c r="U312" s="605"/>
      <c r="V312" s="129" t="s">
        <v>1142</v>
      </c>
      <c r="W312" s="118">
        <v>0</v>
      </c>
      <c r="X312" s="118"/>
      <c r="Y312" s="118">
        <f t="shared" si="70"/>
        <v>0</v>
      </c>
    </row>
    <row r="313" spans="2:25" ht="13" x14ac:dyDescent="0.25">
      <c r="B313" s="129" t="s">
        <v>756</v>
      </c>
      <c r="C313" s="118">
        <v>0</v>
      </c>
      <c r="D313" s="118">
        <v>0</v>
      </c>
      <c r="E313" s="118">
        <v>0</v>
      </c>
      <c r="F313" s="118">
        <v>0</v>
      </c>
      <c r="G313" s="118">
        <v>0</v>
      </c>
      <c r="H313" s="118"/>
      <c r="I313" s="118"/>
      <c r="J313" s="118"/>
      <c r="K313" s="118">
        <v>0</v>
      </c>
      <c r="L313" s="118">
        <v>0</v>
      </c>
      <c r="M313" s="118">
        <v>0</v>
      </c>
      <c r="N313" s="118">
        <v>0</v>
      </c>
      <c r="O313" s="118">
        <v>0</v>
      </c>
      <c r="P313" s="118">
        <v>0</v>
      </c>
      <c r="Q313" s="118">
        <v>0</v>
      </c>
      <c r="R313" s="118">
        <v>0</v>
      </c>
      <c r="S313" s="118">
        <v>0</v>
      </c>
      <c r="T313" s="118">
        <f t="shared" si="69"/>
        <v>0</v>
      </c>
      <c r="U313" s="605"/>
      <c r="V313" s="129" t="s">
        <v>756</v>
      </c>
      <c r="W313" s="118">
        <v>0</v>
      </c>
      <c r="X313" s="118"/>
      <c r="Y313" s="118">
        <f t="shared" si="70"/>
        <v>0</v>
      </c>
    </row>
    <row r="314" spans="2:25" ht="12.75" customHeight="1" x14ac:dyDescent="0.25">
      <c r="B314" s="129" t="s">
        <v>431</v>
      </c>
      <c r="C314" s="118">
        <v>0</v>
      </c>
      <c r="D314" s="118">
        <v>0</v>
      </c>
      <c r="E314" s="118">
        <v>-1890</v>
      </c>
      <c r="F314" s="118">
        <v>0</v>
      </c>
      <c r="G314" s="118">
        <f>-5202-G304</f>
        <v>-3102</v>
      </c>
      <c r="H314" s="118"/>
      <c r="I314" s="118"/>
      <c r="J314" s="118"/>
      <c r="K314" s="118">
        <v>0</v>
      </c>
      <c r="L314" s="118">
        <v>-9129</v>
      </c>
      <c r="M314" s="118">
        <v>0</v>
      </c>
      <c r="N314" s="118">
        <v>-31</v>
      </c>
      <c r="O314" s="118">
        <v>0</v>
      </c>
      <c r="P314" s="118">
        <v>0</v>
      </c>
      <c r="Q314" s="118">
        <v>0</v>
      </c>
      <c r="R314" s="118">
        <v>0</v>
      </c>
      <c r="S314" s="118">
        <v>0</v>
      </c>
      <c r="T314" s="118">
        <f t="shared" si="69"/>
        <v>-14152</v>
      </c>
      <c r="U314" s="605"/>
      <c r="V314" s="129" t="s">
        <v>431</v>
      </c>
      <c r="W314" s="118">
        <v>-3102</v>
      </c>
      <c r="X314" s="118"/>
      <c r="Y314" s="118">
        <f t="shared" si="70"/>
        <v>-3102</v>
      </c>
    </row>
    <row r="315" spans="2:25" ht="13" x14ac:dyDescent="0.25">
      <c r="B315" s="129" t="s">
        <v>802</v>
      </c>
      <c r="C315" s="118">
        <v>0</v>
      </c>
      <c r="D315" s="118">
        <v>0</v>
      </c>
      <c r="E315" s="118">
        <v>0</v>
      </c>
      <c r="F315" s="118">
        <v>0</v>
      </c>
      <c r="G315" s="118">
        <v>0</v>
      </c>
      <c r="H315" s="118"/>
      <c r="I315" s="118"/>
      <c r="J315" s="118"/>
      <c r="K315" s="118">
        <v>0</v>
      </c>
      <c r="L315" s="118">
        <v>0</v>
      </c>
      <c r="M315" s="118">
        <v>0</v>
      </c>
      <c r="N315" s="118">
        <v>0</v>
      </c>
      <c r="O315" s="118">
        <v>0</v>
      </c>
      <c r="P315" s="118">
        <v>0</v>
      </c>
      <c r="Q315" s="118">
        <v>0</v>
      </c>
      <c r="R315" s="118">
        <v>0</v>
      </c>
      <c r="S315" s="118">
        <v>0</v>
      </c>
      <c r="T315" s="118">
        <f t="shared" si="69"/>
        <v>0</v>
      </c>
      <c r="U315" s="605"/>
      <c r="V315" s="129" t="s">
        <v>802</v>
      </c>
      <c r="W315" s="118">
        <v>0</v>
      </c>
      <c r="X315" s="118"/>
      <c r="Y315" s="118">
        <f t="shared" si="70"/>
        <v>0</v>
      </c>
    </row>
    <row r="316" spans="2:25" ht="13" x14ac:dyDescent="0.25">
      <c r="B316" s="129" t="s">
        <v>49</v>
      </c>
      <c r="C316" s="118">
        <v>0</v>
      </c>
      <c r="D316" s="118">
        <v>0</v>
      </c>
      <c r="E316" s="118">
        <v>0</v>
      </c>
      <c r="F316" s="118">
        <v>0</v>
      </c>
      <c r="G316" s="118"/>
      <c r="H316" s="118"/>
      <c r="I316" s="118"/>
      <c r="J316" s="118"/>
      <c r="K316" s="118" t="s">
        <v>160</v>
      </c>
      <c r="L316" s="118">
        <v>0</v>
      </c>
      <c r="M316" s="118">
        <v>0</v>
      </c>
      <c r="N316" s="118">
        <v>0</v>
      </c>
      <c r="O316" s="118" t="s">
        <v>160</v>
      </c>
      <c r="P316" s="118" t="s">
        <v>160</v>
      </c>
      <c r="Q316" s="118" t="s">
        <v>160</v>
      </c>
      <c r="R316" s="118" t="s">
        <v>160</v>
      </c>
      <c r="S316" s="118" t="s">
        <v>160</v>
      </c>
      <c r="T316" s="118">
        <f t="shared" si="69"/>
        <v>0</v>
      </c>
      <c r="U316" s="605"/>
      <c r="V316" s="129" t="s">
        <v>49</v>
      </c>
      <c r="W316" s="118">
        <v>0</v>
      </c>
      <c r="X316" s="118"/>
      <c r="Y316" s="118">
        <f t="shared" si="70"/>
        <v>0</v>
      </c>
    </row>
    <row r="317" spans="2:25" ht="13" x14ac:dyDescent="0.25">
      <c r="B317" s="126" t="s">
        <v>1211</v>
      </c>
      <c r="C317" s="120">
        <f>SUM(C307:C316)</f>
        <v>75560</v>
      </c>
      <c r="D317" s="120">
        <f t="shared" ref="D317:T317" si="71">SUM(D307:D316)</f>
        <v>19483</v>
      </c>
      <c r="E317" s="120">
        <f t="shared" si="71"/>
        <v>132900</v>
      </c>
      <c r="F317" s="120">
        <f t="shared" si="71"/>
        <v>6974</v>
      </c>
      <c r="G317" s="120">
        <f t="shared" si="71"/>
        <v>43008</v>
      </c>
      <c r="H317" s="120"/>
      <c r="I317" s="120"/>
      <c r="J317" s="120"/>
      <c r="K317" s="120">
        <f t="shared" si="71"/>
        <v>0</v>
      </c>
      <c r="L317" s="120">
        <f>SUM(L307:L316)</f>
        <v>60363</v>
      </c>
      <c r="M317" s="120">
        <f>SUM(M307:M316)</f>
        <v>0</v>
      </c>
      <c r="N317" s="120">
        <f>SUM(N307:N316)</f>
        <v>1380</v>
      </c>
      <c r="O317" s="120">
        <f>SUM(O307:O316)</f>
        <v>1</v>
      </c>
      <c r="P317" s="120">
        <f t="shared" si="71"/>
        <v>0</v>
      </c>
      <c r="Q317" s="120">
        <f t="shared" si="71"/>
        <v>0</v>
      </c>
      <c r="R317" s="120">
        <f t="shared" si="71"/>
        <v>0</v>
      </c>
      <c r="S317" s="120">
        <f t="shared" si="71"/>
        <v>0</v>
      </c>
      <c r="T317" s="120">
        <f t="shared" si="71"/>
        <v>339669</v>
      </c>
      <c r="V317" s="126" t="s">
        <v>1211</v>
      </c>
      <c r="W317" s="120">
        <f>SUM(W307:W316)</f>
        <v>43008</v>
      </c>
      <c r="X317" s="120">
        <f>SUM(X307:X316)</f>
        <v>6305</v>
      </c>
      <c r="Y317" s="120">
        <f>SUM(Y307:Y316)</f>
        <v>49313</v>
      </c>
    </row>
    <row r="318" spans="2:25" x14ac:dyDescent="0.25">
      <c r="U318" s="605"/>
    </row>
    <row r="319" spans="2:25" ht="13" x14ac:dyDescent="0.25">
      <c r="B319" s="129" t="s">
        <v>225</v>
      </c>
      <c r="C319" s="118">
        <v>3538</v>
      </c>
      <c r="D319" s="118">
        <v>1942</v>
      </c>
      <c r="E319" s="118">
        <v>824</v>
      </c>
      <c r="F319" s="118">
        <v>-87</v>
      </c>
      <c r="G319" s="118">
        <f>12496-G309-G299</f>
        <v>5191</v>
      </c>
      <c r="H319" s="118"/>
      <c r="I319" s="118"/>
      <c r="J319" s="118"/>
      <c r="K319" s="118">
        <v>0</v>
      </c>
      <c r="L319" s="118">
        <v>4493</v>
      </c>
      <c r="M319" s="118">
        <v>0</v>
      </c>
      <c r="N319" s="118">
        <v>18</v>
      </c>
      <c r="O319" s="118">
        <v>0</v>
      </c>
      <c r="P319" s="118">
        <v>0</v>
      </c>
      <c r="Q319" s="118">
        <v>0</v>
      </c>
      <c r="R319" s="118">
        <v>0</v>
      </c>
      <c r="S319" s="118">
        <v>0</v>
      </c>
      <c r="T319" s="118">
        <f t="shared" ref="T319:T326" si="72">SUM(C319:O319)</f>
        <v>15919</v>
      </c>
      <c r="U319" s="605" t="s">
        <v>1179</v>
      </c>
      <c r="V319" s="129" t="s">
        <v>225</v>
      </c>
      <c r="W319" s="118">
        <f>12496-W309-W299</f>
        <v>5191</v>
      </c>
      <c r="X319" s="118">
        <f>-680-X309-X299</f>
        <v>-96</v>
      </c>
      <c r="Y319" s="118">
        <f>SUM(W319:X319)</f>
        <v>5095</v>
      </c>
    </row>
    <row r="320" spans="2:25" ht="13" x14ac:dyDescent="0.25">
      <c r="B320" s="129" t="s">
        <v>1056</v>
      </c>
      <c r="C320" s="118">
        <v>0</v>
      </c>
      <c r="D320" s="118">
        <v>0</v>
      </c>
      <c r="E320" s="118">
        <v>0</v>
      </c>
      <c r="F320" s="118">
        <v>0</v>
      </c>
      <c r="G320" s="118">
        <v>0</v>
      </c>
      <c r="H320" s="118"/>
      <c r="I320" s="118"/>
      <c r="J320" s="118"/>
      <c r="K320" s="118">
        <v>0</v>
      </c>
      <c r="L320" s="118">
        <v>0</v>
      </c>
      <c r="M320" s="118">
        <v>0</v>
      </c>
      <c r="N320" s="118">
        <v>0</v>
      </c>
      <c r="O320" s="118">
        <v>0</v>
      </c>
      <c r="P320" s="118">
        <v>0</v>
      </c>
      <c r="Q320" s="118">
        <v>0</v>
      </c>
      <c r="R320" s="118">
        <v>0</v>
      </c>
      <c r="S320" s="118">
        <v>0</v>
      </c>
      <c r="T320" s="118">
        <f t="shared" si="72"/>
        <v>0</v>
      </c>
      <c r="U320" s="605"/>
      <c r="V320" s="129" t="s">
        <v>1056</v>
      </c>
      <c r="W320" s="118">
        <v>0</v>
      </c>
      <c r="X320" s="118"/>
      <c r="Y320" s="118">
        <f t="shared" ref="Y320:Y326" si="73">SUM(W320:X320)</f>
        <v>0</v>
      </c>
    </row>
    <row r="321" spans="2:28" ht="13" x14ac:dyDescent="0.25">
      <c r="B321" s="129" t="s">
        <v>1055</v>
      </c>
      <c r="C321" s="118">
        <v>0</v>
      </c>
      <c r="D321" s="118">
        <f>-253-D311-D301</f>
        <v>-501</v>
      </c>
      <c r="E321" s="118">
        <v>0</v>
      </c>
      <c r="F321" s="118"/>
      <c r="G321" s="118">
        <v>0</v>
      </c>
      <c r="H321" s="118"/>
      <c r="I321" s="118"/>
      <c r="J321" s="118"/>
      <c r="K321" s="118">
        <v>0</v>
      </c>
      <c r="L321" s="118">
        <v>0</v>
      </c>
      <c r="M321" s="118">
        <v>17714</v>
      </c>
      <c r="N321" s="118">
        <v>0</v>
      </c>
      <c r="O321" s="118">
        <v>0</v>
      </c>
      <c r="P321" s="118">
        <v>0</v>
      </c>
      <c r="Q321" s="118">
        <v>0</v>
      </c>
      <c r="R321" s="118">
        <v>0</v>
      </c>
      <c r="S321" s="118">
        <v>0</v>
      </c>
      <c r="T321" s="118">
        <f t="shared" si="72"/>
        <v>17213</v>
      </c>
      <c r="U321" s="605"/>
      <c r="V321" s="129" t="s">
        <v>1055</v>
      </c>
      <c r="W321" s="118">
        <v>0</v>
      </c>
      <c r="X321" s="118"/>
      <c r="Y321" s="118">
        <f t="shared" si="73"/>
        <v>0</v>
      </c>
    </row>
    <row r="322" spans="2:28" ht="13" x14ac:dyDescent="0.25">
      <c r="B322" s="129" t="s">
        <v>1142</v>
      </c>
      <c r="C322" s="118">
        <v>0</v>
      </c>
      <c r="D322" s="118">
        <v>0</v>
      </c>
      <c r="E322" s="118">
        <v>0</v>
      </c>
      <c r="F322" s="118">
        <v>0</v>
      </c>
      <c r="G322" s="118">
        <v>0</v>
      </c>
      <c r="H322" s="118"/>
      <c r="I322" s="118"/>
      <c r="J322" s="118"/>
      <c r="K322" s="118">
        <v>0</v>
      </c>
      <c r="L322" s="118">
        <v>0</v>
      </c>
      <c r="M322" s="118">
        <v>0</v>
      </c>
      <c r="N322" s="118">
        <v>0</v>
      </c>
      <c r="O322" s="118">
        <v>0</v>
      </c>
      <c r="P322" s="118">
        <v>0</v>
      </c>
      <c r="Q322" s="118">
        <v>0</v>
      </c>
      <c r="R322" s="118">
        <v>0</v>
      </c>
      <c r="S322" s="118">
        <v>0</v>
      </c>
      <c r="T322" s="118">
        <f t="shared" si="72"/>
        <v>0</v>
      </c>
      <c r="U322" s="605"/>
      <c r="V322" s="129" t="s">
        <v>1142</v>
      </c>
      <c r="W322" s="118">
        <v>0</v>
      </c>
      <c r="X322" s="118"/>
      <c r="Y322" s="118">
        <f t="shared" si="73"/>
        <v>0</v>
      </c>
    </row>
    <row r="323" spans="2:28" ht="13" x14ac:dyDescent="0.25">
      <c r="B323" s="129" t="s">
        <v>756</v>
      </c>
      <c r="C323" s="118">
        <v>0</v>
      </c>
      <c r="D323" s="118">
        <v>0</v>
      </c>
      <c r="E323" s="118">
        <v>0</v>
      </c>
      <c r="F323" s="118">
        <v>0</v>
      </c>
      <c r="G323" s="118">
        <v>0</v>
      </c>
      <c r="H323" s="118"/>
      <c r="I323" s="118"/>
      <c r="J323" s="118"/>
      <c r="K323" s="118">
        <v>0</v>
      </c>
      <c r="L323" s="118">
        <v>0</v>
      </c>
      <c r="M323" s="118">
        <v>0</v>
      </c>
      <c r="N323" s="118">
        <v>0</v>
      </c>
      <c r="O323" s="118">
        <v>0</v>
      </c>
      <c r="P323" s="118">
        <v>0</v>
      </c>
      <c r="Q323" s="118">
        <v>0</v>
      </c>
      <c r="R323" s="118">
        <v>0</v>
      </c>
      <c r="S323" s="118">
        <v>0</v>
      </c>
      <c r="T323" s="118">
        <f t="shared" si="72"/>
        <v>0</v>
      </c>
      <c r="U323" s="605"/>
      <c r="V323" s="129" t="s">
        <v>756</v>
      </c>
      <c r="W323" s="118">
        <v>0</v>
      </c>
      <c r="X323" s="118"/>
      <c r="Y323" s="118">
        <f t="shared" si="73"/>
        <v>0</v>
      </c>
    </row>
    <row r="324" spans="2:28" ht="13" x14ac:dyDescent="0.25">
      <c r="B324" s="129" t="s">
        <v>431</v>
      </c>
      <c r="C324" s="118">
        <v>0</v>
      </c>
      <c r="D324" s="118">
        <v>0</v>
      </c>
      <c r="E324" s="118">
        <v>0</v>
      </c>
      <c r="F324" s="118">
        <v>0</v>
      </c>
      <c r="G324" s="118">
        <f>-9202-G314-G304</f>
        <v>-4000</v>
      </c>
      <c r="H324" s="118"/>
      <c r="I324" s="118"/>
      <c r="J324" s="118"/>
      <c r="K324" s="118">
        <v>0</v>
      </c>
      <c r="L324" s="118">
        <f>-15586-L314</f>
        <v>-6457</v>
      </c>
      <c r="M324" s="118">
        <v>14895</v>
      </c>
      <c r="N324" s="118">
        <v>0</v>
      </c>
      <c r="O324" s="118">
        <v>0</v>
      </c>
      <c r="P324" s="118">
        <v>0</v>
      </c>
      <c r="Q324" s="118">
        <v>0</v>
      </c>
      <c r="R324" s="118">
        <v>0</v>
      </c>
      <c r="S324" s="118">
        <v>0</v>
      </c>
      <c r="T324" s="118">
        <f t="shared" si="72"/>
        <v>4438</v>
      </c>
      <c r="U324" s="605"/>
      <c r="V324" s="129" t="s">
        <v>431</v>
      </c>
      <c r="W324" s="118">
        <f>-9202-W314-W304</f>
        <v>-4000</v>
      </c>
      <c r="X324" s="118"/>
      <c r="Y324" s="118">
        <f t="shared" si="73"/>
        <v>-4000</v>
      </c>
    </row>
    <row r="325" spans="2:28" ht="13" x14ac:dyDescent="0.25">
      <c r="B325" s="129" t="s">
        <v>802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/>
      <c r="I325" s="118"/>
      <c r="J325" s="118"/>
      <c r="K325" s="118">
        <v>0</v>
      </c>
      <c r="L325" s="118">
        <v>0</v>
      </c>
      <c r="M325" s="118">
        <v>0</v>
      </c>
      <c r="N325" s="118">
        <v>0</v>
      </c>
      <c r="O325" s="118">
        <v>0</v>
      </c>
      <c r="P325" s="118">
        <v>0</v>
      </c>
      <c r="Q325" s="118">
        <v>0</v>
      </c>
      <c r="R325" s="118">
        <v>0</v>
      </c>
      <c r="S325" s="118">
        <v>0</v>
      </c>
      <c r="T325" s="118">
        <f t="shared" si="72"/>
        <v>0</v>
      </c>
      <c r="U325" s="605"/>
      <c r="V325" s="129" t="s">
        <v>802</v>
      </c>
      <c r="W325" s="118">
        <v>0</v>
      </c>
      <c r="X325" s="118"/>
      <c r="Y325" s="118">
        <f t="shared" si="73"/>
        <v>0</v>
      </c>
      <c r="AA325" s="1132"/>
      <c r="AB325" s="1131"/>
    </row>
    <row r="326" spans="2:28" ht="13" x14ac:dyDescent="0.25">
      <c r="B326" s="129" t="s">
        <v>49</v>
      </c>
      <c r="C326" s="118">
        <v>0</v>
      </c>
      <c r="D326" s="118">
        <v>0</v>
      </c>
      <c r="E326" s="118">
        <v>0</v>
      </c>
      <c r="F326" s="118">
        <v>0</v>
      </c>
      <c r="G326" s="118">
        <v>-1</v>
      </c>
      <c r="H326" s="118"/>
      <c r="I326" s="118"/>
      <c r="J326" s="118"/>
      <c r="K326" s="118">
        <v>0</v>
      </c>
      <c r="L326" s="118">
        <v>0</v>
      </c>
      <c r="M326" s="118">
        <v>-45452</v>
      </c>
      <c r="N326" s="118">
        <v>0</v>
      </c>
      <c r="O326" s="118">
        <v>0</v>
      </c>
      <c r="P326" s="118">
        <v>0</v>
      </c>
      <c r="Q326" s="118">
        <v>0</v>
      </c>
      <c r="R326" s="118">
        <v>0</v>
      </c>
      <c r="S326" s="118">
        <v>0</v>
      </c>
      <c r="T326" s="118">
        <f t="shared" si="72"/>
        <v>-45453</v>
      </c>
      <c r="U326" s="605"/>
      <c r="V326" s="129" t="s">
        <v>49</v>
      </c>
      <c r="W326" s="118">
        <v>-1</v>
      </c>
      <c r="X326" s="118"/>
      <c r="Y326" s="118">
        <f t="shared" si="73"/>
        <v>-1</v>
      </c>
      <c r="AA326" s="1132"/>
    </row>
    <row r="327" spans="2:28" ht="13" x14ac:dyDescent="0.25">
      <c r="B327" s="126" t="s">
        <v>1224</v>
      </c>
      <c r="C327" s="120">
        <f>SUM(C317:C326)</f>
        <v>79098</v>
      </c>
      <c r="D327" s="120">
        <f t="shared" ref="D327:T327" si="74">SUM(D317:D326)</f>
        <v>20924</v>
      </c>
      <c r="E327" s="120">
        <f t="shared" si="74"/>
        <v>133724</v>
      </c>
      <c r="F327" s="120">
        <f t="shared" si="74"/>
        <v>6887</v>
      </c>
      <c r="G327" s="120">
        <f t="shared" si="74"/>
        <v>44198</v>
      </c>
      <c r="H327" s="120"/>
      <c r="I327" s="120"/>
      <c r="J327" s="120"/>
      <c r="K327" s="120">
        <f t="shared" si="74"/>
        <v>0</v>
      </c>
      <c r="L327" s="120">
        <f>SUM(L317:L326)</f>
        <v>58399</v>
      </c>
      <c r="M327" s="120">
        <f>SUM(M317:M326)</f>
        <v>-12843</v>
      </c>
      <c r="N327" s="120">
        <f>SUM(N317:N326)</f>
        <v>1398</v>
      </c>
      <c r="O327" s="120">
        <f>SUM(O317:O326)</f>
        <v>1</v>
      </c>
      <c r="P327" s="120">
        <f t="shared" si="74"/>
        <v>0</v>
      </c>
      <c r="Q327" s="120">
        <f t="shared" si="74"/>
        <v>0</v>
      </c>
      <c r="R327" s="120">
        <f t="shared" si="74"/>
        <v>0</v>
      </c>
      <c r="S327" s="120">
        <f t="shared" si="74"/>
        <v>0</v>
      </c>
      <c r="T327" s="120">
        <f t="shared" si="74"/>
        <v>331786</v>
      </c>
      <c r="V327" s="126" t="s">
        <v>1224</v>
      </c>
      <c r="W327" s="120">
        <f>SUM(W317:W326)</f>
        <v>44198</v>
      </c>
      <c r="X327" s="120">
        <f>SUM(X317:X326)</f>
        <v>6209</v>
      </c>
      <c r="Y327" s="120">
        <f>SUM(Y317:Y326)</f>
        <v>50407</v>
      </c>
    </row>
    <row r="328" spans="2:28" x14ac:dyDescent="0.25">
      <c r="U328" s="605"/>
    </row>
    <row r="329" spans="2:28" ht="13" x14ac:dyDescent="0.25">
      <c r="B329" s="129" t="s">
        <v>225</v>
      </c>
      <c r="C329" s="118">
        <v>2664</v>
      </c>
      <c r="D329" s="118">
        <v>1174</v>
      </c>
      <c r="E329" s="118">
        <v>881</v>
      </c>
      <c r="F329" s="118">
        <v>-54</v>
      </c>
      <c r="G329" s="118">
        <v>4503</v>
      </c>
      <c r="H329" s="118"/>
      <c r="I329" s="118"/>
      <c r="J329" s="118"/>
      <c r="K329" s="118">
        <v>0</v>
      </c>
      <c r="L329" s="118">
        <v>2970</v>
      </c>
      <c r="M329" s="118">
        <v>-257</v>
      </c>
      <c r="N329" s="118">
        <v>17</v>
      </c>
      <c r="O329" s="118">
        <v>0</v>
      </c>
      <c r="P329" s="118">
        <v>0</v>
      </c>
      <c r="Q329" s="118">
        <v>0</v>
      </c>
      <c r="R329" s="118">
        <v>0</v>
      </c>
      <c r="S329" s="118">
        <v>0</v>
      </c>
      <c r="T329" s="118">
        <f t="shared" ref="T329:T336" si="75">SUM(C329:O329)</f>
        <v>11898</v>
      </c>
      <c r="U329" s="605" t="s">
        <v>1181</v>
      </c>
      <c r="V329" s="129" t="s">
        <v>225</v>
      </c>
      <c r="W329" s="118">
        <v>4503</v>
      </c>
      <c r="X329" s="118">
        <v>-64</v>
      </c>
      <c r="Y329" s="118">
        <f>SUM(W329:X329)</f>
        <v>4439</v>
      </c>
      <c r="Z329" s="1132"/>
      <c r="AA329" s="1131"/>
    </row>
    <row r="330" spans="2:28" ht="13" x14ac:dyDescent="0.25">
      <c r="B330" s="129" t="s">
        <v>1056</v>
      </c>
      <c r="C330" s="118">
        <v>0</v>
      </c>
      <c r="D330" s="118">
        <v>0</v>
      </c>
      <c r="E330" s="118">
        <v>0</v>
      </c>
      <c r="F330" s="118">
        <v>0</v>
      </c>
      <c r="G330" s="118">
        <v>0</v>
      </c>
      <c r="H330" s="118"/>
      <c r="I330" s="118"/>
      <c r="J330" s="118"/>
      <c r="K330" s="118">
        <v>0</v>
      </c>
      <c r="L330" s="118">
        <v>0</v>
      </c>
      <c r="M330" s="118">
        <v>0</v>
      </c>
      <c r="N330" s="118">
        <v>0</v>
      </c>
      <c r="O330" s="118">
        <v>0</v>
      </c>
      <c r="P330" s="118">
        <v>0</v>
      </c>
      <c r="Q330" s="118">
        <v>0</v>
      </c>
      <c r="R330" s="118">
        <v>0</v>
      </c>
      <c r="S330" s="118">
        <v>0</v>
      </c>
      <c r="T330" s="118">
        <f t="shared" si="75"/>
        <v>0</v>
      </c>
      <c r="U330" s="605"/>
      <c r="V330" s="129" t="s">
        <v>1056</v>
      </c>
      <c r="W330" s="118">
        <v>0</v>
      </c>
      <c r="X330" s="118">
        <v>0</v>
      </c>
      <c r="Y330" s="118">
        <f t="shared" ref="Y330:Y336" si="76">SUM(W330:X330)</f>
        <v>0</v>
      </c>
      <c r="Z330" s="1132"/>
    </row>
    <row r="331" spans="2:28" ht="13" x14ac:dyDescent="0.25">
      <c r="B331" s="129" t="s">
        <v>1055</v>
      </c>
      <c r="C331" s="118">
        <v>0</v>
      </c>
      <c r="D331" s="118">
        <v>2980</v>
      </c>
      <c r="E331" s="118">
        <v>0</v>
      </c>
      <c r="F331" s="118"/>
      <c r="G331" s="118">
        <v>0</v>
      </c>
      <c r="H331" s="118"/>
      <c r="I331" s="118"/>
      <c r="J331" s="118"/>
      <c r="K331" s="118">
        <v>0</v>
      </c>
      <c r="L331" s="118">
        <v>0</v>
      </c>
      <c r="M331" s="118">
        <v>-17714</v>
      </c>
      <c r="N331" s="118">
        <v>0</v>
      </c>
      <c r="O331" s="118">
        <v>0</v>
      </c>
      <c r="P331" s="118">
        <v>0</v>
      </c>
      <c r="Q331" s="118">
        <v>0</v>
      </c>
      <c r="R331" s="118">
        <v>0</v>
      </c>
      <c r="S331" s="118">
        <v>0</v>
      </c>
      <c r="T331" s="118">
        <f t="shared" si="75"/>
        <v>-14734</v>
      </c>
      <c r="U331" s="605"/>
      <c r="V331" s="129" t="s">
        <v>1055</v>
      </c>
      <c r="W331" s="118">
        <v>0</v>
      </c>
      <c r="X331" s="118">
        <v>0</v>
      </c>
      <c r="Y331" s="118">
        <f t="shared" si="76"/>
        <v>0</v>
      </c>
    </row>
    <row r="332" spans="2:28" ht="13" x14ac:dyDescent="0.25">
      <c r="B332" s="129" t="s">
        <v>1142</v>
      </c>
      <c r="C332" s="118">
        <v>0</v>
      </c>
      <c r="D332" s="118">
        <v>0</v>
      </c>
      <c r="E332" s="118">
        <v>0</v>
      </c>
      <c r="F332" s="118">
        <v>0</v>
      </c>
      <c r="G332" s="118">
        <v>0</v>
      </c>
      <c r="H332" s="118"/>
      <c r="I332" s="118"/>
      <c r="J332" s="118"/>
      <c r="K332" s="118">
        <v>0</v>
      </c>
      <c r="L332" s="118">
        <v>0</v>
      </c>
      <c r="M332" s="118">
        <v>0</v>
      </c>
      <c r="N332" s="118">
        <v>0</v>
      </c>
      <c r="O332" s="118">
        <v>0</v>
      </c>
      <c r="P332" s="118">
        <v>0</v>
      </c>
      <c r="Q332" s="118">
        <v>0</v>
      </c>
      <c r="R332" s="118">
        <v>0</v>
      </c>
      <c r="S332" s="118">
        <v>0</v>
      </c>
      <c r="T332" s="118">
        <f t="shared" si="75"/>
        <v>0</v>
      </c>
      <c r="U332" s="605"/>
      <c r="V332" s="129" t="s">
        <v>1142</v>
      </c>
      <c r="W332" s="118">
        <v>0</v>
      </c>
      <c r="X332" s="118">
        <v>0</v>
      </c>
      <c r="Y332" s="118">
        <f t="shared" si="76"/>
        <v>0</v>
      </c>
    </row>
    <row r="333" spans="2:28" ht="13" x14ac:dyDescent="0.25">
      <c r="B333" s="129" t="s">
        <v>756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/>
      <c r="I333" s="118"/>
      <c r="J333" s="118"/>
      <c r="K333" s="118">
        <v>0</v>
      </c>
      <c r="L333" s="118">
        <v>0</v>
      </c>
      <c r="M333" s="118">
        <v>0</v>
      </c>
      <c r="N333" s="118">
        <v>0</v>
      </c>
      <c r="O333" s="118">
        <v>0</v>
      </c>
      <c r="P333" s="118">
        <v>0</v>
      </c>
      <c r="Q333" s="118">
        <v>0</v>
      </c>
      <c r="R333" s="118">
        <v>0</v>
      </c>
      <c r="S333" s="118">
        <v>0</v>
      </c>
      <c r="T333" s="118">
        <f t="shared" si="75"/>
        <v>0</v>
      </c>
      <c r="U333" s="605"/>
      <c r="V333" s="129" t="s">
        <v>756</v>
      </c>
      <c r="W333" s="118">
        <v>0</v>
      </c>
      <c r="X333" s="118">
        <v>0</v>
      </c>
      <c r="Y333" s="118">
        <f t="shared" si="76"/>
        <v>0</v>
      </c>
    </row>
    <row r="334" spans="2:28" ht="13" x14ac:dyDescent="0.25">
      <c r="B334" s="129" t="s">
        <v>431</v>
      </c>
      <c r="C334" s="118">
        <v>0</v>
      </c>
      <c r="D334" s="118">
        <v>0</v>
      </c>
      <c r="E334" s="118">
        <v>0</v>
      </c>
      <c r="F334" s="118">
        <v>0</v>
      </c>
      <c r="G334" s="118">
        <v>-5500</v>
      </c>
      <c r="H334" s="118"/>
      <c r="I334" s="118"/>
      <c r="J334" s="118"/>
      <c r="K334" s="118">
        <v>0</v>
      </c>
      <c r="L334" s="118">
        <v>0</v>
      </c>
      <c r="M334" s="118">
        <v>-14895</v>
      </c>
      <c r="N334" s="118">
        <v>0</v>
      </c>
      <c r="O334" s="118">
        <v>0</v>
      </c>
      <c r="P334" s="118">
        <v>0</v>
      </c>
      <c r="Q334" s="118">
        <v>0</v>
      </c>
      <c r="R334" s="118">
        <v>0</v>
      </c>
      <c r="S334" s="118">
        <v>0</v>
      </c>
      <c r="T334" s="118">
        <f t="shared" si="75"/>
        <v>-20395</v>
      </c>
      <c r="U334" s="605"/>
      <c r="V334" s="129" t="s">
        <v>431</v>
      </c>
      <c r="W334" s="118">
        <v>-5500</v>
      </c>
      <c r="X334" s="118">
        <v>0</v>
      </c>
      <c r="Y334" s="118">
        <f t="shared" si="76"/>
        <v>-5500</v>
      </c>
    </row>
    <row r="335" spans="2:28" ht="13" x14ac:dyDescent="0.25">
      <c r="B335" s="129" t="s">
        <v>802</v>
      </c>
      <c r="C335" s="118">
        <v>0</v>
      </c>
      <c r="D335" s="118">
        <v>0</v>
      </c>
      <c r="E335" s="118">
        <v>0</v>
      </c>
      <c r="F335" s="118">
        <v>0</v>
      </c>
      <c r="G335" s="118">
        <v>0</v>
      </c>
      <c r="H335" s="118"/>
      <c r="I335" s="118"/>
      <c r="J335" s="118"/>
      <c r="K335" s="118">
        <v>0</v>
      </c>
      <c r="L335" s="118">
        <v>0</v>
      </c>
      <c r="M335" s="118">
        <v>0</v>
      </c>
      <c r="N335" s="118">
        <v>0</v>
      </c>
      <c r="O335" s="118">
        <v>0</v>
      </c>
      <c r="P335" s="118">
        <v>0</v>
      </c>
      <c r="Q335" s="118">
        <v>0</v>
      </c>
      <c r="R335" s="118">
        <v>0</v>
      </c>
      <c r="S335" s="118">
        <v>0</v>
      </c>
      <c r="T335" s="118">
        <f t="shared" si="75"/>
        <v>0</v>
      </c>
      <c r="U335" s="605"/>
      <c r="V335" s="129" t="s">
        <v>802</v>
      </c>
      <c r="W335" s="118">
        <v>0</v>
      </c>
      <c r="X335" s="118">
        <v>0</v>
      </c>
      <c r="Y335" s="118">
        <f t="shared" si="76"/>
        <v>0</v>
      </c>
    </row>
    <row r="336" spans="2:28" ht="13" x14ac:dyDescent="0.25">
      <c r="B336" s="129" t="s">
        <v>49</v>
      </c>
      <c r="C336" s="118">
        <v>0</v>
      </c>
      <c r="D336" s="118">
        <v>0</v>
      </c>
      <c r="E336" s="118">
        <v>0</v>
      </c>
      <c r="F336" s="118">
        <v>0</v>
      </c>
      <c r="G336" s="118">
        <v>0</v>
      </c>
      <c r="H336" s="118"/>
      <c r="I336" s="118"/>
      <c r="J336" s="118"/>
      <c r="K336" s="118">
        <v>0</v>
      </c>
      <c r="L336" s="118">
        <v>0</v>
      </c>
      <c r="M336" s="118">
        <v>90243</v>
      </c>
      <c r="N336" s="118">
        <v>0</v>
      </c>
      <c r="O336" s="118">
        <v>0</v>
      </c>
      <c r="P336" s="118">
        <v>0</v>
      </c>
      <c r="Q336" s="118">
        <v>0</v>
      </c>
      <c r="R336" s="118">
        <v>0</v>
      </c>
      <c r="S336" s="118">
        <v>0</v>
      </c>
      <c r="T336" s="118">
        <f t="shared" si="75"/>
        <v>90243</v>
      </c>
      <c r="U336" s="605"/>
      <c r="V336" s="129" t="s">
        <v>49</v>
      </c>
      <c r="W336" s="118">
        <v>0</v>
      </c>
      <c r="X336" s="118">
        <v>0</v>
      </c>
      <c r="Y336" s="118">
        <f t="shared" si="76"/>
        <v>0</v>
      </c>
    </row>
    <row r="337" spans="2:25" ht="13" x14ac:dyDescent="0.25">
      <c r="B337" s="126" t="s">
        <v>1246</v>
      </c>
      <c r="C337" s="120">
        <f>SUM(C327:C336)</f>
        <v>81762</v>
      </c>
      <c r="D337" s="120">
        <f t="shared" ref="D337:T337" si="77">SUM(D327:D336)</f>
        <v>25078</v>
      </c>
      <c r="E337" s="120">
        <f t="shared" si="77"/>
        <v>134605</v>
      </c>
      <c r="F337" s="120">
        <f t="shared" si="77"/>
        <v>6833</v>
      </c>
      <c r="G337" s="120">
        <f t="shared" si="77"/>
        <v>43201</v>
      </c>
      <c r="H337" s="120"/>
      <c r="I337" s="120"/>
      <c r="J337" s="120">
        <v>0</v>
      </c>
      <c r="K337" s="120">
        <f t="shared" si="77"/>
        <v>0</v>
      </c>
      <c r="L337" s="120">
        <f>SUM(L327:L336)</f>
        <v>61369</v>
      </c>
      <c r="M337" s="120">
        <f>SUM(M327:M336)</f>
        <v>44534</v>
      </c>
      <c r="N337" s="120">
        <f>SUM(N327:N336)</f>
        <v>1415</v>
      </c>
      <c r="O337" s="120">
        <f>SUM(O327:O336)</f>
        <v>1</v>
      </c>
      <c r="P337" s="120">
        <f t="shared" si="77"/>
        <v>0</v>
      </c>
      <c r="Q337" s="120">
        <f t="shared" si="77"/>
        <v>0</v>
      </c>
      <c r="R337" s="120">
        <f t="shared" si="77"/>
        <v>0</v>
      </c>
      <c r="S337" s="120">
        <f t="shared" si="77"/>
        <v>0</v>
      </c>
      <c r="T337" s="120">
        <f t="shared" si="77"/>
        <v>398798</v>
      </c>
      <c r="U337" s="605"/>
      <c r="V337" s="126" t="s">
        <v>1246</v>
      </c>
      <c r="W337" s="120">
        <f>SUM(W327:W336)</f>
        <v>43201</v>
      </c>
      <c r="X337" s="120">
        <f>SUM(X327:X336)</f>
        <v>6145</v>
      </c>
      <c r="Y337" s="120">
        <f>SUM(Y327:Y336)</f>
        <v>49346</v>
      </c>
    </row>
    <row r="339" spans="2:25" ht="13" x14ac:dyDescent="0.25">
      <c r="B339" s="129" t="s">
        <v>225</v>
      </c>
      <c r="C339" s="118">
        <v>1577</v>
      </c>
      <c r="D339" s="118">
        <v>1855</v>
      </c>
      <c r="E339" s="118">
        <v>846</v>
      </c>
      <c r="F339" s="118">
        <v>-30</v>
      </c>
      <c r="G339" s="118">
        <v>6641</v>
      </c>
      <c r="H339" s="118"/>
      <c r="I339" s="118"/>
      <c r="J339" s="118" t="s">
        <v>160</v>
      </c>
      <c r="K339" s="118">
        <v>0</v>
      </c>
      <c r="L339" s="118">
        <v>3688</v>
      </c>
      <c r="M339" s="118">
        <v>257</v>
      </c>
      <c r="N339" s="118">
        <v>4</v>
      </c>
      <c r="O339" s="118">
        <v>0</v>
      </c>
      <c r="P339" s="118">
        <v>0</v>
      </c>
      <c r="Q339" s="118">
        <v>0</v>
      </c>
      <c r="R339" s="118">
        <v>0</v>
      </c>
      <c r="S339" s="118">
        <v>0</v>
      </c>
      <c r="T339" s="118">
        <f t="shared" ref="T339:T346" si="78">SUM(C339:O339)</f>
        <v>14838</v>
      </c>
      <c r="U339" s="605" t="s">
        <v>1243</v>
      </c>
      <c r="V339" s="129" t="s">
        <v>225</v>
      </c>
      <c r="W339" s="118">
        <v>6641</v>
      </c>
      <c r="X339" s="118">
        <v>-38</v>
      </c>
      <c r="Y339" s="118">
        <f>SUM(W339:X339)</f>
        <v>6603</v>
      </c>
    </row>
    <row r="340" spans="2:25" ht="13" x14ac:dyDescent="0.25">
      <c r="B340" s="129" t="s">
        <v>1056</v>
      </c>
      <c r="C340" s="118">
        <v>0</v>
      </c>
      <c r="D340" s="118">
        <v>0</v>
      </c>
      <c r="E340" s="118">
        <v>0</v>
      </c>
      <c r="F340" s="118">
        <v>0</v>
      </c>
      <c r="G340" s="118">
        <v>0</v>
      </c>
      <c r="H340" s="118"/>
      <c r="I340" s="118"/>
      <c r="J340" s="118" t="s">
        <v>160</v>
      </c>
      <c r="K340" s="118">
        <v>0</v>
      </c>
      <c r="L340" s="118">
        <v>0</v>
      </c>
      <c r="M340" s="118">
        <v>0</v>
      </c>
      <c r="N340" s="118">
        <v>0</v>
      </c>
      <c r="O340" s="118">
        <v>0</v>
      </c>
      <c r="P340" s="118">
        <v>0</v>
      </c>
      <c r="Q340" s="118">
        <v>0</v>
      </c>
      <c r="R340" s="118">
        <v>0</v>
      </c>
      <c r="S340" s="118">
        <v>0</v>
      </c>
      <c r="T340" s="118">
        <f t="shared" si="78"/>
        <v>0</v>
      </c>
      <c r="U340" s="605"/>
      <c r="V340" s="129" t="s">
        <v>1056</v>
      </c>
      <c r="W340" s="118">
        <v>0</v>
      </c>
      <c r="X340" s="118">
        <v>0</v>
      </c>
      <c r="Y340" s="118">
        <f t="shared" ref="Y340:Y346" si="79">SUM(W340:X340)</f>
        <v>0</v>
      </c>
    </row>
    <row r="341" spans="2:25" ht="13" x14ac:dyDescent="0.25">
      <c r="B341" s="129" t="s">
        <v>1055</v>
      </c>
      <c r="C341" s="118">
        <v>0</v>
      </c>
      <c r="D341" s="118">
        <v>5038</v>
      </c>
      <c r="E341" s="118">
        <v>0</v>
      </c>
      <c r="F341" s="118"/>
      <c r="G341" s="118">
        <v>0</v>
      </c>
      <c r="H341" s="118"/>
      <c r="I341" s="118"/>
      <c r="J341" s="118" t="s">
        <v>160</v>
      </c>
      <c r="K341" s="118">
        <v>0</v>
      </c>
      <c r="L341" s="118">
        <v>0</v>
      </c>
      <c r="M341" s="118">
        <v>0</v>
      </c>
      <c r="N341" s="118">
        <v>0</v>
      </c>
      <c r="O341" s="118">
        <v>0</v>
      </c>
      <c r="P341" s="118">
        <v>0</v>
      </c>
      <c r="Q341" s="118">
        <v>0</v>
      </c>
      <c r="R341" s="118">
        <v>0</v>
      </c>
      <c r="S341" s="118">
        <v>0</v>
      </c>
      <c r="T341" s="118">
        <f t="shared" si="78"/>
        <v>5038</v>
      </c>
      <c r="U341" s="605"/>
      <c r="V341" s="129" t="s">
        <v>1055</v>
      </c>
      <c r="W341" s="118">
        <v>0</v>
      </c>
      <c r="X341" s="118">
        <v>0</v>
      </c>
      <c r="Y341" s="118">
        <f t="shared" si="79"/>
        <v>0</v>
      </c>
    </row>
    <row r="342" spans="2:25" ht="13" x14ac:dyDescent="0.25">
      <c r="B342" s="129" t="s">
        <v>1142</v>
      </c>
      <c r="C342" s="118">
        <v>0</v>
      </c>
      <c r="D342" s="118">
        <v>0</v>
      </c>
      <c r="E342" s="118">
        <v>0</v>
      </c>
      <c r="F342" s="118">
        <v>0</v>
      </c>
      <c r="G342" s="118">
        <v>0</v>
      </c>
      <c r="H342" s="118"/>
      <c r="I342" s="118"/>
      <c r="J342" s="118" t="s">
        <v>160</v>
      </c>
      <c r="K342" s="118">
        <v>0</v>
      </c>
      <c r="L342" s="118">
        <v>0</v>
      </c>
      <c r="M342" s="118">
        <v>0</v>
      </c>
      <c r="N342" s="118">
        <v>0</v>
      </c>
      <c r="O342" s="118">
        <v>0</v>
      </c>
      <c r="P342" s="118">
        <v>0</v>
      </c>
      <c r="Q342" s="118">
        <v>0</v>
      </c>
      <c r="R342" s="118">
        <v>0</v>
      </c>
      <c r="S342" s="118">
        <v>0</v>
      </c>
      <c r="T342" s="118">
        <f t="shared" si="78"/>
        <v>0</v>
      </c>
      <c r="U342" s="605"/>
      <c r="V342" s="129" t="s">
        <v>1142</v>
      </c>
      <c r="W342" s="118">
        <v>0</v>
      </c>
      <c r="X342" s="118">
        <v>0</v>
      </c>
      <c r="Y342" s="118">
        <f t="shared" si="79"/>
        <v>0</v>
      </c>
    </row>
    <row r="343" spans="2:25" ht="13" x14ac:dyDescent="0.25">
      <c r="B343" s="129" t="s">
        <v>756</v>
      </c>
      <c r="C343" s="118">
        <v>0</v>
      </c>
      <c r="D343" s="118">
        <v>0</v>
      </c>
      <c r="E343" s="118">
        <v>0</v>
      </c>
      <c r="F343" s="118">
        <v>0</v>
      </c>
      <c r="G343" s="118">
        <v>0</v>
      </c>
      <c r="H343" s="118"/>
      <c r="I343" s="118"/>
      <c r="J343" s="118" t="s">
        <v>160</v>
      </c>
      <c r="K343" s="118">
        <v>0</v>
      </c>
      <c r="L343" s="118">
        <v>0</v>
      </c>
      <c r="M343" s="118">
        <v>0</v>
      </c>
      <c r="N343" s="118">
        <v>0</v>
      </c>
      <c r="O343" s="118">
        <v>0</v>
      </c>
      <c r="P343" s="118">
        <v>0</v>
      </c>
      <c r="Q343" s="118">
        <v>0</v>
      </c>
      <c r="R343" s="118">
        <v>0</v>
      </c>
      <c r="S343" s="118">
        <v>0</v>
      </c>
      <c r="T343" s="118">
        <f t="shared" si="78"/>
        <v>0</v>
      </c>
      <c r="U343" s="605"/>
      <c r="V343" s="129" t="s">
        <v>756</v>
      </c>
      <c r="W343" s="118">
        <v>0</v>
      </c>
      <c r="X343" s="118">
        <v>0</v>
      </c>
      <c r="Y343" s="118">
        <f t="shared" si="79"/>
        <v>0</v>
      </c>
    </row>
    <row r="344" spans="2:25" ht="13" x14ac:dyDescent="0.25">
      <c r="B344" s="129" t="s">
        <v>431</v>
      </c>
      <c r="C344" s="118">
        <v>0</v>
      </c>
      <c r="D344" s="118">
        <v>0</v>
      </c>
      <c r="E344" s="118">
        <v>0</v>
      </c>
      <c r="F344" s="118">
        <v>0</v>
      </c>
      <c r="G344" s="118">
        <v>0</v>
      </c>
      <c r="H344" s="118"/>
      <c r="I344" s="118"/>
      <c r="J344" s="118" t="s">
        <v>160</v>
      </c>
      <c r="K344" s="118">
        <v>0</v>
      </c>
      <c r="L344" s="118">
        <v>0</v>
      </c>
      <c r="M344" s="118">
        <v>0</v>
      </c>
      <c r="N344" s="118">
        <v>0</v>
      </c>
      <c r="O344" s="118">
        <v>0</v>
      </c>
      <c r="P344" s="118">
        <v>0</v>
      </c>
      <c r="Q344" s="118">
        <v>0</v>
      </c>
      <c r="R344" s="118">
        <v>0</v>
      </c>
      <c r="S344" s="118">
        <v>0</v>
      </c>
      <c r="T344" s="118">
        <f t="shared" si="78"/>
        <v>0</v>
      </c>
      <c r="U344" s="605"/>
      <c r="V344" s="129" t="s">
        <v>431</v>
      </c>
      <c r="W344" s="118">
        <v>0</v>
      </c>
      <c r="X344" s="118">
        <v>0</v>
      </c>
      <c r="Y344" s="118">
        <f t="shared" si="79"/>
        <v>0</v>
      </c>
    </row>
    <row r="345" spans="2:25" ht="13" x14ac:dyDescent="0.25">
      <c r="B345" s="129" t="s">
        <v>802</v>
      </c>
      <c r="C345" s="118">
        <v>0</v>
      </c>
      <c r="D345" s="118">
        <v>0</v>
      </c>
      <c r="E345" s="118">
        <v>0</v>
      </c>
      <c r="F345" s="118">
        <v>0</v>
      </c>
      <c r="G345" s="118">
        <v>0</v>
      </c>
      <c r="H345" s="118"/>
      <c r="I345" s="118"/>
      <c r="J345" s="118" t="s">
        <v>160</v>
      </c>
      <c r="K345" s="118">
        <v>0</v>
      </c>
      <c r="L345" s="118">
        <v>0</v>
      </c>
      <c r="M345" s="118">
        <v>0</v>
      </c>
      <c r="N345" s="118">
        <v>0</v>
      </c>
      <c r="O345" s="118">
        <v>0</v>
      </c>
      <c r="P345" s="118">
        <v>0</v>
      </c>
      <c r="Q345" s="118">
        <v>0</v>
      </c>
      <c r="R345" s="118">
        <v>0</v>
      </c>
      <c r="S345" s="118">
        <v>0</v>
      </c>
      <c r="T345" s="118">
        <f t="shared" si="78"/>
        <v>0</v>
      </c>
      <c r="U345" s="605"/>
      <c r="V345" s="129" t="s">
        <v>802</v>
      </c>
      <c r="W345" s="118">
        <v>0</v>
      </c>
      <c r="X345" s="118">
        <v>0</v>
      </c>
      <c r="Y345" s="118">
        <f t="shared" si="79"/>
        <v>0</v>
      </c>
    </row>
    <row r="346" spans="2:25" ht="13" x14ac:dyDescent="0.25">
      <c r="B346" s="129" t="s">
        <v>49</v>
      </c>
      <c r="C346" s="118">
        <v>0</v>
      </c>
      <c r="D346" s="118">
        <v>0</v>
      </c>
      <c r="E346" s="118">
        <v>0</v>
      </c>
      <c r="F346" s="118">
        <v>0</v>
      </c>
      <c r="G346" s="118">
        <v>0</v>
      </c>
      <c r="H346" s="118"/>
      <c r="I346" s="118"/>
      <c r="J346" s="118" t="s">
        <v>160</v>
      </c>
      <c r="K346" s="118">
        <v>0</v>
      </c>
      <c r="L346" s="118">
        <v>0</v>
      </c>
      <c r="M346" s="118">
        <v>-44791</v>
      </c>
      <c r="N346" s="118">
        <v>0</v>
      </c>
      <c r="O346" s="118">
        <v>0</v>
      </c>
      <c r="P346" s="118">
        <v>0</v>
      </c>
      <c r="Q346" s="118">
        <v>0</v>
      </c>
      <c r="R346" s="118">
        <v>0</v>
      </c>
      <c r="S346" s="118">
        <v>0</v>
      </c>
      <c r="T346" s="118">
        <f t="shared" si="78"/>
        <v>-44791</v>
      </c>
      <c r="U346" s="605"/>
      <c r="V346" s="129" t="s">
        <v>49</v>
      </c>
      <c r="W346" s="118">
        <v>0</v>
      </c>
      <c r="X346" s="118">
        <v>0</v>
      </c>
      <c r="Y346" s="118">
        <f t="shared" si="79"/>
        <v>0</v>
      </c>
    </row>
    <row r="347" spans="2:25" ht="13" x14ac:dyDescent="0.25">
      <c r="B347" s="126" t="s">
        <v>1262</v>
      </c>
      <c r="C347" s="120">
        <f>SUM(C337:C346)</f>
        <v>83339</v>
      </c>
      <c r="D347" s="120">
        <f t="shared" ref="D347:T347" si="80">SUM(D337:D346)</f>
        <v>31971</v>
      </c>
      <c r="E347" s="120">
        <f t="shared" si="80"/>
        <v>135451</v>
      </c>
      <c r="F347" s="120">
        <f t="shared" si="80"/>
        <v>6803</v>
      </c>
      <c r="G347" s="120">
        <f t="shared" si="80"/>
        <v>49842</v>
      </c>
      <c r="H347" s="120"/>
      <c r="I347" s="120"/>
      <c r="J347" s="120">
        <f t="shared" si="80"/>
        <v>0</v>
      </c>
      <c r="K347" s="120">
        <f t="shared" si="80"/>
        <v>0</v>
      </c>
      <c r="L347" s="120">
        <f>SUM(L337:L346)</f>
        <v>65057</v>
      </c>
      <c r="M347" s="120">
        <f>SUM(M337:M346)</f>
        <v>0</v>
      </c>
      <c r="N347" s="120">
        <v>2</v>
      </c>
      <c r="O347" s="120">
        <v>0</v>
      </c>
      <c r="P347" s="120">
        <f t="shared" si="80"/>
        <v>0</v>
      </c>
      <c r="Q347" s="120">
        <f t="shared" si="80"/>
        <v>0</v>
      </c>
      <c r="R347" s="120">
        <f t="shared" si="80"/>
        <v>0</v>
      </c>
      <c r="S347" s="120">
        <f t="shared" si="80"/>
        <v>0</v>
      </c>
      <c r="T347" s="120">
        <f t="shared" si="80"/>
        <v>373883</v>
      </c>
      <c r="U347" s="605"/>
      <c r="V347" s="126" t="s">
        <v>1262</v>
      </c>
      <c r="W347" s="120">
        <f>SUM(W337:W346)</f>
        <v>49842</v>
      </c>
      <c r="X347" s="120">
        <f>SUM(X337:X346)</f>
        <v>6107</v>
      </c>
      <c r="Y347" s="120">
        <f>SUM(Y337:Y346)</f>
        <v>55949</v>
      </c>
    </row>
    <row r="349" spans="2:25" ht="13" x14ac:dyDescent="0.25">
      <c r="B349" s="129" t="s">
        <v>225</v>
      </c>
      <c r="C349" s="118">
        <v>3013</v>
      </c>
      <c r="D349" s="118">
        <v>1309</v>
      </c>
      <c r="E349" s="118">
        <v>882</v>
      </c>
      <c r="F349" s="118">
        <v>-231</v>
      </c>
      <c r="G349" s="118">
        <v>9597</v>
      </c>
      <c r="H349" s="118"/>
      <c r="I349" s="118"/>
      <c r="J349" s="118">
        <v>894</v>
      </c>
      <c r="K349" s="118">
        <v>0</v>
      </c>
      <c r="L349" s="118">
        <v>1338</v>
      </c>
      <c r="M349" s="118">
        <v>0</v>
      </c>
      <c r="N349" s="118" t="s">
        <v>160</v>
      </c>
      <c r="O349" s="118">
        <v>0</v>
      </c>
      <c r="P349" s="118">
        <v>0</v>
      </c>
      <c r="Q349" s="118">
        <v>0</v>
      </c>
      <c r="R349" s="118">
        <v>0</v>
      </c>
      <c r="S349" s="118">
        <v>0</v>
      </c>
      <c r="T349" s="118">
        <f t="shared" ref="T349:T357" si="81">SUM(C349:J349)</f>
        <v>15464</v>
      </c>
      <c r="U349" s="605"/>
      <c r="V349" s="129" t="s">
        <v>225</v>
      </c>
      <c r="W349" s="118">
        <v>9597</v>
      </c>
      <c r="X349" s="118">
        <v>-234</v>
      </c>
      <c r="Y349" s="118">
        <f t="shared" ref="Y349:Y357" si="82">SUM(W349:X349)</f>
        <v>9363</v>
      </c>
    </row>
    <row r="350" spans="2:25" ht="13" x14ac:dyDescent="0.25">
      <c r="B350" s="129" t="s">
        <v>1056</v>
      </c>
      <c r="C350" s="118">
        <v>0</v>
      </c>
      <c r="D350" s="118">
        <v>0</v>
      </c>
      <c r="E350" s="118">
        <v>0</v>
      </c>
      <c r="F350" s="118">
        <v>0</v>
      </c>
      <c r="G350" s="118">
        <v>0</v>
      </c>
      <c r="H350" s="118"/>
      <c r="I350" s="118"/>
      <c r="J350" s="118" t="s">
        <v>160</v>
      </c>
      <c r="K350" s="118">
        <v>0</v>
      </c>
      <c r="L350" s="118">
        <v>0</v>
      </c>
      <c r="M350" s="118">
        <v>0</v>
      </c>
      <c r="N350" s="118">
        <v>0</v>
      </c>
      <c r="O350" s="118">
        <v>0</v>
      </c>
      <c r="P350" s="118">
        <v>0</v>
      </c>
      <c r="Q350" s="118">
        <v>0</v>
      </c>
      <c r="R350" s="118">
        <v>0</v>
      </c>
      <c r="S350" s="118">
        <v>0</v>
      </c>
      <c r="T350" s="118">
        <f t="shared" si="81"/>
        <v>0</v>
      </c>
      <c r="U350" s="605"/>
      <c r="V350" s="129" t="s">
        <v>1056</v>
      </c>
      <c r="W350" s="118">
        <v>0</v>
      </c>
      <c r="X350" s="118">
        <v>0</v>
      </c>
      <c r="Y350" s="118">
        <f t="shared" si="82"/>
        <v>0</v>
      </c>
    </row>
    <row r="351" spans="2:25" ht="13" x14ac:dyDescent="0.25">
      <c r="B351" s="129" t="s">
        <v>1277</v>
      </c>
      <c r="C351" s="118" t="s">
        <v>160</v>
      </c>
      <c r="D351" s="118" t="s">
        <v>160</v>
      </c>
      <c r="E351" s="118" t="s">
        <v>160</v>
      </c>
      <c r="F351" s="118" t="s">
        <v>160</v>
      </c>
      <c r="G351" s="118" t="s">
        <v>160</v>
      </c>
      <c r="H351" s="118"/>
      <c r="I351" s="118"/>
      <c r="J351" s="118">
        <v>8254</v>
      </c>
      <c r="K351" s="118" t="s">
        <v>160</v>
      </c>
      <c r="L351" s="118">
        <v>-66395</v>
      </c>
      <c r="M351" s="118" t="s">
        <v>160</v>
      </c>
      <c r="N351" s="118" t="s">
        <v>160</v>
      </c>
      <c r="O351" s="118" t="s">
        <v>160</v>
      </c>
      <c r="P351" s="118" t="s">
        <v>160</v>
      </c>
      <c r="Q351" s="118" t="s">
        <v>160</v>
      </c>
      <c r="R351" s="118"/>
      <c r="S351" s="118"/>
      <c r="T351" s="118">
        <f t="shared" si="81"/>
        <v>8254</v>
      </c>
      <c r="U351" s="605"/>
      <c r="V351" s="129" t="s">
        <v>1277</v>
      </c>
      <c r="W351" s="118"/>
      <c r="X351" s="118"/>
      <c r="Y351" s="118">
        <f t="shared" si="82"/>
        <v>0</v>
      </c>
    </row>
    <row r="352" spans="2:25" ht="13" x14ac:dyDescent="0.25">
      <c r="B352" s="129" t="s">
        <v>1055</v>
      </c>
      <c r="C352" s="118" t="s">
        <v>160</v>
      </c>
      <c r="D352" s="118" t="s">
        <v>160</v>
      </c>
      <c r="E352" s="118" t="s">
        <v>160</v>
      </c>
      <c r="F352" s="118"/>
      <c r="G352" s="118">
        <v>0</v>
      </c>
      <c r="H352" s="118"/>
      <c r="I352" s="118"/>
      <c r="J352" s="118" t="s">
        <v>160</v>
      </c>
      <c r="K352" s="118">
        <v>0</v>
      </c>
      <c r="L352" s="118">
        <v>0</v>
      </c>
      <c r="M352" s="118">
        <v>0</v>
      </c>
      <c r="N352" s="118">
        <v>0</v>
      </c>
      <c r="O352" s="118">
        <v>0</v>
      </c>
      <c r="P352" s="118">
        <v>0</v>
      </c>
      <c r="Q352" s="118">
        <v>0</v>
      </c>
      <c r="R352" s="118">
        <v>0</v>
      </c>
      <c r="S352" s="118">
        <v>0</v>
      </c>
      <c r="T352" s="118">
        <f t="shared" si="81"/>
        <v>0</v>
      </c>
      <c r="U352" s="605"/>
      <c r="V352" s="129" t="s">
        <v>1055</v>
      </c>
      <c r="W352" s="118">
        <v>0</v>
      </c>
      <c r="X352" s="118">
        <v>0</v>
      </c>
      <c r="Y352" s="118">
        <f t="shared" si="82"/>
        <v>0</v>
      </c>
    </row>
    <row r="353" spans="2:25" ht="13" x14ac:dyDescent="0.25">
      <c r="B353" s="129" t="s">
        <v>1142</v>
      </c>
      <c r="C353" s="118">
        <v>0</v>
      </c>
      <c r="D353" s="118">
        <v>0</v>
      </c>
      <c r="E353" s="118">
        <v>0</v>
      </c>
      <c r="F353" s="118">
        <v>0</v>
      </c>
      <c r="G353" s="118">
        <v>0</v>
      </c>
      <c r="H353" s="118"/>
      <c r="I353" s="118"/>
      <c r="J353" s="118" t="s">
        <v>160</v>
      </c>
      <c r="K353" s="118">
        <v>0</v>
      </c>
      <c r="L353" s="118">
        <v>0</v>
      </c>
      <c r="M353" s="118">
        <v>0</v>
      </c>
      <c r="N353" s="118">
        <v>0</v>
      </c>
      <c r="O353" s="118">
        <v>0</v>
      </c>
      <c r="P353" s="118">
        <v>0</v>
      </c>
      <c r="Q353" s="118">
        <v>0</v>
      </c>
      <c r="R353" s="118">
        <v>0</v>
      </c>
      <c r="S353" s="118">
        <v>0</v>
      </c>
      <c r="T353" s="118">
        <f t="shared" si="81"/>
        <v>0</v>
      </c>
      <c r="U353" s="605"/>
      <c r="V353" s="129" t="s">
        <v>1142</v>
      </c>
      <c r="W353" s="118">
        <v>0</v>
      </c>
      <c r="X353" s="118">
        <v>0</v>
      </c>
      <c r="Y353" s="118">
        <f t="shared" si="82"/>
        <v>0</v>
      </c>
    </row>
    <row r="354" spans="2:25" ht="13" x14ac:dyDescent="0.25">
      <c r="B354" s="129" t="s">
        <v>756</v>
      </c>
      <c r="C354" s="118">
        <v>0</v>
      </c>
      <c r="D354" s="118">
        <v>0</v>
      </c>
      <c r="E354" s="118">
        <v>0</v>
      </c>
      <c r="F354" s="118">
        <v>0</v>
      </c>
      <c r="G354" s="118">
        <v>0</v>
      </c>
      <c r="H354" s="118"/>
      <c r="I354" s="118"/>
      <c r="J354" s="118" t="s">
        <v>160</v>
      </c>
      <c r="K354" s="118">
        <v>0</v>
      </c>
      <c r="L354" s="118">
        <v>0</v>
      </c>
      <c r="M354" s="118">
        <v>0</v>
      </c>
      <c r="N354" s="118">
        <v>0</v>
      </c>
      <c r="O354" s="118">
        <v>0</v>
      </c>
      <c r="P354" s="118">
        <v>0</v>
      </c>
      <c r="Q354" s="118">
        <v>0</v>
      </c>
      <c r="R354" s="118">
        <v>0</v>
      </c>
      <c r="S354" s="118">
        <v>0</v>
      </c>
      <c r="T354" s="118">
        <f t="shared" si="81"/>
        <v>0</v>
      </c>
      <c r="U354" s="605"/>
      <c r="V354" s="129" t="s">
        <v>756</v>
      </c>
      <c r="W354" s="118">
        <v>0</v>
      </c>
      <c r="X354" s="118">
        <v>0</v>
      </c>
      <c r="Y354" s="118">
        <f t="shared" si="82"/>
        <v>0</v>
      </c>
    </row>
    <row r="355" spans="2:25" ht="13" x14ac:dyDescent="0.25">
      <c r="B355" s="129" t="s">
        <v>431</v>
      </c>
      <c r="C355" s="118">
        <v>-9829</v>
      </c>
      <c r="D355" s="118">
        <v>-1823</v>
      </c>
      <c r="E355" s="118">
        <v>-3199</v>
      </c>
      <c r="F355" s="118">
        <v>0</v>
      </c>
      <c r="G355" s="118">
        <v>-3181</v>
      </c>
      <c r="H355" s="118"/>
      <c r="I355" s="118"/>
      <c r="J355" s="118">
        <v>-1161</v>
      </c>
      <c r="K355" s="118">
        <v>0</v>
      </c>
      <c r="L355" s="118">
        <v>0</v>
      </c>
      <c r="M355" s="118">
        <v>0</v>
      </c>
      <c r="N355" s="118">
        <v>0</v>
      </c>
      <c r="O355" s="118">
        <v>0</v>
      </c>
      <c r="P355" s="118">
        <v>0</v>
      </c>
      <c r="Q355" s="118">
        <v>0</v>
      </c>
      <c r="R355" s="118">
        <v>0</v>
      </c>
      <c r="S355" s="118">
        <v>0</v>
      </c>
      <c r="T355" s="118">
        <f t="shared" si="81"/>
        <v>-19193</v>
      </c>
      <c r="U355" s="605"/>
      <c r="V355" s="129" t="s">
        <v>431</v>
      </c>
      <c r="W355" s="118">
        <v>0</v>
      </c>
      <c r="X355" s="118">
        <v>0</v>
      </c>
      <c r="Y355" s="118">
        <f t="shared" si="82"/>
        <v>0</v>
      </c>
    </row>
    <row r="356" spans="2:25" ht="13" x14ac:dyDescent="0.25">
      <c r="B356" s="129" t="s">
        <v>802</v>
      </c>
      <c r="C356" s="118">
        <v>0</v>
      </c>
      <c r="D356" s="118">
        <v>0</v>
      </c>
      <c r="E356" s="118">
        <v>0</v>
      </c>
      <c r="F356" s="118">
        <v>0</v>
      </c>
      <c r="G356" s="118">
        <v>0</v>
      </c>
      <c r="H356" s="118"/>
      <c r="I356" s="118"/>
      <c r="J356" s="118" t="s">
        <v>160</v>
      </c>
      <c r="K356" s="118">
        <v>0</v>
      </c>
      <c r="L356" s="118">
        <v>0</v>
      </c>
      <c r="M356" s="118">
        <v>0</v>
      </c>
      <c r="N356" s="118">
        <v>0</v>
      </c>
      <c r="O356" s="118">
        <v>0</v>
      </c>
      <c r="P356" s="118">
        <v>0</v>
      </c>
      <c r="Q356" s="118">
        <v>0</v>
      </c>
      <c r="R356" s="118">
        <v>0</v>
      </c>
      <c r="S356" s="118">
        <v>0</v>
      </c>
      <c r="T356" s="118">
        <f t="shared" si="81"/>
        <v>0</v>
      </c>
      <c r="U356" s="605"/>
      <c r="V356" s="129" t="s">
        <v>802</v>
      </c>
      <c r="W356" s="118">
        <v>0</v>
      </c>
      <c r="X356" s="118">
        <v>0</v>
      </c>
      <c r="Y356" s="118">
        <f t="shared" si="82"/>
        <v>0</v>
      </c>
    </row>
    <row r="357" spans="2:25" ht="13" x14ac:dyDescent="0.25">
      <c r="B357" s="129" t="s">
        <v>49</v>
      </c>
      <c r="C357" s="118">
        <v>0</v>
      </c>
      <c r="D357" s="118">
        <v>0</v>
      </c>
      <c r="E357" s="118">
        <v>0</v>
      </c>
      <c r="F357" s="118">
        <v>0</v>
      </c>
      <c r="G357" s="118">
        <v>0</v>
      </c>
      <c r="H357" s="118"/>
      <c r="I357" s="118"/>
      <c r="J357" s="118" t="s">
        <v>160</v>
      </c>
      <c r="K357" s="118">
        <v>0</v>
      </c>
      <c r="L357" s="118">
        <v>0</v>
      </c>
      <c r="M357" s="118">
        <v>0</v>
      </c>
      <c r="N357" s="118">
        <v>0</v>
      </c>
      <c r="O357" s="118">
        <v>0</v>
      </c>
      <c r="P357" s="118">
        <v>0</v>
      </c>
      <c r="Q357" s="118">
        <v>0</v>
      </c>
      <c r="R357" s="118">
        <v>0</v>
      </c>
      <c r="S357" s="118">
        <v>0</v>
      </c>
      <c r="T357" s="118">
        <f t="shared" si="81"/>
        <v>0</v>
      </c>
      <c r="U357" s="605"/>
      <c r="V357" s="129" t="s">
        <v>49</v>
      </c>
      <c r="W357" s="118">
        <v>0</v>
      </c>
      <c r="X357" s="118">
        <v>0</v>
      </c>
      <c r="Y357" s="118">
        <f t="shared" si="82"/>
        <v>0</v>
      </c>
    </row>
    <row r="358" spans="2:25" ht="13" x14ac:dyDescent="0.25">
      <c r="B358" s="126" t="s">
        <v>1273</v>
      </c>
      <c r="C358" s="120">
        <f>+SUM(C347:C357)</f>
        <v>76523</v>
      </c>
      <c r="D358" s="120">
        <f t="shared" ref="D358:S358" si="83">+SUM(D347:D357)</f>
        <v>31457</v>
      </c>
      <c r="E358" s="120">
        <f t="shared" si="83"/>
        <v>133134</v>
      </c>
      <c r="F358" s="120">
        <f t="shared" si="83"/>
        <v>6572</v>
      </c>
      <c r="G358" s="120">
        <f t="shared" si="83"/>
        <v>56258</v>
      </c>
      <c r="H358" s="120"/>
      <c r="I358" s="120"/>
      <c r="J358" s="120">
        <f t="shared" si="83"/>
        <v>7987</v>
      </c>
      <c r="K358" s="120">
        <f t="shared" si="83"/>
        <v>0</v>
      </c>
      <c r="L358" s="120">
        <f>+SUM(L347:L357)</f>
        <v>0</v>
      </c>
      <c r="M358" s="120">
        <f>+SUM(M347:M357)</f>
        <v>0</v>
      </c>
      <c r="N358" s="120">
        <f t="shared" si="83"/>
        <v>2</v>
      </c>
      <c r="O358" s="120">
        <f t="shared" si="83"/>
        <v>0</v>
      </c>
      <c r="P358" s="120">
        <f t="shared" si="83"/>
        <v>0</v>
      </c>
      <c r="Q358" s="120">
        <f t="shared" si="83"/>
        <v>0</v>
      </c>
      <c r="R358" s="120">
        <f t="shared" si="83"/>
        <v>0</v>
      </c>
      <c r="S358" s="120">
        <f t="shared" si="83"/>
        <v>0</v>
      </c>
      <c r="T358" s="120">
        <f>+SUM(C358:S358)</f>
        <v>311933</v>
      </c>
      <c r="U358" s="605"/>
      <c r="V358" s="126" t="s">
        <v>1273</v>
      </c>
      <c r="W358" s="120">
        <f>SUM(W347:W357)</f>
        <v>59439</v>
      </c>
      <c r="X358" s="120">
        <f>SUM(X347:X357)</f>
        <v>5873</v>
      </c>
      <c r="Y358" s="120">
        <f>SUM(Y347:Y357)</f>
        <v>65312</v>
      </c>
    </row>
    <row r="360" spans="2:25" ht="13" x14ac:dyDescent="0.25">
      <c r="B360" s="129" t="s">
        <v>225</v>
      </c>
      <c r="C360" s="118">
        <v>1612</v>
      </c>
      <c r="D360" s="118">
        <v>1283</v>
      </c>
      <c r="E360" s="118">
        <v>868</v>
      </c>
      <c r="F360" s="118">
        <v>-394</v>
      </c>
      <c r="G360" s="118">
        <v>7809</v>
      </c>
      <c r="H360" s="118"/>
      <c r="I360" s="118"/>
      <c r="J360" s="118">
        <v>1087</v>
      </c>
      <c r="K360" s="118">
        <v>0</v>
      </c>
      <c r="L360" s="118">
        <v>0</v>
      </c>
      <c r="M360" s="118">
        <v>0</v>
      </c>
      <c r="N360" s="118" t="s">
        <v>160</v>
      </c>
      <c r="O360" s="118">
        <v>0</v>
      </c>
      <c r="P360" s="118">
        <v>0</v>
      </c>
      <c r="Q360" s="118">
        <v>0</v>
      </c>
      <c r="R360" s="118">
        <v>0</v>
      </c>
      <c r="S360" s="118">
        <v>0</v>
      </c>
      <c r="T360" s="118">
        <f t="shared" ref="T360:T369" si="84">SUM(C360:J360)</f>
        <v>12265</v>
      </c>
      <c r="U360" s="605"/>
      <c r="V360" s="129" t="s">
        <v>225</v>
      </c>
      <c r="W360" s="118">
        <v>7809</v>
      </c>
      <c r="X360" s="118">
        <v>-376</v>
      </c>
      <c r="Y360" s="118">
        <f>SUM(W360:X360)</f>
        <v>7433</v>
      </c>
    </row>
    <row r="361" spans="2:25" ht="13" x14ac:dyDescent="0.25">
      <c r="B361" s="129" t="s">
        <v>1056</v>
      </c>
      <c r="C361" s="118">
        <v>0</v>
      </c>
      <c r="D361" s="118">
        <v>0</v>
      </c>
      <c r="E361" s="118">
        <v>0</v>
      </c>
      <c r="F361" s="118">
        <v>0</v>
      </c>
      <c r="G361" s="118">
        <v>0</v>
      </c>
      <c r="H361" s="118"/>
      <c r="I361" s="118"/>
      <c r="J361" s="118" t="s">
        <v>160</v>
      </c>
      <c r="K361" s="118">
        <v>0</v>
      </c>
      <c r="L361" s="118">
        <v>0</v>
      </c>
      <c r="M361" s="118">
        <v>0</v>
      </c>
      <c r="N361" s="118">
        <v>0</v>
      </c>
      <c r="O361" s="118">
        <v>0</v>
      </c>
      <c r="P361" s="118">
        <v>0</v>
      </c>
      <c r="Q361" s="118">
        <v>0</v>
      </c>
      <c r="R361" s="118">
        <v>0</v>
      </c>
      <c r="S361" s="118">
        <v>0</v>
      </c>
      <c r="T361" s="118">
        <f t="shared" si="84"/>
        <v>0</v>
      </c>
      <c r="U361" s="605"/>
      <c r="V361" s="129" t="s">
        <v>1056</v>
      </c>
      <c r="W361" s="118">
        <v>0</v>
      </c>
      <c r="X361" s="118">
        <v>0</v>
      </c>
      <c r="Y361" s="118">
        <f t="shared" ref="Y361:Y369" si="85">SUM(W361:X361)</f>
        <v>0</v>
      </c>
    </row>
    <row r="362" spans="2:25" ht="13" x14ac:dyDescent="0.25">
      <c r="B362" s="129" t="s">
        <v>1277</v>
      </c>
      <c r="C362" s="118" t="s">
        <v>160</v>
      </c>
      <c r="D362" s="118" t="s">
        <v>160</v>
      </c>
      <c r="E362" s="118" t="s">
        <v>160</v>
      </c>
      <c r="F362" s="118" t="s">
        <v>160</v>
      </c>
      <c r="G362" s="118" t="s">
        <v>160</v>
      </c>
      <c r="H362" s="118"/>
      <c r="I362" s="118"/>
      <c r="J362" s="118">
        <v>1</v>
      </c>
      <c r="K362" s="118" t="s">
        <v>160</v>
      </c>
      <c r="L362" s="118">
        <v>0</v>
      </c>
      <c r="M362" s="118" t="s">
        <v>160</v>
      </c>
      <c r="N362" s="118" t="s">
        <v>160</v>
      </c>
      <c r="O362" s="118" t="s">
        <v>160</v>
      </c>
      <c r="P362" s="118" t="s">
        <v>160</v>
      </c>
      <c r="Q362" s="118" t="s">
        <v>160</v>
      </c>
      <c r="R362" s="118" t="s">
        <v>160</v>
      </c>
      <c r="S362" s="118" t="s">
        <v>160</v>
      </c>
      <c r="T362" s="118">
        <f t="shared" si="84"/>
        <v>1</v>
      </c>
      <c r="U362" s="605"/>
      <c r="V362" s="129" t="s">
        <v>1277</v>
      </c>
      <c r="W362" s="118"/>
      <c r="X362" s="118"/>
      <c r="Y362" s="118"/>
    </row>
    <row r="363" spans="2:25" ht="13" x14ac:dyDescent="0.25">
      <c r="B363" s="129" t="s">
        <v>1055</v>
      </c>
      <c r="C363" s="118" t="s">
        <v>160</v>
      </c>
      <c r="D363" s="118" t="s">
        <v>160</v>
      </c>
      <c r="E363" s="118" t="s">
        <v>160</v>
      </c>
      <c r="F363" s="118">
        <v>10000</v>
      </c>
      <c r="G363" s="118">
        <v>0</v>
      </c>
      <c r="H363" s="118"/>
      <c r="I363" s="118"/>
      <c r="J363" s="118" t="s">
        <v>160</v>
      </c>
      <c r="K363" s="118">
        <v>0</v>
      </c>
      <c r="L363" s="118">
        <v>0</v>
      </c>
      <c r="M363" s="118">
        <v>0</v>
      </c>
      <c r="N363" s="118">
        <v>0</v>
      </c>
      <c r="O363" s="118">
        <v>0</v>
      </c>
      <c r="P363" s="118">
        <v>0</v>
      </c>
      <c r="Q363" s="118">
        <v>0</v>
      </c>
      <c r="R363" s="118">
        <v>0</v>
      </c>
      <c r="S363" s="118">
        <v>0</v>
      </c>
      <c r="T363" s="118">
        <f t="shared" si="84"/>
        <v>10000</v>
      </c>
      <c r="U363" s="605"/>
      <c r="V363" s="129" t="s">
        <v>1055</v>
      </c>
      <c r="W363" s="118">
        <v>0</v>
      </c>
      <c r="X363" s="118">
        <v>0</v>
      </c>
      <c r="Y363" s="118">
        <f t="shared" si="85"/>
        <v>0</v>
      </c>
    </row>
    <row r="364" spans="2:25" ht="13" x14ac:dyDescent="0.25">
      <c r="B364" s="129" t="s">
        <v>1296</v>
      </c>
      <c r="C364" s="118" t="s">
        <v>160</v>
      </c>
      <c r="D364" s="118" t="s">
        <v>160</v>
      </c>
      <c r="E364" s="118" t="s">
        <v>160</v>
      </c>
      <c r="F364" s="118" t="s">
        <v>160</v>
      </c>
      <c r="G364" s="118" t="s">
        <v>160</v>
      </c>
      <c r="H364" s="118"/>
      <c r="I364" s="118"/>
      <c r="J364" s="118" t="s">
        <v>160</v>
      </c>
      <c r="K364" s="118" t="s">
        <v>160</v>
      </c>
      <c r="L364" s="118" t="s">
        <v>160</v>
      </c>
      <c r="M364" s="118" t="s">
        <v>160</v>
      </c>
      <c r="N364" s="118" t="s">
        <v>160</v>
      </c>
      <c r="O364" s="118" t="s">
        <v>160</v>
      </c>
      <c r="P364" s="118" t="s">
        <v>160</v>
      </c>
      <c r="Q364" s="118" t="s">
        <v>160</v>
      </c>
      <c r="R364" s="118" t="s">
        <v>160</v>
      </c>
      <c r="S364" s="118" t="s">
        <v>160</v>
      </c>
      <c r="T364" s="118">
        <f t="shared" si="84"/>
        <v>0</v>
      </c>
      <c r="U364" s="605"/>
      <c r="V364" s="129" t="s">
        <v>1296</v>
      </c>
      <c r="W364" s="118"/>
      <c r="X364" s="118">
        <v>10000</v>
      </c>
      <c r="Y364" s="118">
        <f t="shared" si="85"/>
        <v>10000</v>
      </c>
    </row>
    <row r="365" spans="2:25" ht="13" x14ac:dyDescent="0.25">
      <c r="B365" s="129" t="s">
        <v>1142</v>
      </c>
      <c r="C365" s="118">
        <v>0</v>
      </c>
      <c r="D365" s="118">
        <v>0</v>
      </c>
      <c r="E365" s="118">
        <v>0</v>
      </c>
      <c r="F365" s="118">
        <v>0</v>
      </c>
      <c r="G365" s="118">
        <v>0</v>
      </c>
      <c r="H365" s="118"/>
      <c r="I365" s="118"/>
      <c r="J365" s="118" t="s">
        <v>160</v>
      </c>
      <c r="K365" s="118">
        <v>0</v>
      </c>
      <c r="L365" s="118">
        <v>0</v>
      </c>
      <c r="M365" s="118">
        <v>0</v>
      </c>
      <c r="N365" s="118">
        <v>0</v>
      </c>
      <c r="O365" s="118">
        <v>0</v>
      </c>
      <c r="P365" s="118">
        <v>0</v>
      </c>
      <c r="Q365" s="118">
        <v>0</v>
      </c>
      <c r="R365" s="118">
        <v>0</v>
      </c>
      <c r="S365" s="118">
        <v>0</v>
      </c>
      <c r="T365" s="118">
        <f t="shared" si="84"/>
        <v>0</v>
      </c>
      <c r="U365" s="605"/>
      <c r="V365" s="129" t="s">
        <v>1142</v>
      </c>
      <c r="W365" s="118">
        <v>0</v>
      </c>
      <c r="X365" s="118">
        <v>0</v>
      </c>
      <c r="Y365" s="118">
        <f t="shared" si="85"/>
        <v>0</v>
      </c>
    </row>
    <row r="366" spans="2:25" ht="13" x14ac:dyDescent="0.25">
      <c r="B366" s="129" t="s">
        <v>756</v>
      </c>
      <c r="C366" s="118">
        <v>0</v>
      </c>
      <c r="D366" s="118">
        <v>0</v>
      </c>
      <c r="E366" s="118">
        <v>0</v>
      </c>
      <c r="F366" s="118">
        <v>0</v>
      </c>
      <c r="G366" s="118">
        <v>0</v>
      </c>
      <c r="H366" s="118"/>
      <c r="I366" s="118"/>
      <c r="J366" s="118" t="s">
        <v>160</v>
      </c>
      <c r="K366" s="118">
        <v>0</v>
      </c>
      <c r="L366" s="118">
        <v>0</v>
      </c>
      <c r="M366" s="118">
        <v>0</v>
      </c>
      <c r="N366" s="118">
        <v>0</v>
      </c>
      <c r="O366" s="118">
        <v>0</v>
      </c>
      <c r="P366" s="118">
        <v>0</v>
      </c>
      <c r="Q366" s="118">
        <v>0</v>
      </c>
      <c r="R366" s="118">
        <v>0</v>
      </c>
      <c r="S366" s="118">
        <v>0</v>
      </c>
      <c r="T366" s="118">
        <f t="shared" si="84"/>
        <v>0</v>
      </c>
      <c r="U366" s="605"/>
      <c r="V366" s="129" t="s">
        <v>756</v>
      </c>
      <c r="W366" s="118">
        <v>0</v>
      </c>
      <c r="X366" s="118">
        <v>0</v>
      </c>
      <c r="Y366" s="118">
        <f t="shared" si="85"/>
        <v>0</v>
      </c>
    </row>
    <row r="367" spans="2:25" ht="13" x14ac:dyDescent="0.25">
      <c r="B367" s="129" t="s">
        <v>431</v>
      </c>
      <c r="C367" s="118">
        <v>1</v>
      </c>
      <c r="D367" s="118">
        <v>0</v>
      </c>
      <c r="E367" s="118">
        <v>-1</v>
      </c>
      <c r="F367" s="118">
        <v>0</v>
      </c>
      <c r="G367" s="118">
        <v>-17473</v>
      </c>
      <c r="H367" s="118"/>
      <c r="I367" s="118"/>
      <c r="J367" s="118">
        <v>0</v>
      </c>
      <c r="K367" s="118">
        <v>0</v>
      </c>
      <c r="L367" s="118">
        <v>0</v>
      </c>
      <c r="M367" s="118">
        <v>0</v>
      </c>
      <c r="N367" s="118">
        <v>0</v>
      </c>
      <c r="O367" s="118">
        <v>0</v>
      </c>
      <c r="P367" s="118">
        <v>0</v>
      </c>
      <c r="Q367" s="118">
        <v>0</v>
      </c>
      <c r="R367" s="118">
        <v>0</v>
      </c>
      <c r="S367" s="118">
        <v>0</v>
      </c>
      <c r="T367" s="118">
        <f t="shared" si="84"/>
        <v>-17473</v>
      </c>
      <c r="U367" s="605"/>
      <c r="V367" s="129" t="s">
        <v>431</v>
      </c>
      <c r="W367" s="118">
        <v>-20654</v>
      </c>
      <c r="X367" s="118">
        <v>0</v>
      </c>
      <c r="Y367" s="118">
        <f t="shared" si="85"/>
        <v>-20654</v>
      </c>
    </row>
    <row r="368" spans="2:25" ht="13" x14ac:dyDescent="0.25">
      <c r="B368" s="129" t="s">
        <v>802</v>
      </c>
      <c r="C368" s="118">
        <v>0</v>
      </c>
      <c r="D368" s="118">
        <v>0</v>
      </c>
      <c r="E368" s="118">
        <v>0</v>
      </c>
      <c r="F368" s="118">
        <v>0</v>
      </c>
      <c r="G368" s="118">
        <v>0</v>
      </c>
      <c r="H368" s="118"/>
      <c r="I368" s="118"/>
      <c r="J368" s="118" t="s">
        <v>160</v>
      </c>
      <c r="K368" s="118">
        <v>0</v>
      </c>
      <c r="L368" s="118">
        <v>0</v>
      </c>
      <c r="M368" s="118">
        <v>0</v>
      </c>
      <c r="N368" s="118">
        <v>0</v>
      </c>
      <c r="O368" s="118">
        <v>0</v>
      </c>
      <c r="P368" s="118">
        <v>0</v>
      </c>
      <c r="Q368" s="118">
        <v>0</v>
      </c>
      <c r="R368" s="118">
        <v>0</v>
      </c>
      <c r="S368" s="118">
        <v>0</v>
      </c>
      <c r="T368" s="118">
        <f t="shared" si="84"/>
        <v>0</v>
      </c>
      <c r="U368" s="605"/>
      <c r="V368" s="129" t="s">
        <v>802</v>
      </c>
      <c r="W368" s="118">
        <v>0</v>
      </c>
      <c r="X368" s="118">
        <v>0</v>
      </c>
      <c r="Y368" s="118">
        <f t="shared" si="85"/>
        <v>0</v>
      </c>
    </row>
    <row r="369" spans="2:25" ht="13" x14ac:dyDescent="0.25">
      <c r="B369" s="129" t="s">
        <v>49</v>
      </c>
      <c r="C369" s="118">
        <v>0</v>
      </c>
      <c r="D369" s="118">
        <v>0</v>
      </c>
      <c r="E369" s="118">
        <v>0</v>
      </c>
      <c r="F369" s="118">
        <v>0</v>
      </c>
      <c r="G369" s="118">
        <v>0</v>
      </c>
      <c r="H369" s="118"/>
      <c r="I369" s="118"/>
      <c r="J369" s="118" t="s">
        <v>160</v>
      </c>
      <c r="K369" s="118">
        <v>0</v>
      </c>
      <c r="L369" s="118">
        <v>0</v>
      </c>
      <c r="M369" s="118">
        <v>0</v>
      </c>
      <c r="N369" s="118">
        <v>0</v>
      </c>
      <c r="O369" s="118">
        <v>0</v>
      </c>
      <c r="P369" s="118">
        <v>0</v>
      </c>
      <c r="Q369" s="118">
        <v>0</v>
      </c>
      <c r="R369" s="118">
        <v>0</v>
      </c>
      <c r="S369" s="118">
        <v>0</v>
      </c>
      <c r="T369" s="118">
        <f t="shared" si="84"/>
        <v>0</v>
      </c>
      <c r="U369" s="605"/>
      <c r="V369" s="129" t="s">
        <v>49</v>
      </c>
      <c r="W369" s="118">
        <v>0</v>
      </c>
      <c r="X369" s="118">
        <v>0</v>
      </c>
      <c r="Y369" s="118">
        <f t="shared" si="85"/>
        <v>0</v>
      </c>
    </row>
    <row r="370" spans="2:25" ht="13" x14ac:dyDescent="0.25">
      <c r="B370" s="126" t="s">
        <v>1292</v>
      </c>
      <c r="C370" s="120">
        <f>SUM(C358:C369)</f>
        <v>78136</v>
      </c>
      <c r="D370" s="120">
        <f t="shared" ref="D370:J370" si="86">SUM(D358:D369)</f>
        <v>32740</v>
      </c>
      <c r="E370" s="120">
        <f t="shared" si="86"/>
        <v>134001</v>
      </c>
      <c r="F370" s="120">
        <f t="shared" si="86"/>
        <v>16178</v>
      </c>
      <c r="G370" s="120">
        <f t="shared" si="86"/>
        <v>46594</v>
      </c>
      <c r="H370" s="120"/>
      <c r="I370" s="120"/>
      <c r="J370" s="120">
        <f t="shared" si="86"/>
        <v>9075</v>
      </c>
      <c r="K370" s="120">
        <f>SUM(K347:K369)</f>
        <v>0</v>
      </c>
      <c r="L370" s="120">
        <f>SUM(L358:L369)</f>
        <v>0</v>
      </c>
      <c r="M370" s="120">
        <f>SUM(M358:M369)</f>
        <v>0</v>
      </c>
      <c r="N370" s="120" t="s">
        <v>160</v>
      </c>
      <c r="O370" s="120">
        <v>0</v>
      </c>
      <c r="P370" s="120">
        <f>SUM(P347:P369)</f>
        <v>0</v>
      </c>
      <c r="Q370" s="120">
        <f>SUM(Q347:Q369)</f>
        <v>0</v>
      </c>
      <c r="R370" s="120">
        <f>SUM(R347:R369)</f>
        <v>0</v>
      </c>
      <c r="S370" s="120">
        <f>SUM(S347:S369)</f>
        <v>0</v>
      </c>
      <c r="T370" s="120">
        <f>+SUM(C370:S370)</f>
        <v>316724</v>
      </c>
      <c r="U370" s="605"/>
      <c r="V370" s="126" t="s">
        <v>1292</v>
      </c>
      <c r="W370" s="120">
        <f>SUM(W358:W369)</f>
        <v>46594</v>
      </c>
      <c r="X370" s="120">
        <f>SUM(X358:X369)</f>
        <v>15497</v>
      </c>
      <c r="Y370" s="120">
        <f>SUM(Y358:Y369)</f>
        <v>62091</v>
      </c>
    </row>
    <row r="372" spans="2:25" ht="13" x14ac:dyDescent="0.25">
      <c r="B372" s="129" t="s">
        <v>225</v>
      </c>
      <c r="C372" s="118">
        <v>1013</v>
      </c>
      <c r="D372" s="118">
        <v>1058</v>
      </c>
      <c r="E372" s="118">
        <v>910</v>
      </c>
      <c r="F372" s="118">
        <v>-377</v>
      </c>
      <c r="G372" s="118">
        <v>6251</v>
      </c>
      <c r="H372" s="118" t="s">
        <v>160</v>
      </c>
      <c r="I372" s="118" t="s">
        <v>160</v>
      </c>
      <c r="J372" s="118">
        <v>668</v>
      </c>
      <c r="K372" s="118">
        <v>0</v>
      </c>
      <c r="L372" s="118">
        <v>0</v>
      </c>
      <c r="M372" s="118">
        <v>0</v>
      </c>
      <c r="N372" s="118" t="s">
        <v>160</v>
      </c>
      <c r="O372" s="118">
        <v>0</v>
      </c>
      <c r="P372" s="118">
        <v>0</v>
      </c>
      <c r="Q372" s="118">
        <v>0</v>
      </c>
      <c r="R372" s="118">
        <v>0</v>
      </c>
      <c r="S372" s="118">
        <v>0</v>
      </c>
      <c r="T372" s="118">
        <v>9523</v>
      </c>
      <c r="U372" s="605" t="s">
        <v>1250</v>
      </c>
      <c r="V372" s="129" t="s">
        <v>225</v>
      </c>
      <c r="W372" s="118">
        <v>6250</v>
      </c>
      <c r="X372" s="118">
        <v>-385</v>
      </c>
      <c r="Y372" s="118">
        <v>5865</v>
      </c>
    </row>
    <row r="373" spans="2:25" ht="13" x14ac:dyDescent="0.25">
      <c r="B373" s="129" t="s">
        <v>1056</v>
      </c>
      <c r="C373" s="118">
        <v>0</v>
      </c>
      <c r="D373" s="118">
        <v>0</v>
      </c>
      <c r="E373" s="118">
        <v>0</v>
      </c>
      <c r="F373" s="118">
        <v>0</v>
      </c>
      <c r="G373" s="118">
        <v>0</v>
      </c>
      <c r="H373" s="118" t="s">
        <v>160</v>
      </c>
      <c r="I373" s="118" t="s">
        <v>160</v>
      </c>
      <c r="J373" s="118" t="s">
        <v>160</v>
      </c>
      <c r="K373" s="118">
        <v>0</v>
      </c>
      <c r="L373" s="118">
        <v>0</v>
      </c>
      <c r="M373" s="118">
        <v>0</v>
      </c>
      <c r="N373" s="118">
        <v>0</v>
      </c>
      <c r="O373" s="118">
        <v>0</v>
      </c>
      <c r="P373" s="118">
        <v>0</v>
      </c>
      <c r="Q373" s="118">
        <v>0</v>
      </c>
      <c r="R373" s="118">
        <v>0</v>
      </c>
      <c r="S373" s="118">
        <v>0</v>
      </c>
      <c r="T373" s="118">
        <v>0</v>
      </c>
      <c r="U373" s="605"/>
      <c r="V373" s="129" t="s">
        <v>1056</v>
      </c>
      <c r="W373" s="118">
        <v>0</v>
      </c>
      <c r="X373" s="118">
        <v>0</v>
      </c>
      <c r="Y373" s="118">
        <v>0</v>
      </c>
    </row>
    <row r="374" spans="2:25" ht="13" x14ac:dyDescent="0.25">
      <c r="B374" s="129" t="s">
        <v>1277</v>
      </c>
      <c r="C374" s="118" t="s">
        <v>160</v>
      </c>
      <c r="D374" s="118" t="s">
        <v>160</v>
      </c>
      <c r="E374" s="118" t="s">
        <v>160</v>
      </c>
      <c r="F374" s="118" t="s">
        <v>160</v>
      </c>
      <c r="G374" s="118" t="s">
        <v>160</v>
      </c>
      <c r="H374" s="118" t="s">
        <v>160</v>
      </c>
      <c r="I374" s="118" t="s">
        <v>160</v>
      </c>
      <c r="J374" s="118">
        <v>704</v>
      </c>
      <c r="K374" s="118" t="s">
        <v>160</v>
      </c>
      <c r="L374" s="118">
        <v>0</v>
      </c>
      <c r="M374" s="118" t="s">
        <v>160</v>
      </c>
      <c r="N374" s="118" t="s">
        <v>160</v>
      </c>
      <c r="O374" s="118" t="s">
        <v>160</v>
      </c>
      <c r="P374" s="118" t="s">
        <v>160</v>
      </c>
      <c r="Q374" s="118" t="s">
        <v>160</v>
      </c>
      <c r="R374" s="118" t="s">
        <v>160</v>
      </c>
      <c r="S374" s="118" t="s">
        <v>160</v>
      </c>
      <c r="T374" s="118">
        <v>704</v>
      </c>
      <c r="U374" s="605"/>
      <c r="V374" s="129" t="s">
        <v>1277</v>
      </c>
      <c r="W374" s="118"/>
      <c r="X374" s="118"/>
      <c r="Y374" s="118"/>
    </row>
    <row r="375" spans="2:25" ht="13" x14ac:dyDescent="0.25">
      <c r="B375" s="129" t="s">
        <v>1055</v>
      </c>
      <c r="C375" s="118" t="s">
        <v>160</v>
      </c>
      <c r="D375" s="118" t="s">
        <v>160</v>
      </c>
      <c r="E375" s="118" t="s">
        <v>160</v>
      </c>
      <c r="F375" s="118">
        <v>0</v>
      </c>
      <c r="G375" s="118">
        <v>0</v>
      </c>
      <c r="H375" s="118" t="s">
        <v>160</v>
      </c>
      <c r="I375" s="118" t="s">
        <v>160</v>
      </c>
      <c r="J375" s="118" t="s">
        <v>160</v>
      </c>
      <c r="K375" s="118">
        <v>0</v>
      </c>
      <c r="L375" s="118">
        <v>0</v>
      </c>
      <c r="M375" s="118">
        <v>0</v>
      </c>
      <c r="N375" s="118">
        <v>0</v>
      </c>
      <c r="O375" s="118">
        <v>0</v>
      </c>
      <c r="P375" s="118">
        <v>0</v>
      </c>
      <c r="Q375" s="118">
        <v>0</v>
      </c>
      <c r="R375" s="118">
        <v>0</v>
      </c>
      <c r="S375" s="118">
        <v>0</v>
      </c>
      <c r="T375" s="118">
        <v>0</v>
      </c>
      <c r="U375" s="605"/>
      <c r="V375" s="129" t="s">
        <v>1055</v>
      </c>
      <c r="W375" s="118">
        <v>0</v>
      </c>
      <c r="X375" s="118">
        <v>0</v>
      </c>
      <c r="Y375" s="118">
        <v>0</v>
      </c>
    </row>
    <row r="376" spans="2:25" ht="13" x14ac:dyDescent="0.25">
      <c r="B376" s="129" t="s">
        <v>1296</v>
      </c>
      <c r="C376" s="118" t="s">
        <v>160</v>
      </c>
      <c r="D376" s="118" t="s">
        <v>160</v>
      </c>
      <c r="E376" s="118" t="s">
        <v>160</v>
      </c>
      <c r="F376" s="118" t="s">
        <v>160</v>
      </c>
      <c r="G376" s="118" t="s">
        <v>160</v>
      </c>
      <c r="H376" s="118" t="s">
        <v>160</v>
      </c>
      <c r="I376" s="118" t="s">
        <v>160</v>
      </c>
      <c r="J376" s="118" t="s">
        <v>160</v>
      </c>
      <c r="K376" s="118" t="s">
        <v>160</v>
      </c>
      <c r="L376" s="118" t="s">
        <v>160</v>
      </c>
      <c r="M376" s="118" t="s">
        <v>160</v>
      </c>
      <c r="N376" s="118" t="s">
        <v>160</v>
      </c>
      <c r="O376" s="118" t="s">
        <v>160</v>
      </c>
      <c r="P376" s="118" t="s">
        <v>160</v>
      </c>
      <c r="Q376" s="118" t="s">
        <v>160</v>
      </c>
      <c r="R376" s="118" t="s">
        <v>160</v>
      </c>
      <c r="S376" s="118" t="s">
        <v>160</v>
      </c>
      <c r="T376" s="118">
        <v>0</v>
      </c>
      <c r="U376" s="605"/>
      <c r="V376" s="129" t="s">
        <v>1296</v>
      </c>
      <c r="W376" s="118"/>
      <c r="X376" s="118">
        <v>0</v>
      </c>
      <c r="Y376" s="118">
        <v>0</v>
      </c>
    </row>
    <row r="377" spans="2:25" ht="13" x14ac:dyDescent="0.25">
      <c r="B377" s="129" t="s">
        <v>1142</v>
      </c>
      <c r="C377" s="118">
        <v>0</v>
      </c>
      <c r="D377" s="118">
        <v>0</v>
      </c>
      <c r="E377" s="118">
        <v>0</v>
      </c>
      <c r="F377" s="118">
        <v>0</v>
      </c>
      <c r="G377" s="118">
        <v>0</v>
      </c>
      <c r="H377" s="118" t="s">
        <v>160</v>
      </c>
      <c r="I377" s="118" t="s">
        <v>160</v>
      </c>
      <c r="J377" s="118" t="s">
        <v>160</v>
      </c>
      <c r="K377" s="118">
        <v>0</v>
      </c>
      <c r="L377" s="118">
        <v>0</v>
      </c>
      <c r="M377" s="118">
        <v>0</v>
      </c>
      <c r="N377" s="118">
        <v>0</v>
      </c>
      <c r="O377" s="118">
        <v>0</v>
      </c>
      <c r="P377" s="118">
        <v>0</v>
      </c>
      <c r="Q377" s="118">
        <v>0</v>
      </c>
      <c r="R377" s="118">
        <v>0</v>
      </c>
      <c r="S377" s="118">
        <v>0</v>
      </c>
      <c r="T377" s="118">
        <v>0</v>
      </c>
      <c r="U377" s="605"/>
      <c r="V377" s="129" t="s">
        <v>1142</v>
      </c>
      <c r="W377" s="118">
        <v>0</v>
      </c>
      <c r="X377" s="118">
        <v>0</v>
      </c>
      <c r="Y377" s="118">
        <v>0</v>
      </c>
    </row>
    <row r="378" spans="2:25" ht="13" x14ac:dyDescent="0.25">
      <c r="B378" s="129" t="s">
        <v>756</v>
      </c>
      <c r="C378" s="118">
        <v>0</v>
      </c>
      <c r="D378" s="118">
        <v>0</v>
      </c>
      <c r="E378" s="118">
        <v>0</v>
      </c>
      <c r="F378" s="118">
        <v>0</v>
      </c>
      <c r="G378" s="118">
        <v>0</v>
      </c>
      <c r="H378" s="118" t="s">
        <v>160</v>
      </c>
      <c r="I378" s="118" t="s">
        <v>160</v>
      </c>
      <c r="J378" s="118" t="s">
        <v>160</v>
      </c>
      <c r="K378" s="118">
        <v>0</v>
      </c>
      <c r="L378" s="118">
        <v>0</v>
      </c>
      <c r="M378" s="118">
        <v>0</v>
      </c>
      <c r="N378" s="118">
        <v>0</v>
      </c>
      <c r="O378" s="118">
        <v>0</v>
      </c>
      <c r="P378" s="118">
        <v>0</v>
      </c>
      <c r="Q378" s="118">
        <v>0</v>
      </c>
      <c r="R378" s="118">
        <v>0</v>
      </c>
      <c r="S378" s="118">
        <v>0</v>
      </c>
      <c r="T378" s="118">
        <v>0</v>
      </c>
      <c r="U378" s="605"/>
      <c r="V378" s="129" t="s">
        <v>756</v>
      </c>
      <c r="W378" s="118">
        <v>0</v>
      </c>
      <c r="X378" s="118">
        <v>0</v>
      </c>
      <c r="Y378" s="118">
        <v>0</v>
      </c>
    </row>
    <row r="379" spans="2:25" ht="13" x14ac:dyDescent="0.25">
      <c r="B379" s="129" t="s">
        <v>431</v>
      </c>
      <c r="C379" s="118">
        <v>0</v>
      </c>
      <c r="D379" s="118">
        <v>1</v>
      </c>
      <c r="E379" s="118">
        <v>0</v>
      </c>
      <c r="F379" s="118">
        <v>0</v>
      </c>
      <c r="G379" s="118">
        <v>-6500</v>
      </c>
      <c r="H379" s="118" t="s">
        <v>160</v>
      </c>
      <c r="I379" s="118" t="s">
        <v>160</v>
      </c>
      <c r="J379" s="118">
        <v>0</v>
      </c>
      <c r="K379" s="118">
        <v>0</v>
      </c>
      <c r="L379" s="118">
        <v>0</v>
      </c>
      <c r="M379" s="118">
        <v>0</v>
      </c>
      <c r="N379" s="118">
        <v>0</v>
      </c>
      <c r="O379" s="118">
        <v>0</v>
      </c>
      <c r="P379" s="118">
        <v>0</v>
      </c>
      <c r="Q379" s="118">
        <v>0</v>
      </c>
      <c r="R379" s="118">
        <v>0</v>
      </c>
      <c r="S379" s="118">
        <v>0</v>
      </c>
      <c r="T379" s="118">
        <v>-6499</v>
      </c>
      <c r="U379" s="605"/>
      <c r="V379" s="129" t="s">
        <v>431</v>
      </c>
      <c r="W379" s="118">
        <v>-6500</v>
      </c>
      <c r="X379" s="118">
        <v>0</v>
      </c>
      <c r="Y379" s="118">
        <v>-6500</v>
      </c>
    </row>
    <row r="380" spans="2:25" ht="13" x14ac:dyDescent="0.25">
      <c r="B380" s="129" t="s">
        <v>802</v>
      </c>
      <c r="C380" s="118">
        <v>0</v>
      </c>
      <c r="D380" s="118">
        <v>0</v>
      </c>
      <c r="E380" s="118">
        <v>0</v>
      </c>
      <c r="F380" s="118">
        <v>0</v>
      </c>
      <c r="G380" s="118">
        <v>0</v>
      </c>
      <c r="H380" s="118" t="s">
        <v>160</v>
      </c>
      <c r="I380" s="118" t="s">
        <v>160</v>
      </c>
      <c r="J380" s="118" t="s">
        <v>160</v>
      </c>
      <c r="K380" s="118">
        <v>0</v>
      </c>
      <c r="L380" s="118">
        <v>0</v>
      </c>
      <c r="M380" s="118">
        <v>0</v>
      </c>
      <c r="N380" s="118">
        <v>0</v>
      </c>
      <c r="O380" s="118">
        <v>0</v>
      </c>
      <c r="P380" s="118">
        <v>0</v>
      </c>
      <c r="Q380" s="118">
        <v>0</v>
      </c>
      <c r="R380" s="118">
        <v>0</v>
      </c>
      <c r="S380" s="118">
        <v>0</v>
      </c>
      <c r="T380" s="118">
        <v>0</v>
      </c>
      <c r="U380" s="605"/>
      <c r="V380" s="129" t="s">
        <v>802</v>
      </c>
      <c r="W380" s="118">
        <v>0</v>
      </c>
      <c r="X380" s="118">
        <v>0</v>
      </c>
      <c r="Y380" s="118">
        <v>0</v>
      </c>
    </row>
    <row r="381" spans="2:25" ht="13" x14ac:dyDescent="0.25">
      <c r="B381" s="129" t="s">
        <v>49</v>
      </c>
      <c r="C381" s="118">
        <v>0</v>
      </c>
      <c r="D381" s="118">
        <v>0</v>
      </c>
      <c r="E381" s="118">
        <v>0</v>
      </c>
      <c r="F381" s="118">
        <v>0</v>
      </c>
      <c r="G381" s="118">
        <v>0</v>
      </c>
      <c r="H381" s="118" t="s">
        <v>160</v>
      </c>
      <c r="I381" s="118" t="s">
        <v>160</v>
      </c>
      <c r="J381" s="118" t="s">
        <v>160</v>
      </c>
      <c r="K381" s="118">
        <v>0</v>
      </c>
      <c r="L381" s="118">
        <v>0</v>
      </c>
      <c r="M381" s="118">
        <v>0</v>
      </c>
      <c r="N381" s="118">
        <v>0</v>
      </c>
      <c r="O381" s="118">
        <v>0</v>
      </c>
      <c r="P381" s="118">
        <v>0</v>
      </c>
      <c r="Q381" s="118">
        <v>0</v>
      </c>
      <c r="R381" s="118">
        <v>0</v>
      </c>
      <c r="S381" s="118">
        <v>0</v>
      </c>
      <c r="T381" s="118">
        <v>0</v>
      </c>
      <c r="U381" s="605"/>
      <c r="V381" s="129" t="s">
        <v>49</v>
      </c>
      <c r="W381" s="118">
        <v>0</v>
      </c>
      <c r="X381" s="118">
        <v>0</v>
      </c>
      <c r="Y381" s="118">
        <v>0</v>
      </c>
    </row>
    <row r="382" spans="2:25" ht="13" x14ac:dyDescent="0.25">
      <c r="B382" s="126" t="s">
        <v>1305</v>
      </c>
      <c r="C382" s="120">
        <f>SUM(C370:C381)</f>
        <v>79149</v>
      </c>
      <c r="D382" s="120">
        <f t="shared" ref="D382:G382" si="87">SUM(D370:D381)</f>
        <v>33799</v>
      </c>
      <c r="E382" s="120">
        <f t="shared" si="87"/>
        <v>134911</v>
      </c>
      <c r="F382" s="120">
        <f t="shared" si="87"/>
        <v>15801</v>
      </c>
      <c r="G382" s="120">
        <f t="shared" si="87"/>
        <v>46345</v>
      </c>
      <c r="H382" s="120">
        <v>10425</v>
      </c>
      <c r="I382" s="120">
        <v>1437</v>
      </c>
      <c r="J382" s="120">
        <v>0</v>
      </c>
      <c r="K382" s="120">
        <f>SUM(K335:K381)</f>
        <v>0</v>
      </c>
      <c r="L382" s="120">
        <f>SUM(L370:L381)</f>
        <v>0</v>
      </c>
      <c r="M382" s="120">
        <f>SUM(M370:M381)</f>
        <v>0</v>
      </c>
      <c r="N382" s="120" t="s">
        <v>160</v>
      </c>
      <c r="O382" s="120">
        <v>0</v>
      </c>
      <c r="P382" s="120">
        <f>SUM(P335:P381)</f>
        <v>0</v>
      </c>
      <c r="Q382" s="120">
        <f>SUM(Q335:Q381)</f>
        <v>0</v>
      </c>
      <c r="R382" s="120">
        <f>SUM(R335:R381)</f>
        <v>0</v>
      </c>
      <c r="S382" s="120">
        <f>SUM(S335:S381)</f>
        <v>0</v>
      </c>
      <c r="T382" s="120">
        <f>+SUM(C382:S382)</f>
        <v>321867</v>
      </c>
      <c r="U382" s="605"/>
      <c r="V382" s="126" t="s">
        <v>1305</v>
      </c>
      <c r="W382" s="120">
        <f>SUM(W370:W381)</f>
        <v>46344</v>
      </c>
      <c r="X382" s="120">
        <f>SUM(X370:X381)</f>
        <v>15112</v>
      </c>
      <c r="Y382" s="120">
        <f>SUM(Y370:Y381)</f>
        <v>61456</v>
      </c>
    </row>
    <row r="384" spans="2:25" ht="13" x14ac:dyDescent="0.25">
      <c r="B384" s="129" t="s">
        <v>225</v>
      </c>
      <c r="C384" s="118">
        <v>2079</v>
      </c>
      <c r="D384" s="118">
        <v>1615</v>
      </c>
      <c r="E384" s="118">
        <v>1003</v>
      </c>
      <c r="F384" s="118">
        <v>-393</v>
      </c>
      <c r="G384" s="118">
        <v>6709</v>
      </c>
      <c r="H384" s="118">
        <v>991</v>
      </c>
      <c r="I384" s="118">
        <v>16</v>
      </c>
      <c r="J384" s="118" t="s">
        <v>160</v>
      </c>
      <c r="K384" s="118">
        <v>0</v>
      </c>
      <c r="L384" s="118" t="s">
        <v>160</v>
      </c>
      <c r="M384" s="118" t="s">
        <v>160</v>
      </c>
      <c r="N384" s="118" t="s">
        <v>160</v>
      </c>
      <c r="O384" s="118">
        <v>0</v>
      </c>
      <c r="P384" s="118">
        <v>0</v>
      </c>
      <c r="Q384" s="118">
        <v>0</v>
      </c>
      <c r="R384" s="118">
        <v>0</v>
      </c>
      <c r="S384" s="118">
        <v>0</v>
      </c>
      <c r="T384" s="118">
        <f t="shared" ref="T384:T393" si="88">SUM(C384:J384)</f>
        <v>12020</v>
      </c>
      <c r="U384" s="605" t="s">
        <v>1250</v>
      </c>
      <c r="V384" s="129" t="s">
        <v>225</v>
      </c>
      <c r="W384" s="118">
        <v>6709</v>
      </c>
      <c r="X384" s="118">
        <v>-402</v>
      </c>
      <c r="Y384" s="118">
        <f>SUM(W384:X384)</f>
        <v>6307</v>
      </c>
    </row>
    <row r="385" spans="2:25" ht="13" x14ac:dyDescent="0.25">
      <c r="B385" s="129" t="s">
        <v>1056</v>
      </c>
      <c r="C385" s="118" t="s">
        <v>160</v>
      </c>
      <c r="D385" s="118" t="s">
        <v>160</v>
      </c>
      <c r="E385" s="118" t="s">
        <v>160</v>
      </c>
      <c r="F385" s="118" t="s">
        <v>160</v>
      </c>
      <c r="G385" s="118" t="s">
        <v>160</v>
      </c>
      <c r="H385" s="118" t="s">
        <v>160</v>
      </c>
      <c r="I385" s="118" t="s">
        <v>160</v>
      </c>
      <c r="J385" s="118" t="s">
        <v>160</v>
      </c>
      <c r="K385" s="118">
        <v>0</v>
      </c>
      <c r="L385" s="118" t="s">
        <v>160</v>
      </c>
      <c r="M385" s="118" t="s">
        <v>160</v>
      </c>
      <c r="N385" s="118">
        <v>0</v>
      </c>
      <c r="O385" s="118">
        <v>0</v>
      </c>
      <c r="P385" s="118">
        <v>0</v>
      </c>
      <c r="Q385" s="118">
        <v>0</v>
      </c>
      <c r="R385" s="118">
        <v>0</v>
      </c>
      <c r="S385" s="118">
        <v>0</v>
      </c>
      <c r="T385" s="118">
        <f t="shared" si="88"/>
        <v>0</v>
      </c>
      <c r="U385" s="605"/>
      <c r="V385" s="129" t="s">
        <v>1056</v>
      </c>
      <c r="W385" s="118">
        <v>0</v>
      </c>
      <c r="X385" s="118">
        <v>0</v>
      </c>
      <c r="Y385" s="118">
        <v>0</v>
      </c>
    </row>
    <row r="386" spans="2:25" ht="13" x14ac:dyDescent="0.25">
      <c r="B386" s="129" t="s">
        <v>1277</v>
      </c>
      <c r="C386" s="118" t="s">
        <v>160</v>
      </c>
      <c r="D386" s="118" t="s">
        <v>160</v>
      </c>
      <c r="E386" s="118" t="s">
        <v>160</v>
      </c>
      <c r="F386" s="118" t="s">
        <v>160</v>
      </c>
      <c r="G386" s="118" t="s">
        <v>160</v>
      </c>
      <c r="H386" s="118" t="s">
        <v>160</v>
      </c>
      <c r="I386" s="118" t="s">
        <v>160</v>
      </c>
      <c r="J386" s="118" t="s">
        <v>160</v>
      </c>
      <c r="K386" s="118" t="s">
        <v>160</v>
      </c>
      <c r="L386" s="118" t="s">
        <v>160</v>
      </c>
      <c r="M386" s="118" t="s">
        <v>160</v>
      </c>
      <c r="N386" s="118" t="s">
        <v>160</v>
      </c>
      <c r="O386" s="118" t="s">
        <v>160</v>
      </c>
      <c r="P386" s="118" t="s">
        <v>160</v>
      </c>
      <c r="Q386" s="118" t="s">
        <v>160</v>
      </c>
      <c r="R386" s="118" t="s">
        <v>160</v>
      </c>
      <c r="S386" s="118" t="s">
        <v>160</v>
      </c>
      <c r="T386" s="118">
        <f t="shared" si="88"/>
        <v>0</v>
      </c>
      <c r="U386" s="605"/>
      <c r="V386" s="129" t="s">
        <v>1277</v>
      </c>
      <c r="W386" s="118">
        <v>0</v>
      </c>
      <c r="X386" s="118">
        <v>0</v>
      </c>
      <c r="Y386" s="118">
        <v>0</v>
      </c>
    </row>
    <row r="387" spans="2:25" ht="13" x14ac:dyDescent="0.25">
      <c r="B387" s="129" t="s">
        <v>1055</v>
      </c>
      <c r="C387" s="118" t="s">
        <v>160</v>
      </c>
      <c r="D387" s="118" t="s">
        <v>160</v>
      </c>
      <c r="E387" s="118" t="s">
        <v>160</v>
      </c>
      <c r="F387" s="118" t="s">
        <v>160</v>
      </c>
      <c r="G387" s="118" t="s">
        <v>160</v>
      </c>
      <c r="H387" s="118" t="s">
        <v>160</v>
      </c>
      <c r="I387" s="118" t="s">
        <v>160</v>
      </c>
      <c r="J387" s="118" t="s">
        <v>160</v>
      </c>
      <c r="K387" s="118">
        <v>0</v>
      </c>
      <c r="L387" s="118" t="s">
        <v>160</v>
      </c>
      <c r="M387" s="118" t="s">
        <v>160</v>
      </c>
      <c r="N387" s="118">
        <v>0</v>
      </c>
      <c r="O387" s="118">
        <v>0</v>
      </c>
      <c r="P387" s="118">
        <v>0</v>
      </c>
      <c r="Q387" s="118">
        <v>0</v>
      </c>
      <c r="R387" s="118">
        <v>0</v>
      </c>
      <c r="S387" s="118">
        <v>0</v>
      </c>
      <c r="T387" s="118">
        <f t="shared" si="88"/>
        <v>0</v>
      </c>
      <c r="U387" s="605"/>
      <c r="V387" s="129" t="s">
        <v>1055</v>
      </c>
      <c r="W387" s="118">
        <v>0</v>
      </c>
      <c r="X387" s="118">
        <v>0</v>
      </c>
      <c r="Y387" s="118">
        <v>0</v>
      </c>
    </row>
    <row r="388" spans="2:25" ht="13" x14ac:dyDescent="0.25">
      <c r="B388" s="129" t="s">
        <v>1296</v>
      </c>
      <c r="C388" s="118" t="s">
        <v>160</v>
      </c>
      <c r="D388" s="118" t="s">
        <v>160</v>
      </c>
      <c r="E388" s="118" t="s">
        <v>160</v>
      </c>
      <c r="F388" s="118" t="s">
        <v>160</v>
      </c>
      <c r="G388" s="118" t="s">
        <v>160</v>
      </c>
      <c r="H388" s="118" t="s">
        <v>160</v>
      </c>
      <c r="I388" s="118" t="s">
        <v>160</v>
      </c>
      <c r="J388" s="118" t="s">
        <v>160</v>
      </c>
      <c r="K388" s="118" t="s">
        <v>160</v>
      </c>
      <c r="L388" s="118" t="s">
        <v>160</v>
      </c>
      <c r="M388" s="118" t="s">
        <v>160</v>
      </c>
      <c r="N388" s="118" t="s">
        <v>160</v>
      </c>
      <c r="O388" s="118" t="s">
        <v>160</v>
      </c>
      <c r="P388" s="118" t="s">
        <v>160</v>
      </c>
      <c r="Q388" s="118" t="s">
        <v>160</v>
      </c>
      <c r="R388" s="118" t="s">
        <v>160</v>
      </c>
      <c r="S388" s="118" t="s">
        <v>160</v>
      </c>
      <c r="T388" s="118">
        <f t="shared" si="88"/>
        <v>0</v>
      </c>
      <c r="U388" s="605"/>
      <c r="V388" s="129" t="s">
        <v>1296</v>
      </c>
      <c r="W388" s="118">
        <v>0</v>
      </c>
      <c r="X388" s="118">
        <v>0</v>
      </c>
      <c r="Y388" s="118">
        <v>0</v>
      </c>
    </row>
    <row r="389" spans="2:25" ht="13" x14ac:dyDescent="0.25">
      <c r="B389" s="129" t="s">
        <v>1142</v>
      </c>
      <c r="C389" s="118" t="s">
        <v>160</v>
      </c>
      <c r="D389" s="118" t="s">
        <v>160</v>
      </c>
      <c r="E389" s="118" t="s">
        <v>160</v>
      </c>
      <c r="F389" s="118" t="s">
        <v>160</v>
      </c>
      <c r="G389" s="118" t="s">
        <v>160</v>
      </c>
      <c r="H389" s="118" t="s">
        <v>160</v>
      </c>
      <c r="I389" s="118" t="s">
        <v>160</v>
      </c>
      <c r="J389" s="118" t="s">
        <v>160</v>
      </c>
      <c r="K389" s="118">
        <v>0</v>
      </c>
      <c r="L389" s="118" t="s">
        <v>160</v>
      </c>
      <c r="M389" s="118" t="s">
        <v>160</v>
      </c>
      <c r="N389" s="118">
        <v>0</v>
      </c>
      <c r="O389" s="118">
        <v>0</v>
      </c>
      <c r="P389" s="118">
        <v>0</v>
      </c>
      <c r="Q389" s="118">
        <v>0</v>
      </c>
      <c r="R389" s="118">
        <v>0</v>
      </c>
      <c r="S389" s="118">
        <v>0</v>
      </c>
      <c r="T389" s="118">
        <f t="shared" si="88"/>
        <v>0</v>
      </c>
      <c r="U389" s="605"/>
      <c r="V389" s="129" t="s">
        <v>1142</v>
      </c>
      <c r="W389" s="118">
        <v>0</v>
      </c>
      <c r="X389" s="118">
        <v>0</v>
      </c>
      <c r="Y389" s="118">
        <v>0</v>
      </c>
    </row>
    <row r="390" spans="2:25" ht="13" x14ac:dyDescent="0.25">
      <c r="B390" s="129" t="s">
        <v>756</v>
      </c>
      <c r="C390" s="118" t="s">
        <v>160</v>
      </c>
      <c r="D390" s="118" t="s">
        <v>160</v>
      </c>
      <c r="E390" s="118" t="s">
        <v>160</v>
      </c>
      <c r="F390" s="118" t="s">
        <v>160</v>
      </c>
      <c r="G390" s="118" t="s">
        <v>160</v>
      </c>
      <c r="H390" s="118" t="s">
        <v>160</v>
      </c>
      <c r="I390" s="118" t="s">
        <v>160</v>
      </c>
      <c r="J390" s="118" t="s">
        <v>160</v>
      </c>
      <c r="K390" s="118">
        <v>0</v>
      </c>
      <c r="L390" s="118" t="s">
        <v>160</v>
      </c>
      <c r="M390" s="118" t="s">
        <v>160</v>
      </c>
      <c r="N390" s="118">
        <v>0</v>
      </c>
      <c r="O390" s="118">
        <v>0</v>
      </c>
      <c r="P390" s="118">
        <v>0</v>
      </c>
      <c r="Q390" s="118">
        <v>0</v>
      </c>
      <c r="R390" s="118">
        <v>0</v>
      </c>
      <c r="S390" s="118">
        <v>0</v>
      </c>
      <c r="T390" s="118">
        <f t="shared" si="88"/>
        <v>0</v>
      </c>
      <c r="U390" s="605"/>
      <c r="V390" s="129" t="s">
        <v>756</v>
      </c>
      <c r="W390" s="118">
        <v>0</v>
      </c>
      <c r="X390" s="118">
        <v>0</v>
      </c>
      <c r="Y390" s="118">
        <v>0</v>
      </c>
    </row>
    <row r="391" spans="2:25" ht="13" x14ac:dyDescent="0.25">
      <c r="B391" s="129" t="s">
        <v>431</v>
      </c>
      <c r="C391" s="118" t="s">
        <v>160</v>
      </c>
      <c r="D391" s="118" t="s">
        <v>160</v>
      </c>
      <c r="E391" s="118" t="s">
        <v>160</v>
      </c>
      <c r="F391" s="118" t="s">
        <v>160</v>
      </c>
      <c r="G391" s="118" t="s">
        <v>160</v>
      </c>
      <c r="H391" s="118" t="s">
        <v>160</v>
      </c>
      <c r="I391" s="118" t="s">
        <v>160</v>
      </c>
      <c r="J391" s="118" t="s">
        <v>160</v>
      </c>
      <c r="K391" s="118">
        <v>0</v>
      </c>
      <c r="L391" s="118" t="s">
        <v>160</v>
      </c>
      <c r="M391" s="118" t="s">
        <v>160</v>
      </c>
      <c r="N391" s="118">
        <v>0</v>
      </c>
      <c r="O391" s="118">
        <v>0</v>
      </c>
      <c r="P391" s="118">
        <v>0</v>
      </c>
      <c r="Q391" s="118">
        <v>0</v>
      </c>
      <c r="R391" s="118">
        <v>0</v>
      </c>
      <c r="S391" s="118">
        <v>0</v>
      </c>
      <c r="T391" s="118">
        <f t="shared" si="88"/>
        <v>0</v>
      </c>
      <c r="U391" s="605"/>
      <c r="V391" s="129" t="s">
        <v>431</v>
      </c>
      <c r="W391" s="118">
        <v>0</v>
      </c>
      <c r="X391" s="118">
        <v>0</v>
      </c>
      <c r="Y391" s="118">
        <f>SUM(W391:X391)</f>
        <v>0</v>
      </c>
    </row>
    <row r="392" spans="2:25" ht="13" x14ac:dyDescent="0.25">
      <c r="B392" s="129" t="s">
        <v>802</v>
      </c>
      <c r="C392" s="118" t="s">
        <v>160</v>
      </c>
      <c r="D392" s="118" t="s">
        <v>160</v>
      </c>
      <c r="E392" s="118" t="s">
        <v>160</v>
      </c>
      <c r="F392" s="118" t="s">
        <v>160</v>
      </c>
      <c r="G392" s="118" t="s">
        <v>160</v>
      </c>
      <c r="H392" s="118" t="s">
        <v>160</v>
      </c>
      <c r="I392" s="118" t="s">
        <v>160</v>
      </c>
      <c r="J392" s="118" t="s">
        <v>160</v>
      </c>
      <c r="K392" s="118">
        <v>0</v>
      </c>
      <c r="L392" s="118" t="s">
        <v>160</v>
      </c>
      <c r="M392" s="118" t="s">
        <v>160</v>
      </c>
      <c r="N392" s="118">
        <v>0</v>
      </c>
      <c r="O392" s="118">
        <v>0</v>
      </c>
      <c r="P392" s="118">
        <v>0</v>
      </c>
      <c r="Q392" s="118">
        <v>0</v>
      </c>
      <c r="R392" s="118">
        <v>0</v>
      </c>
      <c r="S392" s="118">
        <v>0</v>
      </c>
      <c r="T392" s="118">
        <f t="shared" si="88"/>
        <v>0</v>
      </c>
      <c r="U392" s="605"/>
      <c r="V392" s="129" t="s">
        <v>802</v>
      </c>
      <c r="W392" s="118">
        <v>0</v>
      </c>
      <c r="X392" s="118">
        <v>0</v>
      </c>
      <c r="Y392" s="118">
        <v>0</v>
      </c>
    </row>
    <row r="393" spans="2:25" ht="13" x14ac:dyDescent="0.25">
      <c r="B393" s="129" t="s">
        <v>49</v>
      </c>
      <c r="C393" s="118" t="s">
        <v>160</v>
      </c>
      <c r="D393" s="118" t="s">
        <v>160</v>
      </c>
      <c r="E393" s="118" t="s">
        <v>160</v>
      </c>
      <c r="F393" s="118" t="s">
        <v>160</v>
      </c>
      <c r="G393" s="118" t="s">
        <v>160</v>
      </c>
      <c r="H393" s="118" t="s">
        <v>160</v>
      </c>
      <c r="I393" s="118" t="s">
        <v>160</v>
      </c>
      <c r="J393" s="118" t="s">
        <v>160</v>
      </c>
      <c r="K393" s="118">
        <v>0</v>
      </c>
      <c r="L393" s="118" t="s">
        <v>160</v>
      </c>
      <c r="M393" s="118" t="s">
        <v>160</v>
      </c>
      <c r="N393" s="118">
        <v>0</v>
      </c>
      <c r="O393" s="118">
        <v>0</v>
      </c>
      <c r="P393" s="118">
        <v>0</v>
      </c>
      <c r="Q393" s="118">
        <v>0</v>
      </c>
      <c r="R393" s="118">
        <v>0</v>
      </c>
      <c r="S393" s="118">
        <v>0</v>
      </c>
      <c r="T393" s="118">
        <f t="shared" si="88"/>
        <v>0</v>
      </c>
      <c r="U393" s="605"/>
      <c r="V393" s="129" t="s">
        <v>49</v>
      </c>
      <c r="W393" s="118">
        <v>0</v>
      </c>
      <c r="X393" s="118">
        <v>0</v>
      </c>
      <c r="Y393" s="118">
        <v>0</v>
      </c>
    </row>
    <row r="394" spans="2:25" ht="13" x14ac:dyDescent="0.25">
      <c r="B394" s="126" t="s">
        <v>1326</v>
      </c>
      <c r="C394" s="120">
        <f>SUM(C382:C393)</f>
        <v>81228</v>
      </c>
      <c r="D394" s="120">
        <f t="shared" ref="D394:T394" si="89">SUM(D382:D393)</f>
        <v>35414</v>
      </c>
      <c r="E394" s="120">
        <f t="shared" si="89"/>
        <v>135914</v>
      </c>
      <c r="F394" s="120">
        <f t="shared" si="89"/>
        <v>15408</v>
      </c>
      <c r="G394" s="120">
        <f t="shared" si="89"/>
        <v>53054</v>
      </c>
      <c r="H394" s="120">
        <f>SUM(H382:H393)</f>
        <v>11416</v>
      </c>
      <c r="I394" s="120">
        <f t="shared" si="89"/>
        <v>1453</v>
      </c>
      <c r="J394" s="120">
        <f t="shared" si="89"/>
        <v>0</v>
      </c>
      <c r="K394" s="120">
        <f t="shared" si="89"/>
        <v>0</v>
      </c>
      <c r="L394" s="120">
        <f t="shared" si="89"/>
        <v>0</v>
      </c>
      <c r="M394" s="120">
        <f t="shared" si="89"/>
        <v>0</v>
      </c>
      <c r="N394" s="120">
        <f t="shared" si="89"/>
        <v>0</v>
      </c>
      <c r="O394" s="120">
        <f t="shared" si="89"/>
        <v>0</v>
      </c>
      <c r="P394" s="120">
        <f t="shared" si="89"/>
        <v>0</v>
      </c>
      <c r="Q394" s="120">
        <f t="shared" si="89"/>
        <v>0</v>
      </c>
      <c r="R394" s="120">
        <f t="shared" si="89"/>
        <v>0</v>
      </c>
      <c r="S394" s="120">
        <f t="shared" si="89"/>
        <v>0</v>
      </c>
      <c r="T394" s="120">
        <f t="shared" si="89"/>
        <v>333887</v>
      </c>
      <c r="U394" s="605"/>
      <c r="V394" s="126" t="s">
        <v>1326</v>
      </c>
      <c r="W394" s="120">
        <f>SUM(W382:W393)</f>
        <v>53053</v>
      </c>
      <c r="X394" s="120">
        <f t="shared" ref="X394:Y394" si="90">SUM(X382:X393)</f>
        <v>14710</v>
      </c>
      <c r="Y394" s="120">
        <f t="shared" si="90"/>
        <v>67763</v>
      </c>
    </row>
    <row r="396" spans="2:25" ht="13" x14ac:dyDescent="0.25">
      <c r="B396" s="129" t="s">
        <v>225</v>
      </c>
      <c r="C396" s="118">
        <v>2210</v>
      </c>
      <c r="D396" s="118">
        <v>1608</v>
      </c>
      <c r="E396" s="118">
        <v>1097</v>
      </c>
      <c r="F396" s="118">
        <v>-379</v>
      </c>
      <c r="G396" s="118">
        <v>9330</v>
      </c>
      <c r="H396" s="118">
        <v>3156</v>
      </c>
      <c r="I396" s="118">
        <v>22</v>
      </c>
      <c r="J396" s="118" t="s">
        <v>160</v>
      </c>
      <c r="K396" s="118">
        <v>0</v>
      </c>
      <c r="L396" s="118" t="s">
        <v>160</v>
      </c>
      <c r="M396" s="118" t="s">
        <v>160</v>
      </c>
      <c r="N396" s="118" t="s">
        <v>160</v>
      </c>
      <c r="O396" s="118">
        <v>0</v>
      </c>
      <c r="P396" s="118">
        <v>0</v>
      </c>
      <c r="Q396" s="118">
        <v>0</v>
      </c>
      <c r="R396" s="118">
        <v>0</v>
      </c>
      <c r="S396" s="118">
        <v>0</v>
      </c>
      <c r="T396" s="118">
        <v>17044</v>
      </c>
      <c r="U396" s="605" t="s">
        <v>1250</v>
      </c>
      <c r="V396" s="129" t="s">
        <v>225</v>
      </c>
      <c r="W396" s="118">
        <v>9330</v>
      </c>
      <c r="X396" s="118">
        <v>-388</v>
      </c>
      <c r="Y396" s="118">
        <v>8942</v>
      </c>
    </row>
    <row r="397" spans="2:25" ht="13" x14ac:dyDescent="0.25">
      <c r="B397" s="129" t="s">
        <v>1056</v>
      </c>
      <c r="C397" s="118" t="s">
        <v>160</v>
      </c>
      <c r="D397" s="118" t="s">
        <v>160</v>
      </c>
      <c r="E397" s="118" t="s">
        <v>160</v>
      </c>
      <c r="F397" s="118" t="s">
        <v>160</v>
      </c>
      <c r="G397" s="118" t="s">
        <v>160</v>
      </c>
      <c r="H397" s="118" t="s">
        <v>160</v>
      </c>
      <c r="I397" s="118" t="s">
        <v>160</v>
      </c>
      <c r="J397" s="118" t="s">
        <v>160</v>
      </c>
      <c r="K397" s="118">
        <v>0</v>
      </c>
      <c r="L397" s="118" t="s">
        <v>160</v>
      </c>
      <c r="M397" s="118" t="s">
        <v>160</v>
      </c>
      <c r="N397" s="118">
        <v>0</v>
      </c>
      <c r="O397" s="118">
        <v>0</v>
      </c>
      <c r="P397" s="118">
        <v>0</v>
      </c>
      <c r="Q397" s="118">
        <v>0</v>
      </c>
      <c r="R397" s="118">
        <v>0</v>
      </c>
      <c r="S397" s="118">
        <v>0</v>
      </c>
      <c r="T397" s="118">
        <v>0</v>
      </c>
      <c r="U397" s="605"/>
      <c r="V397" s="129" t="s">
        <v>1056</v>
      </c>
      <c r="W397" s="118">
        <v>0</v>
      </c>
      <c r="X397" s="118">
        <v>0</v>
      </c>
      <c r="Y397" s="118">
        <v>0</v>
      </c>
    </row>
    <row r="398" spans="2:25" ht="13" x14ac:dyDescent="0.25">
      <c r="B398" s="129" t="s">
        <v>1277</v>
      </c>
      <c r="C398" s="118" t="s">
        <v>160</v>
      </c>
      <c r="D398" s="118" t="s">
        <v>160</v>
      </c>
      <c r="E398" s="118" t="s">
        <v>160</v>
      </c>
      <c r="F398" s="118" t="s">
        <v>160</v>
      </c>
      <c r="G398" s="118" t="s">
        <v>160</v>
      </c>
      <c r="H398" s="118">
        <v>0</v>
      </c>
      <c r="I398" s="118" t="s">
        <v>160</v>
      </c>
      <c r="J398" s="118" t="s">
        <v>160</v>
      </c>
      <c r="K398" s="118" t="s">
        <v>160</v>
      </c>
      <c r="L398" s="118" t="s">
        <v>160</v>
      </c>
      <c r="M398" s="118" t="s">
        <v>160</v>
      </c>
      <c r="N398" s="118" t="s">
        <v>160</v>
      </c>
      <c r="O398" s="118" t="s">
        <v>160</v>
      </c>
      <c r="P398" s="118" t="s">
        <v>160</v>
      </c>
      <c r="Q398" s="118" t="s">
        <v>160</v>
      </c>
      <c r="R398" s="118" t="s">
        <v>160</v>
      </c>
      <c r="S398" s="118" t="s">
        <v>160</v>
      </c>
      <c r="T398" s="118">
        <v>0</v>
      </c>
      <c r="U398" s="605"/>
      <c r="V398" s="129" t="s">
        <v>1277</v>
      </c>
      <c r="W398" s="118">
        <v>0</v>
      </c>
      <c r="X398" s="118">
        <v>0</v>
      </c>
      <c r="Y398" s="118">
        <v>0</v>
      </c>
    </row>
    <row r="399" spans="2:25" ht="13" x14ac:dyDescent="0.25">
      <c r="B399" s="129" t="s">
        <v>1055</v>
      </c>
      <c r="C399" s="118" t="s">
        <v>160</v>
      </c>
      <c r="D399" s="118" t="s">
        <v>160</v>
      </c>
      <c r="E399" s="118" t="s">
        <v>160</v>
      </c>
      <c r="F399" s="118" t="s">
        <v>160</v>
      </c>
      <c r="G399" s="118">
        <v>0</v>
      </c>
      <c r="H399" s="118">
        <v>12850</v>
      </c>
      <c r="I399" s="118" t="s">
        <v>160</v>
      </c>
      <c r="J399" s="118" t="s">
        <v>160</v>
      </c>
      <c r="K399" s="118">
        <v>0</v>
      </c>
      <c r="L399" s="118" t="s">
        <v>160</v>
      </c>
      <c r="M399" s="118" t="s">
        <v>160</v>
      </c>
      <c r="N399" s="118">
        <v>0</v>
      </c>
      <c r="O399" s="118">
        <v>0</v>
      </c>
      <c r="P399" s="118">
        <v>0</v>
      </c>
      <c r="Q399" s="118">
        <v>0</v>
      </c>
      <c r="R399" s="118">
        <v>0</v>
      </c>
      <c r="S399" s="118">
        <v>0</v>
      </c>
      <c r="T399" s="118">
        <v>12850</v>
      </c>
      <c r="U399" s="605"/>
      <c r="V399" s="129" t="s">
        <v>1055</v>
      </c>
      <c r="W399" s="118">
        <v>0</v>
      </c>
      <c r="X399" s="118">
        <v>0</v>
      </c>
      <c r="Y399" s="118">
        <v>0</v>
      </c>
    </row>
    <row r="400" spans="2:25" ht="13" x14ac:dyDescent="0.25">
      <c r="B400" s="129" t="s">
        <v>1296</v>
      </c>
      <c r="C400" s="118" t="s">
        <v>160</v>
      </c>
      <c r="D400" s="118" t="s">
        <v>160</v>
      </c>
      <c r="E400" s="118" t="s">
        <v>160</v>
      </c>
      <c r="F400" s="118" t="s">
        <v>160</v>
      </c>
      <c r="G400" s="118" t="s">
        <v>160</v>
      </c>
      <c r="H400" s="118" t="s">
        <v>160</v>
      </c>
      <c r="I400" s="118" t="s">
        <v>160</v>
      </c>
      <c r="J400" s="118" t="s">
        <v>160</v>
      </c>
      <c r="K400" s="118" t="s">
        <v>160</v>
      </c>
      <c r="L400" s="118" t="s">
        <v>160</v>
      </c>
      <c r="M400" s="118" t="s">
        <v>160</v>
      </c>
      <c r="N400" s="118" t="s">
        <v>160</v>
      </c>
      <c r="O400" s="118" t="s">
        <v>160</v>
      </c>
      <c r="P400" s="118" t="s">
        <v>160</v>
      </c>
      <c r="Q400" s="118" t="s">
        <v>160</v>
      </c>
      <c r="R400" s="118" t="s">
        <v>160</v>
      </c>
      <c r="S400" s="118" t="s">
        <v>160</v>
      </c>
      <c r="T400" s="118">
        <v>0</v>
      </c>
      <c r="U400" s="605"/>
      <c r="V400" s="129" t="s">
        <v>1296</v>
      </c>
      <c r="W400" s="118">
        <v>0</v>
      </c>
      <c r="X400" s="118" t="s">
        <v>160</v>
      </c>
      <c r="Y400" s="118">
        <v>0</v>
      </c>
    </row>
    <row r="401" spans="2:25" ht="13" x14ac:dyDescent="0.25">
      <c r="B401" s="129" t="s">
        <v>1142</v>
      </c>
      <c r="C401" s="118" t="s">
        <v>160</v>
      </c>
      <c r="D401" s="118" t="s">
        <v>160</v>
      </c>
      <c r="E401" s="118" t="s">
        <v>160</v>
      </c>
      <c r="F401" s="118" t="s">
        <v>160</v>
      </c>
      <c r="G401" s="118" t="s">
        <v>160</v>
      </c>
      <c r="H401" s="118" t="s">
        <v>160</v>
      </c>
      <c r="I401" s="118" t="s">
        <v>160</v>
      </c>
      <c r="J401" s="118" t="s">
        <v>160</v>
      </c>
      <c r="K401" s="118">
        <v>0</v>
      </c>
      <c r="L401" s="118" t="s">
        <v>160</v>
      </c>
      <c r="M401" s="118" t="s">
        <v>160</v>
      </c>
      <c r="N401" s="118">
        <v>0</v>
      </c>
      <c r="O401" s="118">
        <v>0</v>
      </c>
      <c r="P401" s="118">
        <v>0</v>
      </c>
      <c r="Q401" s="118">
        <v>0</v>
      </c>
      <c r="R401" s="118">
        <v>0</v>
      </c>
      <c r="S401" s="118">
        <v>0</v>
      </c>
      <c r="T401" s="118">
        <v>0</v>
      </c>
      <c r="U401" s="605"/>
      <c r="V401" s="129" t="s">
        <v>1142</v>
      </c>
      <c r="W401" s="118">
        <v>0</v>
      </c>
      <c r="X401" s="118">
        <v>0</v>
      </c>
      <c r="Y401" s="118">
        <v>0</v>
      </c>
    </row>
    <row r="402" spans="2:25" ht="13" x14ac:dyDescent="0.25">
      <c r="B402" s="129" t="s">
        <v>756</v>
      </c>
      <c r="C402" s="118" t="s">
        <v>160</v>
      </c>
      <c r="D402" s="118" t="s">
        <v>160</v>
      </c>
      <c r="E402" s="118" t="s">
        <v>160</v>
      </c>
      <c r="F402" s="118" t="s">
        <v>160</v>
      </c>
      <c r="G402" s="118" t="s">
        <v>160</v>
      </c>
      <c r="H402" s="118" t="s">
        <v>160</v>
      </c>
      <c r="I402" s="118" t="s">
        <v>160</v>
      </c>
      <c r="J402" s="118" t="s">
        <v>160</v>
      </c>
      <c r="K402" s="118">
        <v>0</v>
      </c>
      <c r="L402" s="118" t="s">
        <v>160</v>
      </c>
      <c r="M402" s="118" t="s">
        <v>160</v>
      </c>
      <c r="N402" s="118">
        <v>0</v>
      </c>
      <c r="O402" s="118">
        <v>0</v>
      </c>
      <c r="P402" s="118">
        <v>0</v>
      </c>
      <c r="Q402" s="118">
        <v>0</v>
      </c>
      <c r="R402" s="118">
        <v>0</v>
      </c>
      <c r="S402" s="118">
        <v>0</v>
      </c>
      <c r="T402" s="118">
        <v>0</v>
      </c>
      <c r="U402" s="605"/>
      <c r="V402" s="129" t="s">
        <v>756</v>
      </c>
      <c r="W402" s="118">
        <v>0</v>
      </c>
      <c r="X402" s="118">
        <v>0</v>
      </c>
      <c r="Y402" s="118">
        <v>0</v>
      </c>
    </row>
    <row r="403" spans="2:25" ht="13" x14ac:dyDescent="0.25">
      <c r="B403" s="129" t="s">
        <v>431</v>
      </c>
      <c r="C403" s="118">
        <v>-21493</v>
      </c>
      <c r="D403" s="118">
        <v>-1569</v>
      </c>
      <c r="E403" s="118">
        <v>-3331</v>
      </c>
      <c r="F403" s="118" t="s">
        <v>160</v>
      </c>
      <c r="G403" s="118">
        <v>-5526</v>
      </c>
      <c r="H403" s="118">
        <v>-1178</v>
      </c>
      <c r="I403" s="118">
        <v>-23</v>
      </c>
      <c r="J403" s="118" t="s">
        <v>160</v>
      </c>
      <c r="K403" s="118">
        <v>0</v>
      </c>
      <c r="L403" s="118" t="s">
        <v>160</v>
      </c>
      <c r="M403" s="118" t="s">
        <v>160</v>
      </c>
      <c r="N403" s="118">
        <v>0</v>
      </c>
      <c r="O403" s="118">
        <v>0</v>
      </c>
      <c r="P403" s="118">
        <v>0</v>
      </c>
      <c r="Q403" s="118">
        <v>0</v>
      </c>
      <c r="R403" s="118">
        <v>0</v>
      </c>
      <c r="S403" s="118">
        <v>0</v>
      </c>
      <c r="T403" s="118">
        <v>-33120</v>
      </c>
      <c r="U403" s="605"/>
      <c r="V403" s="129" t="s">
        <v>431</v>
      </c>
      <c r="W403" s="118">
        <v>-5526</v>
      </c>
      <c r="X403" s="118">
        <v>0</v>
      </c>
      <c r="Y403" s="118">
        <v>-5526</v>
      </c>
    </row>
    <row r="404" spans="2:25" ht="13" x14ac:dyDescent="0.25">
      <c r="B404" s="129" t="s">
        <v>802</v>
      </c>
      <c r="C404" s="118" t="s">
        <v>160</v>
      </c>
      <c r="D404" s="118" t="s">
        <v>160</v>
      </c>
      <c r="E404" s="118" t="s">
        <v>160</v>
      </c>
      <c r="F404" s="118" t="s">
        <v>160</v>
      </c>
      <c r="G404" s="118" t="s">
        <v>160</v>
      </c>
      <c r="H404" s="118" t="s">
        <v>160</v>
      </c>
      <c r="I404" s="118" t="s">
        <v>160</v>
      </c>
      <c r="J404" s="118" t="s">
        <v>160</v>
      </c>
      <c r="K404" s="118">
        <v>0</v>
      </c>
      <c r="L404" s="118" t="s">
        <v>160</v>
      </c>
      <c r="M404" s="118" t="s">
        <v>160</v>
      </c>
      <c r="N404" s="118">
        <v>0</v>
      </c>
      <c r="O404" s="118">
        <v>0</v>
      </c>
      <c r="P404" s="118">
        <v>0</v>
      </c>
      <c r="Q404" s="118">
        <v>0</v>
      </c>
      <c r="R404" s="118">
        <v>0</v>
      </c>
      <c r="S404" s="118">
        <v>0</v>
      </c>
      <c r="T404" s="118">
        <v>0</v>
      </c>
      <c r="U404" s="605"/>
      <c r="V404" s="129" t="s">
        <v>802</v>
      </c>
      <c r="W404" s="118">
        <v>0</v>
      </c>
      <c r="X404" s="118">
        <v>0</v>
      </c>
      <c r="Y404" s="118">
        <v>0</v>
      </c>
    </row>
    <row r="405" spans="2:25" ht="13" x14ac:dyDescent="0.25">
      <c r="B405" s="129" t="s">
        <v>49</v>
      </c>
      <c r="C405" s="118" t="s">
        <v>160</v>
      </c>
      <c r="D405" s="118" t="s">
        <v>160</v>
      </c>
      <c r="E405" s="118" t="s">
        <v>160</v>
      </c>
      <c r="F405" s="118" t="s">
        <v>160</v>
      </c>
      <c r="G405" s="118" t="s">
        <v>160</v>
      </c>
      <c r="H405" s="118" t="s">
        <v>160</v>
      </c>
      <c r="I405" s="118" t="s">
        <v>160</v>
      </c>
      <c r="J405" s="118" t="s">
        <v>160</v>
      </c>
      <c r="K405" s="118">
        <v>0</v>
      </c>
      <c r="L405" s="118" t="s">
        <v>160</v>
      </c>
      <c r="M405" s="118" t="s">
        <v>160</v>
      </c>
      <c r="N405" s="118">
        <v>0</v>
      </c>
      <c r="O405" s="118">
        <v>0</v>
      </c>
      <c r="P405" s="118">
        <v>0</v>
      </c>
      <c r="Q405" s="118">
        <v>0</v>
      </c>
      <c r="R405" s="118">
        <v>0</v>
      </c>
      <c r="S405" s="118">
        <v>0</v>
      </c>
      <c r="T405" s="118">
        <v>0</v>
      </c>
      <c r="U405" s="605"/>
      <c r="V405" s="129" t="s">
        <v>49</v>
      </c>
      <c r="W405" s="118">
        <v>0</v>
      </c>
      <c r="X405" s="118">
        <v>0</v>
      </c>
      <c r="Y405" s="118">
        <v>0</v>
      </c>
    </row>
    <row r="406" spans="2:25" ht="13" x14ac:dyDescent="0.25">
      <c r="B406" s="126" t="s">
        <v>1334</v>
      </c>
      <c r="C406" s="120">
        <f>SUM(C394:C405)</f>
        <v>61945</v>
      </c>
      <c r="D406" s="120">
        <f t="shared" ref="D406:T406" si="91">SUM(D394:D405)</f>
        <v>35453</v>
      </c>
      <c r="E406" s="120">
        <f t="shared" si="91"/>
        <v>133680</v>
      </c>
      <c r="F406" s="120">
        <f t="shared" si="91"/>
        <v>15029</v>
      </c>
      <c r="G406" s="120">
        <f t="shared" si="91"/>
        <v>56858</v>
      </c>
      <c r="H406" s="120">
        <f t="shared" si="91"/>
        <v>26244</v>
      </c>
      <c r="I406" s="120">
        <f t="shared" si="91"/>
        <v>1452</v>
      </c>
      <c r="J406" s="120">
        <f t="shared" si="91"/>
        <v>0</v>
      </c>
      <c r="K406" s="120">
        <f t="shared" si="91"/>
        <v>0</v>
      </c>
      <c r="L406" s="120">
        <f t="shared" si="91"/>
        <v>0</v>
      </c>
      <c r="M406" s="120">
        <f t="shared" si="91"/>
        <v>0</v>
      </c>
      <c r="N406" s="120">
        <f t="shared" si="91"/>
        <v>0</v>
      </c>
      <c r="O406" s="120">
        <f t="shared" si="91"/>
        <v>0</v>
      </c>
      <c r="P406" s="120">
        <f t="shared" si="91"/>
        <v>0</v>
      </c>
      <c r="Q406" s="120">
        <f t="shared" si="91"/>
        <v>0</v>
      </c>
      <c r="R406" s="120">
        <f t="shared" si="91"/>
        <v>0</v>
      </c>
      <c r="S406" s="120">
        <f t="shared" si="91"/>
        <v>0</v>
      </c>
      <c r="T406" s="120">
        <f t="shared" si="91"/>
        <v>330661</v>
      </c>
      <c r="U406" s="605"/>
      <c r="V406" s="126" t="s">
        <v>1334</v>
      </c>
      <c r="W406" s="120">
        <f>SUM(W394:W405)</f>
        <v>56857</v>
      </c>
      <c r="X406" s="120">
        <f t="shared" ref="X406:Y406" si="92">SUM(X394:X405)</f>
        <v>14322</v>
      </c>
      <c r="Y406" s="120">
        <f t="shared" si="92"/>
        <v>71179</v>
      </c>
    </row>
    <row r="408" spans="2:25" ht="13" x14ac:dyDescent="0.25">
      <c r="B408" s="129" t="s">
        <v>225</v>
      </c>
      <c r="C408" s="118">
        <v>-794</v>
      </c>
      <c r="D408" s="118">
        <v>1808</v>
      </c>
      <c r="E408" s="118">
        <v>1045</v>
      </c>
      <c r="F408" s="118">
        <v>-374</v>
      </c>
      <c r="G408" s="118">
        <v>7762</v>
      </c>
      <c r="H408" s="118">
        <v>2205</v>
      </c>
      <c r="I408" s="118">
        <v>68</v>
      </c>
      <c r="J408" s="118" t="s">
        <v>160</v>
      </c>
      <c r="K408" s="118">
        <v>0</v>
      </c>
      <c r="L408" s="118" t="s">
        <v>160</v>
      </c>
      <c r="M408" s="118" t="s">
        <v>160</v>
      </c>
      <c r="N408" s="118" t="s">
        <v>160</v>
      </c>
      <c r="O408" s="118">
        <v>0</v>
      </c>
      <c r="P408" s="118">
        <v>0</v>
      </c>
      <c r="Q408" s="118">
        <v>0</v>
      </c>
      <c r="R408" s="118">
        <v>0</v>
      </c>
      <c r="S408" s="118">
        <v>0</v>
      </c>
      <c r="T408" s="118">
        <v>11720</v>
      </c>
      <c r="U408" s="605" t="s">
        <v>1250</v>
      </c>
      <c r="V408" s="129" t="s">
        <v>225</v>
      </c>
      <c r="W408" s="118">
        <v>7762</v>
      </c>
      <c r="X408" s="118">
        <v>-387</v>
      </c>
      <c r="Y408" s="118">
        <v>7375</v>
      </c>
    </row>
    <row r="409" spans="2:25" ht="13" x14ac:dyDescent="0.25">
      <c r="B409" s="129" t="s">
        <v>1056</v>
      </c>
      <c r="C409" s="118" t="s">
        <v>160</v>
      </c>
      <c r="D409" s="118" t="s">
        <v>160</v>
      </c>
      <c r="E409" s="118" t="s">
        <v>160</v>
      </c>
      <c r="F409" s="118" t="s">
        <v>160</v>
      </c>
      <c r="G409" s="118" t="s">
        <v>160</v>
      </c>
      <c r="H409" s="118" t="s">
        <v>160</v>
      </c>
      <c r="I409" s="118" t="s">
        <v>160</v>
      </c>
      <c r="J409" s="118" t="s">
        <v>160</v>
      </c>
      <c r="K409" s="118">
        <v>0</v>
      </c>
      <c r="L409" s="118" t="s">
        <v>160</v>
      </c>
      <c r="M409" s="118" t="s">
        <v>160</v>
      </c>
      <c r="N409" s="118">
        <v>0</v>
      </c>
      <c r="O409" s="118">
        <v>0</v>
      </c>
      <c r="P409" s="118">
        <v>0</v>
      </c>
      <c r="Q409" s="118">
        <v>0</v>
      </c>
      <c r="R409" s="118">
        <v>0</v>
      </c>
      <c r="S409" s="118">
        <v>0</v>
      </c>
      <c r="T409" s="118">
        <v>0</v>
      </c>
      <c r="U409" s="605"/>
      <c r="V409" s="129" t="s">
        <v>1056</v>
      </c>
      <c r="W409" s="118">
        <v>0</v>
      </c>
      <c r="X409" s="118">
        <v>0</v>
      </c>
      <c r="Y409" s="118">
        <v>0</v>
      </c>
    </row>
    <row r="410" spans="2:25" ht="13" x14ac:dyDescent="0.25">
      <c r="B410" s="129" t="s">
        <v>1277</v>
      </c>
      <c r="C410" s="118" t="s">
        <v>160</v>
      </c>
      <c r="D410" s="118" t="s">
        <v>160</v>
      </c>
      <c r="E410" s="118" t="s">
        <v>160</v>
      </c>
      <c r="F410" s="118" t="s">
        <v>160</v>
      </c>
      <c r="G410" s="118" t="s">
        <v>160</v>
      </c>
      <c r="H410" s="118">
        <v>0</v>
      </c>
      <c r="I410" s="118" t="s">
        <v>160</v>
      </c>
      <c r="J410" s="118" t="s">
        <v>160</v>
      </c>
      <c r="K410" s="118" t="s">
        <v>160</v>
      </c>
      <c r="L410" s="118" t="s">
        <v>160</v>
      </c>
      <c r="M410" s="118" t="s">
        <v>160</v>
      </c>
      <c r="N410" s="118" t="s">
        <v>160</v>
      </c>
      <c r="O410" s="118" t="s">
        <v>160</v>
      </c>
      <c r="P410" s="118" t="s">
        <v>160</v>
      </c>
      <c r="Q410" s="118" t="s">
        <v>160</v>
      </c>
      <c r="R410" s="118" t="s">
        <v>160</v>
      </c>
      <c r="S410" s="118" t="s">
        <v>160</v>
      </c>
      <c r="T410" s="118">
        <v>0</v>
      </c>
      <c r="U410" s="605"/>
      <c r="V410" s="129" t="s">
        <v>1277</v>
      </c>
      <c r="W410" s="118">
        <v>0</v>
      </c>
      <c r="X410" s="118">
        <v>0</v>
      </c>
      <c r="Y410" s="118">
        <v>0</v>
      </c>
    </row>
    <row r="411" spans="2:25" ht="13" x14ac:dyDescent="0.25">
      <c r="B411" s="129" t="s">
        <v>1055</v>
      </c>
      <c r="C411" s="118" t="s">
        <v>160</v>
      </c>
      <c r="D411" s="118" t="s">
        <v>160</v>
      </c>
      <c r="E411" s="118" t="s">
        <v>160</v>
      </c>
      <c r="F411" s="118" t="s">
        <v>160</v>
      </c>
      <c r="G411" s="118">
        <v>0</v>
      </c>
      <c r="H411" s="118">
        <v>0</v>
      </c>
      <c r="I411" s="118" t="s">
        <v>160</v>
      </c>
      <c r="J411" s="118" t="s">
        <v>160</v>
      </c>
      <c r="K411" s="118">
        <v>0</v>
      </c>
      <c r="L411" s="118" t="s">
        <v>160</v>
      </c>
      <c r="M411" s="118" t="s">
        <v>160</v>
      </c>
      <c r="N411" s="118">
        <v>0</v>
      </c>
      <c r="O411" s="118">
        <v>0</v>
      </c>
      <c r="P411" s="118">
        <v>0</v>
      </c>
      <c r="Q411" s="118">
        <v>0</v>
      </c>
      <c r="R411" s="118">
        <v>0</v>
      </c>
      <c r="S411" s="118">
        <v>0</v>
      </c>
      <c r="T411" s="118">
        <v>0</v>
      </c>
      <c r="U411" s="605"/>
      <c r="V411" s="129" t="s">
        <v>1055</v>
      </c>
      <c r="W411" s="118">
        <v>0</v>
      </c>
      <c r="X411" s="118">
        <v>0</v>
      </c>
      <c r="Y411" s="118">
        <v>0</v>
      </c>
    </row>
    <row r="412" spans="2:25" ht="13" x14ac:dyDescent="0.25">
      <c r="B412" s="129" t="s">
        <v>1296</v>
      </c>
      <c r="C412" s="118" t="s">
        <v>160</v>
      </c>
      <c r="D412" s="118" t="s">
        <v>160</v>
      </c>
      <c r="E412" s="118" t="s">
        <v>160</v>
      </c>
      <c r="F412" s="118" t="s">
        <v>160</v>
      </c>
      <c r="G412" s="118" t="s">
        <v>160</v>
      </c>
      <c r="H412" s="118" t="s">
        <v>160</v>
      </c>
      <c r="I412" s="118" t="s">
        <v>160</v>
      </c>
      <c r="J412" s="118" t="s">
        <v>160</v>
      </c>
      <c r="K412" s="118" t="s">
        <v>160</v>
      </c>
      <c r="L412" s="118" t="s">
        <v>160</v>
      </c>
      <c r="M412" s="118" t="s">
        <v>160</v>
      </c>
      <c r="N412" s="118" t="s">
        <v>160</v>
      </c>
      <c r="O412" s="118" t="s">
        <v>160</v>
      </c>
      <c r="P412" s="118" t="s">
        <v>160</v>
      </c>
      <c r="Q412" s="118" t="s">
        <v>160</v>
      </c>
      <c r="R412" s="118" t="s">
        <v>160</v>
      </c>
      <c r="S412" s="118" t="s">
        <v>160</v>
      </c>
      <c r="T412" s="118">
        <v>0</v>
      </c>
      <c r="U412" s="605"/>
      <c r="V412" s="129" t="s">
        <v>1296</v>
      </c>
      <c r="W412" s="118">
        <v>0</v>
      </c>
      <c r="X412" s="118" t="s">
        <v>160</v>
      </c>
      <c r="Y412" s="118">
        <v>0</v>
      </c>
    </row>
    <row r="413" spans="2:25" ht="13" x14ac:dyDescent="0.25">
      <c r="B413" s="129" t="s">
        <v>1142</v>
      </c>
      <c r="C413" s="118" t="s">
        <v>160</v>
      </c>
      <c r="D413" s="118" t="s">
        <v>160</v>
      </c>
      <c r="E413" s="118" t="s">
        <v>160</v>
      </c>
      <c r="F413" s="118" t="s">
        <v>160</v>
      </c>
      <c r="G413" s="118" t="s">
        <v>160</v>
      </c>
      <c r="H413" s="118" t="s">
        <v>160</v>
      </c>
      <c r="I413" s="118" t="s">
        <v>160</v>
      </c>
      <c r="J413" s="118" t="s">
        <v>160</v>
      </c>
      <c r="K413" s="118">
        <v>0</v>
      </c>
      <c r="L413" s="118" t="s">
        <v>160</v>
      </c>
      <c r="M413" s="118" t="s">
        <v>160</v>
      </c>
      <c r="N413" s="118">
        <v>0</v>
      </c>
      <c r="O413" s="118">
        <v>0</v>
      </c>
      <c r="P413" s="118">
        <v>0</v>
      </c>
      <c r="Q413" s="118">
        <v>0</v>
      </c>
      <c r="R413" s="118">
        <v>0</v>
      </c>
      <c r="S413" s="118">
        <v>0</v>
      </c>
      <c r="T413" s="118">
        <v>0</v>
      </c>
      <c r="U413" s="605"/>
      <c r="V413" s="129" t="s">
        <v>1142</v>
      </c>
      <c r="W413" s="118">
        <v>0</v>
      </c>
      <c r="X413" s="118">
        <v>0</v>
      </c>
      <c r="Y413" s="118">
        <v>0</v>
      </c>
    </row>
    <row r="414" spans="2:25" ht="13" x14ac:dyDescent="0.25">
      <c r="B414" s="129" t="s">
        <v>756</v>
      </c>
      <c r="C414" s="118" t="s">
        <v>160</v>
      </c>
      <c r="D414" s="118" t="s">
        <v>160</v>
      </c>
      <c r="E414" s="118" t="s">
        <v>160</v>
      </c>
      <c r="F414" s="118" t="s">
        <v>160</v>
      </c>
      <c r="G414" s="118" t="s">
        <v>160</v>
      </c>
      <c r="H414" s="118" t="s">
        <v>160</v>
      </c>
      <c r="I414" s="118" t="s">
        <v>160</v>
      </c>
      <c r="J414" s="118" t="s">
        <v>160</v>
      </c>
      <c r="K414" s="118">
        <v>0</v>
      </c>
      <c r="L414" s="118" t="s">
        <v>160</v>
      </c>
      <c r="M414" s="118" t="s">
        <v>160</v>
      </c>
      <c r="N414" s="118">
        <v>0</v>
      </c>
      <c r="O414" s="118">
        <v>0</v>
      </c>
      <c r="P414" s="118">
        <v>0</v>
      </c>
      <c r="Q414" s="118">
        <v>0</v>
      </c>
      <c r="R414" s="118">
        <v>0</v>
      </c>
      <c r="S414" s="118">
        <v>0</v>
      </c>
      <c r="T414" s="118">
        <v>0</v>
      </c>
      <c r="U414" s="605"/>
      <c r="V414" s="129" t="s">
        <v>756</v>
      </c>
      <c r="W414" s="118">
        <v>0</v>
      </c>
      <c r="X414" s="118">
        <v>0</v>
      </c>
      <c r="Y414" s="118">
        <v>0</v>
      </c>
    </row>
    <row r="415" spans="2:25" ht="13" x14ac:dyDescent="0.25">
      <c r="B415" s="129" t="s">
        <v>431</v>
      </c>
      <c r="C415" s="118">
        <v>0</v>
      </c>
      <c r="D415" s="118">
        <v>0</v>
      </c>
      <c r="E415" s="118">
        <v>1</v>
      </c>
      <c r="F415" s="118" t="s">
        <v>160</v>
      </c>
      <c r="G415" s="118">
        <v>-4750</v>
      </c>
      <c r="H415" s="118">
        <v>0</v>
      </c>
      <c r="I415" s="118">
        <v>0</v>
      </c>
      <c r="J415" s="118" t="s">
        <v>160</v>
      </c>
      <c r="K415" s="118">
        <v>0</v>
      </c>
      <c r="L415" s="118" t="s">
        <v>160</v>
      </c>
      <c r="M415" s="118" t="s">
        <v>160</v>
      </c>
      <c r="N415" s="118">
        <v>0</v>
      </c>
      <c r="O415" s="118">
        <v>0</v>
      </c>
      <c r="P415" s="118">
        <v>0</v>
      </c>
      <c r="Q415" s="118">
        <v>0</v>
      </c>
      <c r="R415" s="118">
        <v>0</v>
      </c>
      <c r="S415" s="118">
        <v>0</v>
      </c>
      <c r="T415" s="118">
        <v>-4749</v>
      </c>
      <c r="U415" s="605"/>
      <c r="V415" s="129" t="s">
        <v>431</v>
      </c>
      <c r="W415" s="118">
        <v>-4750</v>
      </c>
      <c r="X415" s="118">
        <v>0</v>
      </c>
      <c r="Y415" s="118">
        <v>-4750</v>
      </c>
    </row>
    <row r="416" spans="2:25" ht="13" x14ac:dyDescent="0.25">
      <c r="B416" s="129" t="s">
        <v>802</v>
      </c>
      <c r="C416" s="118" t="s">
        <v>160</v>
      </c>
      <c r="D416" s="118" t="s">
        <v>160</v>
      </c>
      <c r="E416" s="118" t="s">
        <v>160</v>
      </c>
      <c r="F416" s="118" t="s">
        <v>160</v>
      </c>
      <c r="G416" s="118" t="s">
        <v>160</v>
      </c>
      <c r="H416" s="118" t="s">
        <v>160</v>
      </c>
      <c r="I416" s="118" t="s">
        <v>160</v>
      </c>
      <c r="J416" s="118" t="s">
        <v>160</v>
      </c>
      <c r="K416" s="118">
        <v>0</v>
      </c>
      <c r="L416" s="118" t="s">
        <v>160</v>
      </c>
      <c r="M416" s="118" t="s">
        <v>160</v>
      </c>
      <c r="N416" s="118">
        <v>0</v>
      </c>
      <c r="O416" s="118">
        <v>0</v>
      </c>
      <c r="P416" s="118">
        <v>0</v>
      </c>
      <c r="Q416" s="118">
        <v>0</v>
      </c>
      <c r="R416" s="118">
        <v>0</v>
      </c>
      <c r="S416" s="118">
        <v>0</v>
      </c>
      <c r="T416" s="118">
        <v>0</v>
      </c>
      <c r="U416" s="605"/>
      <c r="V416" s="129" t="s">
        <v>802</v>
      </c>
      <c r="W416" s="118">
        <v>0</v>
      </c>
      <c r="X416" s="118">
        <v>0</v>
      </c>
      <c r="Y416" s="118">
        <v>0</v>
      </c>
    </row>
    <row r="417" spans="2:25" ht="13" x14ac:dyDescent="0.25">
      <c r="B417" s="129" t="s">
        <v>49</v>
      </c>
      <c r="C417" s="118" t="s">
        <v>160</v>
      </c>
      <c r="D417" s="118" t="s">
        <v>160</v>
      </c>
      <c r="E417" s="118" t="s">
        <v>160</v>
      </c>
      <c r="F417" s="118" t="s">
        <v>160</v>
      </c>
      <c r="G417" s="118" t="s">
        <v>160</v>
      </c>
      <c r="H417" s="118" t="s">
        <v>160</v>
      </c>
      <c r="I417" s="118" t="s">
        <v>160</v>
      </c>
      <c r="J417" s="118" t="s">
        <v>160</v>
      </c>
      <c r="K417" s="118">
        <v>0</v>
      </c>
      <c r="L417" s="118" t="s">
        <v>160</v>
      </c>
      <c r="M417" s="118" t="s">
        <v>160</v>
      </c>
      <c r="N417" s="118">
        <v>0</v>
      </c>
      <c r="O417" s="118">
        <v>0</v>
      </c>
      <c r="P417" s="118">
        <v>0</v>
      </c>
      <c r="Q417" s="118">
        <v>0</v>
      </c>
      <c r="R417" s="118">
        <v>0</v>
      </c>
      <c r="S417" s="118">
        <v>0</v>
      </c>
      <c r="T417" s="118">
        <v>0</v>
      </c>
      <c r="U417" s="605"/>
      <c r="V417" s="129" t="s">
        <v>49</v>
      </c>
      <c r="W417" s="118">
        <v>0</v>
      </c>
      <c r="X417" s="118">
        <v>0</v>
      </c>
      <c r="Y417" s="118">
        <v>0</v>
      </c>
    </row>
    <row r="418" spans="2:25" ht="13" x14ac:dyDescent="0.25">
      <c r="B418" s="126" t="s">
        <v>1341</v>
      </c>
      <c r="C418" s="120">
        <f>SUM(C406:C417)</f>
        <v>61151</v>
      </c>
      <c r="D418" s="120">
        <f t="shared" ref="D418:T418" si="93">SUM(D406:D417)</f>
        <v>37261</v>
      </c>
      <c r="E418" s="120">
        <f t="shared" si="93"/>
        <v>134726</v>
      </c>
      <c r="F418" s="120">
        <f t="shared" si="93"/>
        <v>14655</v>
      </c>
      <c r="G418" s="120">
        <f t="shared" si="93"/>
        <v>59870</v>
      </c>
      <c r="H418" s="120">
        <f t="shared" si="93"/>
        <v>28449</v>
      </c>
      <c r="I418" s="120">
        <f t="shared" si="93"/>
        <v>1520</v>
      </c>
      <c r="J418" s="120">
        <f t="shared" si="93"/>
        <v>0</v>
      </c>
      <c r="K418" s="120">
        <f t="shared" si="93"/>
        <v>0</v>
      </c>
      <c r="L418" s="120">
        <f t="shared" si="93"/>
        <v>0</v>
      </c>
      <c r="M418" s="120">
        <f t="shared" si="93"/>
        <v>0</v>
      </c>
      <c r="N418" s="120">
        <f t="shared" si="93"/>
        <v>0</v>
      </c>
      <c r="O418" s="120">
        <f t="shared" si="93"/>
        <v>0</v>
      </c>
      <c r="P418" s="120">
        <f t="shared" si="93"/>
        <v>0</v>
      </c>
      <c r="Q418" s="120">
        <f t="shared" si="93"/>
        <v>0</v>
      </c>
      <c r="R418" s="120">
        <f t="shared" si="93"/>
        <v>0</v>
      </c>
      <c r="S418" s="120">
        <f t="shared" si="93"/>
        <v>0</v>
      </c>
      <c r="T418" s="120">
        <f t="shared" si="93"/>
        <v>337632</v>
      </c>
      <c r="U418" s="605"/>
      <c r="V418" s="126" t="s">
        <v>1341</v>
      </c>
      <c r="W418" s="120">
        <f t="shared" ref="W418" si="94">SUM(W406:W417)</f>
        <v>59869</v>
      </c>
      <c r="X418" s="120">
        <f t="shared" ref="X418" si="95">SUM(X406:X417)</f>
        <v>13935</v>
      </c>
      <c r="Y418" s="120">
        <f t="shared" ref="Y418" si="96">SUM(Y406:Y417)</f>
        <v>73804</v>
      </c>
    </row>
    <row r="419" spans="2:25" x14ac:dyDescent="0.25">
      <c r="J419"/>
      <c r="K419"/>
      <c r="L419"/>
      <c r="M419"/>
      <c r="N419"/>
      <c r="O419"/>
      <c r="P419"/>
      <c r="Q419"/>
      <c r="R419"/>
      <c r="S419"/>
    </row>
    <row r="420" spans="2:25" ht="13" x14ac:dyDescent="0.25">
      <c r="B420" s="129" t="s">
        <v>225</v>
      </c>
      <c r="C420" s="118">
        <v>-2008</v>
      </c>
      <c r="D420" s="118">
        <v>2176</v>
      </c>
      <c r="E420" s="118">
        <v>722</v>
      </c>
      <c r="F420" s="118">
        <v>-196</v>
      </c>
      <c r="G420" s="118">
        <v>4394</v>
      </c>
      <c r="H420" s="118">
        <v>612</v>
      </c>
      <c r="I420" s="118">
        <v>28</v>
      </c>
      <c r="J420" s="118" t="s">
        <v>160</v>
      </c>
      <c r="K420" s="118">
        <v>0</v>
      </c>
      <c r="L420" s="118" t="s">
        <v>160</v>
      </c>
      <c r="M420" s="118" t="s">
        <v>160</v>
      </c>
      <c r="N420" s="118" t="s">
        <v>160</v>
      </c>
      <c r="O420" s="118">
        <v>0</v>
      </c>
      <c r="P420" s="118">
        <v>0</v>
      </c>
      <c r="Q420" s="118">
        <v>0</v>
      </c>
      <c r="R420" s="118">
        <v>0</v>
      </c>
      <c r="S420" s="118">
        <v>0</v>
      </c>
      <c r="T420" s="118">
        <f>SUM(C420:J420)</f>
        <v>5728</v>
      </c>
      <c r="U420" s="605" t="s">
        <v>1250</v>
      </c>
      <c r="V420" s="129" t="s">
        <v>225</v>
      </c>
      <c r="W420" s="118">
        <v>4394</v>
      </c>
      <c r="X420" s="118">
        <v>-207</v>
      </c>
      <c r="Y420" s="118">
        <f>SUM(W420:X420)</f>
        <v>4187</v>
      </c>
    </row>
    <row r="421" spans="2:25" ht="13" x14ac:dyDescent="0.25">
      <c r="B421" s="129" t="s">
        <v>1056</v>
      </c>
      <c r="C421" s="118" t="s">
        <v>160</v>
      </c>
      <c r="D421" s="118" t="s">
        <v>160</v>
      </c>
      <c r="E421" s="118" t="s">
        <v>160</v>
      </c>
      <c r="F421" s="118" t="s">
        <v>160</v>
      </c>
      <c r="G421" s="118" t="s">
        <v>160</v>
      </c>
      <c r="H421" s="118" t="s">
        <v>160</v>
      </c>
      <c r="I421" s="118" t="s">
        <v>160</v>
      </c>
      <c r="J421" s="118" t="s">
        <v>160</v>
      </c>
      <c r="K421" s="118">
        <v>0</v>
      </c>
      <c r="L421" s="118" t="s">
        <v>160</v>
      </c>
      <c r="M421" s="118" t="s">
        <v>160</v>
      </c>
      <c r="N421" s="118">
        <v>0</v>
      </c>
      <c r="O421" s="118">
        <v>0</v>
      </c>
      <c r="P421" s="118">
        <v>0</v>
      </c>
      <c r="Q421" s="118">
        <v>0</v>
      </c>
      <c r="R421" s="118">
        <v>0</v>
      </c>
      <c r="S421" s="118">
        <v>0</v>
      </c>
      <c r="T421" s="118">
        <f t="shared" ref="T421:T429" si="97">SUM(C421:J421)</f>
        <v>0</v>
      </c>
      <c r="U421" s="605"/>
      <c r="V421" s="129" t="s">
        <v>1056</v>
      </c>
      <c r="W421" s="118">
        <v>0</v>
      </c>
      <c r="X421" s="118">
        <v>0</v>
      </c>
      <c r="Y421" s="118">
        <f t="shared" ref="Y421" si="98">SUM(W421:X421)</f>
        <v>0</v>
      </c>
    </row>
    <row r="422" spans="2:25" ht="13" x14ac:dyDescent="0.25">
      <c r="B422" s="129" t="s">
        <v>1277</v>
      </c>
      <c r="C422" s="118" t="s">
        <v>160</v>
      </c>
      <c r="D422" s="118" t="s">
        <v>160</v>
      </c>
      <c r="E422" s="118" t="s">
        <v>160</v>
      </c>
      <c r="F422" s="118" t="s">
        <v>160</v>
      </c>
      <c r="G422" s="118" t="s">
        <v>160</v>
      </c>
      <c r="H422" s="118">
        <v>0</v>
      </c>
      <c r="I422" s="118" t="s">
        <v>160</v>
      </c>
      <c r="J422" s="118" t="s">
        <v>160</v>
      </c>
      <c r="K422" s="118" t="s">
        <v>160</v>
      </c>
      <c r="L422" s="118" t="s">
        <v>160</v>
      </c>
      <c r="M422" s="118" t="s">
        <v>160</v>
      </c>
      <c r="N422" s="118" t="s">
        <v>160</v>
      </c>
      <c r="O422" s="118" t="s">
        <v>160</v>
      </c>
      <c r="P422" s="118" t="s">
        <v>160</v>
      </c>
      <c r="Q422" s="118" t="s">
        <v>160</v>
      </c>
      <c r="R422" s="118" t="s">
        <v>160</v>
      </c>
      <c r="S422" s="118" t="s">
        <v>160</v>
      </c>
      <c r="T422" s="118">
        <f t="shared" si="97"/>
        <v>0</v>
      </c>
      <c r="U422" s="605"/>
      <c r="V422" s="129" t="s">
        <v>1277</v>
      </c>
      <c r="W422" s="118">
        <v>0</v>
      </c>
      <c r="X422" s="118">
        <v>0</v>
      </c>
      <c r="Y422" s="118">
        <v>0</v>
      </c>
    </row>
    <row r="423" spans="2:25" ht="13" x14ac:dyDescent="0.25">
      <c r="B423" s="129" t="s">
        <v>1055</v>
      </c>
      <c r="C423" s="118" t="s">
        <v>160</v>
      </c>
      <c r="D423" s="118" t="s">
        <v>160</v>
      </c>
      <c r="E423" s="118" t="s">
        <v>160</v>
      </c>
      <c r="F423" s="118" t="s">
        <v>160</v>
      </c>
      <c r="G423" s="118">
        <v>0</v>
      </c>
      <c r="H423" s="118">
        <v>0</v>
      </c>
      <c r="I423" s="118" t="s">
        <v>160</v>
      </c>
      <c r="J423" s="118" t="s">
        <v>160</v>
      </c>
      <c r="K423" s="118">
        <v>0</v>
      </c>
      <c r="L423" s="118" t="s">
        <v>160</v>
      </c>
      <c r="M423" s="118" t="s">
        <v>160</v>
      </c>
      <c r="N423" s="118">
        <v>0</v>
      </c>
      <c r="O423" s="118">
        <v>0</v>
      </c>
      <c r="P423" s="118">
        <v>0</v>
      </c>
      <c r="Q423" s="118">
        <v>0</v>
      </c>
      <c r="R423" s="118">
        <v>0</v>
      </c>
      <c r="S423" s="118">
        <v>0</v>
      </c>
      <c r="T423" s="118">
        <f t="shared" si="97"/>
        <v>0</v>
      </c>
      <c r="U423" s="605"/>
      <c r="V423" s="129" t="s">
        <v>1055</v>
      </c>
      <c r="W423" s="118">
        <v>0</v>
      </c>
      <c r="X423" s="118">
        <v>0</v>
      </c>
      <c r="Y423" s="118">
        <f t="shared" ref="Y423:Y429" si="99">SUM(W423:X423)</f>
        <v>0</v>
      </c>
    </row>
    <row r="424" spans="2:25" ht="13" x14ac:dyDescent="0.25">
      <c r="B424" s="129" t="s">
        <v>1296</v>
      </c>
      <c r="C424" s="118" t="s">
        <v>160</v>
      </c>
      <c r="D424" s="118" t="s">
        <v>160</v>
      </c>
      <c r="E424" s="118" t="s">
        <v>160</v>
      </c>
      <c r="F424" s="118" t="s">
        <v>160</v>
      </c>
      <c r="G424" s="118" t="s">
        <v>160</v>
      </c>
      <c r="H424" s="118" t="s">
        <v>160</v>
      </c>
      <c r="I424" s="118" t="s">
        <v>160</v>
      </c>
      <c r="J424" s="118" t="s">
        <v>160</v>
      </c>
      <c r="K424" s="118" t="s">
        <v>160</v>
      </c>
      <c r="L424" s="118" t="s">
        <v>160</v>
      </c>
      <c r="M424" s="118" t="s">
        <v>160</v>
      </c>
      <c r="N424" s="118" t="s">
        <v>160</v>
      </c>
      <c r="O424" s="118" t="s">
        <v>160</v>
      </c>
      <c r="P424" s="118" t="s">
        <v>160</v>
      </c>
      <c r="Q424" s="118" t="s">
        <v>160</v>
      </c>
      <c r="R424" s="118" t="s">
        <v>160</v>
      </c>
      <c r="S424" s="118" t="s">
        <v>160</v>
      </c>
      <c r="T424" s="118">
        <f t="shared" si="97"/>
        <v>0</v>
      </c>
      <c r="U424" s="605"/>
      <c r="V424" s="129" t="s">
        <v>1296</v>
      </c>
      <c r="W424" s="118">
        <v>0</v>
      </c>
      <c r="X424" s="118" t="s">
        <v>160</v>
      </c>
      <c r="Y424" s="118">
        <f t="shared" si="99"/>
        <v>0</v>
      </c>
    </row>
    <row r="425" spans="2:25" ht="13" x14ac:dyDescent="0.25">
      <c r="B425" s="129" t="s">
        <v>1142</v>
      </c>
      <c r="C425" s="118" t="s">
        <v>160</v>
      </c>
      <c r="D425" s="118" t="s">
        <v>160</v>
      </c>
      <c r="E425" s="118" t="s">
        <v>160</v>
      </c>
      <c r="F425" s="118" t="s">
        <v>160</v>
      </c>
      <c r="G425" s="118" t="s">
        <v>160</v>
      </c>
      <c r="H425" s="118" t="s">
        <v>160</v>
      </c>
      <c r="I425" s="118" t="s">
        <v>160</v>
      </c>
      <c r="J425" s="118" t="s">
        <v>160</v>
      </c>
      <c r="K425" s="118">
        <v>0</v>
      </c>
      <c r="L425" s="118" t="s">
        <v>160</v>
      </c>
      <c r="M425" s="118" t="s">
        <v>160</v>
      </c>
      <c r="N425" s="118">
        <v>0</v>
      </c>
      <c r="O425" s="118">
        <v>0</v>
      </c>
      <c r="P425" s="118">
        <v>0</v>
      </c>
      <c r="Q425" s="118">
        <v>0</v>
      </c>
      <c r="R425" s="118">
        <v>0</v>
      </c>
      <c r="S425" s="118">
        <v>0</v>
      </c>
      <c r="T425" s="118">
        <f t="shared" si="97"/>
        <v>0</v>
      </c>
      <c r="U425" s="605"/>
      <c r="V425" s="129" t="s">
        <v>1142</v>
      </c>
      <c r="W425" s="118">
        <v>0</v>
      </c>
      <c r="X425" s="118">
        <v>0</v>
      </c>
      <c r="Y425" s="118">
        <f t="shared" si="99"/>
        <v>0</v>
      </c>
    </row>
    <row r="426" spans="2:25" ht="13" x14ac:dyDescent="0.25">
      <c r="B426" s="129" t="s">
        <v>756</v>
      </c>
      <c r="C426" s="118" t="s">
        <v>160</v>
      </c>
      <c r="D426" s="118" t="s">
        <v>160</v>
      </c>
      <c r="E426" s="118" t="s">
        <v>160</v>
      </c>
      <c r="F426" s="118" t="s">
        <v>160</v>
      </c>
      <c r="G426" s="118" t="s">
        <v>160</v>
      </c>
      <c r="H426" s="118" t="s">
        <v>160</v>
      </c>
      <c r="I426" s="118" t="s">
        <v>160</v>
      </c>
      <c r="J426" s="118" t="s">
        <v>160</v>
      </c>
      <c r="K426" s="118">
        <v>0</v>
      </c>
      <c r="L426" s="118" t="s">
        <v>160</v>
      </c>
      <c r="M426" s="118" t="s">
        <v>160</v>
      </c>
      <c r="N426" s="118">
        <v>0</v>
      </c>
      <c r="O426" s="118">
        <v>0</v>
      </c>
      <c r="P426" s="118">
        <v>0</v>
      </c>
      <c r="Q426" s="118">
        <v>0</v>
      </c>
      <c r="R426" s="118">
        <v>0</v>
      </c>
      <c r="S426" s="118">
        <v>0</v>
      </c>
      <c r="T426" s="118">
        <f t="shared" si="97"/>
        <v>0</v>
      </c>
      <c r="U426" s="605"/>
      <c r="V426" s="129" t="s">
        <v>756</v>
      </c>
      <c r="W426" s="118">
        <v>0</v>
      </c>
      <c r="X426" s="118">
        <v>0</v>
      </c>
      <c r="Y426" s="118">
        <f t="shared" si="99"/>
        <v>0</v>
      </c>
    </row>
    <row r="427" spans="2:25" ht="13" x14ac:dyDescent="0.25">
      <c r="B427" s="129" t="s">
        <v>431</v>
      </c>
      <c r="C427" s="118">
        <v>0</v>
      </c>
      <c r="D427" s="118">
        <v>0</v>
      </c>
      <c r="E427" s="118">
        <v>0</v>
      </c>
      <c r="F427" s="118" t="s">
        <v>160</v>
      </c>
      <c r="G427" s="118">
        <v>-14351</v>
      </c>
      <c r="H427" s="118">
        <v>0</v>
      </c>
      <c r="I427" s="118">
        <v>0</v>
      </c>
      <c r="J427" s="118" t="s">
        <v>160</v>
      </c>
      <c r="K427" s="118">
        <v>0</v>
      </c>
      <c r="L427" s="118" t="s">
        <v>160</v>
      </c>
      <c r="M427" s="118" t="s">
        <v>160</v>
      </c>
      <c r="N427" s="118">
        <v>0</v>
      </c>
      <c r="O427" s="118">
        <v>0</v>
      </c>
      <c r="P427" s="118">
        <v>0</v>
      </c>
      <c r="Q427" s="118">
        <v>0</v>
      </c>
      <c r="R427" s="118">
        <v>0</v>
      </c>
      <c r="S427" s="118">
        <v>0</v>
      </c>
      <c r="T427" s="118">
        <f t="shared" si="97"/>
        <v>-14351</v>
      </c>
      <c r="U427" s="605"/>
      <c r="V427" s="129" t="s">
        <v>431</v>
      </c>
      <c r="W427" s="118">
        <v>-14350</v>
      </c>
      <c r="X427" s="118">
        <v>0</v>
      </c>
      <c r="Y427" s="118">
        <f t="shared" si="99"/>
        <v>-14350</v>
      </c>
    </row>
    <row r="428" spans="2:25" ht="13" x14ac:dyDescent="0.25">
      <c r="B428" s="129" t="s">
        <v>802</v>
      </c>
      <c r="C428" s="118" t="s">
        <v>160</v>
      </c>
      <c r="D428" s="118" t="s">
        <v>160</v>
      </c>
      <c r="E428" s="118" t="s">
        <v>160</v>
      </c>
      <c r="F428" s="118" t="s">
        <v>160</v>
      </c>
      <c r="G428" s="118" t="s">
        <v>160</v>
      </c>
      <c r="H428" s="118" t="s">
        <v>160</v>
      </c>
      <c r="I428" s="118" t="s">
        <v>160</v>
      </c>
      <c r="J428" s="118" t="s">
        <v>160</v>
      </c>
      <c r="K428" s="118">
        <v>0</v>
      </c>
      <c r="L428" s="118" t="s">
        <v>160</v>
      </c>
      <c r="M428" s="118" t="s">
        <v>160</v>
      </c>
      <c r="N428" s="118">
        <v>0</v>
      </c>
      <c r="O428" s="118">
        <v>0</v>
      </c>
      <c r="P428" s="118">
        <v>0</v>
      </c>
      <c r="Q428" s="118">
        <v>0</v>
      </c>
      <c r="R428" s="118">
        <v>0</v>
      </c>
      <c r="S428" s="118">
        <v>0</v>
      </c>
      <c r="T428" s="118">
        <f t="shared" si="97"/>
        <v>0</v>
      </c>
      <c r="U428" s="605"/>
      <c r="V428" s="129" t="s">
        <v>802</v>
      </c>
      <c r="W428" s="118">
        <v>0</v>
      </c>
      <c r="X428" s="118">
        <v>0</v>
      </c>
      <c r="Y428" s="118">
        <f t="shared" si="99"/>
        <v>0</v>
      </c>
    </row>
    <row r="429" spans="2:25" ht="13" x14ac:dyDescent="0.25">
      <c r="B429" s="129" t="s">
        <v>49</v>
      </c>
      <c r="C429" s="118" t="s">
        <v>160</v>
      </c>
      <c r="D429" s="118" t="s">
        <v>160</v>
      </c>
      <c r="E429" s="118" t="s">
        <v>160</v>
      </c>
      <c r="F429" s="118" t="s">
        <v>160</v>
      </c>
      <c r="G429" s="118" t="s">
        <v>160</v>
      </c>
      <c r="H429" s="118" t="s">
        <v>160</v>
      </c>
      <c r="I429" s="118" t="s">
        <v>160</v>
      </c>
      <c r="J429" s="118" t="s">
        <v>160</v>
      </c>
      <c r="K429" s="118">
        <v>0</v>
      </c>
      <c r="L429" s="118" t="s">
        <v>160</v>
      </c>
      <c r="M429" s="118" t="s">
        <v>160</v>
      </c>
      <c r="N429" s="118">
        <v>0</v>
      </c>
      <c r="O429" s="118">
        <v>0</v>
      </c>
      <c r="P429" s="118">
        <v>0</v>
      </c>
      <c r="Q429" s="118">
        <v>0</v>
      </c>
      <c r="R429" s="118">
        <v>0</v>
      </c>
      <c r="S429" s="118">
        <v>0</v>
      </c>
      <c r="T429" s="118">
        <f t="shared" si="97"/>
        <v>0</v>
      </c>
      <c r="U429" s="605"/>
      <c r="V429" s="129" t="s">
        <v>49</v>
      </c>
      <c r="W429" s="118">
        <v>0</v>
      </c>
      <c r="X429" s="118">
        <v>0</v>
      </c>
      <c r="Y429" s="118">
        <f t="shared" si="99"/>
        <v>0</v>
      </c>
    </row>
    <row r="430" spans="2:25" ht="13" x14ac:dyDescent="0.25">
      <c r="B430" s="126" t="s">
        <v>1356</v>
      </c>
      <c r="C430" s="120">
        <f>SUM(C418:C429)</f>
        <v>59143</v>
      </c>
      <c r="D430" s="120">
        <f t="shared" ref="D430:T430" si="100">SUM(D418:D429)</f>
        <v>39437</v>
      </c>
      <c r="E430" s="120">
        <f t="shared" si="100"/>
        <v>135448</v>
      </c>
      <c r="F430" s="120">
        <f t="shared" si="100"/>
        <v>14459</v>
      </c>
      <c r="G430" s="120">
        <f t="shared" si="100"/>
        <v>49913</v>
      </c>
      <c r="H430" s="120">
        <f t="shared" si="100"/>
        <v>29061</v>
      </c>
      <c r="I430" s="120">
        <f t="shared" si="100"/>
        <v>1548</v>
      </c>
      <c r="J430" s="120">
        <f t="shared" si="100"/>
        <v>0</v>
      </c>
      <c r="K430" s="120">
        <f t="shared" si="100"/>
        <v>0</v>
      </c>
      <c r="L430" s="120">
        <f t="shared" si="100"/>
        <v>0</v>
      </c>
      <c r="M430" s="120">
        <f t="shared" si="100"/>
        <v>0</v>
      </c>
      <c r="N430" s="120">
        <f t="shared" si="100"/>
        <v>0</v>
      </c>
      <c r="O430" s="120">
        <f t="shared" si="100"/>
        <v>0</v>
      </c>
      <c r="P430" s="120">
        <f t="shared" si="100"/>
        <v>0</v>
      </c>
      <c r="Q430" s="120">
        <f t="shared" si="100"/>
        <v>0</v>
      </c>
      <c r="R430" s="120">
        <f t="shared" si="100"/>
        <v>0</v>
      </c>
      <c r="S430" s="120">
        <f t="shared" si="100"/>
        <v>0</v>
      </c>
      <c r="T430" s="120">
        <f t="shared" si="100"/>
        <v>329009</v>
      </c>
      <c r="U430" s="605"/>
      <c r="V430" s="126" t="s">
        <v>1356</v>
      </c>
      <c r="W430" s="120">
        <f t="shared" ref="W430" si="101">SUM(W418:W429)</f>
        <v>49913</v>
      </c>
      <c r="X430" s="120">
        <f t="shared" ref="X430:Y430" si="102">SUM(X418:X429)</f>
        <v>13728</v>
      </c>
      <c r="Y430" s="120">
        <f t="shared" si="102"/>
        <v>63641</v>
      </c>
    </row>
  </sheetData>
  <pageMargins left="0.511811024" right="0.511811024" top="0.78740157499999996" bottom="0.78740157499999996" header="0.31496062000000002" footer="0.31496062000000002"/>
  <pageSetup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4">
    <pageSetUpPr autoPageBreaks="0"/>
  </sheetPr>
  <dimension ref="A1:L423"/>
  <sheetViews>
    <sheetView showGridLines="0" zoomScaleNormal="100" workbookViewId="0">
      <pane xSplit="1" ySplit="5" topLeftCell="B6" activePane="bottomRight" state="frozen"/>
      <selection activeCell="N57" sqref="N57"/>
      <selection pane="topRight" activeCell="N57" sqref="N57"/>
      <selection pane="bottomLeft" activeCell="N57" sqref="N57"/>
      <selection pane="bottomRight"/>
    </sheetView>
  </sheetViews>
  <sheetFormatPr defaultRowHeight="12.5" outlineLevelCol="1" x14ac:dyDescent="0.25"/>
  <cols>
    <col min="1" max="1" width="1.453125" customWidth="1"/>
    <col min="2" max="2" width="21.453125" customWidth="1"/>
    <col min="3" max="6" width="10.81640625" customWidth="1"/>
    <col min="7" max="8" width="10.81640625" customWidth="1" outlineLevel="1"/>
    <col min="9" max="9" width="10.81640625" customWidth="1"/>
    <col min="10" max="10" width="10.1796875" bestFit="1" customWidth="1"/>
    <col min="11" max="11" width="11.1796875" bestFit="1" customWidth="1"/>
    <col min="13" max="13" width="10.1796875" bestFit="1" customWidth="1"/>
  </cols>
  <sheetData>
    <row r="1" spans="2:9" ht="7.5" customHeight="1" x14ac:dyDescent="0.25"/>
    <row r="2" spans="2:9" ht="12.75" customHeight="1" x14ac:dyDescent="0.25"/>
    <row r="3" spans="2:9" ht="12.75" customHeight="1" x14ac:dyDescent="0.25"/>
    <row r="4" spans="2:9" ht="12.75" customHeight="1" x14ac:dyDescent="0.25"/>
    <row r="5" spans="2:9" ht="39" x14ac:dyDescent="0.25">
      <c r="B5" s="141" t="s">
        <v>89</v>
      </c>
      <c r="C5" s="139" t="s">
        <v>234</v>
      </c>
      <c r="D5" s="139" t="s">
        <v>1423</v>
      </c>
      <c r="E5" s="139" t="s">
        <v>43</v>
      </c>
      <c r="F5" s="139" t="s">
        <v>1424</v>
      </c>
      <c r="G5" s="139" t="s">
        <v>13</v>
      </c>
      <c r="H5" s="139" t="s">
        <v>1425</v>
      </c>
      <c r="I5" s="139" t="s">
        <v>1426</v>
      </c>
    </row>
    <row r="6" spans="2:9" ht="13" x14ac:dyDescent="0.25">
      <c r="B6" s="129" t="s">
        <v>213</v>
      </c>
      <c r="C6" s="118">
        <v>107041</v>
      </c>
      <c r="D6" s="118">
        <v>54261</v>
      </c>
      <c r="E6" s="118">
        <v>52780</v>
      </c>
      <c r="F6" s="118">
        <v>99327</v>
      </c>
      <c r="G6" s="118">
        <v>13433</v>
      </c>
      <c r="H6" s="118">
        <v>3764</v>
      </c>
      <c r="I6" s="118">
        <v>1487</v>
      </c>
    </row>
    <row r="7" spans="2:9" ht="13" x14ac:dyDescent="0.25">
      <c r="B7" s="129" t="s">
        <v>599</v>
      </c>
      <c r="C7" s="118">
        <v>51150</v>
      </c>
      <c r="D7" s="118">
        <v>11713</v>
      </c>
      <c r="E7" s="118">
        <v>39437</v>
      </c>
      <c r="F7" s="118">
        <v>63728</v>
      </c>
      <c r="G7" s="118">
        <v>13377</v>
      </c>
      <c r="H7" s="118">
        <v>10178</v>
      </c>
      <c r="I7" s="118">
        <v>7207</v>
      </c>
    </row>
    <row r="8" spans="2:9" ht="13" x14ac:dyDescent="0.25">
      <c r="B8" s="129" t="s">
        <v>215</v>
      </c>
      <c r="C8" s="118">
        <v>158445</v>
      </c>
      <c r="D8" s="118">
        <v>22997</v>
      </c>
      <c r="E8" s="118">
        <v>135448</v>
      </c>
      <c r="F8" s="118">
        <v>6889</v>
      </c>
      <c r="G8" s="118">
        <v>3574</v>
      </c>
      <c r="H8" s="118">
        <v>3345</v>
      </c>
      <c r="I8" s="118">
        <v>3867</v>
      </c>
    </row>
    <row r="9" spans="2:9" ht="13" x14ac:dyDescent="0.25">
      <c r="B9" s="129" t="s">
        <v>766</v>
      </c>
      <c r="C9" s="118">
        <v>14460</v>
      </c>
      <c r="D9" s="118">
        <v>1</v>
      </c>
      <c r="E9" s="118">
        <v>14459</v>
      </c>
      <c r="F9" s="118">
        <v>0</v>
      </c>
      <c r="G9" s="118">
        <v>-1</v>
      </c>
      <c r="H9" s="118">
        <v>-3</v>
      </c>
      <c r="I9" s="118">
        <v>-1342</v>
      </c>
    </row>
    <row r="10" spans="2:9" ht="13" x14ac:dyDescent="0.25">
      <c r="B10" s="129" t="s">
        <v>1337</v>
      </c>
      <c r="C10" s="118">
        <v>44746</v>
      </c>
      <c r="D10" s="118">
        <v>15685</v>
      </c>
      <c r="E10" s="118">
        <v>29061</v>
      </c>
      <c r="F10" s="118">
        <v>58567</v>
      </c>
      <c r="G10" s="118">
        <v>19567</v>
      </c>
      <c r="H10" s="118">
        <v>11875</v>
      </c>
      <c r="I10" s="118">
        <v>6964</v>
      </c>
    </row>
    <row r="11" spans="2:9" ht="13" x14ac:dyDescent="0.25">
      <c r="B11" s="129" t="s">
        <v>1354</v>
      </c>
      <c r="C11" s="118">
        <v>3961</v>
      </c>
      <c r="D11" s="118">
        <v>1252</v>
      </c>
      <c r="E11" s="118">
        <v>2709</v>
      </c>
      <c r="F11" s="118">
        <v>4795</v>
      </c>
      <c r="G11" s="118">
        <v>-227</v>
      </c>
      <c r="H11" s="118">
        <v>-1420</v>
      </c>
      <c r="I11" s="118">
        <v>-1568</v>
      </c>
    </row>
    <row r="12" spans="2:9" ht="13" x14ac:dyDescent="0.25">
      <c r="B12" s="129" t="s">
        <v>1285</v>
      </c>
      <c r="C12" s="118">
        <v>1588</v>
      </c>
      <c r="D12" s="118">
        <v>39</v>
      </c>
      <c r="E12" s="118">
        <v>1549</v>
      </c>
      <c r="F12" s="118">
        <v>0</v>
      </c>
      <c r="G12" s="118">
        <v>0</v>
      </c>
      <c r="H12" s="118">
        <v>-18</v>
      </c>
      <c r="I12" s="118">
        <v>134</v>
      </c>
    </row>
    <row r="13" spans="2:9" ht="13" x14ac:dyDescent="0.25">
      <c r="B13" s="126" t="s">
        <v>1363</v>
      </c>
      <c r="C13" s="120">
        <f t="shared" ref="C13:H13" si="0">SUM(C6:C12)</f>
        <v>381391</v>
      </c>
      <c r="D13" s="120">
        <f t="shared" si="0"/>
        <v>105948</v>
      </c>
      <c r="E13" s="120">
        <f t="shared" si="0"/>
        <v>275443</v>
      </c>
      <c r="F13" s="120">
        <f t="shared" si="0"/>
        <v>233306</v>
      </c>
      <c r="G13" s="120">
        <f t="shared" si="0"/>
        <v>49723</v>
      </c>
      <c r="H13" s="120">
        <f t="shared" si="0"/>
        <v>27721</v>
      </c>
      <c r="I13" s="120">
        <f>SUM(I6:I12)</f>
        <v>16749</v>
      </c>
    </row>
    <row r="14" spans="2:9" ht="13" x14ac:dyDescent="0.25">
      <c r="B14" s="1154" t="s">
        <v>1340</v>
      </c>
      <c r="C14" s="183"/>
      <c r="D14" s="183"/>
      <c r="E14" s="183"/>
      <c r="F14" s="183"/>
      <c r="G14" s="183"/>
      <c r="H14" s="183"/>
      <c r="I14" s="183"/>
    </row>
    <row r="15" spans="2:9" ht="13" x14ac:dyDescent="0.25">
      <c r="B15" s="129" t="s">
        <v>213</v>
      </c>
      <c r="C15" s="118">
        <v>111865</v>
      </c>
      <c r="D15" s="118">
        <v>57078</v>
      </c>
      <c r="E15" s="118">
        <v>54787</v>
      </c>
      <c r="F15" s="118">
        <v>78712</v>
      </c>
      <c r="G15" s="118">
        <v>13124</v>
      </c>
      <c r="H15" s="118">
        <v>6223</v>
      </c>
      <c r="I15" s="118">
        <v>3495</v>
      </c>
    </row>
    <row r="16" spans="2:9" ht="13" x14ac:dyDescent="0.25">
      <c r="B16" s="129" t="s">
        <v>599</v>
      </c>
      <c r="C16" s="118">
        <v>47059</v>
      </c>
      <c r="D16" s="118">
        <v>9798</v>
      </c>
      <c r="E16" s="118">
        <v>37261</v>
      </c>
      <c r="F16" s="118">
        <v>45989</v>
      </c>
      <c r="G16" s="118">
        <v>9329</v>
      </c>
      <c r="H16" s="118">
        <v>7033</v>
      </c>
      <c r="I16" s="118">
        <v>5031</v>
      </c>
    </row>
    <row r="17" spans="1:9" ht="13" x14ac:dyDescent="0.25">
      <c r="B17" s="129" t="s">
        <v>215</v>
      </c>
      <c r="C17" s="118">
        <v>134994</v>
      </c>
      <c r="D17" s="118">
        <v>268</v>
      </c>
      <c r="E17" s="118">
        <v>134726</v>
      </c>
      <c r="F17" s="118">
        <v>5139</v>
      </c>
      <c r="G17" s="118">
        <v>2770</v>
      </c>
      <c r="H17" s="118">
        <v>2552</v>
      </c>
      <c r="I17" s="118">
        <v>3145</v>
      </c>
    </row>
    <row r="18" spans="1:9" ht="13" x14ac:dyDescent="0.25">
      <c r="B18" s="129" t="s">
        <v>766</v>
      </c>
      <c r="C18" s="118">
        <v>14656</v>
      </c>
      <c r="D18" s="118">
        <v>1</v>
      </c>
      <c r="E18" s="118">
        <v>14655</v>
      </c>
      <c r="F18" s="118">
        <v>0</v>
      </c>
      <c r="G18" s="118">
        <v>-1</v>
      </c>
      <c r="H18" s="118">
        <v>-2</v>
      </c>
      <c r="I18" s="118">
        <v>-1146</v>
      </c>
    </row>
    <row r="19" spans="1:9" ht="13" x14ac:dyDescent="0.25">
      <c r="B19" s="129" t="s">
        <v>1337</v>
      </c>
      <c r="C19" s="118">
        <v>43495</v>
      </c>
      <c r="D19" s="118">
        <v>15046</v>
      </c>
      <c r="E19" s="118">
        <v>28449</v>
      </c>
      <c r="F19" s="118">
        <v>42271</v>
      </c>
      <c r="G19" s="118">
        <v>14315</v>
      </c>
      <c r="H19" s="118">
        <v>8940</v>
      </c>
      <c r="I19" s="118">
        <v>6352</v>
      </c>
    </row>
    <row r="20" spans="1:9" ht="13" x14ac:dyDescent="0.25">
      <c r="B20" s="129" t="s">
        <v>1354</v>
      </c>
      <c r="C20" s="118">
        <v>5037</v>
      </c>
      <c r="D20" s="118">
        <v>892</v>
      </c>
      <c r="E20" s="118">
        <v>4145</v>
      </c>
      <c r="F20" s="118">
        <v>1916</v>
      </c>
      <c r="G20" s="118">
        <v>253</v>
      </c>
      <c r="H20" s="118">
        <v>-60</v>
      </c>
      <c r="I20" s="118">
        <v>-132</v>
      </c>
    </row>
    <row r="21" spans="1:9" ht="13" x14ac:dyDescent="0.25">
      <c r="B21" s="129" t="s">
        <v>1285</v>
      </c>
      <c r="C21" s="118">
        <v>1582</v>
      </c>
      <c r="D21" s="118">
        <v>61</v>
      </c>
      <c r="E21" s="118">
        <v>1521</v>
      </c>
      <c r="F21" s="118">
        <v>0</v>
      </c>
      <c r="G21" s="118">
        <v>0</v>
      </c>
      <c r="H21" s="118">
        <v>-17</v>
      </c>
      <c r="I21" s="118">
        <v>106</v>
      </c>
    </row>
    <row r="22" spans="1:9" ht="13" x14ac:dyDescent="0.25">
      <c r="B22" s="126" t="s">
        <v>1343</v>
      </c>
      <c r="C22" s="120">
        <f t="shared" ref="C22:H22" si="1">SUM(C15:C21)</f>
        <v>358688</v>
      </c>
      <c r="D22" s="120">
        <f t="shared" si="1"/>
        <v>83144</v>
      </c>
      <c r="E22" s="120">
        <f t="shared" si="1"/>
        <v>275544</v>
      </c>
      <c r="F22" s="120">
        <f t="shared" si="1"/>
        <v>174027</v>
      </c>
      <c r="G22" s="120">
        <f t="shared" si="1"/>
        <v>39790</v>
      </c>
      <c r="H22" s="120">
        <f t="shared" si="1"/>
        <v>24669</v>
      </c>
      <c r="I22" s="120">
        <f>SUM(I15:I21)</f>
        <v>16851</v>
      </c>
    </row>
    <row r="23" spans="1:9" ht="13" x14ac:dyDescent="0.25">
      <c r="B23" s="1154" t="s">
        <v>1340</v>
      </c>
      <c r="C23" s="183"/>
      <c r="D23" s="183"/>
      <c r="E23" s="183"/>
      <c r="F23" s="183"/>
      <c r="G23" s="183"/>
      <c r="H23" s="183"/>
      <c r="I23" s="183"/>
    </row>
    <row r="24" spans="1:9" ht="13" x14ac:dyDescent="0.25">
      <c r="B24" s="129" t="s">
        <v>213</v>
      </c>
      <c r="C24" s="118">
        <v>115548</v>
      </c>
      <c r="D24" s="118">
        <v>59967</v>
      </c>
      <c r="E24" s="118">
        <v>55581</v>
      </c>
      <c r="F24" s="118">
        <v>59927</v>
      </c>
      <c r="G24" s="118">
        <v>11654</v>
      </c>
      <c r="H24" s="118">
        <v>6824</v>
      </c>
      <c r="I24" s="118">
        <v>4289</v>
      </c>
    </row>
    <row r="25" spans="1:9" ht="13" x14ac:dyDescent="0.25">
      <c r="B25" s="129" t="s">
        <v>599</v>
      </c>
      <c r="C25" s="118">
        <v>44709</v>
      </c>
      <c r="D25" s="118">
        <v>9256</v>
      </c>
      <c r="E25" s="118">
        <v>35453</v>
      </c>
      <c r="F25" s="118">
        <v>30456</v>
      </c>
      <c r="G25" s="118">
        <v>6235</v>
      </c>
      <c r="H25" s="118">
        <v>4566</v>
      </c>
      <c r="I25" s="118">
        <v>3223</v>
      </c>
    </row>
    <row r="26" spans="1:9" ht="13" x14ac:dyDescent="0.25">
      <c r="B26" s="129" t="s">
        <v>215</v>
      </c>
      <c r="C26" s="118">
        <v>134093</v>
      </c>
      <c r="D26" s="118">
        <v>413</v>
      </c>
      <c r="E26" s="118">
        <v>133680</v>
      </c>
      <c r="F26" s="118">
        <v>3407</v>
      </c>
      <c r="G26" s="118">
        <v>1828</v>
      </c>
      <c r="H26" s="118">
        <v>1717</v>
      </c>
      <c r="I26" s="118">
        <v>2100</v>
      </c>
    </row>
    <row r="27" spans="1:9" ht="13" x14ac:dyDescent="0.25">
      <c r="B27" s="129" t="s">
        <v>766</v>
      </c>
      <c r="C27" s="118">
        <v>15032</v>
      </c>
      <c r="D27" s="118">
        <v>3</v>
      </c>
      <c r="E27" s="118">
        <v>15029</v>
      </c>
      <c r="F27" s="118">
        <v>0</v>
      </c>
      <c r="G27" s="118">
        <v>-1</v>
      </c>
      <c r="H27" s="118">
        <v>-2</v>
      </c>
      <c r="I27" s="118">
        <v>-772</v>
      </c>
    </row>
    <row r="28" spans="1:9" ht="13" x14ac:dyDescent="0.25">
      <c r="B28" s="129" t="s">
        <v>1337</v>
      </c>
      <c r="C28" s="118">
        <v>33905</v>
      </c>
      <c r="D28" s="118">
        <v>7661</v>
      </c>
      <c r="E28" s="118">
        <v>26244</v>
      </c>
      <c r="F28" s="118">
        <v>27231</v>
      </c>
      <c r="G28" s="118">
        <v>9662</v>
      </c>
      <c r="H28" s="118">
        <v>5840</v>
      </c>
      <c r="I28" s="118">
        <v>4147</v>
      </c>
    </row>
    <row r="29" spans="1:9" ht="13" x14ac:dyDescent="0.25">
      <c r="B29" s="129" t="s">
        <v>1285</v>
      </c>
      <c r="C29" s="118">
        <v>1560</v>
      </c>
      <c r="D29" s="118">
        <v>107</v>
      </c>
      <c r="E29" s="118">
        <v>1453</v>
      </c>
      <c r="F29" s="118">
        <v>0</v>
      </c>
      <c r="G29" s="118">
        <v>0</v>
      </c>
      <c r="H29" s="118">
        <v>-11</v>
      </c>
      <c r="I29" s="118">
        <v>38</v>
      </c>
    </row>
    <row r="30" spans="1:9" ht="13" x14ac:dyDescent="0.25">
      <c r="B30" s="126" t="s">
        <v>1336</v>
      </c>
      <c r="C30" s="120">
        <f t="shared" ref="C30:I30" si="2">SUM(C24:C29)</f>
        <v>344847</v>
      </c>
      <c r="D30" s="120">
        <f t="shared" si="2"/>
        <v>77407</v>
      </c>
      <c r="E30" s="120">
        <f t="shared" si="2"/>
        <v>267440</v>
      </c>
      <c r="F30" s="120">
        <f t="shared" si="2"/>
        <v>121021</v>
      </c>
      <c r="G30" s="120">
        <f t="shared" si="2"/>
        <v>29378</v>
      </c>
      <c r="H30" s="120">
        <f t="shared" si="2"/>
        <v>18934</v>
      </c>
      <c r="I30" s="120">
        <f t="shared" si="2"/>
        <v>13025</v>
      </c>
    </row>
    <row r="31" spans="1:9" ht="13" x14ac:dyDescent="0.25">
      <c r="A31" s="28"/>
      <c r="B31" s="1154" t="s">
        <v>1340</v>
      </c>
      <c r="C31" s="183"/>
      <c r="D31" s="183"/>
      <c r="E31" s="183"/>
      <c r="F31" s="183"/>
      <c r="G31" s="183"/>
      <c r="H31" s="183"/>
      <c r="I31" s="183"/>
    </row>
    <row r="32" spans="1:9" ht="13" x14ac:dyDescent="0.25">
      <c r="B32" s="129" t="s">
        <v>213</v>
      </c>
      <c r="C32" s="118">
        <v>137054</v>
      </c>
      <c r="D32" s="118">
        <v>62190</v>
      </c>
      <c r="E32" s="118">
        <v>74864</v>
      </c>
      <c r="F32" s="118">
        <v>30747</v>
      </c>
      <c r="G32" s="118">
        <v>5704</v>
      </c>
      <c r="H32" s="118">
        <v>3347</v>
      </c>
      <c r="I32" s="118">
        <v>2080</v>
      </c>
    </row>
    <row r="33" spans="1:9" ht="13" x14ac:dyDescent="0.25">
      <c r="B33" s="129" t="s">
        <v>599</v>
      </c>
      <c r="C33" s="118">
        <v>44352</v>
      </c>
      <c r="D33" s="118">
        <v>8938</v>
      </c>
      <c r="E33" s="118">
        <v>35414</v>
      </c>
      <c r="F33" s="118">
        <v>15054</v>
      </c>
      <c r="G33" s="118">
        <v>3142</v>
      </c>
      <c r="H33" s="118">
        <v>2311</v>
      </c>
      <c r="I33" s="118">
        <v>1615</v>
      </c>
    </row>
    <row r="34" spans="1:9" ht="13" x14ac:dyDescent="0.25">
      <c r="B34" s="129" t="s">
        <v>215</v>
      </c>
      <c r="C34" s="118">
        <v>136129</v>
      </c>
      <c r="D34" s="118">
        <v>215</v>
      </c>
      <c r="E34" s="118">
        <v>135914</v>
      </c>
      <c r="F34" s="118">
        <v>1692</v>
      </c>
      <c r="G34" s="118">
        <v>902</v>
      </c>
      <c r="H34" s="118">
        <v>846</v>
      </c>
      <c r="I34" s="118">
        <v>1003</v>
      </c>
    </row>
    <row r="35" spans="1:9" ht="13" x14ac:dyDescent="0.25">
      <c r="B35" s="129" t="s">
        <v>766</v>
      </c>
      <c r="C35" s="118">
        <v>15410</v>
      </c>
      <c r="D35" s="118">
        <v>2</v>
      </c>
      <c r="E35" s="118">
        <v>15408</v>
      </c>
      <c r="F35" s="118">
        <v>0</v>
      </c>
      <c r="G35" s="118">
        <v>-1</v>
      </c>
      <c r="H35" s="118">
        <v>-2</v>
      </c>
      <c r="I35" s="118">
        <v>-393</v>
      </c>
    </row>
    <row r="36" spans="1:9" ht="13" x14ac:dyDescent="0.25">
      <c r="B36" s="129" t="s">
        <v>1337</v>
      </c>
      <c r="C36" s="118">
        <v>18505</v>
      </c>
      <c r="D36" s="118">
        <v>7089</v>
      </c>
      <c r="E36" s="118">
        <v>11416</v>
      </c>
      <c r="F36" s="118">
        <v>10647</v>
      </c>
      <c r="G36" s="118">
        <v>3088</v>
      </c>
      <c r="H36" s="118">
        <v>1256</v>
      </c>
      <c r="I36" s="118">
        <v>991</v>
      </c>
    </row>
    <row r="37" spans="1:9" ht="13" x14ac:dyDescent="0.25">
      <c r="B37" s="129" t="s">
        <v>1285</v>
      </c>
      <c r="C37" s="118">
        <v>1560</v>
      </c>
      <c r="D37" s="118">
        <v>106</v>
      </c>
      <c r="E37" s="118">
        <v>1454</v>
      </c>
      <c r="F37" s="118">
        <v>0</v>
      </c>
      <c r="G37" s="118">
        <v>0</v>
      </c>
      <c r="H37" s="118">
        <v>-7</v>
      </c>
      <c r="I37" s="118">
        <v>16</v>
      </c>
    </row>
    <row r="38" spans="1:9" ht="13" x14ac:dyDescent="0.25">
      <c r="B38" s="126" t="s">
        <v>1332</v>
      </c>
      <c r="C38" s="120">
        <f t="shared" ref="C38:I38" si="3">SUM(C32:C37)</f>
        <v>353010</v>
      </c>
      <c r="D38" s="120">
        <f t="shared" si="3"/>
        <v>78540</v>
      </c>
      <c r="E38" s="120">
        <f t="shared" ref="E38" si="4">SUM(E32:E37)</f>
        <v>274470</v>
      </c>
      <c r="F38" s="120">
        <f t="shared" si="3"/>
        <v>58140</v>
      </c>
      <c r="G38" s="120">
        <f t="shared" si="3"/>
        <v>12835</v>
      </c>
      <c r="H38" s="120">
        <f t="shared" si="3"/>
        <v>7751</v>
      </c>
      <c r="I38" s="120">
        <f t="shared" si="3"/>
        <v>5312</v>
      </c>
    </row>
    <row r="39" spans="1:9" ht="13" x14ac:dyDescent="0.25">
      <c r="A39" s="28"/>
      <c r="B39" s="1154" t="s">
        <v>1286</v>
      </c>
      <c r="C39" s="183"/>
      <c r="D39" s="183"/>
      <c r="E39" s="183"/>
      <c r="F39" s="183"/>
      <c r="G39" s="183"/>
      <c r="H39" s="183"/>
      <c r="I39" s="183"/>
    </row>
    <row r="40" spans="1:9" ht="13" x14ac:dyDescent="0.25">
      <c r="B40" s="129" t="s">
        <v>213</v>
      </c>
      <c r="C40" s="118">
        <v>116601</v>
      </c>
      <c r="D40" s="118">
        <v>43815</v>
      </c>
      <c r="E40" s="118">
        <v>72786</v>
      </c>
      <c r="F40" s="118">
        <v>115261</v>
      </c>
      <c r="G40" s="118">
        <v>18577</v>
      </c>
      <c r="H40" s="118">
        <v>10047</v>
      </c>
      <c r="I40" s="118">
        <v>7215</v>
      </c>
    </row>
    <row r="41" spans="1:9" ht="13" x14ac:dyDescent="0.25">
      <c r="B41" s="129" t="s">
        <v>599</v>
      </c>
      <c r="C41" s="118">
        <v>39462</v>
      </c>
      <c r="D41" s="118">
        <v>5663</v>
      </c>
      <c r="E41" s="118">
        <v>33799</v>
      </c>
      <c r="F41" s="118">
        <v>54905</v>
      </c>
      <c r="G41" s="118">
        <v>11067</v>
      </c>
      <c r="H41" s="118">
        <v>7811</v>
      </c>
      <c r="I41" s="118">
        <v>5506</v>
      </c>
    </row>
    <row r="42" spans="1:9" ht="13" x14ac:dyDescent="0.25">
      <c r="B42" s="129" t="s">
        <v>215</v>
      </c>
      <c r="C42" s="118">
        <v>135206</v>
      </c>
      <c r="D42" s="118">
        <v>295</v>
      </c>
      <c r="E42" s="118">
        <v>134911</v>
      </c>
      <c r="F42" s="118">
        <v>6574</v>
      </c>
      <c r="G42" s="118">
        <v>3410</v>
      </c>
      <c r="H42" s="118">
        <v>3225</v>
      </c>
      <c r="I42" s="118">
        <v>3506</v>
      </c>
    </row>
    <row r="43" spans="1:9" ht="13" x14ac:dyDescent="0.25">
      <c r="B43" s="129" t="s">
        <v>766</v>
      </c>
      <c r="C43" s="118">
        <v>15802</v>
      </c>
      <c r="D43" s="118">
        <v>1</v>
      </c>
      <c r="E43" s="118">
        <v>15801</v>
      </c>
      <c r="F43" s="118">
        <v>0</v>
      </c>
      <c r="G43" s="118">
        <v>-1</v>
      </c>
      <c r="H43" s="118">
        <v>-8</v>
      </c>
      <c r="I43" s="118">
        <v>-1032</v>
      </c>
    </row>
    <row r="44" spans="1:9" ht="13" x14ac:dyDescent="0.25">
      <c r="B44" s="129" t="s">
        <v>217</v>
      </c>
      <c r="C44" s="118" t="s">
        <v>160</v>
      </c>
      <c r="D44" s="118" t="s">
        <v>160</v>
      </c>
      <c r="E44" s="118" t="s">
        <v>160</v>
      </c>
      <c r="F44" s="118">
        <v>32712</v>
      </c>
      <c r="G44" s="118">
        <v>4664</v>
      </c>
      <c r="H44" s="118">
        <v>3571</v>
      </c>
      <c r="I44" s="118">
        <v>5025</v>
      </c>
    </row>
    <row r="45" spans="1:9" ht="13" x14ac:dyDescent="0.25">
      <c r="B45" s="129" t="s">
        <v>1285</v>
      </c>
      <c r="C45" s="118">
        <v>17240</v>
      </c>
      <c r="D45" s="118">
        <v>5377</v>
      </c>
      <c r="E45" s="118">
        <v>11863</v>
      </c>
      <c r="F45" s="118">
        <v>42747</v>
      </c>
      <c r="G45" s="118">
        <v>13733</v>
      </c>
      <c r="H45" s="118">
        <v>7161</v>
      </c>
      <c r="I45" s="118">
        <v>4984</v>
      </c>
    </row>
    <row r="46" spans="1:9" ht="13" x14ac:dyDescent="0.25">
      <c r="B46" s="126" t="s">
        <v>1309</v>
      </c>
      <c r="C46" s="120">
        <f t="shared" ref="C46:I46" si="5">SUM(C40:C45)</f>
        <v>324311</v>
      </c>
      <c r="D46" s="120">
        <f t="shared" si="5"/>
        <v>55151</v>
      </c>
      <c r="E46" s="120">
        <f t="shared" si="5"/>
        <v>269160</v>
      </c>
      <c r="F46" s="120">
        <f t="shared" si="5"/>
        <v>252199</v>
      </c>
      <c r="G46" s="120">
        <f t="shared" si="5"/>
        <v>51450</v>
      </c>
      <c r="H46" s="120">
        <f t="shared" si="5"/>
        <v>31807</v>
      </c>
      <c r="I46" s="120">
        <f t="shared" si="5"/>
        <v>25204</v>
      </c>
    </row>
    <row r="47" spans="1:9" ht="13" x14ac:dyDescent="0.25">
      <c r="A47" s="28"/>
      <c r="B47" s="1154" t="s">
        <v>1286</v>
      </c>
      <c r="C47" s="183"/>
      <c r="D47" s="183"/>
      <c r="E47" s="183"/>
      <c r="F47" s="183"/>
      <c r="G47" s="183"/>
      <c r="H47" s="183"/>
      <c r="I47" s="183"/>
    </row>
    <row r="48" spans="1:9" ht="13" x14ac:dyDescent="0.25">
      <c r="B48" s="129" t="s">
        <v>213</v>
      </c>
      <c r="C48" s="118">
        <v>121288</v>
      </c>
      <c r="D48" s="118">
        <v>49515</v>
      </c>
      <c r="E48" s="118">
        <v>71773</v>
      </c>
      <c r="F48" s="118">
        <v>88783</v>
      </c>
      <c r="G48" s="118">
        <v>14744</v>
      </c>
      <c r="H48" s="118">
        <v>8783</v>
      </c>
      <c r="I48" s="118">
        <v>6204</v>
      </c>
    </row>
    <row r="49" spans="1:12" ht="13" x14ac:dyDescent="0.25">
      <c r="B49" s="129" t="s">
        <v>599</v>
      </c>
      <c r="C49" s="118">
        <v>38539</v>
      </c>
      <c r="D49" s="118">
        <v>5799</v>
      </c>
      <c r="E49" s="118">
        <v>32740</v>
      </c>
      <c r="F49" s="118">
        <v>40365</v>
      </c>
      <c r="G49" s="118">
        <v>8745</v>
      </c>
      <c r="H49" s="118">
        <v>6374</v>
      </c>
      <c r="I49" s="118">
        <v>4447</v>
      </c>
    </row>
    <row r="50" spans="1:12" ht="13" x14ac:dyDescent="0.25">
      <c r="B50" s="129" t="s">
        <v>215</v>
      </c>
      <c r="C50" s="118">
        <v>134339</v>
      </c>
      <c r="D50" s="118">
        <v>338</v>
      </c>
      <c r="E50" s="118">
        <v>134001</v>
      </c>
      <c r="F50" s="118">
        <v>4909</v>
      </c>
      <c r="G50" s="118">
        <v>2534</v>
      </c>
      <c r="H50" s="118">
        <v>2403</v>
      </c>
      <c r="I50" s="118">
        <v>2596</v>
      </c>
    </row>
    <row r="51" spans="1:12" ht="13" x14ac:dyDescent="0.25">
      <c r="B51" s="129" t="s">
        <v>766</v>
      </c>
      <c r="C51" s="118">
        <v>16178</v>
      </c>
      <c r="D51" s="118">
        <v>0</v>
      </c>
      <c r="E51" s="118">
        <v>16178</v>
      </c>
      <c r="F51" s="118">
        <v>0</v>
      </c>
      <c r="G51" s="118">
        <v>-1</v>
      </c>
      <c r="H51" s="118">
        <v>-7</v>
      </c>
      <c r="I51" s="118">
        <v>-654</v>
      </c>
    </row>
    <row r="52" spans="1:12" ht="13" x14ac:dyDescent="0.25">
      <c r="B52" s="129" t="s">
        <v>217</v>
      </c>
      <c r="C52" s="118" t="s">
        <v>160</v>
      </c>
      <c r="D52" s="118" t="s">
        <v>160</v>
      </c>
      <c r="E52" s="118" t="s">
        <v>160</v>
      </c>
      <c r="F52" s="118">
        <v>32712</v>
      </c>
      <c r="G52" s="118">
        <v>4664</v>
      </c>
      <c r="H52" s="118">
        <v>3571</v>
      </c>
      <c r="I52" s="118">
        <v>5025</v>
      </c>
    </row>
    <row r="53" spans="1:12" ht="13" x14ac:dyDescent="0.25">
      <c r="B53" s="129" t="s">
        <v>1285</v>
      </c>
      <c r="C53" s="118">
        <v>18547</v>
      </c>
      <c r="D53" s="118">
        <v>6199</v>
      </c>
      <c r="E53" s="118">
        <v>12348</v>
      </c>
      <c r="F53" s="118">
        <v>33137</v>
      </c>
      <c r="G53" s="118">
        <v>10759</v>
      </c>
      <c r="H53" s="118">
        <v>6047</v>
      </c>
      <c r="I53" s="118">
        <v>4239</v>
      </c>
    </row>
    <row r="54" spans="1:12" ht="13" x14ac:dyDescent="0.25">
      <c r="B54" s="126" t="s">
        <v>1294</v>
      </c>
      <c r="C54" s="120">
        <f t="shared" ref="C54:I54" si="6">SUM(C48:C53)</f>
        <v>328891</v>
      </c>
      <c r="D54" s="120">
        <f t="shared" si="6"/>
        <v>61851</v>
      </c>
      <c r="E54" s="120">
        <f t="shared" si="6"/>
        <v>267040</v>
      </c>
      <c r="F54" s="120">
        <f t="shared" si="6"/>
        <v>199906</v>
      </c>
      <c r="G54" s="120">
        <f t="shared" si="6"/>
        <v>41445</v>
      </c>
      <c r="H54" s="120">
        <f t="shared" si="6"/>
        <v>27171</v>
      </c>
      <c r="I54" s="120">
        <f t="shared" si="6"/>
        <v>21857</v>
      </c>
    </row>
    <row r="55" spans="1:12" ht="13" x14ac:dyDescent="0.25">
      <c r="A55" s="28"/>
      <c r="B55" s="1154" t="s">
        <v>1286</v>
      </c>
      <c r="C55" s="183"/>
      <c r="D55" s="183"/>
      <c r="E55" s="183"/>
      <c r="F55" s="183"/>
      <c r="G55" s="183"/>
      <c r="H55" s="183"/>
      <c r="I55" s="183"/>
    </row>
    <row r="56" spans="1:12" ht="13" x14ac:dyDescent="0.25">
      <c r="B56" s="129" t="s">
        <v>213</v>
      </c>
      <c r="C56" s="118">
        <v>124705</v>
      </c>
      <c r="D56" s="118">
        <v>54545</v>
      </c>
      <c r="E56" s="118">
        <v>70160</v>
      </c>
      <c r="F56" s="118">
        <v>61036</v>
      </c>
      <c r="G56" s="118">
        <v>10019</v>
      </c>
      <c r="H56" s="118">
        <v>6433</v>
      </c>
      <c r="I56" s="118">
        <v>4590</v>
      </c>
    </row>
    <row r="57" spans="1:12" ht="13" x14ac:dyDescent="0.25">
      <c r="B57" s="129" t="s">
        <v>599</v>
      </c>
      <c r="C57" s="118">
        <v>38166</v>
      </c>
      <c r="D57" s="118">
        <v>6709</v>
      </c>
      <c r="E57" s="118">
        <v>31457</v>
      </c>
      <c r="F57" s="118">
        <v>26290</v>
      </c>
      <c r="G57" s="118">
        <v>6071</v>
      </c>
      <c r="H57" s="118">
        <v>4544</v>
      </c>
      <c r="I57" s="118">
        <v>3164</v>
      </c>
      <c r="L57">
        <v>13173</v>
      </c>
    </row>
    <row r="58" spans="1:12" ht="13" x14ac:dyDescent="0.25">
      <c r="B58" s="129" t="s">
        <v>215</v>
      </c>
      <c r="C58" s="118">
        <v>133382</v>
      </c>
      <c r="D58" s="118">
        <v>248</v>
      </c>
      <c r="E58" s="118">
        <v>133134</v>
      </c>
      <c r="F58" s="118">
        <v>3259</v>
      </c>
      <c r="G58" s="118">
        <v>1676</v>
      </c>
      <c r="H58" s="118">
        <v>1593</v>
      </c>
      <c r="I58" s="118">
        <v>1728</v>
      </c>
    </row>
    <row r="59" spans="1:12" ht="13" x14ac:dyDescent="0.25">
      <c r="B59" s="129" t="s">
        <v>766</v>
      </c>
      <c r="C59" s="118">
        <v>6576</v>
      </c>
      <c r="D59" s="118">
        <v>4</v>
      </c>
      <c r="E59" s="118">
        <v>6572</v>
      </c>
      <c r="F59" s="118">
        <v>0</v>
      </c>
      <c r="G59" s="118">
        <v>-1</v>
      </c>
      <c r="H59" s="118">
        <v>-6</v>
      </c>
      <c r="I59" s="118">
        <v>-260</v>
      </c>
    </row>
    <row r="60" spans="1:12" ht="13" x14ac:dyDescent="0.25">
      <c r="B60" s="129" t="s">
        <v>217</v>
      </c>
      <c r="C60" s="118" t="s">
        <v>160</v>
      </c>
      <c r="D60" s="118" t="s">
        <v>160</v>
      </c>
      <c r="E60" s="118" t="s">
        <v>160</v>
      </c>
      <c r="F60" s="118">
        <v>32712</v>
      </c>
      <c r="G60" s="118">
        <v>4664</v>
      </c>
      <c r="H60" s="118">
        <v>3571</v>
      </c>
      <c r="I60" s="118">
        <v>5025</v>
      </c>
    </row>
    <row r="61" spans="1:12" ht="13" x14ac:dyDescent="0.25">
      <c r="B61" s="129" t="s">
        <v>1285</v>
      </c>
      <c r="C61" s="118">
        <v>17521</v>
      </c>
      <c r="D61" s="118">
        <v>6485</v>
      </c>
      <c r="E61" s="118">
        <v>11036</v>
      </c>
      <c r="F61" s="118">
        <v>21409</v>
      </c>
      <c r="G61" s="118">
        <v>6964</v>
      </c>
      <c r="H61" s="118">
        <v>4181</v>
      </c>
      <c r="I61" s="118">
        <v>2928</v>
      </c>
    </row>
    <row r="62" spans="1:12" ht="13" x14ac:dyDescent="0.25">
      <c r="B62" s="126" t="s">
        <v>1274</v>
      </c>
      <c r="C62" s="120">
        <f t="shared" ref="C62:I62" si="7">SUM(C56:C61)</f>
        <v>320350</v>
      </c>
      <c r="D62" s="120">
        <f t="shared" si="7"/>
        <v>67991</v>
      </c>
      <c r="E62" s="120">
        <f t="shared" si="7"/>
        <v>252359</v>
      </c>
      <c r="F62" s="120">
        <f t="shared" si="7"/>
        <v>144706</v>
      </c>
      <c r="G62" s="120">
        <f t="shared" si="7"/>
        <v>29393</v>
      </c>
      <c r="H62" s="120">
        <f t="shared" si="7"/>
        <v>20316</v>
      </c>
      <c r="I62" s="120">
        <f t="shared" si="7"/>
        <v>17175</v>
      </c>
    </row>
    <row r="63" spans="1:12" ht="13" x14ac:dyDescent="0.25">
      <c r="A63" s="28"/>
      <c r="B63" s="1154" t="s">
        <v>1286</v>
      </c>
      <c r="C63" s="183"/>
      <c r="D63" s="183"/>
      <c r="E63" s="183"/>
      <c r="F63" s="183"/>
      <c r="G63" s="183"/>
      <c r="H63" s="183"/>
      <c r="I63" s="183"/>
    </row>
    <row r="64" spans="1:12" ht="13" x14ac:dyDescent="0.25">
      <c r="B64" s="129" t="s">
        <v>213</v>
      </c>
      <c r="C64" s="118">
        <v>121485</v>
      </c>
      <c r="D64" s="118">
        <v>44509</v>
      </c>
      <c r="E64" s="118">
        <v>76976</v>
      </c>
      <c r="F64" s="118">
        <v>28913</v>
      </c>
      <c r="G64" s="118">
        <v>3365</v>
      </c>
      <c r="H64" s="118">
        <v>2140</v>
      </c>
      <c r="I64" s="118">
        <v>1577</v>
      </c>
    </row>
    <row r="65" spans="1:9" ht="13" x14ac:dyDescent="0.25">
      <c r="B65" s="129" t="s">
        <v>217</v>
      </c>
      <c r="C65" s="118">
        <v>74306</v>
      </c>
      <c r="D65" s="118">
        <v>9247</v>
      </c>
      <c r="E65" s="118">
        <v>1417</v>
      </c>
      <c r="F65" s="118">
        <v>23712</v>
      </c>
      <c r="G65" s="118">
        <v>3365</v>
      </c>
      <c r="H65" s="118">
        <v>2519</v>
      </c>
      <c r="I65" s="118">
        <v>3688</v>
      </c>
    </row>
    <row r="66" spans="1:9" ht="13" x14ac:dyDescent="0.25">
      <c r="B66" s="129" t="s">
        <v>599</v>
      </c>
      <c r="C66" s="118">
        <v>36974</v>
      </c>
      <c r="D66" s="118">
        <v>5003</v>
      </c>
      <c r="E66" s="118">
        <v>31971</v>
      </c>
      <c r="F66" s="118">
        <v>12746</v>
      </c>
      <c r="G66" s="118">
        <f>SUM(F66:F66)</f>
        <v>12746</v>
      </c>
      <c r="H66" s="118">
        <v>2675</v>
      </c>
      <c r="I66" s="118">
        <v>1856</v>
      </c>
    </row>
    <row r="67" spans="1:9" ht="13" x14ac:dyDescent="0.25">
      <c r="B67" s="129" t="s">
        <v>215</v>
      </c>
      <c r="C67" s="118">
        <v>135717</v>
      </c>
      <c r="D67" s="118">
        <v>266</v>
      </c>
      <c r="E67" s="118">
        <v>135451</v>
      </c>
      <c r="F67" s="118">
        <v>1620</v>
      </c>
      <c r="G67" s="118">
        <f>SUM(F67:F67)</f>
        <v>1620</v>
      </c>
      <c r="H67" s="118">
        <v>786</v>
      </c>
      <c r="I67" s="118">
        <v>846</v>
      </c>
    </row>
    <row r="68" spans="1:9" ht="13" x14ac:dyDescent="0.25">
      <c r="B68" s="129" t="s">
        <v>218</v>
      </c>
      <c r="C68" s="118">
        <v>1515</v>
      </c>
      <c r="D68" s="118">
        <v>98</v>
      </c>
      <c r="E68" s="118">
        <v>1417</v>
      </c>
      <c r="F68" s="118">
        <v>0</v>
      </c>
      <c r="G68" s="118">
        <f>SUM(F68:F68)</f>
        <v>0</v>
      </c>
      <c r="H68" s="118">
        <v>-15</v>
      </c>
      <c r="I68" s="118">
        <v>3</v>
      </c>
    </row>
    <row r="69" spans="1:9" ht="13" x14ac:dyDescent="0.25">
      <c r="B69" s="129" t="s">
        <v>819</v>
      </c>
      <c r="C69" s="118">
        <v>1</v>
      </c>
      <c r="D69" s="118">
        <v>0</v>
      </c>
      <c r="E69" s="118">
        <v>1</v>
      </c>
      <c r="F69" s="118">
        <v>0</v>
      </c>
      <c r="G69" s="118">
        <f>SUM(F69:F69)</f>
        <v>0</v>
      </c>
      <c r="H69" s="118" t="s">
        <v>160</v>
      </c>
      <c r="I69" s="118" t="s">
        <v>160</v>
      </c>
    </row>
    <row r="70" spans="1:9" ht="13" x14ac:dyDescent="0.25">
      <c r="B70" s="129" t="s">
        <v>766</v>
      </c>
      <c r="C70" s="118">
        <v>6805</v>
      </c>
      <c r="D70" s="118">
        <v>2</v>
      </c>
      <c r="E70" s="118">
        <v>6803</v>
      </c>
      <c r="F70" s="118">
        <v>0</v>
      </c>
      <c r="G70" s="118">
        <v>-1</v>
      </c>
      <c r="H70" s="118">
        <v>-1</v>
      </c>
      <c r="I70" s="118">
        <v>-29</v>
      </c>
    </row>
    <row r="71" spans="1:9" ht="13" x14ac:dyDescent="0.25">
      <c r="B71" s="126" t="s">
        <v>1261</v>
      </c>
      <c r="C71" s="120">
        <f t="shared" ref="C71:H71" si="8">SUM(C64:C70)</f>
        <v>376803</v>
      </c>
      <c r="D71" s="120">
        <f t="shared" si="8"/>
        <v>59125</v>
      </c>
      <c r="E71" s="120">
        <f t="shared" si="8"/>
        <v>254036</v>
      </c>
      <c r="F71" s="120">
        <f t="shared" si="8"/>
        <v>66991</v>
      </c>
      <c r="G71" s="120">
        <f t="shared" si="8"/>
        <v>21095</v>
      </c>
      <c r="H71" s="120">
        <f t="shared" si="8"/>
        <v>8104</v>
      </c>
      <c r="I71" s="120">
        <f>SUM(I64:I70)</f>
        <v>7941</v>
      </c>
    </row>
    <row r="72" spans="1:9" ht="13" x14ac:dyDescent="0.25">
      <c r="A72" s="28"/>
      <c r="B72" s="182"/>
      <c r="C72" s="183"/>
      <c r="D72" s="183"/>
      <c r="E72" s="183"/>
      <c r="F72" s="183"/>
      <c r="G72" s="183"/>
      <c r="H72" s="183"/>
      <c r="I72" s="183"/>
    </row>
    <row r="73" spans="1:9" ht="13" x14ac:dyDescent="0.25">
      <c r="B73" s="129" t="s">
        <v>213</v>
      </c>
      <c r="C73" s="118">
        <v>118091</v>
      </c>
      <c r="D73" s="118">
        <v>42692</v>
      </c>
      <c r="E73" s="118">
        <v>75399</v>
      </c>
      <c r="F73" s="118">
        <v>102257</v>
      </c>
      <c r="G73" s="118">
        <v>18557</v>
      </c>
      <c r="H73" s="118">
        <v>16727</v>
      </c>
      <c r="I73" s="118">
        <v>12168</v>
      </c>
    </row>
    <row r="74" spans="1:9" ht="13" x14ac:dyDescent="0.25">
      <c r="B74" s="129" t="s">
        <v>217</v>
      </c>
      <c r="C74" s="118">
        <v>74272</v>
      </c>
      <c r="D74" s="118">
        <v>12901</v>
      </c>
      <c r="E74" s="118">
        <v>61371</v>
      </c>
      <c r="F74" s="118">
        <v>103173</v>
      </c>
      <c r="G74" s="118">
        <v>12119</v>
      </c>
      <c r="H74" s="118">
        <v>15681</v>
      </c>
      <c r="I74" s="118">
        <v>16681</v>
      </c>
    </row>
    <row r="75" spans="1:9" ht="13" x14ac:dyDescent="0.25">
      <c r="B75" s="129" t="s">
        <v>599</v>
      </c>
      <c r="C75" s="118">
        <v>27679</v>
      </c>
      <c r="D75" s="118">
        <v>2602</v>
      </c>
      <c r="E75" s="118">
        <v>25078</v>
      </c>
      <c r="F75" s="118">
        <v>34235</v>
      </c>
      <c r="G75" s="118">
        <v>9767</v>
      </c>
      <c r="H75" s="118">
        <v>9500</v>
      </c>
      <c r="I75" s="118">
        <v>6642</v>
      </c>
    </row>
    <row r="76" spans="1:9" ht="13" x14ac:dyDescent="0.25">
      <c r="B76" s="129" t="s">
        <v>215</v>
      </c>
      <c r="C76" s="118">
        <v>134872</v>
      </c>
      <c r="D76" s="118">
        <v>267</v>
      </c>
      <c r="E76" s="118">
        <v>134605</v>
      </c>
      <c r="F76" s="118">
        <v>6532</v>
      </c>
      <c r="G76" s="118">
        <v>3545</v>
      </c>
      <c r="H76" s="118">
        <v>3205</v>
      </c>
      <c r="I76" s="118">
        <v>3368</v>
      </c>
    </row>
    <row r="77" spans="1:9" ht="13" x14ac:dyDescent="0.25">
      <c r="B77" s="129" t="s">
        <v>218</v>
      </c>
      <c r="C77" s="118">
        <v>1516</v>
      </c>
      <c r="D77" s="118">
        <v>101</v>
      </c>
      <c r="E77" s="118">
        <v>1415</v>
      </c>
      <c r="F77" s="118">
        <v>0</v>
      </c>
      <c r="G77" s="118" t="s">
        <v>160</v>
      </c>
      <c r="H77" s="118">
        <v>-7</v>
      </c>
      <c r="I77" s="118">
        <v>72</v>
      </c>
    </row>
    <row r="78" spans="1:9" ht="13" x14ac:dyDescent="0.25">
      <c r="B78" s="129" t="s">
        <v>819</v>
      </c>
      <c r="C78" s="118">
        <v>1</v>
      </c>
      <c r="D78" s="118">
        <v>0</v>
      </c>
      <c r="E78" s="118">
        <v>1</v>
      </c>
      <c r="F78" s="118">
        <v>0</v>
      </c>
      <c r="G78" s="118" t="s">
        <v>160</v>
      </c>
      <c r="H78" s="118" t="s">
        <v>160</v>
      </c>
      <c r="I78" s="118" t="s">
        <v>160</v>
      </c>
    </row>
    <row r="79" spans="1:9" ht="13" x14ac:dyDescent="0.25">
      <c r="B79" s="129" t="s">
        <v>477</v>
      </c>
      <c r="C79" s="118">
        <v>0</v>
      </c>
      <c r="D79" s="118">
        <v>0</v>
      </c>
      <c r="E79" s="118">
        <v>0</v>
      </c>
      <c r="F79" s="118">
        <v>3041</v>
      </c>
      <c r="G79" s="118">
        <v>-60</v>
      </c>
      <c r="H79" s="118">
        <v>-61</v>
      </c>
      <c r="I79" s="118">
        <v>257</v>
      </c>
    </row>
    <row r="80" spans="1:9" ht="13" x14ac:dyDescent="0.25">
      <c r="B80" s="129" t="s">
        <v>766</v>
      </c>
      <c r="C80" s="118">
        <v>6833</v>
      </c>
      <c r="D80" s="118">
        <v>0</v>
      </c>
      <c r="E80" s="118">
        <v>6833</v>
      </c>
      <c r="F80" s="118">
        <v>0</v>
      </c>
      <c r="G80" s="118">
        <v>-2</v>
      </c>
      <c r="H80" s="118">
        <v>-3</v>
      </c>
      <c r="I80" s="118">
        <v>-709</v>
      </c>
    </row>
    <row r="81" spans="1:10" ht="13" x14ac:dyDescent="0.25">
      <c r="B81" s="126" t="s">
        <v>1247</v>
      </c>
      <c r="C81" s="120">
        <f t="shared" ref="C81:I81" si="9">SUM(C73:C80)</f>
        <v>363264</v>
      </c>
      <c r="D81" s="120">
        <f t="shared" si="9"/>
        <v>58563</v>
      </c>
      <c r="E81" s="120">
        <f t="shared" si="9"/>
        <v>304702</v>
      </c>
      <c r="F81" s="120">
        <f t="shared" si="9"/>
        <v>249238</v>
      </c>
      <c r="G81" s="120">
        <f t="shared" si="9"/>
        <v>43926</v>
      </c>
      <c r="H81" s="120">
        <f t="shared" si="9"/>
        <v>45042</v>
      </c>
      <c r="I81" s="120">
        <f t="shared" si="9"/>
        <v>38479</v>
      </c>
    </row>
    <row r="82" spans="1:10" ht="13" x14ac:dyDescent="0.25">
      <c r="A82" s="28"/>
      <c r="B82" s="182"/>
      <c r="C82" s="183"/>
      <c r="D82" s="183"/>
      <c r="E82" s="183"/>
      <c r="F82" s="183"/>
      <c r="G82" s="183"/>
      <c r="H82" s="183"/>
      <c r="I82" s="183"/>
    </row>
    <row r="83" spans="1:10" ht="13" x14ac:dyDescent="0.25">
      <c r="B83" s="129" t="s">
        <v>213</v>
      </c>
      <c r="C83" s="118">
        <v>111564</v>
      </c>
      <c r="D83" s="118">
        <v>38829</v>
      </c>
      <c r="E83" s="118">
        <v>72735</v>
      </c>
      <c r="F83" s="118">
        <v>75502</v>
      </c>
      <c r="G83" s="118" t="s">
        <v>160</v>
      </c>
      <c r="H83" s="118" t="s">
        <v>160</v>
      </c>
      <c r="I83" s="118" t="s">
        <v>160</v>
      </c>
    </row>
    <row r="84" spans="1:10" ht="13" x14ac:dyDescent="0.25">
      <c r="B84" s="129" t="s">
        <v>217</v>
      </c>
      <c r="C84" s="118">
        <v>71122</v>
      </c>
      <c r="D84" s="118">
        <v>12723</v>
      </c>
      <c r="E84" s="118">
        <v>58399</v>
      </c>
      <c r="F84" s="118">
        <v>71974</v>
      </c>
      <c r="G84" s="118" t="s">
        <v>160</v>
      </c>
      <c r="H84" s="118" t="s">
        <v>160</v>
      </c>
      <c r="I84" s="118" t="s">
        <v>160</v>
      </c>
    </row>
    <row r="85" spans="1:10" ht="13" x14ac:dyDescent="0.25">
      <c r="B85" s="129" t="s">
        <v>599</v>
      </c>
      <c r="C85" s="118">
        <v>25278</v>
      </c>
      <c r="D85" s="118">
        <v>4354</v>
      </c>
      <c r="E85" s="118">
        <v>20924</v>
      </c>
      <c r="F85" s="118">
        <v>25506</v>
      </c>
      <c r="G85" s="118" t="s">
        <v>160</v>
      </c>
      <c r="H85" s="118" t="s">
        <v>160</v>
      </c>
      <c r="I85" s="118" t="s">
        <v>160</v>
      </c>
    </row>
    <row r="86" spans="1:10" ht="13" x14ac:dyDescent="0.25">
      <c r="B86" s="129" t="s">
        <v>215</v>
      </c>
      <c r="C86" s="118">
        <v>133921</v>
      </c>
      <c r="D86" s="118">
        <v>197</v>
      </c>
      <c r="E86" s="118">
        <v>133724</v>
      </c>
      <c r="F86" s="118">
        <v>4935</v>
      </c>
      <c r="G86" s="118" t="s">
        <v>160</v>
      </c>
      <c r="H86" s="118" t="s">
        <v>160</v>
      </c>
      <c r="I86" s="118" t="s">
        <v>160</v>
      </c>
    </row>
    <row r="87" spans="1:10" ht="13" x14ac:dyDescent="0.25">
      <c r="B87" s="129" t="s">
        <v>218</v>
      </c>
      <c r="C87" s="118">
        <v>1499</v>
      </c>
      <c r="D87" s="118">
        <v>101</v>
      </c>
      <c r="E87" s="118">
        <v>1398</v>
      </c>
      <c r="F87" s="118">
        <v>0</v>
      </c>
      <c r="G87" s="118" t="s">
        <v>160</v>
      </c>
      <c r="H87" s="118" t="s">
        <v>160</v>
      </c>
      <c r="I87" s="118" t="s">
        <v>160</v>
      </c>
    </row>
    <row r="88" spans="1:10" ht="13" x14ac:dyDescent="0.25">
      <c r="B88" s="129" t="s">
        <v>819</v>
      </c>
      <c r="C88" s="118">
        <v>1</v>
      </c>
      <c r="D88" s="118">
        <v>0</v>
      </c>
      <c r="E88" s="118">
        <v>1</v>
      </c>
      <c r="F88" s="118">
        <v>0</v>
      </c>
      <c r="G88" s="118" t="s">
        <v>160</v>
      </c>
      <c r="H88" s="118" t="s">
        <v>160</v>
      </c>
      <c r="I88" s="118" t="s">
        <v>160</v>
      </c>
    </row>
    <row r="89" spans="1:10" ht="13" x14ac:dyDescent="0.25">
      <c r="B89" s="129" t="s">
        <v>477</v>
      </c>
      <c r="C89" s="118">
        <v>0</v>
      </c>
      <c r="D89" s="118">
        <v>0</v>
      </c>
      <c r="E89" s="118">
        <v>0</v>
      </c>
      <c r="F89" s="118">
        <v>3041</v>
      </c>
      <c r="G89" s="118" t="s">
        <v>160</v>
      </c>
      <c r="H89" s="118" t="s">
        <v>160</v>
      </c>
      <c r="I89" s="118" t="s">
        <v>160</v>
      </c>
    </row>
    <row r="90" spans="1:10" ht="13" x14ac:dyDescent="0.25">
      <c r="B90" s="129" t="s">
        <v>766</v>
      </c>
      <c r="C90" s="118">
        <v>6888</v>
      </c>
      <c r="D90" s="118">
        <v>1</v>
      </c>
      <c r="E90" s="118">
        <v>6887</v>
      </c>
      <c r="F90" s="118">
        <v>0</v>
      </c>
      <c r="G90" s="118" t="s">
        <v>160</v>
      </c>
      <c r="H90" s="118" t="s">
        <v>160</v>
      </c>
      <c r="I90" s="118" t="s">
        <v>160</v>
      </c>
    </row>
    <row r="91" spans="1:10" ht="13" x14ac:dyDescent="0.25">
      <c r="B91" s="126" t="s">
        <v>1225</v>
      </c>
      <c r="C91" s="120">
        <f t="shared" ref="C91:I91" si="10">SUM(C83:C90)</f>
        <v>350273</v>
      </c>
      <c r="D91" s="120">
        <f t="shared" si="10"/>
        <v>56205</v>
      </c>
      <c r="E91" s="120">
        <f t="shared" si="10"/>
        <v>294068</v>
      </c>
      <c r="F91" s="120">
        <f t="shared" si="10"/>
        <v>180958</v>
      </c>
      <c r="G91" s="120">
        <f t="shared" si="10"/>
        <v>0</v>
      </c>
      <c r="H91" s="120">
        <f t="shared" si="10"/>
        <v>0</v>
      </c>
      <c r="I91" s="120">
        <f t="shared" si="10"/>
        <v>0</v>
      </c>
    </row>
    <row r="92" spans="1:10" ht="13" x14ac:dyDescent="0.25">
      <c r="A92" s="28"/>
      <c r="B92" s="182"/>
      <c r="C92" s="183"/>
      <c r="D92" s="183"/>
      <c r="E92" s="183"/>
      <c r="F92" s="183"/>
      <c r="G92" s="183"/>
      <c r="H92" s="183"/>
      <c r="I92" s="183"/>
      <c r="J92" s="28"/>
    </row>
    <row r="93" spans="1:10" ht="13" x14ac:dyDescent="0.25">
      <c r="B93" s="129" t="s">
        <v>213</v>
      </c>
      <c r="C93" s="118">
        <v>100875</v>
      </c>
      <c r="D93" s="118">
        <v>31678</v>
      </c>
      <c r="E93" s="118">
        <v>69197</v>
      </c>
      <c r="F93" s="118">
        <v>48401</v>
      </c>
      <c r="G93" s="118" t="s">
        <v>160</v>
      </c>
      <c r="H93" s="118" t="s">
        <v>160</v>
      </c>
      <c r="I93" s="118" t="s">
        <v>160</v>
      </c>
    </row>
    <row r="94" spans="1:10" ht="13" x14ac:dyDescent="0.25">
      <c r="B94" s="129" t="s">
        <v>217</v>
      </c>
      <c r="C94" s="118">
        <v>81005</v>
      </c>
      <c r="D94" s="118">
        <v>20641</v>
      </c>
      <c r="E94" s="118">
        <v>60364</v>
      </c>
      <c r="F94" s="118">
        <v>43411</v>
      </c>
      <c r="G94" s="118" t="s">
        <v>160</v>
      </c>
      <c r="H94" s="118" t="s">
        <v>160</v>
      </c>
      <c r="I94" s="118" t="s">
        <v>160</v>
      </c>
    </row>
    <row r="95" spans="1:10" ht="13" x14ac:dyDescent="0.25">
      <c r="B95" s="129" t="s">
        <v>599</v>
      </c>
      <c r="C95" s="118">
        <v>23451</v>
      </c>
      <c r="D95" s="118">
        <v>3969</v>
      </c>
      <c r="E95" s="118">
        <v>19482</v>
      </c>
      <c r="F95" s="118">
        <v>16398</v>
      </c>
      <c r="G95" s="118" t="s">
        <v>160</v>
      </c>
      <c r="H95" s="118" t="s">
        <v>160</v>
      </c>
      <c r="I95" s="118" t="s">
        <v>160</v>
      </c>
    </row>
    <row r="96" spans="1:10" ht="13" x14ac:dyDescent="0.25">
      <c r="B96" s="129" t="s">
        <v>215</v>
      </c>
      <c r="C96" s="118">
        <v>135064</v>
      </c>
      <c r="D96" s="118">
        <v>2164</v>
      </c>
      <c r="E96" s="118">
        <v>132900</v>
      </c>
      <c r="F96" s="118">
        <v>3353</v>
      </c>
      <c r="G96" s="118" t="s">
        <v>160</v>
      </c>
      <c r="H96" s="118" t="s">
        <v>160</v>
      </c>
      <c r="I96" s="118" t="s">
        <v>160</v>
      </c>
    </row>
    <row r="97" spans="1:10" ht="13" x14ac:dyDescent="0.25">
      <c r="B97" s="129" t="s">
        <v>218</v>
      </c>
      <c r="C97" s="118">
        <v>1509</v>
      </c>
      <c r="D97" s="118">
        <v>129</v>
      </c>
      <c r="E97" s="118">
        <v>1380</v>
      </c>
      <c r="F97" s="118">
        <v>0</v>
      </c>
      <c r="G97" s="118" t="s">
        <v>160</v>
      </c>
      <c r="H97" s="118" t="s">
        <v>160</v>
      </c>
      <c r="I97" s="118" t="s">
        <v>160</v>
      </c>
    </row>
    <row r="98" spans="1:10" ht="13" x14ac:dyDescent="0.25">
      <c r="B98" s="129" t="s">
        <v>819</v>
      </c>
      <c r="C98" s="118">
        <v>1</v>
      </c>
      <c r="D98" s="118">
        <v>0</v>
      </c>
      <c r="E98" s="118">
        <v>1</v>
      </c>
      <c r="F98" s="118">
        <v>0</v>
      </c>
      <c r="G98" s="118" t="s">
        <v>160</v>
      </c>
      <c r="H98" s="118" t="s">
        <v>160</v>
      </c>
      <c r="I98" s="118" t="s">
        <v>160</v>
      </c>
    </row>
    <row r="99" spans="1:10" ht="13" x14ac:dyDescent="0.25">
      <c r="B99" s="129" t="s">
        <v>477</v>
      </c>
      <c r="C99" s="118">
        <v>0</v>
      </c>
      <c r="D99" s="118">
        <v>0</v>
      </c>
      <c r="E99" s="118">
        <v>0</v>
      </c>
      <c r="F99" s="118">
        <v>3041</v>
      </c>
      <c r="G99" s="118" t="s">
        <v>160</v>
      </c>
      <c r="H99" s="118" t="s">
        <v>160</v>
      </c>
      <c r="I99" s="118" t="s">
        <v>160</v>
      </c>
    </row>
    <row r="100" spans="1:10" ht="13" x14ac:dyDescent="0.25">
      <c r="B100" s="129" t="s">
        <v>766</v>
      </c>
      <c r="C100" s="118">
        <v>6976</v>
      </c>
      <c r="D100" s="118">
        <v>2</v>
      </c>
      <c r="E100" s="118">
        <v>6974</v>
      </c>
      <c r="F100" s="118">
        <v>0</v>
      </c>
      <c r="G100" s="118" t="s">
        <v>160</v>
      </c>
      <c r="H100" s="118" t="s">
        <v>160</v>
      </c>
      <c r="I100" s="118" t="s">
        <v>160</v>
      </c>
    </row>
    <row r="101" spans="1:10" ht="13" x14ac:dyDescent="0.25">
      <c r="B101" s="126" t="s">
        <v>1212</v>
      </c>
      <c r="C101" s="120">
        <f t="shared" ref="C101:I101" si="11">SUM(C93:C100)</f>
        <v>348881</v>
      </c>
      <c r="D101" s="120">
        <f t="shared" si="11"/>
        <v>58583</v>
      </c>
      <c r="E101" s="120">
        <f t="shared" si="11"/>
        <v>290298</v>
      </c>
      <c r="F101" s="120">
        <f t="shared" si="11"/>
        <v>114604</v>
      </c>
      <c r="G101" s="120">
        <f t="shared" si="11"/>
        <v>0</v>
      </c>
      <c r="H101" s="120">
        <f t="shared" si="11"/>
        <v>0</v>
      </c>
      <c r="I101" s="120">
        <f t="shared" si="11"/>
        <v>0</v>
      </c>
    </row>
    <row r="102" spans="1:10" ht="13" x14ac:dyDescent="0.25">
      <c r="A102" s="28"/>
      <c r="B102" s="182"/>
      <c r="C102" s="183"/>
      <c r="D102" s="183"/>
      <c r="E102" s="183"/>
      <c r="F102" s="183"/>
      <c r="G102" s="183"/>
      <c r="H102" s="183"/>
      <c r="I102" s="183"/>
      <c r="J102" s="28"/>
    </row>
    <row r="103" spans="1:10" ht="13" x14ac:dyDescent="0.25">
      <c r="B103" s="129" t="s">
        <v>213</v>
      </c>
      <c r="C103" s="118">
        <v>103292</v>
      </c>
      <c r="D103" s="118">
        <v>37263</v>
      </c>
      <c r="E103" s="118">
        <v>66029</v>
      </c>
      <c r="F103" s="118">
        <v>25742</v>
      </c>
      <c r="G103" s="118" t="s">
        <v>160</v>
      </c>
      <c r="H103" s="118" t="s">
        <v>160</v>
      </c>
      <c r="I103" s="118" t="s">
        <v>160</v>
      </c>
    </row>
    <row r="104" spans="1:10" ht="13" x14ac:dyDescent="0.25">
      <c r="B104" s="129" t="s">
        <v>217</v>
      </c>
      <c r="C104" s="118">
        <v>81739</v>
      </c>
      <c r="D104" s="118">
        <v>16762</v>
      </c>
      <c r="E104" s="118">
        <v>64977</v>
      </c>
      <c r="F104" s="118">
        <v>20082</v>
      </c>
      <c r="G104" s="118" t="s">
        <v>160</v>
      </c>
      <c r="H104" s="118" t="s">
        <v>160</v>
      </c>
      <c r="I104" s="118" t="s">
        <v>160</v>
      </c>
    </row>
    <row r="105" spans="1:10" ht="13" x14ac:dyDescent="0.25">
      <c r="B105" s="129" t="s">
        <v>599</v>
      </c>
      <c r="C105" s="118">
        <v>21015</v>
      </c>
      <c r="D105" s="118">
        <v>3810</v>
      </c>
      <c r="E105" s="118">
        <v>17205</v>
      </c>
      <c r="F105" s="118">
        <v>8226</v>
      </c>
      <c r="G105" s="118" t="s">
        <v>160</v>
      </c>
      <c r="H105" s="118" t="s">
        <v>160</v>
      </c>
      <c r="I105" s="118" t="s">
        <v>160</v>
      </c>
    </row>
    <row r="106" spans="1:10" ht="13" x14ac:dyDescent="0.25">
      <c r="B106" s="129" t="s">
        <v>215</v>
      </c>
      <c r="C106" s="118">
        <v>134384</v>
      </c>
      <c r="D106" s="118">
        <v>325</v>
      </c>
      <c r="E106" s="118">
        <v>134059</v>
      </c>
      <c r="F106" s="118">
        <v>1895</v>
      </c>
      <c r="G106" s="118" t="s">
        <v>160</v>
      </c>
      <c r="H106" s="118" t="s">
        <v>160</v>
      </c>
      <c r="I106" s="118" t="s">
        <v>160</v>
      </c>
    </row>
    <row r="107" spans="1:10" ht="13" x14ac:dyDescent="0.25">
      <c r="B107" s="129" t="s">
        <v>218</v>
      </c>
      <c r="C107" s="118">
        <v>1487</v>
      </c>
      <c r="D107" s="118">
        <v>96</v>
      </c>
      <c r="E107" s="118">
        <v>1391</v>
      </c>
      <c r="F107" s="118">
        <v>0</v>
      </c>
      <c r="G107" s="118" t="s">
        <v>160</v>
      </c>
      <c r="H107" s="118" t="s">
        <v>160</v>
      </c>
      <c r="I107" s="118" t="s">
        <v>160</v>
      </c>
    </row>
    <row r="108" spans="1:10" ht="13" x14ac:dyDescent="0.25">
      <c r="B108" s="129" t="s">
        <v>819</v>
      </c>
      <c r="C108" s="118">
        <v>1</v>
      </c>
      <c r="D108" s="118">
        <v>0</v>
      </c>
      <c r="E108" s="118">
        <v>1</v>
      </c>
      <c r="F108" s="118">
        <v>0</v>
      </c>
      <c r="G108" s="118" t="s">
        <v>160</v>
      </c>
      <c r="H108" s="118" t="s">
        <v>160</v>
      </c>
      <c r="I108" s="118" t="s">
        <v>160</v>
      </c>
    </row>
    <row r="109" spans="1:10" ht="13" x14ac:dyDescent="0.25">
      <c r="B109" s="129" t="s">
        <v>477</v>
      </c>
      <c r="C109" s="118">
        <v>0</v>
      </c>
      <c r="D109" s="118">
        <v>0</v>
      </c>
      <c r="E109" s="118">
        <v>0</v>
      </c>
      <c r="F109" s="118">
        <v>3041</v>
      </c>
      <c r="G109" s="118" t="s">
        <v>160</v>
      </c>
      <c r="H109" s="118" t="s">
        <v>160</v>
      </c>
      <c r="I109" s="118" t="s">
        <v>160</v>
      </c>
    </row>
    <row r="110" spans="1:10" ht="13" x14ac:dyDescent="0.25">
      <c r="B110" s="129" t="s">
        <v>766</v>
      </c>
      <c r="C110" s="118">
        <v>7403</v>
      </c>
      <c r="D110" s="118">
        <v>3</v>
      </c>
      <c r="E110" s="118">
        <v>7400</v>
      </c>
      <c r="F110" s="118">
        <v>0</v>
      </c>
      <c r="G110" s="118" t="s">
        <v>160</v>
      </c>
      <c r="H110" s="118" t="s">
        <v>160</v>
      </c>
      <c r="I110" s="118" t="s">
        <v>160</v>
      </c>
    </row>
    <row r="111" spans="1:10" ht="13" x14ac:dyDescent="0.25">
      <c r="B111" s="126" t="s">
        <v>1185</v>
      </c>
      <c r="C111" s="120">
        <f>SUM(C103:C110)</f>
        <v>349321</v>
      </c>
      <c r="D111" s="120">
        <f>SUM(D103:D110)</f>
        <v>58259</v>
      </c>
      <c r="E111" s="120">
        <f>SUM(E103:E110)</f>
        <v>291062</v>
      </c>
      <c r="F111" s="120">
        <f>SUM(F103:F110)</f>
        <v>58986</v>
      </c>
      <c r="G111" s="120"/>
      <c r="H111" s="120"/>
      <c r="I111" s="120">
        <f>SUM(I103:I110)</f>
        <v>0</v>
      </c>
    </row>
    <row r="112" spans="1:10" ht="13" x14ac:dyDescent="0.25">
      <c r="B112" s="149"/>
      <c r="C112" s="150"/>
      <c r="D112" s="150"/>
      <c r="E112" s="150"/>
      <c r="F112" s="150"/>
      <c r="G112" s="150"/>
      <c r="H112" s="150"/>
      <c r="I112" s="150"/>
    </row>
    <row r="113" spans="2:9" ht="13" x14ac:dyDescent="0.25">
      <c r="B113" s="129" t="s">
        <v>213</v>
      </c>
      <c r="C113" s="118">
        <v>85148</v>
      </c>
      <c r="D113" s="118">
        <v>22171</v>
      </c>
      <c r="E113" s="118">
        <v>62977</v>
      </c>
      <c r="F113" s="118">
        <v>109239</v>
      </c>
      <c r="G113" s="118">
        <v>0</v>
      </c>
      <c r="H113" s="118">
        <v>0</v>
      </c>
      <c r="I113" s="118">
        <v>17365</v>
      </c>
    </row>
    <row r="114" spans="2:9" ht="13" x14ac:dyDescent="0.25">
      <c r="B114" s="129" t="s">
        <v>217</v>
      </c>
      <c r="C114" s="118">
        <v>24544</v>
      </c>
      <c r="D114" s="118">
        <v>9058</v>
      </c>
      <c r="E114" s="118">
        <v>15486</v>
      </c>
      <c r="F114" s="118">
        <v>0</v>
      </c>
      <c r="G114" s="118">
        <v>0</v>
      </c>
      <c r="H114" s="118">
        <v>0</v>
      </c>
      <c r="I114" s="118">
        <v>8927</v>
      </c>
    </row>
    <row r="115" spans="2:9" ht="13" x14ac:dyDescent="0.25">
      <c r="B115" s="129" t="s">
        <v>599</v>
      </c>
      <c r="C115" s="118">
        <v>18883</v>
      </c>
      <c r="D115" s="118">
        <v>3175</v>
      </c>
      <c r="E115" s="118">
        <v>15708</v>
      </c>
      <c r="F115" s="118">
        <v>7703</v>
      </c>
      <c r="G115" s="118">
        <v>0</v>
      </c>
      <c r="H115" s="118">
        <v>0</v>
      </c>
      <c r="I115" s="118">
        <v>1060</v>
      </c>
    </row>
    <row r="116" spans="2:9" ht="13" x14ac:dyDescent="0.25">
      <c r="B116" s="129" t="s">
        <v>215</v>
      </c>
      <c r="C116" s="118">
        <v>105945</v>
      </c>
      <c r="D116" s="118">
        <v>286</v>
      </c>
      <c r="E116" s="118">
        <v>105659</v>
      </c>
      <c r="F116" s="118">
        <v>8044</v>
      </c>
      <c r="G116" s="118">
        <v>0</v>
      </c>
      <c r="H116" s="118">
        <v>0</v>
      </c>
      <c r="I116" s="118">
        <v>5383</v>
      </c>
    </row>
    <row r="117" spans="2:9" ht="13" x14ac:dyDescent="0.25">
      <c r="B117" s="129" t="s">
        <v>218</v>
      </c>
      <c r="C117" s="118">
        <v>1473</v>
      </c>
      <c r="D117" s="118">
        <v>99</v>
      </c>
      <c r="E117" s="118">
        <v>1374</v>
      </c>
      <c r="F117" s="118">
        <v>0</v>
      </c>
      <c r="G117" s="118">
        <v>0</v>
      </c>
      <c r="H117" s="118">
        <v>0</v>
      </c>
      <c r="I117" s="118">
        <v>31</v>
      </c>
    </row>
    <row r="118" spans="2:9" ht="13" x14ac:dyDescent="0.25">
      <c r="B118" s="129" t="s">
        <v>819</v>
      </c>
      <c r="C118" s="118">
        <v>1</v>
      </c>
      <c r="D118" s="118">
        <v>0</v>
      </c>
      <c r="E118" s="118">
        <v>1</v>
      </c>
      <c r="F118" s="118">
        <v>0</v>
      </c>
      <c r="G118" s="118">
        <v>0</v>
      </c>
      <c r="H118" s="118">
        <v>0</v>
      </c>
      <c r="I118" s="118">
        <v>0</v>
      </c>
    </row>
    <row r="119" spans="2:9" ht="13" x14ac:dyDescent="0.25">
      <c r="B119" s="129" t="s">
        <v>477</v>
      </c>
      <c r="C119" s="118">
        <v>55408</v>
      </c>
      <c r="D119" s="118">
        <v>10874</v>
      </c>
      <c r="E119" s="118">
        <v>44534</v>
      </c>
      <c r="F119" s="118">
        <v>105679</v>
      </c>
      <c r="G119" s="118">
        <v>0</v>
      </c>
      <c r="H119" s="118">
        <v>0</v>
      </c>
      <c r="I119" s="118">
        <v>13340</v>
      </c>
    </row>
    <row r="120" spans="2:9" ht="13" x14ac:dyDescent="0.25">
      <c r="B120" s="129" t="s">
        <v>766</v>
      </c>
      <c r="C120" s="118">
        <v>7543</v>
      </c>
      <c r="D120" s="118">
        <v>1</v>
      </c>
      <c r="E120" s="118">
        <v>7542</v>
      </c>
      <c r="F120" s="118">
        <v>0</v>
      </c>
      <c r="G120" s="118">
        <v>0</v>
      </c>
      <c r="H120" s="118">
        <v>0</v>
      </c>
      <c r="I120" s="118">
        <v>-557</v>
      </c>
    </row>
    <row r="121" spans="2:9" ht="13" x14ac:dyDescent="0.25">
      <c r="B121" s="126" t="s">
        <v>1161</v>
      </c>
      <c r="C121" s="120">
        <f>SUM(C113:C120)</f>
        <v>298945</v>
      </c>
      <c r="D121" s="120">
        <f>SUM(D113:D120)</f>
        <v>45664</v>
      </c>
      <c r="E121" s="120">
        <f>SUM(E113:E120)</f>
        <v>253281</v>
      </c>
      <c r="F121" s="120">
        <f>SUM(F113:F120)</f>
        <v>230665</v>
      </c>
      <c r="G121" s="120"/>
      <c r="H121" s="120"/>
      <c r="I121" s="120">
        <f>SUM(I113:I120)</f>
        <v>45549</v>
      </c>
    </row>
    <row r="122" spans="2:9" ht="13" x14ac:dyDescent="0.25">
      <c r="B122" s="149"/>
      <c r="C122" s="150"/>
      <c r="D122" s="150"/>
      <c r="E122" s="150"/>
      <c r="F122" s="150"/>
      <c r="G122" s="150"/>
      <c r="H122" s="150"/>
      <c r="I122" s="150"/>
    </row>
    <row r="123" spans="2:9" ht="13" x14ac:dyDescent="0.25">
      <c r="B123" s="129" t="s">
        <v>213</v>
      </c>
      <c r="C123" s="118">
        <v>86605</v>
      </c>
      <c r="D123" s="118">
        <v>26763</v>
      </c>
      <c r="E123" s="118">
        <v>59842</v>
      </c>
      <c r="F123" s="118">
        <v>84163</v>
      </c>
      <c r="G123" s="118">
        <v>0</v>
      </c>
      <c r="H123" s="118">
        <v>0</v>
      </c>
      <c r="I123" s="118">
        <v>14230</v>
      </c>
    </row>
    <row r="124" spans="2:9" ht="13" x14ac:dyDescent="0.25">
      <c r="B124" s="129" t="s">
        <v>599</v>
      </c>
      <c r="C124" s="118">
        <v>18268</v>
      </c>
      <c r="D124" s="118">
        <v>2642</v>
      </c>
      <c r="E124" s="118">
        <v>15626</v>
      </c>
      <c r="F124" s="118">
        <v>2613</v>
      </c>
      <c r="G124" s="118">
        <v>0</v>
      </c>
      <c r="H124" s="118">
        <v>0</v>
      </c>
      <c r="I124" s="118">
        <v>976</v>
      </c>
    </row>
    <row r="125" spans="2:9" ht="13" x14ac:dyDescent="0.25">
      <c r="B125" s="129" t="s">
        <v>215</v>
      </c>
      <c r="C125" s="118">
        <v>104873</v>
      </c>
      <c r="D125" s="118">
        <v>250</v>
      </c>
      <c r="E125" s="118">
        <v>104623</v>
      </c>
      <c r="F125" s="118">
        <v>6331</v>
      </c>
      <c r="G125" s="118">
        <v>0</v>
      </c>
      <c r="H125" s="118">
        <v>0</v>
      </c>
      <c r="I125" s="118">
        <v>4347</v>
      </c>
    </row>
    <row r="126" spans="2:9" ht="13" x14ac:dyDescent="0.25">
      <c r="B126" s="129" t="s">
        <v>218</v>
      </c>
      <c r="C126" s="118">
        <v>1444</v>
      </c>
      <c r="D126" s="118">
        <v>59</v>
      </c>
      <c r="E126" s="118">
        <v>1385</v>
      </c>
      <c r="F126" s="118">
        <v>0</v>
      </c>
      <c r="G126" s="118">
        <v>0</v>
      </c>
      <c r="H126" s="118">
        <v>0</v>
      </c>
      <c r="I126" s="118">
        <v>42</v>
      </c>
    </row>
    <row r="127" spans="2:9" ht="13" x14ac:dyDescent="0.25">
      <c r="B127" s="129" t="s">
        <v>819</v>
      </c>
      <c r="C127" s="118">
        <v>1</v>
      </c>
      <c r="D127" s="118">
        <v>0</v>
      </c>
      <c r="E127" s="118">
        <v>1</v>
      </c>
      <c r="F127" s="118">
        <v>0</v>
      </c>
      <c r="G127" s="118">
        <v>0</v>
      </c>
      <c r="H127" s="118">
        <v>0</v>
      </c>
      <c r="I127" s="118">
        <v>0</v>
      </c>
    </row>
    <row r="128" spans="2:9" ht="13" x14ac:dyDescent="0.25">
      <c r="B128" s="129" t="s">
        <v>477</v>
      </c>
      <c r="C128" s="118">
        <v>55186</v>
      </c>
      <c r="D128" s="118">
        <v>14366</v>
      </c>
      <c r="E128" s="118">
        <v>40820</v>
      </c>
      <c r="F128" s="118">
        <v>77165</v>
      </c>
      <c r="G128" s="118">
        <v>0</v>
      </c>
      <c r="H128" s="118">
        <v>0</v>
      </c>
      <c r="I128" s="118">
        <v>10288</v>
      </c>
    </row>
    <row r="129" spans="2:9" ht="13" x14ac:dyDescent="0.25">
      <c r="B129" s="129" t="s">
        <v>766</v>
      </c>
      <c r="C129" s="118">
        <v>7894</v>
      </c>
      <c r="D129" s="118">
        <v>2</v>
      </c>
      <c r="E129" s="118">
        <v>7892</v>
      </c>
      <c r="F129" s="118">
        <v>0</v>
      </c>
      <c r="G129" s="118">
        <v>0</v>
      </c>
      <c r="H129" s="118">
        <v>0</v>
      </c>
      <c r="I129" s="118">
        <v>-206</v>
      </c>
    </row>
    <row r="130" spans="2:9" ht="13" x14ac:dyDescent="0.25">
      <c r="B130" s="126" t="s">
        <v>1153</v>
      </c>
      <c r="C130" s="120">
        <f>SUM(C123:C129)</f>
        <v>274271</v>
      </c>
      <c r="D130" s="120">
        <f>SUM(D123:D129)</f>
        <v>44082</v>
      </c>
      <c r="E130" s="120">
        <f>SUM(E123:E129)</f>
        <v>230189</v>
      </c>
      <c r="F130" s="120">
        <f>SUM(F123:F129)</f>
        <v>170272</v>
      </c>
      <c r="G130" s="120"/>
      <c r="H130" s="120"/>
      <c r="I130" s="120">
        <f>SUM(I123:I129)</f>
        <v>29677</v>
      </c>
    </row>
    <row r="131" spans="2:9" ht="13" x14ac:dyDescent="0.25">
      <c r="B131" s="149"/>
      <c r="C131" s="150"/>
      <c r="D131" s="150"/>
      <c r="E131" s="150"/>
      <c r="F131" s="150"/>
      <c r="G131" s="150"/>
      <c r="H131" s="150"/>
      <c r="I131" s="150"/>
    </row>
    <row r="132" spans="2:9" ht="13" x14ac:dyDescent="0.25">
      <c r="B132" s="129" t="s">
        <v>213</v>
      </c>
      <c r="C132" s="118">
        <v>95448</v>
      </c>
      <c r="D132" s="118">
        <v>29839</v>
      </c>
      <c r="E132" s="118">
        <v>65609</v>
      </c>
      <c r="F132" s="118">
        <v>54604</v>
      </c>
      <c r="G132" s="118">
        <v>0</v>
      </c>
      <c r="H132" s="118">
        <v>0</v>
      </c>
      <c r="I132" s="118">
        <v>9397</v>
      </c>
    </row>
    <row r="133" spans="2:9" ht="13" x14ac:dyDescent="0.25">
      <c r="B133" s="129" t="s">
        <v>599</v>
      </c>
      <c r="C133" s="118">
        <v>18084</v>
      </c>
      <c r="D133" s="118">
        <v>2843</v>
      </c>
      <c r="E133" s="118">
        <v>15241</v>
      </c>
      <c r="F133" s="118">
        <v>1667</v>
      </c>
      <c r="G133" s="118">
        <v>0</v>
      </c>
      <c r="H133" s="118">
        <v>0</v>
      </c>
      <c r="I133" s="118">
        <v>591</v>
      </c>
    </row>
    <row r="134" spans="2:9" ht="13" x14ac:dyDescent="0.25">
      <c r="B134" s="129" t="s">
        <v>215</v>
      </c>
      <c r="C134" s="118">
        <v>107041</v>
      </c>
      <c r="D134" s="118">
        <v>316</v>
      </c>
      <c r="E134" s="118">
        <v>106725</v>
      </c>
      <c r="F134" s="118">
        <v>4553</v>
      </c>
      <c r="G134" s="118">
        <v>0</v>
      </c>
      <c r="H134" s="118">
        <v>0</v>
      </c>
      <c r="I134" s="118">
        <v>3224</v>
      </c>
    </row>
    <row r="135" spans="2:9" ht="13" x14ac:dyDescent="0.25">
      <c r="B135" s="129" t="s">
        <v>218</v>
      </c>
      <c r="C135" s="118">
        <v>1424</v>
      </c>
      <c r="D135" s="118">
        <v>58</v>
      </c>
      <c r="E135" s="118">
        <v>1366</v>
      </c>
      <c r="F135" s="118">
        <v>0</v>
      </c>
      <c r="G135" s="118">
        <v>0</v>
      </c>
      <c r="H135" s="118">
        <v>0</v>
      </c>
      <c r="I135" s="118">
        <v>23</v>
      </c>
    </row>
    <row r="136" spans="2:9" ht="13" x14ac:dyDescent="0.25">
      <c r="B136" s="129" t="s">
        <v>819</v>
      </c>
      <c r="C136" s="118">
        <v>1</v>
      </c>
      <c r="D136" s="118">
        <v>0</v>
      </c>
      <c r="E136" s="118">
        <v>1</v>
      </c>
      <c r="F136" s="118">
        <v>0</v>
      </c>
      <c r="G136" s="118">
        <v>0</v>
      </c>
      <c r="H136" s="118">
        <v>0</v>
      </c>
      <c r="I136" s="118">
        <v>0</v>
      </c>
    </row>
    <row r="137" spans="2:9" ht="13" x14ac:dyDescent="0.25">
      <c r="B137" s="129" t="s">
        <v>477</v>
      </c>
      <c r="C137" s="118">
        <v>67868</v>
      </c>
      <c r="D137" s="118">
        <v>16224</v>
      </c>
      <c r="E137" s="118">
        <v>51644</v>
      </c>
      <c r="F137" s="118">
        <v>47689</v>
      </c>
      <c r="G137" s="118">
        <v>0</v>
      </c>
      <c r="H137" s="118">
        <v>0</v>
      </c>
      <c r="I137" s="118">
        <v>6217</v>
      </c>
    </row>
    <row r="138" spans="2:9" ht="13" x14ac:dyDescent="0.25">
      <c r="B138" s="129" t="s">
        <v>766</v>
      </c>
      <c r="C138" s="118">
        <v>7361</v>
      </c>
      <c r="D138" s="118">
        <v>0</v>
      </c>
      <c r="E138" s="118">
        <v>7361</v>
      </c>
      <c r="F138" s="118">
        <v>0</v>
      </c>
      <c r="G138" s="118">
        <v>0</v>
      </c>
      <c r="H138" s="118">
        <v>0</v>
      </c>
      <c r="I138" s="118">
        <v>-437</v>
      </c>
    </row>
    <row r="139" spans="2:9" ht="13" x14ac:dyDescent="0.25">
      <c r="B139" s="126" t="s">
        <v>1137</v>
      </c>
      <c r="C139" s="120">
        <f>SUM(C132:C138)</f>
        <v>297227</v>
      </c>
      <c r="D139" s="120">
        <f>SUM(D132:D138)</f>
        <v>49280</v>
      </c>
      <c r="E139" s="120">
        <f>SUM(E132:E138)</f>
        <v>247947</v>
      </c>
      <c r="F139" s="120">
        <f>SUM(F132:F138)</f>
        <v>108513</v>
      </c>
      <c r="G139" s="120"/>
      <c r="H139" s="120"/>
      <c r="I139" s="120">
        <f>SUM(I132:I138)</f>
        <v>19015</v>
      </c>
    </row>
    <row r="141" spans="2:9" ht="13" x14ac:dyDescent="0.25">
      <c r="B141" s="129" t="s">
        <v>213</v>
      </c>
      <c r="C141" s="118">
        <v>100409</v>
      </c>
      <c r="D141" s="118">
        <v>28573</v>
      </c>
      <c r="E141" s="118">
        <v>71836</v>
      </c>
      <c r="F141" s="118">
        <v>28155</v>
      </c>
      <c r="G141" s="118">
        <v>0</v>
      </c>
      <c r="H141" s="118">
        <v>0</v>
      </c>
      <c r="I141" s="118">
        <v>5624</v>
      </c>
    </row>
    <row r="142" spans="2:9" ht="13" x14ac:dyDescent="0.25">
      <c r="B142" s="129" t="s">
        <v>599</v>
      </c>
      <c r="C142" s="118">
        <v>17795</v>
      </c>
      <c r="D142" s="118">
        <v>2916</v>
      </c>
      <c r="E142" s="118">
        <v>14879</v>
      </c>
      <c r="F142" s="118">
        <v>826</v>
      </c>
      <c r="G142" s="118">
        <v>0</v>
      </c>
      <c r="H142" s="118">
        <v>0</v>
      </c>
      <c r="I142" s="118">
        <v>229</v>
      </c>
    </row>
    <row r="143" spans="2:9" ht="13" x14ac:dyDescent="0.25">
      <c r="B143" s="129" t="s">
        <v>215</v>
      </c>
      <c r="C143" s="118">
        <v>111340</v>
      </c>
      <c r="D143" s="118">
        <v>362</v>
      </c>
      <c r="E143" s="118">
        <v>110978</v>
      </c>
      <c r="F143" s="118">
        <v>2250</v>
      </c>
      <c r="G143" s="118">
        <v>0</v>
      </c>
      <c r="H143" s="118">
        <v>0</v>
      </c>
      <c r="I143" s="118">
        <v>1562</v>
      </c>
    </row>
    <row r="144" spans="2:9" ht="13" x14ac:dyDescent="0.25">
      <c r="B144" s="129" t="s">
        <v>218</v>
      </c>
      <c r="C144" s="118">
        <v>1405</v>
      </c>
      <c r="D144" s="118">
        <v>56</v>
      </c>
      <c r="E144" s="118">
        <v>1349</v>
      </c>
      <c r="F144" s="118">
        <v>0</v>
      </c>
      <c r="G144" s="118">
        <v>0</v>
      </c>
      <c r="H144" s="118">
        <v>0</v>
      </c>
      <c r="I144" s="118">
        <v>6</v>
      </c>
    </row>
    <row r="145" spans="2:9" ht="13" x14ac:dyDescent="0.25">
      <c r="B145" s="129" t="s">
        <v>819</v>
      </c>
      <c r="C145" s="118">
        <v>1</v>
      </c>
      <c r="D145" s="118">
        <v>0</v>
      </c>
      <c r="E145" s="118">
        <v>1</v>
      </c>
      <c r="F145" s="118">
        <v>0</v>
      </c>
      <c r="G145" s="118">
        <v>0</v>
      </c>
      <c r="H145" s="118">
        <v>0</v>
      </c>
      <c r="I145" s="118">
        <v>0</v>
      </c>
    </row>
    <row r="146" spans="2:9" ht="13" x14ac:dyDescent="0.25">
      <c r="B146" s="129" t="s">
        <v>477</v>
      </c>
      <c r="C146" s="118">
        <v>87660</v>
      </c>
      <c r="D146" s="118">
        <v>10300</v>
      </c>
      <c r="E146" s="118">
        <v>77360</v>
      </c>
      <c r="F146" s="118">
        <v>20847</v>
      </c>
      <c r="G146" s="118">
        <v>0</v>
      </c>
      <c r="H146" s="118">
        <v>0</v>
      </c>
      <c r="I146" s="118">
        <v>2983</v>
      </c>
    </row>
    <row r="147" spans="2:9" ht="13" x14ac:dyDescent="0.25">
      <c r="B147" s="129" t="s">
        <v>766</v>
      </c>
      <c r="C147" s="118">
        <v>6889</v>
      </c>
      <c r="D147" s="118">
        <v>58</v>
      </c>
      <c r="E147" s="118">
        <v>6831</v>
      </c>
      <c r="F147" s="118">
        <v>0</v>
      </c>
      <c r="G147" s="118">
        <v>0</v>
      </c>
      <c r="H147" s="118">
        <v>0</v>
      </c>
      <c r="I147" s="118">
        <v>133</v>
      </c>
    </row>
    <row r="148" spans="2:9" ht="13" x14ac:dyDescent="0.25">
      <c r="B148" s="126" t="s">
        <v>1130</v>
      </c>
      <c r="C148" s="120">
        <f>SUM(C141:C147)</f>
        <v>325499</v>
      </c>
      <c r="D148" s="120">
        <f>SUM(D141:D147)</f>
        <v>42265</v>
      </c>
      <c r="E148" s="120">
        <f>SUM(E141:E147)</f>
        <v>283234</v>
      </c>
      <c r="F148" s="120">
        <f>SUM(F141:F147)</f>
        <v>52078</v>
      </c>
      <c r="G148" s="120"/>
      <c r="H148" s="120"/>
      <c r="I148" s="120">
        <f>SUM(I141:I147)</f>
        <v>10537</v>
      </c>
    </row>
    <row r="150" spans="2:9" ht="13" x14ac:dyDescent="0.25">
      <c r="B150" s="129" t="s">
        <v>213</v>
      </c>
      <c r="C150" s="118">
        <v>93089</v>
      </c>
      <c r="D150" s="118">
        <v>26877</v>
      </c>
      <c r="E150" s="118">
        <v>66212</v>
      </c>
      <c r="F150" s="118">
        <v>91519</v>
      </c>
      <c r="G150" s="118">
        <v>0</v>
      </c>
      <c r="H150" s="118">
        <v>0</v>
      </c>
      <c r="I150" s="118">
        <v>18582</v>
      </c>
    </row>
    <row r="151" spans="2:9" ht="13" x14ac:dyDescent="0.25">
      <c r="B151" s="129" t="s">
        <v>599</v>
      </c>
      <c r="C151" s="118">
        <v>17264</v>
      </c>
      <c r="D151" s="118">
        <v>2614</v>
      </c>
      <c r="E151" s="118">
        <v>14650</v>
      </c>
      <c r="F151" s="118">
        <v>2322</v>
      </c>
      <c r="G151" s="118">
        <v>0</v>
      </c>
      <c r="H151" s="118">
        <v>0</v>
      </c>
      <c r="I151" s="118">
        <v>-1325</v>
      </c>
    </row>
    <row r="152" spans="2:9" ht="13" x14ac:dyDescent="0.25">
      <c r="B152" s="129" t="s">
        <v>215</v>
      </c>
      <c r="C152" s="118">
        <v>109757</v>
      </c>
      <c r="D152" s="118">
        <v>341</v>
      </c>
      <c r="E152" s="118">
        <v>109416</v>
      </c>
      <c r="F152" s="118">
        <v>8266</v>
      </c>
      <c r="G152" s="118">
        <v>0</v>
      </c>
      <c r="H152" s="118">
        <v>0</v>
      </c>
      <c r="I152" s="118">
        <v>3574</v>
      </c>
    </row>
    <row r="153" spans="2:9" ht="13" x14ac:dyDescent="0.25">
      <c r="B153" s="129" t="s">
        <v>218</v>
      </c>
      <c r="C153" s="118">
        <v>1415</v>
      </c>
      <c r="D153" s="118">
        <v>72</v>
      </c>
      <c r="E153" s="118">
        <v>1343</v>
      </c>
      <c r="F153" s="118">
        <v>0</v>
      </c>
      <c r="G153" s="118">
        <v>0</v>
      </c>
      <c r="H153" s="118">
        <v>0</v>
      </c>
      <c r="I153" s="118">
        <v>-1</v>
      </c>
    </row>
    <row r="154" spans="2:9" ht="13" x14ac:dyDescent="0.25">
      <c r="B154" s="129" t="s">
        <v>819</v>
      </c>
      <c r="C154" s="118">
        <v>1</v>
      </c>
      <c r="D154" s="118">
        <v>0</v>
      </c>
      <c r="E154" s="118">
        <v>1</v>
      </c>
      <c r="F154" s="118">
        <v>0</v>
      </c>
      <c r="G154" s="118">
        <v>0</v>
      </c>
      <c r="H154" s="118">
        <v>0</v>
      </c>
      <c r="I154" s="118">
        <v>0</v>
      </c>
    </row>
    <row r="155" spans="2:9" ht="13" x14ac:dyDescent="0.25">
      <c r="B155" s="129" t="s">
        <v>477</v>
      </c>
      <c r="C155" s="118">
        <v>74126</v>
      </c>
      <c r="D155" s="118">
        <v>10984</v>
      </c>
      <c r="E155" s="118">
        <v>63142</v>
      </c>
      <c r="F155" s="118">
        <v>82168</v>
      </c>
      <c r="G155" s="118">
        <v>0</v>
      </c>
      <c r="H155" s="118">
        <v>0</v>
      </c>
      <c r="I155" s="118">
        <v>8657</v>
      </c>
    </row>
    <row r="156" spans="2:9" ht="13" x14ac:dyDescent="0.25">
      <c r="B156" s="129" t="s">
        <v>766</v>
      </c>
      <c r="C156" s="118">
        <v>7674</v>
      </c>
      <c r="D156" s="118">
        <v>976</v>
      </c>
      <c r="E156" s="118">
        <v>6698</v>
      </c>
      <c r="F156" s="118">
        <v>17</v>
      </c>
      <c r="G156" s="118">
        <v>0</v>
      </c>
      <c r="H156" s="118">
        <v>0</v>
      </c>
      <c r="I156" s="118">
        <v>1791</v>
      </c>
    </row>
    <row r="157" spans="2:9" ht="13" x14ac:dyDescent="0.25">
      <c r="B157" s="126" t="s">
        <v>1109</v>
      </c>
      <c r="C157" s="120">
        <v>303326</v>
      </c>
      <c r="D157" s="120">
        <v>41864</v>
      </c>
      <c r="E157" s="120">
        <v>261462</v>
      </c>
      <c r="F157" s="120">
        <v>184292</v>
      </c>
      <c r="G157" s="120"/>
      <c r="H157" s="120"/>
      <c r="I157" s="120">
        <v>31278</v>
      </c>
    </row>
    <row r="159" spans="2:9" ht="13" x14ac:dyDescent="0.25">
      <c r="B159" s="129" t="s">
        <v>213</v>
      </c>
      <c r="C159" s="118">
        <v>104162</v>
      </c>
      <c r="D159" s="118">
        <v>40683</v>
      </c>
      <c r="E159" s="118">
        <v>63479</v>
      </c>
      <c r="F159" s="118">
        <v>69594</v>
      </c>
      <c r="G159" s="118">
        <v>0</v>
      </c>
      <c r="H159" s="118">
        <v>0</v>
      </c>
      <c r="I159" s="118">
        <v>15849</v>
      </c>
    </row>
    <row r="160" spans="2:9" ht="13" x14ac:dyDescent="0.25">
      <c r="B160" s="129" t="s">
        <v>599</v>
      </c>
      <c r="C160" s="118">
        <v>17240</v>
      </c>
      <c r="D160" s="118">
        <v>2594</v>
      </c>
      <c r="E160" s="118">
        <v>14646</v>
      </c>
      <c r="F160" s="118">
        <v>1755</v>
      </c>
      <c r="G160" s="118">
        <v>0</v>
      </c>
      <c r="H160" s="118">
        <v>0</v>
      </c>
      <c r="I160" s="118">
        <v>-1329</v>
      </c>
    </row>
    <row r="161" spans="2:9" ht="13" x14ac:dyDescent="0.25">
      <c r="B161" s="129" t="s">
        <v>215</v>
      </c>
      <c r="C161" s="118">
        <v>111071</v>
      </c>
      <c r="D161" s="118">
        <v>2994</v>
      </c>
      <c r="E161" s="118">
        <v>108077</v>
      </c>
      <c r="F161" s="118">
        <v>6085</v>
      </c>
      <c r="G161" s="118">
        <v>0</v>
      </c>
      <c r="H161" s="118">
        <v>0</v>
      </c>
      <c r="I161" s="118">
        <v>2235</v>
      </c>
    </row>
    <row r="162" spans="2:9" ht="13" x14ac:dyDescent="0.25">
      <c r="B162" s="129" t="s">
        <v>218</v>
      </c>
      <c r="C162" s="118">
        <v>1433</v>
      </c>
      <c r="D162" s="118">
        <v>84</v>
      </c>
      <c r="E162" s="118">
        <v>1349</v>
      </c>
      <c r="F162" s="118">
        <v>0</v>
      </c>
      <c r="G162" s="118">
        <v>0</v>
      </c>
      <c r="H162" s="118">
        <v>0</v>
      </c>
      <c r="I162" s="118">
        <v>5</v>
      </c>
    </row>
    <row r="163" spans="2:9" ht="13" x14ac:dyDescent="0.25">
      <c r="B163" s="129" t="s">
        <v>819</v>
      </c>
      <c r="C163" s="118">
        <v>1</v>
      </c>
      <c r="D163" s="118">
        <v>0</v>
      </c>
      <c r="E163" s="118">
        <v>1</v>
      </c>
      <c r="F163" s="118">
        <v>0</v>
      </c>
      <c r="G163" s="118">
        <v>0</v>
      </c>
      <c r="H163" s="118">
        <v>0</v>
      </c>
      <c r="I163" s="118">
        <v>0</v>
      </c>
    </row>
    <row r="164" spans="2:9" ht="13" x14ac:dyDescent="0.25">
      <c r="B164" s="129" t="s">
        <v>477</v>
      </c>
      <c r="C164" s="118">
        <v>52387</v>
      </c>
      <c r="D164" s="118">
        <v>9652</v>
      </c>
      <c r="E164" s="118">
        <v>42735</v>
      </c>
      <c r="F164" s="118">
        <v>60123</v>
      </c>
      <c r="G164" s="118">
        <v>0</v>
      </c>
      <c r="H164" s="118">
        <v>0</v>
      </c>
      <c r="I164" s="118">
        <v>6063</v>
      </c>
    </row>
    <row r="165" spans="2:9" ht="13" x14ac:dyDescent="0.25">
      <c r="B165" s="129" t="s">
        <v>766</v>
      </c>
      <c r="C165" s="118">
        <v>5193</v>
      </c>
      <c r="D165" s="118">
        <v>38</v>
      </c>
      <c r="E165" s="118">
        <v>5155</v>
      </c>
      <c r="F165" s="118">
        <v>13</v>
      </c>
      <c r="G165" s="118">
        <v>0</v>
      </c>
      <c r="H165" s="118">
        <v>0</v>
      </c>
      <c r="I165" s="118">
        <v>248</v>
      </c>
    </row>
    <row r="166" spans="2:9" ht="13" x14ac:dyDescent="0.25">
      <c r="B166" s="126" t="s">
        <v>1100</v>
      </c>
      <c r="C166" s="120">
        <f>SUM(C159:C165)</f>
        <v>291487</v>
      </c>
      <c r="D166" s="120">
        <f>SUM(D159:D165)</f>
        <v>56045</v>
      </c>
      <c r="E166" s="120">
        <f>SUM(E159:E165)</f>
        <v>235442</v>
      </c>
      <c r="F166" s="120">
        <f>SUM(F159:F165)</f>
        <v>137570</v>
      </c>
      <c r="G166" s="120"/>
      <c r="H166" s="120"/>
      <c r="I166" s="120">
        <f>SUM(I159:I165)</f>
        <v>23071</v>
      </c>
    </row>
    <row r="168" spans="2:9" ht="13" x14ac:dyDescent="0.25">
      <c r="B168" s="129" t="s">
        <v>213</v>
      </c>
      <c r="C168" s="118">
        <v>101480</v>
      </c>
      <c r="D168" s="118">
        <v>42499</v>
      </c>
      <c r="E168" s="118">
        <v>58981</v>
      </c>
      <c r="F168" s="118">
        <v>44990</v>
      </c>
      <c r="G168" s="118">
        <v>0</v>
      </c>
      <c r="H168" s="118">
        <v>0</v>
      </c>
      <c r="I168" s="118">
        <v>11351</v>
      </c>
    </row>
    <row r="169" spans="2:9" ht="13" x14ac:dyDescent="0.25">
      <c r="B169" s="129" t="s">
        <v>599</v>
      </c>
      <c r="C169" s="118">
        <v>17846</v>
      </c>
      <c r="D169" s="118">
        <v>3190</v>
      </c>
      <c r="E169" s="118">
        <v>14656</v>
      </c>
      <c r="F169" s="118">
        <v>1382</v>
      </c>
      <c r="G169" s="118">
        <v>0</v>
      </c>
      <c r="H169" s="118">
        <v>0</v>
      </c>
      <c r="I169" s="118">
        <v>-1319</v>
      </c>
    </row>
    <row r="170" spans="2:9" ht="13" x14ac:dyDescent="0.25">
      <c r="B170" s="129" t="s">
        <v>215</v>
      </c>
      <c r="C170" s="118">
        <v>109717</v>
      </c>
      <c r="D170" s="118">
        <v>3018</v>
      </c>
      <c r="E170" s="118">
        <v>106699</v>
      </c>
      <c r="F170" s="118">
        <v>3933</v>
      </c>
      <c r="G170" s="118">
        <v>0</v>
      </c>
      <c r="H170" s="118">
        <v>0</v>
      </c>
      <c r="I170" s="118">
        <v>856</v>
      </c>
    </row>
    <row r="171" spans="2:9" ht="13" x14ac:dyDescent="0.25">
      <c r="B171" s="129" t="s">
        <v>218</v>
      </c>
      <c r="C171" s="118">
        <v>1556</v>
      </c>
      <c r="D171" s="118">
        <v>228</v>
      </c>
      <c r="E171" s="118">
        <v>1328</v>
      </c>
      <c r="F171" s="118">
        <v>0</v>
      </c>
      <c r="G171" s="118">
        <v>0</v>
      </c>
      <c r="H171" s="118">
        <v>0</v>
      </c>
      <c r="I171" s="118">
        <v>-16</v>
      </c>
    </row>
    <row r="172" spans="2:9" ht="13" x14ac:dyDescent="0.25">
      <c r="B172" s="129" t="s">
        <v>819</v>
      </c>
      <c r="C172" s="118">
        <v>1</v>
      </c>
      <c r="D172" s="118">
        <v>0</v>
      </c>
      <c r="E172" s="118">
        <v>1</v>
      </c>
      <c r="F172" s="118">
        <v>0</v>
      </c>
      <c r="G172" s="118">
        <v>0</v>
      </c>
      <c r="H172" s="118">
        <v>0</v>
      </c>
      <c r="I172" s="118">
        <v>0</v>
      </c>
    </row>
    <row r="173" spans="2:9" ht="13" x14ac:dyDescent="0.25">
      <c r="B173" s="129" t="s">
        <v>477</v>
      </c>
      <c r="C173" s="118">
        <v>38086</v>
      </c>
      <c r="D173" s="118">
        <v>9477</v>
      </c>
      <c r="E173" s="118">
        <v>28609</v>
      </c>
      <c r="F173" s="118">
        <v>40632</v>
      </c>
      <c r="G173" s="118">
        <v>0</v>
      </c>
      <c r="H173" s="118">
        <v>0</v>
      </c>
      <c r="I173" s="118">
        <v>3945</v>
      </c>
    </row>
    <row r="174" spans="2:9" ht="13" x14ac:dyDescent="0.25">
      <c r="B174" s="129" t="s">
        <v>766</v>
      </c>
      <c r="C174" s="118">
        <v>5162</v>
      </c>
      <c r="D174" s="118">
        <v>65</v>
      </c>
      <c r="E174" s="118">
        <v>5097</v>
      </c>
      <c r="F174" s="118">
        <v>8</v>
      </c>
      <c r="G174" s="118">
        <v>0</v>
      </c>
      <c r="H174" s="118">
        <v>0</v>
      </c>
      <c r="I174" s="118">
        <v>190</v>
      </c>
    </row>
    <row r="175" spans="2:9" ht="13" x14ac:dyDescent="0.25">
      <c r="B175" s="126" t="s">
        <v>1073</v>
      </c>
      <c r="C175" s="120">
        <f>SUM(C168:C174)</f>
        <v>273848</v>
      </c>
      <c r="D175" s="120">
        <f>SUM(D168:D174)</f>
        <v>58477</v>
      </c>
      <c r="E175" s="120">
        <f>SUM(E168:E174)</f>
        <v>215371</v>
      </c>
      <c r="F175" s="120">
        <f>SUM(F168:F174)</f>
        <v>90945</v>
      </c>
      <c r="G175" s="120"/>
      <c r="H175" s="120"/>
      <c r="I175" s="120">
        <f>SUM(I168:I174)</f>
        <v>15007</v>
      </c>
    </row>
    <row r="177" spans="2:9" ht="13" x14ac:dyDescent="0.25">
      <c r="B177" s="129" t="s">
        <v>213</v>
      </c>
      <c r="C177" s="118">
        <v>91938</v>
      </c>
      <c r="D177" s="118">
        <v>32123</v>
      </c>
      <c r="E177" s="118">
        <v>59815</v>
      </c>
      <c r="F177" s="118">
        <v>20486</v>
      </c>
      <c r="G177" s="118">
        <v>0</v>
      </c>
      <c r="H177" s="118">
        <v>0</v>
      </c>
      <c r="I177" s="118">
        <v>2185</v>
      </c>
    </row>
    <row r="178" spans="2:9" ht="13" x14ac:dyDescent="0.25">
      <c r="B178" s="129" t="s">
        <v>599</v>
      </c>
      <c r="C178" s="118">
        <v>19886</v>
      </c>
      <c r="D178" s="118">
        <v>4350</v>
      </c>
      <c r="E178" s="118">
        <v>15536</v>
      </c>
      <c r="F178" s="118">
        <v>1132</v>
      </c>
      <c r="G178" s="118">
        <v>0</v>
      </c>
      <c r="H178" s="118">
        <v>0</v>
      </c>
      <c r="I178" s="118">
        <v>-439</v>
      </c>
    </row>
    <row r="179" spans="2:9" ht="13" x14ac:dyDescent="0.25">
      <c r="B179" s="129" t="s">
        <v>215</v>
      </c>
      <c r="C179" s="118">
        <v>109844</v>
      </c>
      <c r="D179" s="118">
        <v>247</v>
      </c>
      <c r="E179" s="118">
        <v>109597</v>
      </c>
      <c r="F179" s="118">
        <v>1860</v>
      </c>
      <c r="G179" s="118">
        <v>0</v>
      </c>
      <c r="H179" s="118">
        <v>0</v>
      </c>
      <c r="I179" s="118">
        <v>1069</v>
      </c>
    </row>
    <row r="180" spans="2:9" ht="13" x14ac:dyDescent="0.25">
      <c r="B180" s="129" t="s">
        <v>218</v>
      </c>
      <c r="C180" s="118">
        <v>1548</v>
      </c>
      <c r="D180" s="118">
        <v>170</v>
      </c>
      <c r="E180" s="118">
        <v>1378</v>
      </c>
      <c r="F180" s="118">
        <v>0</v>
      </c>
      <c r="G180" s="118">
        <v>0</v>
      </c>
      <c r="H180" s="118">
        <v>0</v>
      </c>
      <c r="I180" s="118">
        <v>1</v>
      </c>
    </row>
    <row r="181" spans="2:9" ht="13" x14ac:dyDescent="0.25">
      <c r="B181" s="129" t="s">
        <v>819</v>
      </c>
      <c r="C181" s="118">
        <v>1</v>
      </c>
      <c r="D181" s="118">
        <v>0</v>
      </c>
      <c r="E181" s="118">
        <v>1</v>
      </c>
      <c r="F181" s="118">
        <v>0</v>
      </c>
      <c r="G181" s="118">
        <v>0</v>
      </c>
      <c r="H181" s="118">
        <v>0</v>
      </c>
      <c r="I181" s="118">
        <v>0</v>
      </c>
    </row>
    <row r="182" spans="2:9" ht="13" x14ac:dyDescent="0.25">
      <c r="B182" s="129" t="s">
        <v>477</v>
      </c>
      <c r="C182" s="118">
        <v>34389</v>
      </c>
      <c r="D182" s="118">
        <v>7439</v>
      </c>
      <c r="E182" s="118">
        <v>26950</v>
      </c>
      <c r="F182" s="118">
        <v>19148</v>
      </c>
      <c r="G182" s="118">
        <v>0</v>
      </c>
      <c r="H182" s="118">
        <v>0</v>
      </c>
      <c r="I182" s="118">
        <v>1624</v>
      </c>
    </row>
    <row r="183" spans="2:9" ht="13" x14ac:dyDescent="0.25">
      <c r="B183" s="129" t="s">
        <v>766</v>
      </c>
      <c r="C183" s="118">
        <v>4892</v>
      </c>
      <c r="D183" s="118">
        <v>3</v>
      </c>
      <c r="E183" s="118">
        <v>4889</v>
      </c>
      <c r="F183" s="118">
        <v>4</v>
      </c>
      <c r="G183" s="118">
        <v>0</v>
      </c>
      <c r="H183" s="118">
        <v>0</v>
      </c>
      <c r="I183" s="118">
        <v>-18</v>
      </c>
    </row>
    <row r="184" spans="2:9" ht="13" x14ac:dyDescent="0.25">
      <c r="B184" s="126" t="s">
        <v>1069</v>
      </c>
      <c r="C184" s="120">
        <f>SUM(C177:C183)</f>
        <v>262498</v>
      </c>
      <c r="D184" s="120">
        <f>SUM(D177:D183)</f>
        <v>44332</v>
      </c>
      <c r="E184" s="120">
        <f>SUM(E177:E183)</f>
        <v>218166</v>
      </c>
      <c r="F184" s="120">
        <f>SUM(F177:F183)</f>
        <v>42630</v>
      </c>
      <c r="G184" s="120"/>
      <c r="H184" s="120"/>
      <c r="I184" s="120">
        <f>SUM(I177:I183)</f>
        <v>4422</v>
      </c>
    </row>
    <row r="186" spans="2:9" ht="13" x14ac:dyDescent="0.25">
      <c r="B186" s="129" t="s">
        <v>213</v>
      </c>
      <c r="C186" s="118">
        <v>76338</v>
      </c>
      <c r="D186" s="118">
        <v>18708</v>
      </c>
      <c r="E186" s="118">
        <v>57630</v>
      </c>
      <c r="F186" s="118">
        <v>92878</v>
      </c>
      <c r="G186" s="118">
        <v>0</v>
      </c>
      <c r="H186" s="118">
        <v>0</v>
      </c>
      <c r="I186" s="118">
        <v>16963</v>
      </c>
    </row>
    <row r="187" spans="2:9" ht="13" x14ac:dyDescent="0.25">
      <c r="B187" s="129" t="s">
        <v>599</v>
      </c>
      <c r="C187" s="118">
        <v>22415</v>
      </c>
      <c r="D187" s="118">
        <v>6440</v>
      </c>
      <c r="E187" s="118">
        <v>15975</v>
      </c>
      <c r="F187" s="118">
        <v>30786</v>
      </c>
      <c r="G187" s="118">
        <v>0</v>
      </c>
      <c r="H187" s="118">
        <v>0</v>
      </c>
      <c r="I187" s="118">
        <v>-1702</v>
      </c>
    </row>
    <row r="188" spans="2:9" ht="13" x14ac:dyDescent="0.25">
      <c r="B188" s="129" t="s">
        <v>215</v>
      </c>
      <c r="C188" s="118">
        <v>108783</v>
      </c>
      <c r="D188" s="118">
        <v>255</v>
      </c>
      <c r="E188" s="118">
        <v>108528</v>
      </c>
      <c r="F188" s="118">
        <v>5733</v>
      </c>
      <c r="G188" s="118">
        <v>0</v>
      </c>
      <c r="H188" s="118">
        <v>0</v>
      </c>
      <c r="I188" s="118">
        <v>2827</v>
      </c>
    </row>
    <row r="189" spans="2:9" ht="13" x14ac:dyDescent="0.25">
      <c r="B189" s="129" t="s">
        <v>218</v>
      </c>
      <c r="C189" s="118">
        <v>1547</v>
      </c>
      <c r="D189" s="118">
        <v>170</v>
      </c>
      <c r="E189" s="118">
        <v>1377</v>
      </c>
      <c r="F189" s="118">
        <v>0</v>
      </c>
      <c r="G189" s="118">
        <v>0</v>
      </c>
      <c r="H189" s="118">
        <v>0</v>
      </c>
      <c r="I189" s="118">
        <v>33</v>
      </c>
    </row>
    <row r="190" spans="2:9" ht="13" x14ac:dyDescent="0.25">
      <c r="B190" s="129" t="s">
        <v>819</v>
      </c>
      <c r="C190" s="118">
        <v>1</v>
      </c>
      <c r="D190" s="118">
        <v>0</v>
      </c>
      <c r="E190" s="118">
        <v>1</v>
      </c>
      <c r="F190" s="118">
        <v>0</v>
      </c>
      <c r="G190" s="118">
        <v>0</v>
      </c>
      <c r="H190" s="118">
        <v>0</v>
      </c>
      <c r="I190" s="118">
        <v>0</v>
      </c>
    </row>
    <row r="191" spans="2:9" ht="13" x14ac:dyDescent="0.25">
      <c r="B191" s="129" t="s">
        <v>477</v>
      </c>
      <c r="C191" s="118">
        <v>33564</v>
      </c>
      <c r="D191" s="118">
        <v>8238</v>
      </c>
      <c r="E191" s="118">
        <v>25326</v>
      </c>
      <c r="F191" s="118">
        <v>60107</v>
      </c>
      <c r="G191" s="118">
        <v>0</v>
      </c>
      <c r="H191" s="118">
        <v>0</v>
      </c>
      <c r="I191" s="118">
        <v>10574</v>
      </c>
    </row>
    <row r="192" spans="2:9" ht="13" x14ac:dyDescent="0.25">
      <c r="B192" s="129" t="s">
        <v>766</v>
      </c>
      <c r="C192" s="118">
        <v>4924</v>
      </c>
      <c r="D192" s="118">
        <v>17</v>
      </c>
      <c r="E192" s="118">
        <v>4907</v>
      </c>
      <c r="F192" s="118">
        <v>17</v>
      </c>
      <c r="G192" s="118">
        <v>0</v>
      </c>
      <c r="H192" s="118">
        <v>0</v>
      </c>
      <c r="I192" s="118">
        <v>-9</v>
      </c>
    </row>
    <row r="193" spans="2:9" ht="13" x14ac:dyDescent="0.25">
      <c r="B193" s="126" t="s">
        <v>1046</v>
      </c>
      <c r="C193" s="120">
        <f>SUM(C186:C192)</f>
        <v>247572</v>
      </c>
      <c r="D193" s="120">
        <f>SUM(D186:D192)</f>
        <v>33828</v>
      </c>
      <c r="E193" s="120">
        <f>SUM(E186:E192)</f>
        <v>213744</v>
      </c>
      <c r="F193" s="120">
        <f>SUM(F186:F192)</f>
        <v>189521</v>
      </c>
      <c r="G193" s="120"/>
      <c r="H193" s="120"/>
      <c r="I193" s="120">
        <f>SUM(I186:I192)</f>
        <v>28686</v>
      </c>
    </row>
    <row r="195" spans="2:9" ht="13" x14ac:dyDescent="0.25">
      <c r="B195" s="129" t="s">
        <v>213</v>
      </c>
      <c r="C195" s="118">
        <v>96972</v>
      </c>
      <c r="D195" s="118">
        <v>43726</v>
      </c>
      <c r="E195" s="118">
        <v>53246</v>
      </c>
      <c r="F195" s="118">
        <v>69777</v>
      </c>
      <c r="G195" s="118">
        <v>0</v>
      </c>
      <c r="H195" s="118">
        <v>0</v>
      </c>
      <c r="I195" s="118">
        <v>12580</v>
      </c>
    </row>
    <row r="196" spans="2:9" ht="13" x14ac:dyDescent="0.25">
      <c r="B196" s="129" t="s">
        <v>1014</v>
      </c>
      <c r="C196" s="118">
        <v>1</v>
      </c>
      <c r="D196" s="118">
        <v>0</v>
      </c>
      <c r="E196" s="118">
        <v>1</v>
      </c>
      <c r="F196" s="118">
        <v>0</v>
      </c>
      <c r="G196" s="118">
        <v>0</v>
      </c>
      <c r="H196" s="118">
        <v>0</v>
      </c>
      <c r="I196" s="118">
        <v>0</v>
      </c>
    </row>
    <row r="197" spans="2:9" ht="13" x14ac:dyDescent="0.25">
      <c r="B197" s="129" t="s">
        <v>599</v>
      </c>
      <c r="C197" s="118">
        <v>28195</v>
      </c>
      <c r="D197" s="118">
        <v>8567</v>
      </c>
      <c r="E197" s="118">
        <v>19628</v>
      </c>
      <c r="F197" s="118">
        <v>26242</v>
      </c>
      <c r="G197" s="118">
        <v>0</v>
      </c>
      <c r="H197" s="118">
        <v>0</v>
      </c>
      <c r="I197" s="118">
        <v>1951</v>
      </c>
    </row>
    <row r="198" spans="2:9" ht="13" x14ac:dyDescent="0.25">
      <c r="B198" s="129" t="s">
        <v>215</v>
      </c>
      <c r="C198" s="118">
        <v>107650</v>
      </c>
      <c r="D198" s="118">
        <v>217</v>
      </c>
      <c r="E198" s="118">
        <v>107433</v>
      </c>
      <c r="F198" s="118">
        <v>3822</v>
      </c>
      <c r="G198" s="118">
        <v>0</v>
      </c>
      <c r="H198" s="118">
        <v>0</v>
      </c>
      <c r="I198" s="118">
        <v>1732</v>
      </c>
    </row>
    <row r="199" spans="2:9" ht="13" x14ac:dyDescent="0.25">
      <c r="B199" s="129" t="s">
        <v>218</v>
      </c>
      <c r="C199" s="118">
        <v>2726</v>
      </c>
      <c r="D199" s="118">
        <v>190</v>
      </c>
      <c r="E199" s="118">
        <v>2536</v>
      </c>
      <c r="F199" s="118">
        <v>0</v>
      </c>
      <c r="G199" s="118">
        <v>0</v>
      </c>
      <c r="H199" s="118">
        <v>0</v>
      </c>
      <c r="I199" s="118">
        <v>22</v>
      </c>
    </row>
    <row r="200" spans="2:9" ht="13" x14ac:dyDescent="0.25">
      <c r="B200" s="129" t="s">
        <v>819</v>
      </c>
      <c r="C200" s="118">
        <v>1</v>
      </c>
      <c r="D200" s="118">
        <v>0</v>
      </c>
      <c r="E200" s="118">
        <v>1</v>
      </c>
      <c r="F200" s="118">
        <v>0</v>
      </c>
      <c r="G200" s="118">
        <v>0</v>
      </c>
      <c r="H200" s="118">
        <v>0</v>
      </c>
      <c r="I200" s="118">
        <v>0</v>
      </c>
    </row>
    <row r="201" spans="2:9" ht="13" x14ac:dyDescent="0.25">
      <c r="B201" s="129" t="s">
        <v>477</v>
      </c>
      <c r="C201" s="118">
        <v>31405</v>
      </c>
      <c r="D201" s="118">
        <v>9088</v>
      </c>
      <c r="E201" s="118">
        <v>22317</v>
      </c>
      <c r="F201" s="118">
        <v>40255</v>
      </c>
      <c r="G201" s="118">
        <v>0</v>
      </c>
      <c r="H201" s="118">
        <v>0</v>
      </c>
      <c r="I201" s="118">
        <v>7565</v>
      </c>
    </row>
    <row r="202" spans="2:9" ht="13" x14ac:dyDescent="0.25">
      <c r="B202" s="129" t="s">
        <v>766</v>
      </c>
      <c r="C202" s="118">
        <v>4648</v>
      </c>
      <c r="D202" s="118">
        <v>7</v>
      </c>
      <c r="E202" s="118">
        <v>4641</v>
      </c>
      <c r="F202" s="118">
        <v>13</v>
      </c>
      <c r="G202" s="118">
        <v>0</v>
      </c>
      <c r="H202" s="118">
        <v>0</v>
      </c>
      <c r="I202" s="118">
        <v>-40</v>
      </c>
    </row>
    <row r="203" spans="2:9" ht="13" x14ac:dyDescent="0.25">
      <c r="B203" s="126" t="s">
        <v>1021</v>
      </c>
      <c r="C203" s="120">
        <f>SUM(C195:C202)</f>
        <v>271598</v>
      </c>
      <c r="D203" s="120">
        <f>SUM(D195:D202)</f>
        <v>61795</v>
      </c>
      <c r="E203" s="120">
        <f>SUM(E195:E202)</f>
        <v>209803</v>
      </c>
      <c r="F203" s="120">
        <f>SUM(F195:F202)</f>
        <v>140109</v>
      </c>
      <c r="G203" s="120"/>
      <c r="H203" s="120"/>
      <c r="I203" s="120">
        <f>SUM(I195:I202)</f>
        <v>23810</v>
      </c>
    </row>
    <row r="205" spans="2:9" ht="13" x14ac:dyDescent="0.25">
      <c r="B205" s="129" t="s">
        <v>213</v>
      </c>
      <c r="C205" s="118">
        <v>94901</v>
      </c>
      <c r="D205" s="118">
        <v>46098</v>
      </c>
      <c r="E205" s="118">
        <v>48803</v>
      </c>
      <c r="F205" s="118">
        <v>46230</v>
      </c>
      <c r="G205" s="118">
        <v>0</v>
      </c>
      <c r="H205" s="118">
        <v>0</v>
      </c>
      <c r="I205" s="118">
        <v>8137</v>
      </c>
    </row>
    <row r="206" spans="2:9" ht="13" x14ac:dyDescent="0.25">
      <c r="B206" s="129" t="s">
        <v>1014</v>
      </c>
      <c r="C206" s="118">
        <v>1</v>
      </c>
      <c r="D206" s="118">
        <v>0</v>
      </c>
      <c r="E206" s="118">
        <v>1</v>
      </c>
      <c r="F206" s="118">
        <v>0</v>
      </c>
      <c r="G206" s="118">
        <v>0</v>
      </c>
      <c r="H206" s="118">
        <v>0</v>
      </c>
      <c r="I206" s="118">
        <v>0</v>
      </c>
    </row>
    <row r="207" spans="2:9" ht="13" x14ac:dyDescent="0.25">
      <c r="B207" s="129" t="s">
        <v>599</v>
      </c>
      <c r="C207" s="118">
        <v>31201</v>
      </c>
      <c r="D207" s="118">
        <v>12052</v>
      </c>
      <c r="E207" s="118">
        <v>19149</v>
      </c>
      <c r="F207" s="118">
        <v>18045</v>
      </c>
      <c r="G207" s="118">
        <v>0</v>
      </c>
      <c r="H207" s="118">
        <v>0</v>
      </c>
      <c r="I207" s="118">
        <v>1472</v>
      </c>
    </row>
    <row r="208" spans="2:9" ht="13" x14ac:dyDescent="0.25">
      <c r="B208" s="129" t="s">
        <v>215</v>
      </c>
      <c r="C208" s="118">
        <v>107101</v>
      </c>
      <c r="D208" s="118">
        <v>236</v>
      </c>
      <c r="E208" s="118">
        <v>106865</v>
      </c>
      <c r="F208" s="118">
        <v>2525</v>
      </c>
      <c r="G208" s="118">
        <v>0</v>
      </c>
      <c r="H208" s="118">
        <v>0</v>
      </c>
      <c r="I208" s="118">
        <v>1164</v>
      </c>
    </row>
    <row r="209" spans="2:9" ht="13" x14ac:dyDescent="0.25">
      <c r="B209" s="129" t="s">
        <v>218</v>
      </c>
      <c r="C209" s="118">
        <v>2724</v>
      </c>
      <c r="D209" s="118">
        <v>191</v>
      </c>
      <c r="E209" s="118">
        <v>2533</v>
      </c>
      <c r="F209" s="118">
        <v>0</v>
      </c>
      <c r="G209" s="118">
        <v>0</v>
      </c>
      <c r="H209" s="118">
        <v>0</v>
      </c>
      <c r="I209" s="118">
        <v>19</v>
      </c>
    </row>
    <row r="210" spans="2:9" ht="13" x14ac:dyDescent="0.25">
      <c r="B210" s="129" t="s">
        <v>819</v>
      </c>
      <c r="C210" s="118">
        <v>1</v>
      </c>
      <c r="D210" s="118">
        <v>0</v>
      </c>
      <c r="E210" s="118">
        <v>1</v>
      </c>
      <c r="F210" s="118">
        <v>0</v>
      </c>
      <c r="G210" s="118">
        <v>0</v>
      </c>
      <c r="H210" s="118">
        <v>0</v>
      </c>
      <c r="I210" s="118">
        <v>0</v>
      </c>
    </row>
    <row r="211" spans="2:9" ht="13" x14ac:dyDescent="0.25">
      <c r="B211" s="129" t="s">
        <v>477</v>
      </c>
      <c r="C211" s="118">
        <v>27614</v>
      </c>
      <c r="D211" s="118">
        <v>7765</v>
      </c>
      <c r="E211" s="118">
        <v>19849</v>
      </c>
      <c r="F211" s="118">
        <v>23591</v>
      </c>
      <c r="G211" s="118">
        <v>0</v>
      </c>
      <c r="H211" s="118">
        <v>0</v>
      </c>
      <c r="I211" s="118">
        <v>5097</v>
      </c>
    </row>
    <row r="212" spans="2:9" ht="13" x14ac:dyDescent="0.25">
      <c r="B212" s="129" t="s">
        <v>766</v>
      </c>
      <c r="C212" s="118">
        <v>4634</v>
      </c>
      <c r="D212" s="118">
        <v>10</v>
      </c>
      <c r="E212" s="118">
        <v>4624</v>
      </c>
      <c r="F212" s="118">
        <v>8</v>
      </c>
      <c r="G212" s="118">
        <v>0</v>
      </c>
      <c r="H212" s="118">
        <v>0</v>
      </c>
      <c r="I212" s="118">
        <v>-27</v>
      </c>
    </row>
    <row r="213" spans="2:9" ht="13" x14ac:dyDescent="0.25">
      <c r="B213" s="126" t="s">
        <v>951</v>
      </c>
      <c r="C213" s="120">
        <f>SUM(C205:C212)</f>
        <v>268177</v>
      </c>
      <c r="D213" s="120">
        <f>SUM(D205:D212)</f>
        <v>66352</v>
      </c>
      <c r="E213" s="120">
        <f>SUM(E205:E212)</f>
        <v>201825</v>
      </c>
      <c r="F213" s="120">
        <f>SUM(F205:F212)</f>
        <v>90399</v>
      </c>
      <c r="G213" s="120"/>
      <c r="H213" s="120"/>
      <c r="I213" s="120">
        <f>SUM(I205:I212)</f>
        <v>15862</v>
      </c>
    </row>
    <row r="215" spans="2:9" ht="13" x14ac:dyDescent="0.25">
      <c r="B215" s="129" t="s">
        <v>213</v>
      </c>
      <c r="C215" s="118">
        <v>88814</v>
      </c>
      <c r="D215" s="118">
        <v>23398</v>
      </c>
      <c r="E215" s="118">
        <v>65416</v>
      </c>
      <c r="F215" s="118">
        <v>20579</v>
      </c>
      <c r="G215" s="118">
        <v>0</v>
      </c>
      <c r="H215" s="118">
        <v>0</v>
      </c>
      <c r="I215" s="118">
        <v>3433</v>
      </c>
    </row>
    <row r="216" spans="2:9" ht="13" x14ac:dyDescent="0.25">
      <c r="B216" s="129" t="s">
        <v>1014</v>
      </c>
      <c r="C216" s="118">
        <v>1</v>
      </c>
      <c r="D216" s="118">
        <v>0</v>
      </c>
      <c r="E216" s="118">
        <v>1</v>
      </c>
      <c r="F216" s="118">
        <v>0</v>
      </c>
      <c r="G216" s="118">
        <v>0</v>
      </c>
      <c r="H216" s="118">
        <v>0</v>
      </c>
      <c r="I216" s="118">
        <v>0</v>
      </c>
    </row>
    <row r="217" spans="2:9" ht="13" x14ac:dyDescent="0.25">
      <c r="B217" s="129" t="s">
        <v>599</v>
      </c>
      <c r="C217" s="118">
        <v>30460</v>
      </c>
      <c r="D217" s="118">
        <v>12679</v>
      </c>
      <c r="E217" s="118">
        <v>17781</v>
      </c>
      <c r="F217" s="118">
        <v>7641</v>
      </c>
      <c r="G217" s="118">
        <v>0</v>
      </c>
      <c r="H217" s="118">
        <v>0</v>
      </c>
      <c r="I217" s="118">
        <v>104</v>
      </c>
    </row>
    <row r="218" spans="2:9" ht="13" x14ac:dyDescent="0.25">
      <c r="B218" s="129" t="s">
        <v>215</v>
      </c>
      <c r="C218" s="118">
        <v>108734</v>
      </c>
      <c r="D218" s="118">
        <v>573</v>
      </c>
      <c r="E218" s="118">
        <v>108161</v>
      </c>
      <c r="F218" s="118">
        <v>1240</v>
      </c>
      <c r="G218" s="118">
        <v>0</v>
      </c>
      <c r="H218" s="118">
        <v>0</v>
      </c>
      <c r="I218" s="118">
        <v>582</v>
      </c>
    </row>
    <row r="219" spans="2:9" ht="13" x14ac:dyDescent="0.25">
      <c r="B219" s="129" t="s">
        <v>218</v>
      </c>
      <c r="C219" s="118">
        <v>2839</v>
      </c>
      <c r="D219" s="118">
        <v>163</v>
      </c>
      <c r="E219" s="118">
        <v>2676</v>
      </c>
      <c r="F219" s="118">
        <v>0</v>
      </c>
      <c r="G219" s="118">
        <v>0</v>
      </c>
      <c r="H219" s="118">
        <v>0</v>
      </c>
      <c r="I219" s="118">
        <v>12</v>
      </c>
    </row>
    <row r="220" spans="2:9" ht="13" x14ac:dyDescent="0.25">
      <c r="B220" s="129" t="s">
        <v>819</v>
      </c>
      <c r="C220" s="118">
        <v>1</v>
      </c>
      <c r="D220" s="118">
        <v>0</v>
      </c>
      <c r="E220" s="118">
        <v>1</v>
      </c>
      <c r="F220" s="118">
        <v>0</v>
      </c>
      <c r="G220" s="118">
        <v>0</v>
      </c>
      <c r="H220" s="118">
        <v>0</v>
      </c>
      <c r="I220" s="118">
        <v>0</v>
      </c>
    </row>
    <row r="221" spans="2:9" ht="13" x14ac:dyDescent="0.25">
      <c r="B221" s="129" t="s">
        <v>477</v>
      </c>
      <c r="C221" s="118">
        <v>26396</v>
      </c>
      <c r="D221" s="118">
        <v>8313</v>
      </c>
      <c r="E221" s="118">
        <v>18083</v>
      </c>
      <c r="F221" s="118">
        <v>15676</v>
      </c>
      <c r="G221" s="118">
        <v>0</v>
      </c>
      <c r="H221" s="118">
        <v>0</v>
      </c>
      <c r="I221" s="118">
        <v>3331</v>
      </c>
    </row>
    <row r="222" spans="2:9" ht="13" x14ac:dyDescent="0.25">
      <c r="B222" s="129" t="s">
        <v>766</v>
      </c>
      <c r="C222" s="118">
        <v>4500</v>
      </c>
      <c r="D222" s="118">
        <v>4</v>
      </c>
      <c r="E222" s="118">
        <v>4496</v>
      </c>
      <c r="F222" s="118">
        <v>4</v>
      </c>
      <c r="G222" s="118">
        <v>0</v>
      </c>
      <c r="H222" s="118">
        <v>0</v>
      </c>
      <c r="I222" s="118">
        <v>-21</v>
      </c>
    </row>
    <row r="223" spans="2:9" ht="13" x14ac:dyDescent="0.25">
      <c r="B223" s="126" t="s">
        <v>950</v>
      </c>
      <c r="C223" s="120">
        <f>SUM(C215:C222)</f>
        <v>261745</v>
      </c>
      <c r="D223" s="120">
        <f>SUM(D215:D222)</f>
        <v>45130</v>
      </c>
      <c r="E223" s="120">
        <f>SUM(E215:E222)</f>
        <v>216615</v>
      </c>
      <c r="F223" s="120">
        <f>SUM(F215:F222)</f>
        <v>45140</v>
      </c>
      <c r="G223" s="120"/>
      <c r="H223" s="120"/>
      <c r="I223" s="120">
        <f>SUM(I215:I222)</f>
        <v>7441</v>
      </c>
    </row>
    <row r="225" spans="1:9" ht="13" x14ac:dyDescent="0.25">
      <c r="A225" s="809" t="s">
        <v>918</v>
      </c>
      <c r="B225" s="129" t="s">
        <v>213</v>
      </c>
      <c r="C225" s="118">
        <v>75911</v>
      </c>
      <c r="D225" s="118">
        <v>22654</v>
      </c>
      <c r="E225" s="118">
        <v>53257</v>
      </c>
      <c r="F225" s="118">
        <v>83993</v>
      </c>
      <c r="G225" s="118">
        <v>0</v>
      </c>
      <c r="H225" s="118">
        <v>0</v>
      </c>
      <c r="I225" s="118">
        <v>18704</v>
      </c>
    </row>
    <row r="226" spans="1:9" ht="13" x14ac:dyDescent="0.25">
      <c r="B226" s="129" t="s">
        <v>599</v>
      </c>
      <c r="C226" s="118">
        <v>39365</v>
      </c>
      <c r="D226" s="118">
        <v>15942</v>
      </c>
      <c r="E226" s="118">
        <v>23423</v>
      </c>
      <c r="F226" s="118">
        <v>32165</v>
      </c>
      <c r="G226" s="118">
        <v>0</v>
      </c>
      <c r="H226" s="118">
        <v>0</v>
      </c>
      <c r="I226" s="118">
        <v>-2676</v>
      </c>
    </row>
    <row r="227" spans="1:9" ht="13" x14ac:dyDescent="0.25">
      <c r="B227" s="129" t="s">
        <v>215</v>
      </c>
      <c r="C227" s="118">
        <v>107807</v>
      </c>
      <c r="D227" s="118">
        <v>228</v>
      </c>
      <c r="E227" s="118">
        <v>107579</v>
      </c>
      <c r="F227" s="118">
        <v>4776</v>
      </c>
      <c r="G227" s="118">
        <v>0</v>
      </c>
      <c r="H227" s="118">
        <v>0</v>
      </c>
      <c r="I227" s="118">
        <v>2596</v>
      </c>
    </row>
    <row r="228" spans="1:9" ht="13" x14ac:dyDescent="0.25">
      <c r="B228" s="129" t="s">
        <v>218</v>
      </c>
      <c r="C228" s="118">
        <v>2827</v>
      </c>
      <c r="D228" s="118">
        <v>163</v>
      </c>
      <c r="E228" s="118">
        <v>2664</v>
      </c>
      <c r="F228" s="118">
        <v>0</v>
      </c>
      <c r="G228" s="118">
        <v>0</v>
      </c>
      <c r="H228" s="118">
        <v>0</v>
      </c>
      <c r="I228" s="118">
        <v>24</v>
      </c>
    </row>
    <row r="229" spans="1:9" ht="13" x14ac:dyDescent="0.25">
      <c r="B229" s="129" t="s">
        <v>819</v>
      </c>
      <c r="C229" s="118">
        <v>1</v>
      </c>
      <c r="D229" s="118">
        <v>0</v>
      </c>
      <c r="E229" s="118">
        <v>1</v>
      </c>
      <c r="F229" s="118">
        <v>0</v>
      </c>
      <c r="G229" s="118">
        <v>0</v>
      </c>
      <c r="H229" s="118">
        <v>0</v>
      </c>
      <c r="I229" s="118">
        <v>0</v>
      </c>
    </row>
    <row r="230" spans="1:9" ht="13" x14ac:dyDescent="0.25">
      <c r="B230" s="129" t="s">
        <v>477</v>
      </c>
      <c r="C230" s="118">
        <v>23956</v>
      </c>
      <c r="D230" s="118">
        <v>9204</v>
      </c>
      <c r="E230" s="118">
        <v>14752</v>
      </c>
      <c r="F230" s="118">
        <v>49416</v>
      </c>
      <c r="G230" s="118">
        <v>0</v>
      </c>
      <c r="H230" s="118">
        <v>0</v>
      </c>
      <c r="I230" s="118">
        <v>-496</v>
      </c>
    </row>
    <row r="231" spans="1:9" ht="13" x14ac:dyDescent="0.25">
      <c r="B231" s="129" t="s">
        <v>766</v>
      </c>
      <c r="C231" s="118">
        <v>4525</v>
      </c>
      <c r="D231" s="118">
        <v>8</v>
      </c>
      <c r="E231" s="118">
        <v>4517</v>
      </c>
      <c r="F231" s="118">
        <v>25</v>
      </c>
      <c r="G231" s="118">
        <v>0</v>
      </c>
      <c r="H231" s="118">
        <v>0</v>
      </c>
      <c r="I231" s="118">
        <v>-133</v>
      </c>
    </row>
    <row r="232" spans="1:9" ht="13" x14ac:dyDescent="0.25">
      <c r="B232" s="126" t="s">
        <v>890</v>
      </c>
      <c r="C232" s="120">
        <f>SUM(C225:C231)</f>
        <v>254392</v>
      </c>
      <c r="D232" s="120">
        <f>SUM(D225:D231)</f>
        <v>48199</v>
      </c>
      <c r="E232" s="120">
        <f>SUM(E225:E231)</f>
        <v>206193</v>
      </c>
      <c r="F232" s="120">
        <f>SUM(F225:F231)</f>
        <v>170375</v>
      </c>
      <c r="G232" s="120"/>
      <c r="H232" s="120"/>
      <c r="I232" s="120">
        <f>SUM(I225:I231)</f>
        <v>18019</v>
      </c>
    </row>
    <row r="234" spans="1:9" ht="13" x14ac:dyDescent="0.25">
      <c r="B234" s="129" t="s">
        <v>213</v>
      </c>
      <c r="C234" s="118">
        <v>66495</v>
      </c>
      <c r="D234" s="118">
        <v>23220</v>
      </c>
      <c r="E234" s="118">
        <v>43275</v>
      </c>
      <c r="F234" s="118">
        <v>63548</v>
      </c>
      <c r="G234" s="118">
        <v>0</v>
      </c>
      <c r="H234" s="118">
        <v>0</v>
      </c>
      <c r="I234" s="118">
        <v>8722</v>
      </c>
    </row>
    <row r="235" spans="1:9" ht="13" x14ac:dyDescent="0.25">
      <c r="B235" s="129" t="s">
        <v>599</v>
      </c>
      <c r="C235" s="118">
        <v>41646</v>
      </c>
      <c r="D235" s="118">
        <v>17120</v>
      </c>
      <c r="E235" s="118">
        <v>24526</v>
      </c>
      <c r="F235" s="118">
        <v>22828</v>
      </c>
      <c r="G235" s="118">
        <v>0</v>
      </c>
      <c r="H235" s="118">
        <v>0</v>
      </c>
      <c r="I235" s="118">
        <v>-1573</v>
      </c>
    </row>
    <row r="236" spans="1:9" ht="13" x14ac:dyDescent="0.25">
      <c r="B236" s="129" t="s">
        <v>215</v>
      </c>
      <c r="C236" s="118">
        <v>85048</v>
      </c>
      <c r="D236" s="118">
        <v>167</v>
      </c>
      <c r="E236" s="118">
        <v>84881</v>
      </c>
      <c r="F236" s="118">
        <v>3562</v>
      </c>
      <c r="G236" s="118">
        <v>0</v>
      </c>
      <c r="H236" s="118">
        <v>0</v>
      </c>
      <c r="I236" s="118">
        <v>1929</v>
      </c>
    </row>
    <row r="237" spans="1:9" ht="13" x14ac:dyDescent="0.25">
      <c r="B237" s="129" t="s">
        <v>218</v>
      </c>
      <c r="C237" s="118">
        <v>2811</v>
      </c>
      <c r="D237" s="118">
        <v>165</v>
      </c>
      <c r="E237" s="118">
        <v>2646</v>
      </c>
      <c r="F237" s="118">
        <v>0</v>
      </c>
      <c r="G237" s="118">
        <v>0</v>
      </c>
      <c r="H237" s="118">
        <v>0</v>
      </c>
      <c r="I237" s="118">
        <v>6</v>
      </c>
    </row>
    <row r="238" spans="1:9" ht="13" x14ac:dyDescent="0.25">
      <c r="B238" s="129" t="s">
        <v>819</v>
      </c>
      <c r="C238" s="118">
        <v>1</v>
      </c>
      <c r="D238" s="118">
        <v>0</v>
      </c>
      <c r="E238" s="118">
        <v>1</v>
      </c>
      <c r="F238" s="118">
        <v>0</v>
      </c>
      <c r="G238" s="118">
        <v>0</v>
      </c>
      <c r="H238" s="118">
        <v>0</v>
      </c>
      <c r="I238" s="118">
        <v>0</v>
      </c>
    </row>
    <row r="239" spans="1:9" ht="13" x14ac:dyDescent="0.25">
      <c r="B239" s="129" t="s">
        <v>477</v>
      </c>
      <c r="C239" s="118">
        <v>24646</v>
      </c>
      <c r="D239" s="118">
        <v>7829</v>
      </c>
      <c r="E239" s="118">
        <v>16817</v>
      </c>
      <c r="F239" s="118">
        <v>30576</v>
      </c>
      <c r="G239" s="118">
        <v>0</v>
      </c>
      <c r="H239" s="118">
        <v>0</v>
      </c>
      <c r="I239" s="118">
        <v>1569</v>
      </c>
    </row>
    <row r="240" spans="1:9" ht="13" x14ac:dyDescent="0.25">
      <c r="B240" s="129" t="s">
        <v>766</v>
      </c>
      <c r="C240" s="118">
        <v>4546</v>
      </c>
      <c r="D240" s="118">
        <v>9</v>
      </c>
      <c r="E240" s="118">
        <v>4537</v>
      </c>
      <c r="F240" s="118">
        <v>21</v>
      </c>
      <c r="G240" s="118">
        <v>0</v>
      </c>
      <c r="H240" s="118">
        <v>0</v>
      </c>
      <c r="I240" s="118">
        <v>-113</v>
      </c>
    </row>
    <row r="241" spans="2:9" ht="13" x14ac:dyDescent="0.25">
      <c r="B241" s="126" t="s">
        <v>864</v>
      </c>
      <c r="C241" s="120">
        <f>SUM(C234:C240)</f>
        <v>225193</v>
      </c>
      <c r="D241" s="120">
        <f>SUM(D234:D240)</f>
        <v>48510</v>
      </c>
      <c r="E241" s="120">
        <f>SUM(E234:E240)</f>
        <v>176683</v>
      </c>
      <c r="F241" s="120">
        <f>SUM(F234:F240)</f>
        <v>120535</v>
      </c>
      <c r="G241" s="120"/>
      <c r="H241" s="120"/>
      <c r="I241" s="120">
        <f>SUM(I234:I240)</f>
        <v>10540</v>
      </c>
    </row>
    <row r="242" spans="2:9" s="28" customFormat="1" ht="13" x14ac:dyDescent="0.25">
      <c r="B242" s="153"/>
      <c r="C242" s="154"/>
      <c r="D242" s="154"/>
      <c r="E242" s="154"/>
      <c r="F242" s="154"/>
      <c r="G242" s="154"/>
      <c r="H242" s="154"/>
      <c r="I242" s="154"/>
    </row>
    <row r="243" spans="2:9" ht="13" x14ac:dyDescent="0.25">
      <c r="B243" s="129" t="s">
        <v>213</v>
      </c>
      <c r="C243" s="118">
        <v>71943</v>
      </c>
      <c r="D243" s="118">
        <v>33164</v>
      </c>
      <c r="E243" s="118">
        <v>38779</v>
      </c>
      <c r="F243" s="118">
        <v>40877</v>
      </c>
      <c r="G243" s="118">
        <v>0</v>
      </c>
      <c r="H243" s="118">
        <v>0</v>
      </c>
      <c r="I243" s="118">
        <v>5246</v>
      </c>
    </row>
    <row r="244" spans="2:9" ht="13" x14ac:dyDescent="0.25">
      <c r="B244" s="129" t="s">
        <v>599</v>
      </c>
      <c r="C244" s="118">
        <v>43879</v>
      </c>
      <c r="D244" s="118">
        <v>19022</v>
      </c>
      <c r="E244" s="118">
        <v>24857</v>
      </c>
      <c r="F244" s="118">
        <v>15105</v>
      </c>
      <c r="G244" s="118">
        <v>0</v>
      </c>
      <c r="H244" s="118">
        <v>0</v>
      </c>
      <c r="I244" s="118">
        <v>-1242</v>
      </c>
    </row>
    <row r="245" spans="2:9" ht="13" x14ac:dyDescent="0.25">
      <c r="B245" s="129" t="s">
        <v>215</v>
      </c>
      <c r="C245" s="118">
        <v>84507</v>
      </c>
      <c r="D245" s="118">
        <v>246</v>
      </c>
      <c r="E245" s="118">
        <v>84261</v>
      </c>
      <c r="F245" s="118">
        <v>2375</v>
      </c>
      <c r="G245" s="118">
        <v>0</v>
      </c>
      <c r="H245" s="118">
        <v>0</v>
      </c>
      <c r="I245" s="118">
        <v>1309</v>
      </c>
    </row>
    <row r="246" spans="2:9" ht="13" x14ac:dyDescent="0.25">
      <c r="B246" s="129" t="s">
        <v>218</v>
      </c>
      <c r="C246" s="118">
        <v>2756</v>
      </c>
      <c r="D246" s="118">
        <v>70</v>
      </c>
      <c r="E246" s="118">
        <v>2686</v>
      </c>
      <c r="F246" s="118">
        <v>0</v>
      </c>
      <c r="G246" s="118">
        <v>0</v>
      </c>
      <c r="H246" s="118">
        <v>0</v>
      </c>
      <c r="I246" s="118">
        <v>46</v>
      </c>
    </row>
    <row r="247" spans="2:9" ht="13" x14ac:dyDescent="0.25">
      <c r="B247" s="129" t="s">
        <v>819</v>
      </c>
      <c r="C247" s="118">
        <v>1</v>
      </c>
      <c r="D247" s="118">
        <v>0</v>
      </c>
      <c r="E247" s="118">
        <v>1</v>
      </c>
      <c r="F247" s="118">
        <v>0</v>
      </c>
      <c r="G247" s="118">
        <v>0</v>
      </c>
      <c r="H247" s="118">
        <v>0</v>
      </c>
      <c r="I247" s="118">
        <v>0</v>
      </c>
    </row>
    <row r="248" spans="2:9" ht="13" x14ac:dyDescent="0.25">
      <c r="B248" s="129" t="s">
        <v>477</v>
      </c>
      <c r="C248" s="118">
        <v>24725</v>
      </c>
      <c r="D248" s="118">
        <v>8725</v>
      </c>
      <c r="E248" s="118">
        <v>16000</v>
      </c>
      <c r="F248" s="118">
        <v>16499</v>
      </c>
      <c r="G248" s="118">
        <v>0</v>
      </c>
      <c r="H248" s="118">
        <v>0</v>
      </c>
      <c r="I248" s="118">
        <v>752</v>
      </c>
    </row>
    <row r="249" spans="2:9" ht="13" x14ac:dyDescent="0.25">
      <c r="B249" s="129" t="s">
        <v>766</v>
      </c>
      <c r="C249" s="118">
        <v>1435</v>
      </c>
      <c r="D249" s="118">
        <v>5</v>
      </c>
      <c r="E249" s="118">
        <v>1430</v>
      </c>
      <c r="F249" s="118">
        <v>17</v>
      </c>
      <c r="G249" s="118">
        <v>0</v>
      </c>
      <c r="H249" s="118">
        <v>0</v>
      </c>
      <c r="I249" s="118">
        <v>-18</v>
      </c>
    </row>
    <row r="250" spans="2:9" ht="13" x14ac:dyDescent="0.25">
      <c r="B250" s="126" t="s">
        <v>850</v>
      </c>
      <c r="C250" s="120">
        <f>SUM(C243:C249)</f>
        <v>229246</v>
      </c>
      <c r="D250" s="120">
        <f>SUM(D243:D249)</f>
        <v>61232</v>
      </c>
      <c r="E250" s="120">
        <f>SUM(E243:E249)</f>
        <v>168014</v>
      </c>
      <c r="F250" s="120">
        <f>SUM(F243:F249)</f>
        <v>74873</v>
      </c>
      <c r="G250" s="120"/>
      <c r="H250" s="120"/>
      <c r="I250" s="120">
        <f>SUM(I243:I249)</f>
        <v>6093</v>
      </c>
    </row>
    <row r="251" spans="2:9" ht="13" x14ac:dyDescent="0.25">
      <c r="B251" s="129"/>
      <c r="C251" s="129"/>
      <c r="D251" s="129"/>
      <c r="E251" s="129"/>
      <c r="F251" s="129"/>
      <c r="G251" s="129"/>
      <c r="H251" s="129"/>
      <c r="I251" s="129"/>
    </row>
    <row r="252" spans="2:9" ht="13" x14ac:dyDescent="0.25">
      <c r="B252" s="129" t="s">
        <v>213</v>
      </c>
      <c r="C252" s="118">
        <v>60705</v>
      </c>
      <c r="D252" s="118">
        <v>24340</v>
      </c>
      <c r="E252" s="118">
        <v>36365</v>
      </c>
      <c r="F252" s="118">
        <v>20871</v>
      </c>
      <c r="G252" s="118">
        <v>0</v>
      </c>
      <c r="H252" s="118">
        <v>0</v>
      </c>
      <c r="I252" s="118">
        <v>2832</v>
      </c>
    </row>
    <row r="253" spans="2:9" ht="13" x14ac:dyDescent="0.25">
      <c r="B253" s="129" t="s">
        <v>599</v>
      </c>
      <c r="C253" s="118">
        <v>47302</v>
      </c>
      <c r="D253" s="118">
        <v>21772</v>
      </c>
      <c r="E253" s="118">
        <v>25530</v>
      </c>
      <c r="F253" s="118">
        <v>7452</v>
      </c>
      <c r="G253" s="118">
        <v>0</v>
      </c>
      <c r="H253" s="118">
        <v>0</v>
      </c>
      <c r="I253" s="118">
        <v>-569</v>
      </c>
    </row>
    <row r="254" spans="2:9" ht="13" x14ac:dyDescent="0.25">
      <c r="B254" s="129" t="s">
        <v>215</v>
      </c>
      <c r="C254" s="118">
        <v>81378</v>
      </c>
      <c r="D254" s="118">
        <v>472</v>
      </c>
      <c r="E254" s="118">
        <v>80906</v>
      </c>
      <c r="F254" s="118">
        <v>915</v>
      </c>
      <c r="G254" s="118">
        <v>0</v>
      </c>
      <c r="H254" s="118">
        <v>0</v>
      </c>
      <c r="I254" s="118">
        <v>454</v>
      </c>
    </row>
    <row r="255" spans="2:9" ht="13" x14ac:dyDescent="0.25">
      <c r="B255" s="129" t="s">
        <v>218</v>
      </c>
      <c r="C255" s="118">
        <v>2750</v>
      </c>
      <c r="D255" s="118">
        <v>81</v>
      </c>
      <c r="E255" s="118">
        <v>2669</v>
      </c>
      <c r="F255" s="118">
        <v>0</v>
      </c>
      <c r="G255" s="118">
        <v>0</v>
      </c>
      <c r="H255" s="118">
        <v>0</v>
      </c>
      <c r="I255" s="118">
        <v>29</v>
      </c>
    </row>
    <row r="256" spans="2:9" ht="13" x14ac:dyDescent="0.25">
      <c r="B256" s="129" t="s">
        <v>819</v>
      </c>
      <c r="C256" s="118">
        <v>1</v>
      </c>
      <c r="D256" s="118">
        <v>0</v>
      </c>
      <c r="E256" s="118">
        <v>1</v>
      </c>
      <c r="F256" s="118">
        <v>0</v>
      </c>
      <c r="G256" s="118">
        <v>0</v>
      </c>
      <c r="H256" s="118">
        <v>0</v>
      </c>
      <c r="I256" s="118">
        <v>0</v>
      </c>
    </row>
    <row r="257" spans="2:9" ht="13" x14ac:dyDescent="0.25">
      <c r="B257" s="129" t="s">
        <v>477</v>
      </c>
      <c r="C257" s="118">
        <v>17317</v>
      </c>
      <c r="D257" s="118">
        <v>2291</v>
      </c>
      <c r="E257" s="118">
        <v>15026</v>
      </c>
      <c r="F257" s="118">
        <v>2398</v>
      </c>
      <c r="G257" s="118">
        <v>0</v>
      </c>
      <c r="H257" s="118">
        <v>0</v>
      </c>
      <c r="I257" s="118">
        <v>-222</v>
      </c>
    </row>
    <row r="258" spans="2:9" ht="13" x14ac:dyDescent="0.25">
      <c r="B258" s="129" t="s">
        <v>766</v>
      </c>
      <c r="C258" s="118">
        <v>1469</v>
      </c>
      <c r="D258" s="118">
        <v>43</v>
      </c>
      <c r="E258" s="118">
        <v>1426</v>
      </c>
      <c r="F258" s="118">
        <v>12</v>
      </c>
      <c r="G258" s="118">
        <v>0</v>
      </c>
      <c r="H258" s="118">
        <v>0</v>
      </c>
      <c r="I258" s="118">
        <v>-23</v>
      </c>
    </row>
    <row r="259" spans="2:9" ht="13" x14ac:dyDescent="0.25">
      <c r="B259" s="126" t="s">
        <v>832</v>
      </c>
      <c r="C259" s="120">
        <f>SUM(C252:C258)</f>
        <v>210922</v>
      </c>
      <c r="D259" s="120">
        <f>SUM(D252:D258)</f>
        <v>48999</v>
      </c>
      <c r="E259" s="120">
        <f>SUM(E252:E258)</f>
        <v>161923</v>
      </c>
      <c r="F259" s="120">
        <f>SUM(F252:F258)</f>
        <v>31648</v>
      </c>
      <c r="G259" s="120"/>
      <c r="H259" s="120"/>
      <c r="I259" s="120">
        <f>SUM(I252:I258)</f>
        <v>2501</v>
      </c>
    </row>
    <row r="260" spans="2:9" ht="13" x14ac:dyDescent="0.25">
      <c r="B260" s="129"/>
      <c r="C260" s="129"/>
      <c r="D260" s="129"/>
      <c r="E260" s="129"/>
      <c r="F260" s="129"/>
      <c r="G260" s="129"/>
      <c r="H260" s="129"/>
      <c r="I260" s="129"/>
    </row>
    <row r="261" spans="2:9" ht="13" x14ac:dyDescent="0.25">
      <c r="B261" s="129" t="s">
        <v>213</v>
      </c>
      <c r="C261" s="118">
        <v>53384</v>
      </c>
      <c r="D261" s="118">
        <v>19851</v>
      </c>
      <c r="E261" s="118">
        <v>33533</v>
      </c>
      <c r="F261" s="118">
        <v>75975</v>
      </c>
      <c r="G261" s="118">
        <v>0</v>
      </c>
      <c r="H261" s="118">
        <v>0</v>
      </c>
      <c r="I261" s="118">
        <v>5219</v>
      </c>
    </row>
    <row r="262" spans="2:9" ht="13" x14ac:dyDescent="0.25">
      <c r="B262" s="129" t="s">
        <v>214</v>
      </c>
      <c r="C262" s="118">
        <v>0</v>
      </c>
      <c r="D262" s="118">
        <v>0</v>
      </c>
      <c r="E262" s="118">
        <v>0</v>
      </c>
      <c r="F262" s="118">
        <v>2333</v>
      </c>
      <c r="G262" s="118">
        <v>0</v>
      </c>
      <c r="H262" s="118">
        <v>0</v>
      </c>
      <c r="I262" s="118">
        <v>-338</v>
      </c>
    </row>
    <row r="263" spans="2:9" ht="13" x14ac:dyDescent="0.25">
      <c r="B263" s="129" t="s">
        <v>599</v>
      </c>
      <c r="C263" s="118">
        <v>32552</v>
      </c>
      <c r="D263" s="118">
        <v>6453</v>
      </c>
      <c r="E263" s="118">
        <v>26099</v>
      </c>
      <c r="F263" s="118">
        <v>39318</v>
      </c>
      <c r="G263" s="118">
        <v>0</v>
      </c>
      <c r="H263" s="118">
        <v>0</v>
      </c>
      <c r="I263" s="118">
        <v>-1388</v>
      </c>
    </row>
    <row r="264" spans="2:9" ht="13" x14ac:dyDescent="0.25">
      <c r="B264" s="129" t="s">
        <v>215</v>
      </c>
      <c r="C264" s="118">
        <v>78440</v>
      </c>
      <c r="D264" s="118">
        <v>1988</v>
      </c>
      <c r="E264" s="118">
        <v>76452</v>
      </c>
      <c r="F264" s="118">
        <v>3606</v>
      </c>
      <c r="G264" s="118">
        <v>0</v>
      </c>
      <c r="H264" s="118">
        <v>0</v>
      </c>
      <c r="I264" s="118">
        <v>1979</v>
      </c>
    </row>
    <row r="265" spans="2:9" ht="13" x14ac:dyDescent="0.25">
      <c r="B265" s="129" t="s">
        <v>218</v>
      </c>
      <c r="C265" s="118">
        <v>2731</v>
      </c>
      <c r="D265" s="118">
        <v>91</v>
      </c>
      <c r="E265" s="118">
        <v>2640</v>
      </c>
      <c r="F265" s="118">
        <v>77</v>
      </c>
      <c r="G265" s="118">
        <v>0</v>
      </c>
      <c r="H265" s="118">
        <v>0</v>
      </c>
      <c r="I265" s="118">
        <v>134</v>
      </c>
    </row>
    <row r="266" spans="2:9" ht="13" x14ac:dyDescent="0.25">
      <c r="B266" s="129" t="s">
        <v>477</v>
      </c>
      <c r="C266" s="118">
        <v>16967</v>
      </c>
      <c r="D266" s="118">
        <v>1719</v>
      </c>
      <c r="E266" s="118">
        <v>15248</v>
      </c>
      <c r="F266" s="118">
        <v>0</v>
      </c>
      <c r="G266" s="118">
        <v>0</v>
      </c>
      <c r="H266" s="118">
        <v>0</v>
      </c>
      <c r="I266" s="118">
        <v>-1616</v>
      </c>
    </row>
    <row r="267" spans="2:9" ht="13" x14ac:dyDescent="0.25">
      <c r="B267" s="129" t="s">
        <v>766</v>
      </c>
      <c r="C267" s="118">
        <v>1451</v>
      </c>
      <c r="D267" s="118">
        <v>3</v>
      </c>
      <c r="E267" s="118">
        <v>1448</v>
      </c>
      <c r="F267" s="118">
        <v>47</v>
      </c>
      <c r="G267" s="118">
        <v>0</v>
      </c>
      <c r="H267" s="118">
        <v>0</v>
      </c>
      <c r="I267" s="118">
        <v>47</v>
      </c>
    </row>
    <row r="268" spans="2:9" ht="13" x14ac:dyDescent="0.25">
      <c r="B268" s="126" t="s">
        <v>833</v>
      </c>
      <c r="C268" s="120">
        <f>SUM(C261:C267)</f>
        <v>185525</v>
      </c>
      <c r="D268" s="120">
        <f>SUM(D261:D267)</f>
        <v>30105</v>
      </c>
      <c r="E268" s="120">
        <f>SUM(E261:E267)</f>
        <v>155420</v>
      </c>
      <c r="F268" s="120">
        <f>SUM(F261:F267)</f>
        <v>121356</v>
      </c>
      <c r="G268" s="120"/>
      <c r="H268" s="120"/>
      <c r="I268" s="120">
        <f>SUM(I261:I267)</f>
        <v>4037</v>
      </c>
    </row>
    <row r="269" spans="2:9" ht="13" x14ac:dyDescent="0.25">
      <c r="B269" s="129"/>
      <c r="C269" s="129"/>
      <c r="D269" s="129"/>
      <c r="E269" s="129"/>
      <c r="F269" s="129"/>
      <c r="G269" s="129"/>
      <c r="H269" s="129"/>
      <c r="I269" s="129"/>
    </row>
    <row r="270" spans="2:9" ht="13" x14ac:dyDescent="0.25">
      <c r="B270" s="129" t="s">
        <v>213</v>
      </c>
      <c r="C270" s="118">
        <v>51839</v>
      </c>
      <c r="D270" s="118">
        <v>20550</v>
      </c>
      <c r="E270" s="118">
        <v>31289</v>
      </c>
      <c r="F270" s="118">
        <v>54919</v>
      </c>
      <c r="G270" s="118">
        <v>0</v>
      </c>
      <c r="H270" s="118">
        <v>0</v>
      </c>
      <c r="I270" s="118">
        <v>2975</v>
      </c>
    </row>
    <row r="271" spans="2:9" ht="13" x14ac:dyDescent="0.25">
      <c r="B271" s="129" t="s">
        <v>214</v>
      </c>
      <c r="C271" s="118">
        <v>0</v>
      </c>
      <c r="D271" s="118">
        <v>0</v>
      </c>
      <c r="E271" s="118">
        <v>0</v>
      </c>
      <c r="F271" s="118">
        <v>2333</v>
      </c>
      <c r="G271" s="118">
        <v>0</v>
      </c>
      <c r="H271" s="118">
        <v>0</v>
      </c>
      <c r="I271" s="118">
        <v>-338</v>
      </c>
    </row>
    <row r="272" spans="2:9" ht="13" x14ac:dyDescent="0.25">
      <c r="B272" s="129" t="s">
        <v>599</v>
      </c>
      <c r="C272" s="118">
        <v>34086</v>
      </c>
      <c r="D272" s="118">
        <v>6688</v>
      </c>
      <c r="E272" s="118">
        <v>27398</v>
      </c>
      <c r="F272" s="118">
        <v>28686</v>
      </c>
      <c r="G272" s="118">
        <v>0</v>
      </c>
      <c r="H272" s="118">
        <v>0</v>
      </c>
      <c r="I272" s="118">
        <v>-89</v>
      </c>
    </row>
    <row r="273" spans="2:9" ht="13" x14ac:dyDescent="0.25">
      <c r="B273" s="129" t="s">
        <v>215</v>
      </c>
      <c r="C273" s="118">
        <v>72140</v>
      </c>
      <c r="D273" s="118">
        <v>144</v>
      </c>
      <c r="E273" s="118">
        <v>71996</v>
      </c>
      <c r="F273" s="118">
        <v>2701</v>
      </c>
      <c r="G273" s="118">
        <v>0</v>
      </c>
      <c r="H273" s="118">
        <v>0</v>
      </c>
      <c r="I273" s="118">
        <v>1472</v>
      </c>
    </row>
    <row r="274" spans="2:9" ht="13" x14ac:dyDescent="0.25">
      <c r="B274" s="129" t="s">
        <v>218</v>
      </c>
      <c r="C274" s="118">
        <v>2703</v>
      </c>
      <c r="D274" s="118">
        <v>83</v>
      </c>
      <c r="E274" s="118">
        <v>2620</v>
      </c>
      <c r="F274" s="118">
        <v>77</v>
      </c>
      <c r="G274" s="118">
        <v>0</v>
      </c>
      <c r="H274" s="118">
        <v>0</v>
      </c>
      <c r="I274" s="118">
        <v>114</v>
      </c>
    </row>
    <row r="275" spans="2:9" ht="13" x14ac:dyDescent="0.25">
      <c r="B275" s="129" t="s">
        <v>477</v>
      </c>
      <c r="C275" s="118">
        <v>17833</v>
      </c>
      <c r="D275" s="118">
        <v>744</v>
      </c>
      <c r="E275" s="118">
        <v>17089</v>
      </c>
      <c r="F275" s="118">
        <v>0</v>
      </c>
      <c r="G275" s="118">
        <v>0</v>
      </c>
      <c r="H275" s="118">
        <v>0</v>
      </c>
      <c r="I275" s="118">
        <v>225</v>
      </c>
    </row>
    <row r="276" spans="2:9" ht="13" x14ac:dyDescent="0.25">
      <c r="B276" s="129" t="s">
        <v>766</v>
      </c>
      <c r="C276" s="118">
        <v>1440</v>
      </c>
      <c r="D276" s="118">
        <v>7</v>
      </c>
      <c r="E276" s="118">
        <v>1433</v>
      </c>
      <c r="F276" s="118">
        <v>19</v>
      </c>
      <c r="G276" s="118">
        <v>0</v>
      </c>
      <c r="H276" s="118">
        <v>0</v>
      </c>
      <c r="I276" s="118">
        <v>32</v>
      </c>
    </row>
    <row r="277" spans="2:9" ht="13" x14ac:dyDescent="0.25">
      <c r="B277" s="126" t="s">
        <v>771</v>
      </c>
      <c r="C277" s="120">
        <f>SUM(C270:C276)</f>
        <v>180041</v>
      </c>
      <c r="D277" s="120">
        <f>SUM(D270:D276)</f>
        <v>28216</v>
      </c>
      <c r="E277" s="120">
        <f>SUM(E270:E276)</f>
        <v>151825</v>
      </c>
      <c r="F277" s="120">
        <f>SUM(F270:F276)</f>
        <v>88735</v>
      </c>
      <c r="G277" s="120"/>
      <c r="H277" s="120"/>
      <c r="I277" s="120">
        <f>SUM(I270:I276)</f>
        <v>4391</v>
      </c>
    </row>
    <row r="278" spans="2:9" ht="13" x14ac:dyDescent="0.25">
      <c r="B278" s="129"/>
      <c r="C278" s="129"/>
      <c r="D278" s="129"/>
      <c r="E278" s="129"/>
      <c r="F278" s="129"/>
      <c r="G278" s="129"/>
      <c r="H278" s="129"/>
      <c r="I278" s="129"/>
    </row>
    <row r="279" spans="2:9" ht="13" x14ac:dyDescent="0.25">
      <c r="B279" s="129" t="s">
        <v>213</v>
      </c>
      <c r="C279" s="118">
        <v>69045</v>
      </c>
      <c r="D279" s="118">
        <v>19461</v>
      </c>
      <c r="E279" s="118">
        <v>49584</v>
      </c>
      <c r="F279" s="118">
        <v>38723</v>
      </c>
      <c r="G279" s="118">
        <v>0</v>
      </c>
      <c r="H279" s="118">
        <v>0</v>
      </c>
      <c r="I279" s="118">
        <v>4698</v>
      </c>
    </row>
    <row r="280" spans="2:9" ht="13" x14ac:dyDescent="0.25">
      <c r="B280" s="129" t="s">
        <v>214</v>
      </c>
      <c r="C280" s="118">
        <v>0</v>
      </c>
      <c r="D280" s="118">
        <v>0</v>
      </c>
      <c r="E280" s="118">
        <v>0</v>
      </c>
      <c r="F280" s="118">
        <v>2333</v>
      </c>
      <c r="G280" s="118">
        <v>0</v>
      </c>
      <c r="H280" s="118">
        <v>0</v>
      </c>
      <c r="I280" s="118">
        <v>-338</v>
      </c>
    </row>
    <row r="281" spans="2:9" ht="13" x14ac:dyDescent="0.25">
      <c r="B281" s="129" t="s">
        <v>599</v>
      </c>
      <c r="C281" s="118">
        <v>33476</v>
      </c>
      <c r="D281" s="118">
        <v>6598</v>
      </c>
      <c r="E281" s="118">
        <v>26878</v>
      </c>
      <c r="F281" s="118">
        <v>19316</v>
      </c>
      <c r="G281" s="118">
        <v>0</v>
      </c>
      <c r="H281" s="118">
        <v>0</v>
      </c>
      <c r="I281" s="118">
        <v>92</v>
      </c>
    </row>
    <row r="282" spans="2:9" ht="13" x14ac:dyDescent="0.25">
      <c r="B282" s="129" t="s">
        <v>215</v>
      </c>
      <c r="C282" s="118">
        <v>64249</v>
      </c>
      <c r="D282" s="118">
        <v>139</v>
      </c>
      <c r="E282" s="118">
        <v>64110</v>
      </c>
      <c r="F282" s="118">
        <v>1796</v>
      </c>
      <c r="G282" s="118">
        <v>0</v>
      </c>
      <c r="H282" s="118">
        <v>0</v>
      </c>
      <c r="I282" s="118">
        <v>986</v>
      </c>
    </row>
    <row r="283" spans="2:9" ht="13" x14ac:dyDescent="0.25">
      <c r="B283" s="129" t="s">
        <v>218</v>
      </c>
      <c r="C283" s="118">
        <v>2715</v>
      </c>
      <c r="D283" s="118">
        <v>96</v>
      </c>
      <c r="E283" s="118">
        <v>2619</v>
      </c>
      <c r="F283" s="118">
        <v>77</v>
      </c>
      <c r="G283" s="118">
        <v>0</v>
      </c>
      <c r="H283" s="118">
        <v>0</v>
      </c>
      <c r="I283" s="118">
        <v>113</v>
      </c>
    </row>
    <row r="284" spans="2:9" ht="13" x14ac:dyDescent="0.25">
      <c r="B284" s="129" t="s">
        <v>477</v>
      </c>
      <c r="C284" s="118">
        <v>17384</v>
      </c>
      <c r="D284" s="118">
        <v>319</v>
      </c>
      <c r="E284" s="118">
        <v>17065</v>
      </c>
      <c r="F284" s="118">
        <v>0</v>
      </c>
      <c r="G284" s="118">
        <v>0</v>
      </c>
      <c r="H284" s="118">
        <v>0</v>
      </c>
      <c r="I284" s="118">
        <v>201</v>
      </c>
    </row>
    <row r="285" spans="2:9" ht="13" x14ac:dyDescent="0.25">
      <c r="B285" s="129" t="s">
        <v>766</v>
      </c>
      <c r="C285" s="118">
        <v>1</v>
      </c>
      <c r="D285" s="118">
        <v>0</v>
      </c>
      <c r="E285" s="118">
        <v>1</v>
      </c>
      <c r="F285" s="118">
        <v>0</v>
      </c>
      <c r="G285" s="118">
        <v>0</v>
      </c>
      <c r="H285" s="118">
        <v>0</v>
      </c>
      <c r="I285" s="118">
        <v>0</v>
      </c>
    </row>
    <row r="286" spans="2:9" ht="13" x14ac:dyDescent="0.25">
      <c r="B286" s="126" t="s">
        <v>754</v>
      </c>
      <c r="C286" s="120">
        <f>SUM(C279:C285)</f>
        <v>186870</v>
      </c>
      <c r="D286" s="120">
        <f>SUM(D279:D285)</f>
        <v>26613</v>
      </c>
      <c r="E286" s="120">
        <f>SUM(E279:E285)</f>
        <v>160257</v>
      </c>
      <c r="F286" s="120">
        <f>SUM(F279:F285)</f>
        <v>62245</v>
      </c>
      <c r="G286" s="120"/>
      <c r="H286" s="120"/>
      <c r="I286" s="120">
        <f>SUM(I279:I285)</f>
        <v>5752</v>
      </c>
    </row>
    <row r="287" spans="2:9" ht="13" x14ac:dyDescent="0.25">
      <c r="B287" s="129"/>
      <c r="C287" s="129"/>
      <c r="D287" s="129"/>
      <c r="E287" s="129"/>
      <c r="F287" s="129"/>
      <c r="G287" s="129"/>
      <c r="H287" s="129"/>
      <c r="I287" s="129"/>
    </row>
    <row r="288" spans="2:9" ht="13" x14ac:dyDescent="0.25">
      <c r="B288" s="129" t="s">
        <v>213</v>
      </c>
      <c r="C288" s="118">
        <v>129977</v>
      </c>
      <c r="D288" s="118">
        <v>82699</v>
      </c>
      <c r="E288" s="118">
        <v>47278</v>
      </c>
      <c r="F288" s="118">
        <v>19386</v>
      </c>
      <c r="G288" s="118">
        <v>0</v>
      </c>
      <c r="H288" s="118">
        <v>0</v>
      </c>
      <c r="I288" s="118">
        <v>2392</v>
      </c>
    </row>
    <row r="289" spans="2:9" ht="13" x14ac:dyDescent="0.25">
      <c r="B289" s="129" t="s">
        <v>214</v>
      </c>
      <c r="C289" s="118">
        <v>0</v>
      </c>
      <c r="D289" s="118">
        <v>0</v>
      </c>
      <c r="E289" s="118">
        <v>0</v>
      </c>
      <c r="F289" s="118">
        <v>2333</v>
      </c>
      <c r="G289" s="118">
        <v>0</v>
      </c>
      <c r="H289" s="118">
        <v>0</v>
      </c>
      <c r="I289" s="118">
        <v>-338</v>
      </c>
    </row>
    <row r="290" spans="2:9" ht="13" x14ac:dyDescent="0.25">
      <c r="B290" s="129" t="s">
        <v>599</v>
      </c>
      <c r="C290" s="118">
        <v>32839</v>
      </c>
      <c r="D290" s="118">
        <v>10553</v>
      </c>
      <c r="E290" s="118">
        <v>22286</v>
      </c>
      <c r="F290" s="118">
        <v>9281</v>
      </c>
      <c r="G290" s="118">
        <v>0</v>
      </c>
      <c r="H290" s="118">
        <v>0</v>
      </c>
      <c r="I290" s="118">
        <v>50</v>
      </c>
    </row>
    <row r="291" spans="2:9" ht="13" x14ac:dyDescent="0.25">
      <c r="B291" s="129" t="s">
        <v>215</v>
      </c>
      <c r="C291" s="118">
        <v>64815</v>
      </c>
      <c r="D291" s="118">
        <v>110</v>
      </c>
      <c r="E291" s="118">
        <v>64705</v>
      </c>
      <c r="F291" s="118">
        <v>895</v>
      </c>
      <c r="G291" s="118">
        <v>0</v>
      </c>
      <c r="H291" s="118">
        <v>0</v>
      </c>
      <c r="I291" s="118">
        <v>502</v>
      </c>
    </row>
    <row r="292" spans="2:9" ht="13" x14ac:dyDescent="0.25">
      <c r="B292" s="129" t="s">
        <v>218</v>
      </c>
      <c r="C292" s="118">
        <v>8586</v>
      </c>
      <c r="D292" s="118">
        <v>5666</v>
      </c>
      <c r="E292" s="118">
        <v>2920</v>
      </c>
      <c r="F292" s="118">
        <v>86</v>
      </c>
      <c r="G292" s="118">
        <v>0</v>
      </c>
      <c r="H292" s="118">
        <v>0</v>
      </c>
      <c r="I292" s="118">
        <v>101</v>
      </c>
    </row>
    <row r="293" spans="2:9" ht="13" x14ac:dyDescent="0.25">
      <c r="B293" s="129" t="s">
        <v>477</v>
      </c>
      <c r="C293" s="118">
        <v>17463</v>
      </c>
      <c r="D293" s="118">
        <v>537</v>
      </c>
      <c r="E293" s="118">
        <v>16926</v>
      </c>
      <c r="F293" s="118">
        <v>0</v>
      </c>
      <c r="G293" s="118">
        <v>0</v>
      </c>
      <c r="H293" s="118">
        <v>0</v>
      </c>
      <c r="I293" s="118">
        <v>62</v>
      </c>
    </row>
    <row r="294" spans="2:9" ht="13" x14ac:dyDescent="0.25">
      <c r="B294" s="126" t="s">
        <v>834</v>
      </c>
      <c r="C294" s="120">
        <f>SUM(C288:C293)</f>
        <v>253680</v>
      </c>
      <c r="D294" s="120">
        <f>SUM(D288:D293)</f>
        <v>99565</v>
      </c>
      <c r="E294" s="120">
        <f>SUM(E288:E293)</f>
        <v>154115</v>
      </c>
      <c r="F294" s="120">
        <f>SUM(F288:F293)</f>
        <v>31981</v>
      </c>
      <c r="G294" s="120"/>
      <c r="H294" s="120"/>
      <c r="I294" s="120">
        <f>SUM(I288:I293)</f>
        <v>2769</v>
      </c>
    </row>
    <row r="295" spans="2:9" ht="13" x14ac:dyDescent="0.25">
      <c r="B295" s="129"/>
      <c r="C295" s="129"/>
      <c r="D295" s="129"/>
      <c r="E295" s="129"/>
      <c r="F295" s="129"/>
      <c r="G295" s="129"/>
      <c r="H295" s="129"/>
      <c r="I295" s="129"/>
    </row>
    <row r="296" spans="2:9" ht="13" x14ac:dyDescent="0.25">
      <c r="B296" s="129" t="s">
        <v>213</v>
      </c>
      <c r="C296" s="118">
        <v>121642</v>
      </c>
      <c r="D296" s="118">
        <v>12756</v>
      </c>
      <c r="E296" s="118">
        <v>108886</v>
      </c>
      <c r="F296" s="118">
        <v>77060</v>
      </c>
      <c r="G296" s="118">
        <v>0</v>
      </c>
      <c r="H296" s="118">
        <v>0</v>
      </c>
      <c r="I296" s="118">
        <v>17443</v>
      </c>
    </row>
    <row r="297" spans="2:9" ht="13" x14ac:dyDescent="0.25">
      <c r="B297" s="129" t="s">
        <v>214</v>
      </c>
      <c r="C297" s="118">
        <v>53295</v>
      </c>
      <c r="D297" s="118">
        <v>9830</v>
      </c>
      <c r="E297" s="118">
        <v>43465</v>
      </c>
      <c r="F297" s="118">
        <v>51090</v>
      </c>
      <c r="G297" s="118">
        <v>0</v>
      </c>
      <c r="H297" s="118">
        <v>0</v>
      </c>
      <c r="I297" s="118">
        <v>146</v>
      </c>
    </row>
    <row r="298" spans="2:9" ht="13" x14ac:dyDescent="0.25">
      <c r="B298" s="129" t="s">
        <v>599</v>
      </c>
      <c r="C298" s="118">
        <v>33583</v>
      </c>
      <c r="D298" s="118">
        <v>11347</v>
      </c>
      <c r="E298" s="118">
        <v>22236</v>
      </c>
      <c r="F298" s="118">
        <v>11585</v>
      </c>
      <c r="G298" s="118">
        <v>0</v>
      </c>
      <c r="H298" s="118">
        <v>0</v>
      </c>
      <c r="I298" s="118">
        <v>1596</v>
      </c>
    </row>
    <row r="299" spans="2:9" ht="13" x14ac:dyDescent="0.25">
      <c r="B299" s="129" t="s">
        <v>215</v>
      </c>
      <c r="C299" s="118">
        <v>64324</v>
      </c>
      <c r="D299" s="118">
        <v>121</v>
      </c>
      <c r="E299" s="118">
        <v>64203</v>
      </c>
      <c r="F299" s="118">
        <v>3296</v>
      </c>
      <c r="G299" s="118">
        <v>0</v>
      </c>
      <c r="H299" s="118">
        <v>0</v>
      </c>
      <c r="I299" s="118">
        <v>1756</v>
      </c>
    </row>
    <row r="300" spans="2:9" ht="13" x14ac:dyDescent="0.25">
      <c r="B300" s="129" t="s">
        <v>218</v>
      </c>
      <c r="C300" s="118">
        <v>14575</v>
      </c>
      <c r="D300" s="118">
        <v>6256</v>
      </c>
      <c r="E300" s="118">
        <v>8319</v>
      </c>
      <c r="F300" s="118">
        <v>1317</v>
      </c>
      <c r="G300" s="118">
        <v>0</v>
      </c>
      <c r="H300" s="118">
        <v>0</v>
      </c>
      <c r="I300" s="118">
        <v>329</v>
      </c>
    </row>
    <row r="301" spans="2:9" ht="13" x14ac:dyDescent="0.25">
      <c r="B301" s="129" t="s">
        <v>477</v>
      </c>
      <c r="C301" s="118">
        <v>23394</v>
      </c>
      <c r="D301" s="118">
        <v>530</v>
      </c>
      <c r="E301" s="118">
        <v>22864</v>
      </c>
      <c r="F301" s="118">
        <v>0</v>
      </c>
      <c r="G301" s="118">
        <v>0</v>
      </c>
      <c r="H301" s="118">
        <v>0</v>
      </c>
      <c r="I301" s="118">
        <v>-7272</v>
      </c>
    </row>
    <row r="302" spans="2:9" ht="13" x14ac:dyDescent="0.25">
      <c r="B302" s="126" t="s">
        <v>835</v>
      </c>
      <c r="C302" s="120">
        <f>SUM(C296:C301)</f>
        <v>310813</v>
      </c>
      <c r="D302" s="120">
        <f>SUM(D296:D301)</f>
        <v>40840</v>
      </c>
      <c r="E302" s="120">
        <f>SUM(E296:E301)</f>
        <v>269973</v>
      </c>
      <c r="F302" s="120">
        <f>SUM(F296:F301)</f>
        <v>144348</v>
      </c>
      <c r="G302" s="120"/>
      <c r="H302" s="120"/>
      <c r="I302" s="120">
        <f>SUM(I296:I301)</f>
        <v>13998</v>
      </c>
    </row>
    <row r="303" spans="2:9" ht="13" x14ac:dyDescent="0.25">
      <c r="B303" s="129"/>
      <c r="C303" s="129"/>
      <c r="D303" s="129"/>
      <c r="E303" s="129"/>
      <c r="F303" s="129"/>
      <c r="G303" s="129"/>
      <c r="H303" s="129"/>
      <c r="I303" s="129"/>
    </row>
    <row r="304" spans="2:9" ht="13" x14ac:dyDescent="0.25">
      <c r="B304" s="129" t="s">
        <v>213</v>
      </c>
      <c r="C304" s="118">
        <v>117851</v>
      </c>
      <c r="D304" s="118">
        <v>20580</v>
      </c>
      <c r="E304" s="118">
        <v>97271</v>
      </c>
      <c r="F304" s="118">
        <v>57569</v>
      </c>
      <c r="G304" s="118">
        <v>0</v>
      </c>
      <c r="H304" s="118">
        <v>0</v>
      </c>
      <c r="I304" s="118">
        <v>5828</v>
      </c>
    </row>
    <row r="305" spans="2:9" ht="13" x14ac:dyDescent="0.25">
      <c r="B305" s="129" t="s">
        <v>214</v>
      </c>
      <c r="C305" s="118">
        <v>76056</v>
      </c>
      <c r="D305" s="118">
        <v>8664</v>
      </c>
      <c r="E305" s="118">
        <v>67392</v>
      </c>
      <c r="F305" s="118">
        <v>44951</v>
      </c>
      <c r="G305" s="118">
        <v>0</v>
      </c>
      <c r="H305" s="118">
        <v>0</v>
      </c>
      <c r="I305" s="118">
        <v>3433</v>
      </c>
    </row>
    <row r="306" spans="2:9" ht="13" x14ac:dyDescent="0.25">
      <c r="B306" s="129" t="s">
        <v>599</v>
      </c>
      <c r="C306" s="118">
        <v>34036</v>
      </c>
      <c r="D306" s="118">
        <v>12251</v>
      </c>
      <c r="E306" s="118">
        <v>21785</v>
      </c>
      <c r="F306" s="118">
        <v>2504</v>
      </c>
      <c r="G306" s="118">
        <v>0</v>
      </c>
      <c r="H306" s="118">
        <v>0</v>
      </c>
      <c r="I306" s="118">
        <v>42</v>
      </c>
    </row>
    <row r="307" spans="2:9" ht="13" x14ac:dyDescent="0.25">
      <c r="B307" s="129" t="s">
        <v>215</v>
      </c>
      <c r="C307" s="118">
        <v>63806</v>
      </c>
      <c r="D307" s="118">
        <v>127</v>
      </c>
      <c r="E307" s="118">
        <v>63679</v>
      </c>
      <c r="F307" s="118">
        <v>2401</v>
      </c>
      <c r="G307" s="118">
        <v>0</v>
      </c>
      <c r="H307" s="118">
        <v>0</v>
      </c>
      <c r="I307" s="118">
        <v>1233</v>
      </c>
    </row>
    <row r="308" spans="2:9" ht="13" x14ac:dyDescent="0.25">
      <c r="B308" s="129" t="s">
        <v>218</v>
      </c>
      <c r="C308" s="118">
        <v>14683</v>
      </c>
      <c r="D308" s="118">
        <v>318</v>
      </c>
      <c r="E308" s="118">
        <v>14365</v>
      </c>
      <c r="F308" s="118">
        <v>993</v>
      </c>
      <c r="G308" s="118">
        <v>0</v>
      </c>
      <c r="H308" s="118">
        <v>0</v>
      </c>
      <c r="I308" s="118">
        <v>340</v>
      </c>
    </row>
    <row r="309" spans="2:9" ht="13" x14ac:dyDescent="0.25">
      <c r="B309" s="129" t="s">
        <v>221</v>
      </c>
      <c r="C309" s="118">
        <v>0</v>
      </c>
      <c r="D309" s="118">
        <v>0</v>
      </c>
      <c r="E309" s="118">
        <v>0</v>
      </c>
      <c r="F309" s="118">
        <v>0</v>
      </c>
      <c r="G309" s="118">
        <v>0</v>
      </c>
      <c r="H309" s="118">
        <v>0</v>
      </c>
      <c r="I309" s="118">
        <v>0</v>
      </c>
    </row>
    <row r="310" spans="2:9" ht="13" x14ac:dyDescent="0.25">
      <c r="B310" s="129" t="s">
        <v>477</v>
      </c>
      <c r="C310" s="118">
        <v>27265</v>
      </c>
      <c r="D310" s="118">
        <v>610</v>
      </c>
      <c r="E310" s="118">
        <v>26655</v>
      </c>
      <c r="F310" s="118">
        <v>0</v>
      </c>
      <c r="G310" s="118">
        <v>0</v>
      </c>
      <c r="H310" s="118">
        <v>0</v>
      </c>
      <c r="I310" s="118">
        <v>-3481</v>
      </c>
    </row>
    <row r="311" spans="2:9" ht="13" x14ac:dyDescent="0.25">
      <c r="B311" s="126" t="s">
        <v>597</v>
      </c>
      <c r="C311" s="120">
        <f>SUM(C304:C310)</f>
        <v>333697</v>
      </c>
      <c r="D311" s="120">
        <f>SUM(D304:D310)</f>
        <v>42550</v>
      </c>
      <c r="E311" s="120">
        <f>SUM(E304:E310)</f>
        <v>291147</v>
      </c>
      <c r="F311" s="120">
        <f>SUM(F304:F310)</f>
        <v>108418</v>
      </c>
      <c r="G311" s="120"/>
      <c r="H311" s="120"/>
      <c r="I311" s="120">
        <f>SUM(I304:I310)</f>
        <v>7395</v>
      </c>
    </row>
    <row r="312" spans="2:9" ht="13" x14ac:dyDescent="0.25">
      <c r="B312" s="149"/>
      <c r="C312" s="150"/>
      <c r="D312" s="150"/>
      <c r="E312" s="150"/>
      <c r="F312" s="150"/>
      <c r="G312" s="150"/>
      <c r="H312" s="150"/>
      <c r="I312" s="150"/>
    </row>
    <row r="313" spans="2:9" ht="13" x14ac:dyDescent="0.25">
      <c r="B313" s="129" t="s">
        <v>213</v>
      </c>
      <c r="C313" s="118">
        <v>116988</v>
      </c>
      <c r="D313" s="118">
        <v>19524</v>
      </c>
      <c r="E313" s="118">
        <v>97464</v>
      </c>
      <c r="F313" s="118">
        <v>38227</v>
      </c>
      <c r="G313" s="118">
        <v>0</v>
      </c>
      <c r="H313" s="118">
        <v>0</v>
      </c>
      <c r="I313" s="118">
        <v>4100</v>
      </c>
    </row>
    <row r="314" spans="2:9" ht="13" x14ac:dyDescent="0.25">
      <c r="B314" s="129" t="s">
        <v>214</v>
      </c>
      <c r="C314" s="118">
        <v>85959</v>
      </c>
      <c r="D314" s="118">
        <v>17229</v>
      </c>
      <c r="E314" s="118">
        <v>68730</v>
      </c>
      <c r="F314" s="118">
        <v>34509</v>
      </c>
      <c r="G314" s="118">
        <v>0</v>
      </c>
      <c r="H314" s="118">
        <v>0</v>
      </c>
      <c r="I314" s="118">
        <v>4771</v>
      </c>
    </row>
    <row r="315" spans="2:9" ht="13" x14ac:dyDescent="0.25">
      <c r="B315" s="129" t="s">
        <v>215</v>
      </c>
      <c r="C315" s="118">
        <v>63344</v>
      </c>
      <c r="D315" s="118">
        <v>129</v>
      </c>
      <c r="E315" s="118">
        <v>63215</v>
      </c>
      <c r="F315" s="118">
        <v>1506</v>
      </c>
      <c r="G315" s="118">
        <v>0</v>
      </c>
      <c r="H315" s="118">
        <v>0</v>
      </c>
      <c r="I315" s="118">
        <v>769</v>
      </c>
    </row>
    <row r="316" spans="2:9" ht="13" x14ac:dyDescent="0.25">
      <c r="B316" s="129" t="s">
        <v>218</v>
      </c>
      <c r="C316" s="118">
        <v>14662</v>
      </c>
      <c r="D316" s="118">
        <v>354</v>
      </c>
      <c r="E316" s="118">
        <v>14308</v>
      </c>
      <c r="F316" s="118">
        <v>762</v>
      </c>
      <c r="G316" s="118">
        <v>0</v>
      </c>
      <c r="H316" s="118">
        <v>0</v>
      </c>
      <c r="I316" s="118">
        <v>283</v>
      </c>
    </row>
    <row r="317" spans="2:9" ht="13" x14ac:dyDescent="0.25">
      <c r="B317" s="129" t="s">
        <v>221</v>
      </c>
      <c r="C317" s="118">
        <v>0</v>
      </c>
      <c r="D317" s="118">
        <v>0</v>
      </c>
      <c r="E317" s="118">
        <v>0</v>
      </c>
      <c r="F317" s="118">
        <v>0</v>
      </c>
      <c r="G317" s="118">
        <v>0</v>
      </c>
      <c r="H317" s="118">
        <v>0</v>
      </c>
      <c r="I317" s="118">
        <v>0</v>
      </c>
    </row>
    <row r="318" spans="2:9" ht="13" x14ac:dyDescent="0.25">
      <c r="B318" s="129" t="s">
        <v>477</v>
      </c>
      <c r="C318" s="118">
        <v>30574</v>
      </c>
      <c r="D318" s="118">
        <v>522</v>
      </c>
      <c r="E318" s="118">
        <v>30052</v>
      </c>
      <c r="F318" s="118">
        <v>0</v>
      </c>
      <c r="G318" s="118">
        <v>0</v>
      </c>
      <c r="H318" s="118">
        <v>0</v>
      </c>
      <c r="I318" s="118">
        <v>-84</v>
      </c>
    </row>
    <row r="319" spans="2:9" ht="13" x14ac:dyDescent="0.25">
      <c r="B319" s="126" t="s">
        <v>576</v>
      </c>
      <c r="C319" s="120">
        <f>SUM(C313:C318)</f>
        <v>311527</v>
      </c>
      <c r="D319" s="120">
        <f>SUM(D313:D318)</f>
        <v>37758</v>
      </c>
      <c r="E319" s="120">
        <f>SUM(E313:E318)</f>
        <v>273769</v>
      </c>
      <c r="F319" s="120">
        <f>SUM(F313:F318)</f>
        <v>75004</v>
      </c>
      <c r="G319" s="120"/>
      <c r="H319" s="120"/>
      <c r="I319" s="120">
        <f>SUM(I313:I318)</f>
        <v>9839</v>
      </c>
    </row>
    <row r="320" spans="2:9" ht="13" x14ac:dyDescent="0.25">
      <c r="B320" s="149"/>
      <c r="C320" s="150"/>
      <c r="D320" s="150"/>
      <c r="E320" s="150"/>
      <c r="F320" s="150"/>
      <c r="G320" s="150"/>
      <c r="H320" s="150"/>
      <c r="I320" s="150"/>
    </row>
    <row r="321" spans="2:9" ht="13" x14ac:dyDescent="0.25">
      <c r="B321" s="129" t="s">
        <v>213</v>
      </c>
      <c r="C321" s="118">
        <v>120094</v>
      </c>
      <c r="D321" s="118">
        <v>23226</v>
      </c>
      <c r="E321" s="118">
        <v>96868</v>
      </c>
      <c r="F321" s="118">
        <v>19807</v>
      </c>
      <c r="G321" s="118">
        <v>0</v>
      </c>
      <c r="H321" s="118">
        <v>0</v>
      </c>
      <c r="I321" s="118">
        <v>3504</v>
      </c>
    </row>
    <row r="322" spans="2:9" ht="13" x14ac:dyDescent="0.25">
      <c r="B322" s="129" t="s">
        <v>214</v>
      </c>
      <c r="C322" s="118">
        <v>74864</v>
      </c>
      <c r="D322" s="118">
        <v>13506</v>
      </c>
      <c r="E322" s="118">
        <v>61358</v>
      </c>
      <c r="F322" s="118">
        <v>11988</v>
      </c>
      <c r="G322" s="118">
        <v>0</v>
      </c>
      <c r="H322" s="118">
        <v>0</v>
      </c>
      <c r="I322" s="118">
        <v>-2601</v>
      </c>
    </row>
    <row r="323" spans="2:9" ht="13" x14ac:dyDescent="0.25">
      <c r="B323" s="129" t="s">
        <v>215</v>
      </c>
      <c r="C323" s="118">
        <v>62644</v>
      </c>
      <c r="D323" s="118">
        <v>52</v>
      </c>
      <c r="E323" s="118">
        <v>62592</v>
      </c>
      <c r="F323" s="118">
        <v>486</v>
      </c>
      <c r="G323" s="118">
        <v>0</v>
      </c>
      <c r="H323" s="118">
        <v>0</v>
      </c>
      <c r="I323" s="118">
        <v>145</v>
      </c>
    </row>
    <row r="324" spans="2:9" ht="13" x14ac:dyDescent="0.25">
      <c r="B324" s="129" t="s">
        <v>218</v>
      </c>
      <c r="C324" s="118">
        <v>14541</v>
      </c>
      <c r="D324" s="118">
        <v>301</v>
      </c>
      <c r="E324" s="118">
        <v>14240</v>
      </c>
      <c r="F324" s="118">
        <v>520</v>
      </c>
      <c r="G324" s="118">
        <v>0</v>
      </c>
      <c r="H324" s="118">
        <v>0</v>
      </c>
      <c r="I324" s="118">
        <v>215</v>
      </c>
    </row>
    <row r="325" spans="2:9" ht="13" x14ac:dyDescent="0.25">
      <c r="B325" s="129" t="s">
        <v>221</v>
      </c>
      <c r="C325" s="118">
        <v>0</v>
      </c>
      <c r="D325" s="118">
        <v>0</v>
      </c>
      <c r="E325" s="118">
        <v>0</v>
      </c>
      <c r="F325" s="118">
        <v>0</v>
      </c>
      <c r="G325" s="118">
        <v>0</v>
      </c>
      <c r="H325" s="118">
        <v>0</v>
      </c>
      <c r="I325" s="118">
        <v>0</v>
      </c>
    </row>
    <row r="326" spans="2:9" ht="13" x14ac:dyDescent="0.25">
      <c r="B326" s="129" t="s">
        <v>477</v>
      </c>
      <c r="C326" s="118">
        <v>30572</v>
      </c>
      <c r="D326" s="118">
        <v>494</v>
      </c>
      <c r="E326" s="118">
        <v>30078</v>
      </c>
      <c r="F326" s="118">
        <v>0</v>
      </c>
      <c r="G326" s="118">
        <v>0</v>
      </c>
      <c r="H326" s="118">
        <v>0</v>
      </c>
      <c r="I326" s="118">
        <v>-58</v>
      </c>
    </row>
    <row r="327" spans="2:9" ht="13" x14ac:dyDescent="0.25">
      <c r="B327" s="126" t="s">
        <v>836</v>
      </c>
      <c r="C327" s="120">
        <f>SUM(C321:C326)</f>
        <v>302715</v>
      </c>
      <c r="D327" s="120">
        <f>SUM(D321:D326)</f>
        <v>37579</v>
      </c>
      <c r="E327" s="120">
        <f>SUM(E321:E326)</f>
        <v>265136</v>
      </c>
      <c r="F327" s="120">
        <f>SUM(F321:F326)</f>
        <v>32801</v>
      </c>
      <c r="G327" s="120"/>
      <c r="H327" s="120"/>
      <c r="I327" s="120">
        <f>SUM(I321:I326)</f>
        <v>1205</v>
      </c>
    </row>
    <row r="328" spans="2:9" ht="13" x14ac:dyDescent="0.25">
      <c r="B328" s="149"/>
      <c r="C328" s="150"/>
      <c r="D328" s="150"/>
      <c r="E328" s="150"/>
      <c r="F328" s="150"/>
      <c r="G328" s="150"/>
      <c r="H328" s="150"/>
      <c r="I328" s="150"/>
    </row>
    <row r="329" spans="2:9" ht="13" x14ac:dyDescent="0.25">
      <c r="B329" s="129" t="s">
        <v>213</v>
      </c>
      <c r="C329" s="118">
        <v>114349</v>
      </c>
      <c r="D329" s="118">
        <v>20985</v>
      </c>
      <c r="E329" s="118">
        <v>93364</v>
      </c>
      <c r="F329" s="118">
        <v>78902</v>
      </c>
      <c r="G329" s="118">
        <v>0</v>
      </c>
      <c r="H329" s="118">
        <v>0</v>
      </c>
      <c r="I329" s="118">
        <v>9908</v>
      </c>
    </row>
    <row r="330" spans="2:9" ht="13" x14ac:dyDescent="0.25">
      <c r="B330" s="129" t="s">
        <v>214</v>
      </c>
      <c r="C330" s="118">
        <v>75503</v>
      </c>
      <c r="D330" s="118">
        <v>11544</v>
      </c>
      <c r="E330" s="118">
        <v>63959</v>
      </c>
      <c r="F330" s="118">
        <v>52041</v>
      </c>
      <c r="G330" s="118">
        <v>0</v>
      </c>
      <c r="H330" s="118">
        <v>0</v>
      </c>
      <c r="I330" s="118">
        <v>-9657</v>
      </c>
    </row>
    <row r="331" spans="2:9" ht="13" x14ac:dyDescent="0.25">
      <c r="B331" s="129" t="s">
        <v>215</v>
      </c>
      <c r="C331" s="118">
        <v>62862</v>
      </c>
      <c r="D331" s="118">
        <v>915</v>
      </c>
      <c r="E331" s="118">
        <v>61947</v>
      </c>
      <c r="F331" s="118">
        <v>1300</v>
      </c>
      <c r="G331" s="118">
        <v>0</v>
      </c>
      <c r="H331" s="118">
        <v>0</v>
      </c>
      <c r="I331" s="118">
        <v>-517</v>
      </c>
    </row>
    <row r="332" spans="2:9" ht="13" x14ac:dyDescent="0.25">
      <c r="B332" s="129" t="s">
        <v>218</v>
      </c>
      <c r="C332" s="118">
        <v>14275</v>
      </c>
      <c r="D332" s="118">
        <v>250</v>
      </c>
      <c r="E332" s="118">
        <v>14025</v>
      </c>
      <c r="F332" s="118">
        <v>1497</v>
      </c>
      <c r="G332" s="118">
        <v>0</v>
      </c>
      <c r="H332" s="118">
        <v>0</v>
      </c>
      <c r="I332" s="118">
        <v>-220</v>
      </c>
    </row>
    <row r="333" spans="2:9" ht="13" x14ac:dyDescent="0.25">
      <c r="B333" s="129" t="s">
        <v>221</v>
      </c>
      <c r="C333" s="118">
        <v>0</v>
      </c>
      <c r="D333" s="118">
        <v>0</v>
      </c>
      <c r="E333" s="118">
        <v>0</v>
      </c>
      <c r="F333" s="118">
        <v>0</v>
      </c>
      <c r="G333" s="118">
        <v>0</v>
      </c>
      <c r="H333" s="118">
        <v>0</v>
      </c>
      <c r="I333" s="118">
        <v>45</v>
      </c>
    </row>
    <row r="334" spans="2:9" ht="13" x14ac:dyDescent="0.25">
      <c r="B334" s="129" t="s">
        <v>477</v>
      </c>
      <c r="C334" s="118">
        <v>42947</v>
      </c>
      <c r="D334" s="118">
        <v>12811</v>
      </c>
      <c r="E334" s="118">
        <v>30136</v>
      </c>
      <c r="F334" s="118">
        <v>0</v>
      </c>
      <c r="G334" s="118">
        <v>0</v>
      </c>
      <c r="H334" s="118">
        <v>0</v>
      </c>
      <c r="I334" s="118">
        <v>-215</v>
      </c>
    </row>
    <row r="335" spans="2:9" ht="13" x14ac:dyDescent="0.25">
      <c r="B335" s="126" t="s">
        <v>555</v>
      </c>
      <c r="C335" s="120">
        <f>SUM(C329:C334)</f>
        <v>309936</v>
      </c>
      <c r="D335" s="120">
        <f>SUM(D329:D334)</f>
        <v>46505</v>
      </c>
      <c r="E335" s="120">
        <f>SUM(E329:E334)</f>
        <v>263431</v>
      </c>
      <c r="F335" s="120">
        <f>SUM(F329:F334)</f>
        <v>133740</v>
      </c>
      <c r="G335" s="120"/>
      <c r="H335" s="120"/>
      <c r="I335" s="120">
        <f>SUM(I329:I334)</f>
        <v>-656</v>
      </c>
    </row>
    <row r="337" spans="2:9" ht="13" x14ac:dyDescent="0.25">
      <c r="B337" s="129" t="s">
        <v>213</v>
      </c>
      <c r="C337" s="118">
        <v>113130</v>
      </c>
      <c r="D337" s="118">
        <v>22355</v>
      </c>
      <c r="E337" s="118">
        <v>90775</v>
      </c>
      <c r="F337" s="118">
        <v>59169</v>
      </c>
      <c r="G337" s="118">
        <v>0</v>
      </c>
      <c r="H337" s="118">
        <v>0</v>
      </c>
      <c r="I337" s="118">
        <v>7319</v>
      </c>
    </row>
    <row r="338" spans="2:9" ht="13" x14ac:dyDescent="0.25">
      <c r="B338" s="129" t="s">
        <v>214</v>
      </c>
      <c r="C338" s="118">
        <v>78209</v>
      </c>
      <c r="D338" s="118">
        <v>11975</v>
      </c>
      <c r="E338" s="118">
        <v>66234</v>
      </c>
      <c r="F338" s="118">
        <v>38878</v>
      </c>
      <c r="G338" s="118">
        <v>0</v>
      </c>
      <c r="H338" s="118">
        <v>0</v>
      </c>
      <c r="I338" s="118">
        <v>-7383</v>
      </c>
    </row>
    <row r="339" spans="2:9" ht="13" x14ac:dyDescent="0.25">
      <c r="B339" s="129" t="s">
        <v>215</v>
      </c>
      <c r="C339" s="118">
        <v>69515</v>
      </c>
      <c r="D339" s="118">
        <v>6546</v>
      </c>
      <c r="E339" s="118">
        <v>62969</v>
      </c>
      <c r="F339" s="118">
        <v>815</v>
      </c>
      <c r="G339" s="118">
        <v>0</v>
      </c>
      <c r="H339" s="118">
        <v>0</v>
      </c>
      <c r="I339" s="118">
        <v>505</v>
      </c>
    </row>
    <row r="340" spans="2:9" ht="13" x14ac:dyDescent="0.25">
      <c r="B340" s="129" t="s">
        <v>218</v>
      </c>
      <c r="C340" s="118">
        <v>14313</v>
      </c>
      <c r="D340" s="118">
        <v>350</v>
      </c>
      <c r="E340" s="118">
        <v>13963</v>
      </c>
      <c r="F340" s="118">
        <v>1146</v>
      </c>
      <c r="G340" s="118">
        <v>0</v>
      </c>
      <c r="H340" s="118">
        <v>0</v>
      </c>
      <c r="I340" s="118">
        <v>-282</v>
      </c>
    </row>
    <row r="341" spans="2:9" ht="13" x14ac:dyDescent="0.25">
      <c r="B341" s="129" t="s">
        <v>221</v>
      </c>
      <c r="C341" s="118">
        <v>0</v>
      </c>
      <c r="D341" s="118">
        <v>0</v>
      </c>
      <c r="E341" s="118">
        <v>0</v>
      </c>
      <c r="F341" s="118">
        <v>0</v>
      </c>
      <c r="G341" s="118">
        <v>0</v>
      </c>
      <c r="H341" s="118">
        <v>0</v>
      </c>
      <c r="I341" s="118">
        <v>45</v>
      </c>
    </row>
    <row r="342" spans="2:9" ht="13" x14ac:dyDescent="0.25">
      <c r="B342" s="129" t="s">
        <v>477</v>
      </c>
      <c r="C342" s="118">
        <v>43048</v>
      </c>
      <c r="D342" s="118">
        <v>12279</v>
      </c>
      <c r="E342" s="118">
        <v>30769</v>
      </c>
      <c r="F342" s="118">
        <v>0</v>
      </c>
      <c r="G342" s="118">
        <v>0</v>
      </c>
      <c r="H342" s="118">
        <v>0</v>
      </c>
      <c r="I342" s="118">
        <v>417</v>
      </c>
    </row>
    <row r="343" spans="2:9" ht="13" x14ac:dyDescent="0.25">
      <c r="B343" s="126" t="s">
        <v>519</v>
      </c>
      <c r="C343" s="120">
        <f>SUM(C337:C342)</f>
        <v>318215</v>
      </c>
      <c r="D343" s="120">
        <f>SUM(D337:D342)</f>
        <v>53505</v>
      </c>
      <c r="E343" s="120">
        <f>SUM(E337:E342)</f>
        <v>264710</v>
      </c>
      <c r="F343" s="120">
        <f>SUM(F337:F342)</f>
        <v>100008</v>
      </c>
      <c r="G343" s="120"/>
      <c r="H343" s="120"/>
      <c r="I343" s="120">
        <f>SUM(I337:I342)</f>
        <v>621</v>
      </c>
    </row>
    <row r="345" spans="2:9" ht="13" x14ac:dyDescent="0.25">
      <c r="B345" s="129" t="s">
        <v>213</v>
      </c>
      <c r="C345" s="118">
        <v>109408</v>
      </c>
      <c r="D345" s="118">
        <v>20442</v>
      </c>
      <c r="E345" s="118">
        <v>88966</v>
      </c>
      <c r="F345" s="118">
        <v>40110</v>
      </c>
      <c r="G345" s="118">
        <v>0</v>
      </c>
      <c r="H345" s="118">
        <v>0</v>
      </c>
      <c r="I345" s="118">
        <v>5510</v>
      </c>
    </row>
    <row r="346" spans="2:9" ht="13" x14ac:dyDescent="0.25">
      <c r="B346" s="129" t="s">
        <v>214</v>
      </c>
      <c r="C346" s="118">
        <v>81321</v>
      </c>
      <c r="D346" s="118">
        <v>13395</v>
      </c>
      <c r="E346" s="118">
        <v>67926</v>
      </c>
      <c r="F346" s="118">
        <v>26311</v>
      </c>
      <c r="G346" s="118">
        <v>0</v>
      </c>
      <c r="H346" s="118">
        <v>0</v>
      </c>
      <c r="I346" s="118">
        <v>-5691</v>
      </c>
    </row>
    <row r="347" spans="2:9" ht="13" x14ac:dyDescent="0.25">
      <c r="B347" s="129" t="s">
        <v>215</v>
      </c>
      <c r="C347" s="118">
        <v>68746</v>
      </c>
      <c r="D347" s="118">
        <v>11948</v>
      </c>
      <c r="E347" s="118">
        <v>56798</v>
      </c>
      <c r="F347" s="118">
        <v>329</v>
      </c>
      <c r="G347" s="118">
        <v>0</v>
      </c>
      <c r="H347" s="118">
        <v>0</v>
      </c>
      <c r="I347" s="118">
        <v>334</v>
      </c>
    </row>
    <row r="348" spans="2:9" ht="13" x14ac:dyDescent="0.25">
      <c r="B348" s="129" t="s">
        <v>218</v>
      </c>
      <c r="C348" s="118">
        <v>14497</v>
      </c>
      <c r="D348" s="118">
        <v>387</v>
      </c>
      <c r="E348" s="118">
        <v>14110</v>
      </c>
      <c r="F348" s="118">
        <v>891</v>
      </c>
      <c r="G348" s="118">
        <v>0</v>
      </c>
      <c r="H348" s="118">
        <v>0</v>
      </c>
      <c r="I348" s="118">
        <v>-135</v>
      </c>
    </row>
    <row r="349" spans="2:9" ht="13" x14ac:dyDescent="0.25">
      <c r="B349" s="129" t="s">
        <v>221</v>
      </c>
      <c r="C349" s="118">
        <v>0</v>
      </c>
      <c r="D349" s="118">
        <v>0</v>
      </c>
      <c r="E349" s="118">
        <v>0</v>
      </c>
      <c r="F349" s="118">
        <v>0</v>
      </c>
      <c r="G349" s="118">
        <v>0</v>
      </c>
      <c r="H349" s="118">
        <v>0</v>
      </c>
      <c r="I349" s="118">
        <v>45</v>
      </c>
    </row>
    <row r="350" spans="2:9" ht="13" x14ac:dyDescent="0.25">
      <c r="B350" s="129" t="s">
        <v>477</v>
      </c>
      <c r="C350" s="118">
        <v>42494</v>
      </c>
      <c r="D350" s="118">
        <v>11867</v>
      </c>
      <c r="E350" s="118">
        <v>30627</v>
      </c>
      <c r="F350" s="118">
        <v>0</v>
      </c>
      <c r="G350" s="118">
        <v>0</v>
      </c>
      <c r="H350" s="118">
        <v>0</v>
      </c>
      <c r="I350" s="118">
        <v>276</v>
      </c>
    </row>
    <row r="351" spans="2:9" ht="13" x14ac:dyDescent="0.25">
      <c r="B351" s="126" t="s">
        <v>503</v>
      </c>
      <c r="C351" s="120">
        <f>SUM(C345:C350)</f>
        <v>316466</v>
      </c>
      <c r="D351" s="120">
        <f>SUM(D345:D350)</f>
        <v>58039</v>
      </c>
      <c r="E351" s="120">
        <f>SUM(E345:E350)</f>
        <v>258427</v>
      </c>
      <c r="F351" s="120">
        <f>SUM(F345:F350)</f>
        <v>67641</v>
      </c>
      <c r="G351" s="120"/>
      <c r="H351" s="120"/>
      <c r="I351" s="120">
        <f>SUM(I345:I350)</f>
        <v>339</v>
      </c>
    </row>
    <row r="353" spans="2:9" ht="13" x14ac:dyDescent="0.25">
      <c r="B353" s="129" t="s">
        <v>213</v>
      </c>
      <c r="C353" s="118">
        <v>110957</v>
      </c>
      <c r="D353" s="118">
        <v>24233</v>
      </c>
      <c r="E353" s="118">
        <v>86724</v>
      </c>
      <c r="F353" s="118">
        <v>19151</v>
      </c>
      <c r="G353" s="118">
        <v>0</v>
      </c>
      <c r="H353" s="118">
        <v>0</v>
      </c>
      <c r="I353" s="118">
        <v>3268</v>
      </c>
    </row>
    <row r="354" spans="2:9" ht="13" x14ac:dyDescent="0.25">
      <c r="B354" s="129" t="s">
        <v>214</v>
      </c>
      <c r="C354" s="118">
        <v>93420</v>
      </c>
      <c r="D354" s="118">
        <v>22685</v>
      </c>
      <c r="E354" s="118">
        <v>70735</v>
      </c>
      <c r="F354" s="118">
        <v>14163</v>
      </c>
      <c r="G354" s="118">
        <v>0</v>
      </c>
      <c r="H354" s="118">
        <v>0</v>
      </c>
      <c r="I354" s="118">
        <v>-2904</v>
      </c>
    </row>
    <row r="355" spans="2:9" ht="13" x14ac:dyDescent="0.25">
      <c r="B355" s="129" t="s">
        <v>215</v>
      </c>
      <c r="C355" s="118">
        <v>50087</v>
      </c>
      <c r="D355" s="118">
        <v>12244</v>
      </c>
      <c r="E355" s="118">
        <v>37843</v>
      </c>
      <c r="F355" s="118">
        <v>0</v>
      </c>
      <c r="G355" s="118">
        <v>0</v>
      </c>
      <c r="H355" s="118">
        <v>0</v>
      </c>
      <c r="I355" s="118">
        <v>-4</v>
      </c>
    </row>
    <row r="356" spans="2:9" ht="13" x14ac:dyDescent="0.25">
      <c r="B356" s="129" t="s">
        <v>218</v>
      </c>
      <c r="C356" s="118">
        <v>15026</v>
      </c>
      <c r="D356" s="118">
        <v>333</v>
      </c>
      <c r="E356" s="118">
        <v>14693</v>
      </c>
      <c r="F356" s="118">
        <v>644</v>
      </c>
      <c r="G356" s="118">
        <v>0</v>
      </c>
      <c r="H356" s="118">
        <v>0</v>
      </c>
      <c r="I356" s="118">
        <v>133</v>
      </c>
    </row>
    <row r="357" spans="2:9" ht="13" x14ac:dyDescent="0.25">
      <c r="B357" s="129" t="s">
        <v>221</v>
      </c>
      <c r="C357" s="118">
        <v>0</v>
      </c>
      <c r="D357" s="118">
        <v>0</v>
      </c>
      <c r="E357" s="118">
        <v>0</v>
      </c>
      <c r="F357" s="118">
        <v>0</v>
      </c>
      <c r="G357" s="118">
        <v>0</v>
      </c>
      <c r="H357" s="118">
        <v>0</v>
      </c>
      <c r="I357" s="118">
        <v>45</v>
      </c>
    </row>
    <row r="358" spans="2:9" ht="13" x14ac:dyDescent="0.25">
      <c r="B358" s="129" t="s">
        <v>477</v>
      </c>
      <c r="C358" s="118">
        <v>42161</v>
      </c>
      <c r="D358" s="118">
        <v>11525</v>
      </c>
      <c r="E358" s="118">
        <v>30636</v>
      </c>
      <c r="F358" s="118">
        <v>0</v>
      </c>
      <c r="G358" s="118">
        <v>0</v>
      </c>
      <c r="H358" s="118">
        <v>0</v>
      </c>
      <c r="I358" s="118">
        <v>285</v>
      </c>
    </row>
    <row r="359" spans="2:9" ht="13" x14ac:dyDescent="0.25">
      <c r="B359" s="126" t="s">
        <v>476</v>
      </c>
      <c r="C359" s="120">
        <f>SUM(C353:C358)</f>
        <v>311651</v>
      </c>
      <c r="D359" s="120">
        <f>SUM(D353:D358)</f>
        <v>71020</v>
      </c>
      <c r="E359" s="120">
        <f>SUM(E353:E358)</f>
        <v>240631</v>
      </c>
      <c r="F359" s="120">
        <f>SUM(F353:F358)</f>
        <v>33958</v>
      </c>
      <c r="G359" s="120"/>
      <c r="H359" s="120"/>
      <c r="I359" s="120">
        <f>SUM(I353:I358)</f>
        <v>823</v>
      </c>
    </row>
    <row r="361" spans="2:9" ht="13" x14ac:dyDescent="0.25">
      <c r="B361" s="129" t="s">
        <v>213</v>
      </c>
      <c r="C361" s="118">
        <v>108312</v>
      </c>
      <c r="D361" s="118">
        <v>24856</v>
      </c>
      <c r="E361" s="118">
        <v>83456</v>
      </c>
      <c r="F361" s="118">
        <v>103065</v>
      </c>
      <c r="G361" s="118">
        <v>0</v>
      </c>
      <c r="H361" s="118">
        <v>0</v>
      </c>
      <c r="I361" s="118">
        <v>1647</v>
      </c>
    </row>
    <row r="362" spans="2:9" ht="13" x14ac:dyDescent="0.25">
      <c r="B362" s="129" t="s">
        <v>214</v>
      </c>
      <c r="C362" s="118">
        <v>93094</v>
      </c>
      <c r="D362" s="118">
        <v>19455</v>
      </c>
      <c r="E362" s="118">
        <v>73639</v>
      </c>
      <c r="F362" s="118">
        <v>61462</v>
      </c>
      <c r="G362" s="118">
        <v>0</v>
      </c>
      <c r="H362" s="118">
        <v>0</v>
      </c>
      <c r="I362" s="118">
        <v>-15431</v>
      </c>
    </row>
    <row r="363" spans="2:9" ht="13" x14ac:dyDescent="0.25">
      <c r="B363" s="129" t="s">
        <v>215</v>
      </c>
      <c r="C363" s="118">
        <v>46494</v>
      </c>
      <c r="D363" s="118">
        <v>12735</v>
      </c>
      <c r="E363" s="118">
        <v>33759</v>
      </c>
      <c r="F363" s="118">
        <v>0</v>
      </c>
      <c r="G363" s="118">
        <v>0</v>
      </c>
      <c r="H363" s="118">
        <v>0</v>
      </c>
      <c r="I363" s="118">
        <v>-35</v>
      </c>
    </row>
    <row r="364" spans="2:9" ht="13" x14ac:dyDescent="0.25">
      <c r="B364" s="129" t="s">
        <v>218</v>
      </c>
      <c r="C364" s="118">
        <v>14880</v>
      </c>
      <c r="D364" s="118">
        <v>320</v>
      </c>
      <c r="E364" s="118">
        <v>14560</v>
      </c>
      <c r="F364" s="118">
        <v>5236</v>
      </c>
      <c r="G364" s="118">
        <v>0</v>
      </c>
      <c r="H364" s="118">
        <v>0</v>
      </c>
      <c r="I364" s="118">
        <v>333</v>
      </c>
    </row>
    <row r="365" spans="2:9" ht="13" x14ac:dyDescent="0.25">
      <c r="B365" s="129" t="s">
        <v>221</v>
      </c>
      <c r="C365" s="118">
        <v>41367</v>
      </c>
      <c r="D365" s="118">
        <v>11014</v>
      </c>
      <c r="E365" s="118">
        <v>30353</v>
      </c>
      <c r="F365" s="118">
        <v>0</v>
      </c>
      <c r="G365" s="118">
        <v>0</v>
      </c>
      <c r="H365" s="118">
        <v>0</v>
      </c>
      <c r="I365" s="118">
        <v>-1177</v>
      </c>
    </row>
    <row r="366" spans="2:9" ht="13" x14ac:dyDescent="0.25">
      <c r="B366" s="126" t="s">
        <v>837</v>
      </c>
      <c r="C366" s="120">
        <f>SUM(C361:C365)</f>
        <v>304147</v>
      </c>
      <c r="D366" s="120">
        <f>SUM(D361:D365)</f>
        <v>68380</v>
      </c>
      <c r="E366" s="120">
        <f>SUM(E361:E365)</f>
        <v>235767</v>
      </c>
      <c r="F366" s="120">
        <f>SUM(F361:F365)</f>
        <v>169763</v>
      </c>
      <c r="G366" s="120"/>
      <c r="H366" s="120"/>
      <c r="I366" s="120">
        <f>SUM(I361:I365)</f>
        <v>-14663</v>
      </c>
    </row>
    <row r="367" spans="2:9" ht="13" x14ac:dyDescent="0.25">
      <c r="B367" s="182"/>
      <c r="C367" s="183"/>
      <c r="D367" s="183"/>
      <c r="E367" s="183"/>
      <c r="F367" s="183"/>
      <c r="G367" s="183"/>
      <c r="H367" s="183"/>
      <c r="I367" s="183"/>
    </row>
    <row r="368" spans="2:9" ht="13" x14ac:dyDescent="0.25">
      <c r="B368" s="129" t="s">
        <v>213</v>
      </c>
      <c r="C368" s="118">
        <v>104461</v>
      </c>
      <c r="D368" s="118">
        <v>21059</v>
      </c>
      <c r="E368" s="118">
        <v>83402</v>
      </c>
      <c r="F368" s="118">
        <v>78125</v>
      </c>
      <c r="G368" s="118">
        <v>0</v>
      </c>
      <c r="H368" s="118">
        <v>0</v>
      </c>
      <c r="I368" s="118">
        <v>1593</v>
      </c>
    </row>
    <row r="369" spans="2:9" ht="13" x14ac:dyDescent="0.25">
      <c r="B369" s="129" t="s">
        <v>214</v>
      </c>
      <c r="C369" s="118">
        <v>92629</v>
      </c>
      <c r="D369" s="118">
        <v>11962</v>
      </c>
      <c r="E369" s="118">
        <v>80667</v>
      </c>
      <c r="F369" s="118">
        <v>44179</v>
      </c>
      <c r="G369" s="118">
        <v>0</v>
      </c>
      <c r="H369" s="118">
        <v>0</v>
      </c>
      <c r="I369" s="118">
        <v>-8403</v>
      </c>
    </row>
    <row r="370" spans="2:9" ht="13" x14ac:dyDescent="0.25">
      <c r="B370" s="129" t="s">
        <v>215</v>
      </c>
      <c r="C370" s="118">
        <v>40879</v>
      </c>
      <c r="D370" s="118">
        <v>12012</v>
      </c>
      <c r="E370" s="118">
        <v>28867</v>
      </c>
      <c r="F370" s="118">
        <v>0</v>
      </c>
      <c r="G370" s="118">
        <v>0</v>
      </c>
      <c r="H370" s="118">
        <v>0</v>
      </c>
      <c r="I370" s="118">
        <v>-68</v>
      </c>
    </row>
    <row r="371" spans="2:9" ht="13" x14ac:dyDescent="0.25">
      <c r="B371" s="129" t="s">
        <v>218</v>
      </c>
      <c r="C371" s="118">
        <v>16075</v>
      </c>
      <c r="D371" s="118">
        <v>451</v>
      </c>
      <c r="E371" s="118">
        <v>15624</v>
      </c>
      <c r="F371" s="118">
        <v>4557</v>
      </c>
      <c r="G371" s="118">
        <v>0</v>
      </c>
      <c r="H371" s="118">
        <v>0</v>
      </c>
      <c r="I371" s="118">
        <v>1397</v>
      </c>
    </row>
    <row r="372" spans="2:9" ht="13" x14ac:dyDescent="0.25">
      <c r="B372" s="129" t="s">
        <v>221</v>
      </c>
      <c r="C372" s="118">
        <v>41298</v>
      </c>
      <c r="D372" s="118">
        <v>10656</v>
      </c>
      <c r="E372" s="118">
        <v>30642</v>
      </c>
      <c r="F372" s="118">
        <v>0</v>
      </c>
      <c r="G372" s="118">
        <v>0</v>
      </c>
      <c r="H372" s="118">
        <v>0</v>
      </c>
      <c r="I372" s="118">
        <v>-888</v>
      </c>
    </row>
    <row r="373" spans="2:9" ht="13" x14ac:dyDescent="0.25">
      <c r="B373" s="126" t="s">
        <v>384</v>
      </c>
      <c r="C373" s="120">
        <f>SUM(C368:C372)</f>
        <v>295342</v>
      </c>
      <c r="D373" s="120">
        <f>SUM(D368:D372)</f>
        <v>56140</v>
      </c>
      <c r="E373" s="120">
        <f>SUM(E368:E372)</f>
        <v>239202</v>
      </c>
      <c r="F373" s="120">
        <f>SUM(F368:F372)</f>
        <v>126861</v>
      </c>
      <c r="G373" s="120"/>
      <c r="H373" s="120"/>
      <c r="I373" s="120">
        <f>SUM(I368:I372)</f>
        <v>-6369</v>
      </c>
    </row>
    <row r="374" spans="2:9" ht="13" x14ac:dyDescent="0.25">
      <c r="B374" s="182"/>
      <c r="C374" s="183"/>
      <c r="D374" s="183"/>
      <c r="E374" s="183"/>
      <c r="F374" s="183"/>
      <c r="G374" s="183"/>
      <c r="H374" s="183"/>
      <c r="I374" s="183"/>
    </row>
    <row r="375" spans="2:9" ht="13" x14ac:dyDescent="0.25">
      <c r="B375" s="129" t="s">
        <v>213</v>
      </c>
      <c r="C375" s="118">
        <v>104832</v>
      </c>
      <c r="D375" s="118">
        <v>20973</v>
      </c>
      <c r="E375" s="118">
        <v>83859</v>
      </c>
      <c r="F375" s="118">
        <v>51369</v>
      </c>
      <c r="G375" s="118">
        <v>0</v>
      </c>
      <c r="H375" s="118">
        <v>0</v>
      </c>
      <c r="I375" s="118">
        <v>2050</v>
      </c>
    </row>
    <row r="376" spans="2:9" ht="13" x14ac:dyDescent="0.25">
      <c r="B376" s="129" t="s">
        <v>214</v>
      </c>
      <c r="C376" s="118">
        <v>98521</v>
      </c>
      <c r="D376" s="118">
        <v>16406</v>
      </c>
      <c r="E376" s="118">
        <v>82115</v>
      </c>
      <c r="F376" s="118">
        <v>27983</v>
      </c>
      <c r="G376" s="118">
        <v>0</v>
      </c>
      <c r="H376" s="118">
        <v>0</v>
      </c>
      <c r="I376" s="118">
        <v>-6955</v>
      </c>
    </row>
    <row r="377" spans="2:9" ht="13" x14ac:dyDescent="0.25">
      <c r="B377" s="129" t="s">
        <v>215</v>
      </c>
      <c r="C377" s="118">
        <v>29639</v>
      </c>
      <c r="D377" s="118">
        <v>6394</v>
      </c>
      <c r="E377" s="118">
        <v>23245</v>
      </c>
      <c r="F377" s="118">
        <v>0</v>
      </c>
      <c r="G377" s="118">
        <v>0</v>
      </c>
      <c r="H377" s="118">
        <v>0</v>
      </c>
      <c r="I377" s="118">
        <v>-17</v>
      </c>
    </row>
    <row r="378" spans="2:9" ht="13" x14ac:dyDescent="0.25">
      <c r="B378" s="129" t="s">
        <v>218</v>
      </c>
      <c r="C378" s="118">
        <v>15628</v>
      </c>
      <c r="D378" s="118">
        <v>347</v>
      </c>
      <c r="E378" s="118">
        <v>15281</v>
      </c>
      <c r="F378" s="118">
        <v>3168</v>
      </c>
      <c r="G378" s="118">
        <v>0</v>
      </c>
      <c r="H378" s="118">
        <v>0</v>
      </c>
      <c r="I378" s="118">
        <v>1054</v>
      </c>
    </row>
    <row r="379" spans="2:9" ht="13" x14ac:dyDescent="0.25">
      <c r="B379" s="129" t="s">
        <v>221</v>
      </c>
      <c r="C379" s="118">
        <v>41407</v>
      </c>
      <c r="D379" s="118">
        <v>10283</v>
      </c>
      <c r="E379" s="118">
        <v>31124</v>
      </c>
      <c r="F379" s="118">
        <v>0</v>
      </c>
      <c r="G379" s="118">
        <v>0</v>
      </c>
      <c r="H379" s="118">
        <v>0</v>
      </c>
      <c r="I379" s="118">
        <v>-406</v>
      </c>
    </row>
    <row r="380" spans="2:9" ht="13" x14ac:dyDescent="0.25">
      <c r="B380" s="126" t="s">
        <v>178</v>
      </c>
      <c r="C380" s="120">
        <f>SUM(C375:C379)</f>
        <v>290027</v>
      </c>
      <c r="D380" s="120">
        <f>SUM(D375:D379)</f>
        <v>54403</v>
      </c>
      <c r="E380" s="120">
        <f>SUM(E375:E379)</f>
        <v>235624</v>
      </c>
      <c r="F380" s="120">
        <f>SUM(F375:F379)</f>
        <v>82520</v>
      </c>
      <c r="G380" s="120"/>
      <c r="H380" s="120"/>
      <c r="I380" s="120">
        <f>SUM(I375:I379)</f>
        <v>-4274</v>
      </c>
    </row>
    <row r="381" spans="2:9" x14ac:dyDescent="0.25">
      <c r="C381" s="91"/>
      <c r="D381" s="91"/>
      <c r="E381" s="91"/>
      <c r="F381" s="91"/>
      <c r="G381" s="91"/>
      <c r="H381" s="91"/>
      <c r="I381" s="90"/>
    </row>
    <row r="382" spans="2:9" ht="13" x14ac:dyDescent="0.25">
      <c r="B382" s="129" t="s">
        <v>213</v>
      </c>
      <c r="C382" s="118">
        <v>102800</v>
      </c>
      <c r="D382" s="118">
        <v>19220</v>
      </c>
      <c r="E382" s="118">
        <v>83580</v>
      </c>
      <c r="F382" s="118">
        <v>24529</v>
      </c>
      <c r="G382" s="118">
        <v>0</v>
      </c>
      <c r="H382" s="118">
        <v>0</v>
      </c>
      <c r="I382" s="118">
        <v>1771</v>
      </c>
    </row>
    <row r="383" spans="2:9" ht="13" x14ac:dyDescent="0.25">
      <c r="B383" s="129" t="s">
        <v>214</v>
      </c>
      <c r="C383" s="118">
        <v>99281</v>
      </c>
      <c r="D383" s="118">
        <v>11885</v>
      </c>
      <c r="E383" s="118">
        <v>87396</v>
      </c>
      <c r="F383" s="118">
        <v>14118</v>
      </c>
      <c r="G383" s="118">
        <v>0</v>
      </c>
      <c r="H383" s="118">
        <v>0</v>
      </c>
      <c r="I383" s="118">
        <v>-1674</v>
      </c>
    </row>
    <row r="384" spans="2:9" ht="13" x14ac:dyDescent="0.25">
      <c r="B384" s="129" t="s">
        <v>215</v>
      </c>
      <c r="C384" s="118">
        <v>22239</v>
      </c>
      <c r="D384" s="118">
        <v>531</v>
      </c>
      <c r="E384" s="118">
        <v>21708</v>
      </c>
      <c r="F384" s="118">
        <v>0</v>
      </c>
      <c r="G384" s="118">
        <v>0</v>
      </c>
      <c r="H384" s="118">
        <v>0</v>
      </c>
      <c r="I384" s="118">
        <v>-16</v>
      </c>
    </row>
    <row r="385" spans="2:9" ht="13" x14ac:dyDescent="0.25">
      <c r="B385" s="129" t="s">
        <v>218</v>
      </c>
      <c r="C385" s="118">
        <v>15668</v>
      </c>
      <c r="D385" s="118">
        <v>772</v>
      </c>
      <c r="E385" s="118">
        <v>14896</v>
      </c>
      <c r="F385" s="118">
        <v>2342</v>
      </c>
      <c r="G385" s="118">
        <v>0</v>
      </c>
      <c r="H385" s="118">
        <v>0</v>
      </c>
      <c r="I385" s="118">
        <v>710</v>
      </c>
    </row>
    <row r="386" spans="2:9" ht="13" x14ac:dyDescent="0.25">
      <c r="B386" s="129" t="s">
        <v>221</v>
      </c>
      <c r="C386" s="118">
        <v>41246</v>
      </c>
      <c r="D386" s="118">
        <v>9981</v>
      </c>
      <c r="E386" s="118">
        <v>31265</v>
      </c>
      <c r="F386" s="118">
        <v>0</v>
      </c>
      <c r="G386" s="118">
        <v>0</v>
      </c>
      <c r="H386" s="118">
        <v>0</v>
      </c>
      <c r="I386" s="118">
        <v>-265</v>
      </c>
    </row>
    <row r="387" spans="2:9" ht="13" x14ac:dyDescent="0.25">
      <c r="B387" s="126" t="s">
        <v>177</v>
      </c>
      <c r="C387" s="120">
        <f>SUM(C382:C386)</f>
        <v>281234</v>
      </c>
      <c r="D387" s="120">
        <f>SUM(D382:D386)</f>
        <v>42389</v>
      </c>
      <c r="E387" s="120">
        <f>SUM(E382:E386)</f>
        <v>238845</v>
      </c>
      <c r="F387" s="120">
        <f>SUM(F382:F386)</f>
        <v>40989</v>
      </c>
      <c r="G387" s="120"/>
      <c r="H387" s="120"/>
      <c r="I387" s="120">
        <f>SUM(I382:I386)</f>
        <v>526</v>
      </c>
    </row>
    <row r="388" spans="2:9" x14ac:dyDescent="0.25">
      <c r="C388" s="91"/>
      <c r="D388" s="91"/>
      <c r="E388" s="91"/>
      <c r="F388" s="91"/>
      <c r="G388" s="91"/>
      <c r="H388" s="91"/>
      <c r="I388" s="90"/>
    </row>
    <row r="389" spans="2:9" ht="13" x14ac:dyDescent="0.25">
      <c r="B389" s="129" t="s">
        <v>213</v>
      </c>
      <c r="C389" s="118">
        <v>101309</v>
      </c>
      <c r="D389" s="118">
        <v>19500</v>
      </c>
      <c r="E389" s="118">
        <v>81809</v>
      </c>
      <c r="F389" s="118">
        <v>98741</v>
      </c>
      <c r="G389" s="118">
        <v>0</v>
      </c>
      <c r="H389" s="118">
        <v>0</v>
      </c>
      <c r="I389" s="118">
        <v>11551</v>
      </c>
    </row>
    <row r="390" spans="2:9" ht="13" x14ac:dyDescent="0.25">
      <c r="B390" s="129" t="s">
        <v>214</v>
      </c>
      <c r="C390" s="118">
        <v>101066</v>
      </c>
      <c r="D390" s="118">
        <v>11996</v>
      </c>
      <c r="E390" s="118">
        <v>89070</v>
      </c>
      <c r="F390" s="118">
        <v>69602</v>
      </c>
      <c r="G390" s="118">
        <v>0</v>
      </c>
      <c r="H390" s="118">
        <v>0</v>
      </c>
      <c r="I390" s="118">
        <v>-6564</v>
      </c>
    </row>
    <row r="391" spans="2:9" ht="13" x14ac:dyDescent="0.25">
      <c r="B391" s="129" t="s">
        <v>215</v>
      </c>
      <c r="C391" s="118">
        <v>22239</v>
      </c>
      <c r="D391" s="118">
        <v>619</v>
      </c>
      <c r="E391" s="118">
        <v>21620</v>
      </c>
      <c r="F391" s="118">
        <v>0</v>
      </c>
      <c r="G391" s="118">
        <v>0</v>
      </c>
      <c r="H391" s="118">
        <v>0</v>
      </c>
      <c r="I391" s="118">
        <v>-61</v>
      </c>
    </row>
    <row r="392" spans="2:9" ht="13" x14ac:dyDescent="0.25">
      <c r="B392" s="129" t="s">
        <v>218</v>
      </c>
      <c r="C392" s="118">
        <v>14743</v>
      </c>
      <c r="D392" s="118">
        <v>480</v>
      </c>
      <c r="E392" s="118">
        <v>14263</v>
      </c>
      <c r="F392" s="118">
        <v>12592</v>
      </c>
      <c r="G392" s="118">
        <v>0</v>
      </c>
      <c r="H392" s="118">
        <v>0</v>
      </c>
      <c r="I392" s="118">
        <v>3125</v>
      </c>
    </row>
    <row r="393" spans="2:9" ht="13" x14ac:dyDescent="0.25">
      <c r="B393" s="129" t="s">
        <v>221</v>
      </c>
      <c r="C393" s="118">
        <v>41239</v>
      </c>
      <c r="D393" s="118">
        <v>9709</v>
      </c>
      <c r="E393" s="118">
        <v>31530</v>
      </c>
      <c r="F393" s="118">
        <v>0</v>
      </c>
      <c r="G393" s="118">
        <v>0</v>
      </c>
      <c r="H393" s="118">
        <v>0</v>
      </c>
      <c r="I393" s="118">
        <v>-6495</v>
      </c>
    </row>
    <row r="394" spans="2:9" ht="13" x14ac:dyDescent="0.25">
      <c r="B394" s="126" t="s">
        <v>176</v>
      </c>
      <c r="C394" s="120">
        <f>SUM(C389:C393)</f>
        <v>280596</v>
      </c>
      <c r="D394" s="120">
        <f>SUM(D389:D393)</f>
        <v>42304</v>
      </c>
      <c r="E394" s="120">
        <f>SUM(E389:E393)</f>
        <v>238292</v>
      </c>
      <c r="F394" s="120">
        <f>SUM(F389:F393)</f>
        <v>180935</v>
      </c>
      <c r="G394" s="120"/>
      <c r="H394" s="120"/>
      <c r="I394" s="120">
        <f>SUM(I389:I393)</f>
        <v>1556</v>
      </c>
    </row>
    <row r="395" spans="2:9" x14ac:dyDescent="0.25">
      <c r="C395" s="91"/>
      <c r="D395" s="91"/>
      <c r="E395" s="91"/>
      <c r="F395" s="91"/>
      <c r="G395" s="91"/>
      <c r="H395" s="91"/>
      <c r="I395" s="90"/>
    </row>
    <row r="396" spans="2:9" ht="13" x14ac:dyDescent="0.25">
      <c r="B396" s="129" t="s">
        <v>213</v>
      </c>
      <c r="C396" s="118">
        <v>70161</v>
      </c>
      <c r="D396" s="118">
        <v>21423</v>
      </c>
      <c r="E396" s="118">
        <v>48738</v>
      </c>
      <c r="F396" s="118">
        <v>73853</v>
      </c>
      <c r="G396" s="118">
        <v>0</v>
      </c>
      <c r="H396" s="118">
        <v>0</v>
      </c>
      <c r="I396" s="118">
        <v>11840</v>
      </c>
    </row>
    <row r="397" spans="2:9" ht="13" x14ac:dyDescent="0.25">
      <c r="B397" s="129" t="s">
        <v>214</v>
      </c>
      <c r="C397" s="118">
        <v>72883</v>
      </c>
      <c r="D397" s="118">
        <v>11536</v>
      </c>
      <c r="E397" s="118">
        <v>61347</v>
      </c>
      <c r="F397" s="118">
        <v>51817</v>
      </c>
      <c r="G397" s="118">
        <v>0</v>
      </c>
      <c r="H397" s="118">
        <v>0</v>
      </c>
      <c r="I397" s="118">
        <v>-4286</v>
      </c>
    </row>
    <row r="398" spans="2:9" ht="13" x14ac:dyDescent="0.25">
      <c r="B398" s="129" t="s">
        <v>215</v>
      </c>
      <c r="C398" s="118">
        <v>22239</v>
      </c>
      <c r="D398" s="118">
        <v>619</v>
      </c>
      <c r="E398" s="118">
        <v>21620</v>
      </c>
      <c r="F398" s="118">
        <v>0</v>
      </c>
      <c r="G398" s="118">
        <v>0</v>
      </c>
      <c r="H398" s="118">
        <v>0</v>
      </c>
      <c r="I398" s="118">
        <v>-54</v>
      </c>
    </row>
    <row r="399" spans="2:9" ht="13" x14ac:dyDescent="0.25">
      <c r="B399" s="129" t="s">
        <v>218</v>
      </c>
      <c r="C399" s="118">
        <v>14780</v>
      </c>
      <c r="D399" s="118">
        <v>882</v>
      </c>
      <c r="E399" s="118">
        <v>13898</v>
      </c>
      <c r="F399" s="118">
        <v>9926</v>
      </c>
      <c r="G399" s="118">
        <v>0</v>
      </c>
      <c r="H399" s="118">
        <v>0</v>
      </c>
      <c r="I399" s="118">
        <v>2759</v>
      </c>
    </row>
    <row r="400" spans="2:9" ht="13" x14ac:dyDescent="0.25">
      <c r="B400" s="129" t="s">
        <v>221</v>
      </c>
      <c r="C400" s="118">
        <v>44869</v>
      </c>
      <c r="D400" s="118">
        <v>13229</v>
      </c>
      <c r="E400" s="118">
        <v>31640</v>
      </c>
      <c r="F400" s="118">
        <v>0</v>
      </c>
      <c r="G400" s="118">
        <v>0</v>
      </c>
      <c r="H400" s="118">
        <v>0</v>
      </c>
      <c r="I400" s="118">
        <v>-6385</v>
      </c>
    </row>
    <row r="401" spans="2:9" ht="13" x14ac:dyDescent="0.25">
      <c r="B401" s="126" t="s">
        <v>175</v>
      </c>
      <c r="C401" s="120">
        <f>SUM(C396:C400)</f>
        <v>224932</v>
      </c>
      <c r="D401" s="120">
        <f>SUM(D396:D400)</f>
        <v>47689</v>
      </c>
      <c r="E401" s="120">
        <f>SUM(E396:E400)</f>
        <v>177243</v>
      </c>
      <c r="F401" s="120">
        <f>SUM(F396:F400)</f>
        <v>135596</v>
      </c>
      <c r="G401" s="120"/>
      <c r="H401" s="120"/>
      <c r="I401" s="120">
        <f>SUM(I396:I400)</f>
        <v>3874</v>
      </c>
    </row>
    <row r="402" spans="2:9" x14ac:dyDescent="0.25">
      <c r="C402" s="91"/>
      <c r="D402" s="91"/>
      <c r="E402" s="91"/>
      <c r="F402" s="91"/>
      <c r="G402" s="91"/>
      <c r="H402" s="91"/>
      <c r="I402" s="90"/>
    </row>
    <row r="403" spans="2:9" ht="13" x14ac:dyDescent="0.25">
      <c r="B403" s="129" t="s">
        <v>130</v>
      </c>
      <c r="C403" s="118">
        <v>0</v>
      </c>
      <c r="D403" s="118">
        <v>1</v>
      </c>
      <c r="E403" s="118">
        <v>0</v>
      </c>
      <c r="F403" s="118">
        <v>0</v>
      </c>
      <c r="G403" s="118">
        <v>0</v>
      </c>
      <c r="H403" s="118">
        <v>0</v>
      </c>
      <c r="I403" s="118">
        <v>0</v>
      </c>
    </row>
    <row r="404" spans="2:9" ht="13" x14ac:dyDescent="0.25">
      <c r="B404" s="129" t="s">
        <v>213</v>
      </c>
      <c r="C404" s="118">
        <v>0</v>
      </c>
      <c r="D404" s="118">
        <v>230</v>
      </c>
      <c r="E404" s="118">
        <v>-9815</v>
      </c>
      <c r="F404" s="118">
        <v>40032</v>
      </c>
      <c r="G404" s="118">
        <v>0</v>
      </c>
      <c r="H404" s="118">
        <v>0</v>
      </c>
      <c r="I404" s="118">
        <v>0</v>
      </c>
    </row>
    <row r="405" spans="2:9" ht="13" x14ac:dyDescent="0.25">
      <c r="B405" s="129" t="s">
        <v>214</v>
      </c>
      <c r="C405" s="118">
        <v>0</v>
      </c>
      <c r="D405" s="118">
        <v>0</v>
      </c>
      <c r="E405" s="118">
        <v>0</v>
      </c>
      <c r="F405" s="118">
        <v>0</v>
      </c>
      <c r="G405" s="118">
        <v>0</v>
      </c>
      <c r="H405" s="118">
        <v>0</v>
      </c>
      <c r="I405" s="118">
        <v>5597</v>
      </c>
    </row>
    <row r="406" spans="2:9" ht="13" x14ac:dyDescent="0.25">
      <c r="B406" s="129" t="s">
        <v>215</v>
      </c>
      <c r="C406" s="118">
        <v>-1</v>
      </c>
      <c r="D406" s="118">
        <v>0</v>
      </c>
      <c r="E406" s="118">
        <v>0</v>
      </c>
      <c r="F406" s="118">
        <v>0</v>
      </c>
      <c r="G406" s="118">
        <v>0</v>
      </c>
      <c r="H406" s="118">
        <v>0</v>
      </c>
      <c r="I406" s="118">
        <v>0</v>
      </c>
    </row>
    <row r="407" spans="2:9" ht="13" x14ac:dyDescent="0.25">
      <c r="B407" s="129" t="s">
        <v>218</v>
      </c>
      <c r="C407" s="118">
        <v>0</v>
      </c>
      <c r="D407" s="118">
        <v>2862</v>
      </c>
      <c r="E407" s="118">
        <v>-21120</v>
      </c>
      <c r="F407" s="118">
        <v>21018</v>
      </c>
      <c r="G407" s="118">
        <v>0</v>
      </c>
      <c r="H407" s="118">
        <v>0</v>
      </c>
      <c r="I407" s="118">
        <v>1</v>
      </c>
    </row>
    <row r="408" spans="2:9" ht="13" x14ac:dyDescent="0.25">
      <c r="B408" s="129" t="s">
        <v>221</v>
      </c>
      <c r="C408" s="118">
        <v>1</v>
      </c>
      <c r="D408" s="118">
        <v>0</v>
      </c>
      <c r="E408" s="118">
        <v>1</v>
      </c>
      <c r="F408" s="118">
        <v>59251</v>
      </c>
      <c r="G408" s="118">
        <v>0</v>
      </c>
      <c r="H408" s="118">
        <v>0</v>
      </c>
      <c r="I408" s="118">
        <v>0</v>
      </c>
    </row>
    <row r="409" spans="2:9" ht="13" x14ac:dyDescent="0.25">
      <c r="B409" s="126" t="s">
        <v>174</v>
      </c>
      <c r="C409" s="120">
        <f>SUM(C403:C408)</f>
        <v>0</v>
      </c>
      <c r="D409" s="120">
        <f>SUM(D403:D408)</f>
        <v>3093</v>
      </c>
      <c r="E409" s="120">
        <f>SUM(E403:E408)</f>
        <v>-30934</v>
      </c>
      <c r="F409" s="120">
        <f>SUM(F403:F408)</f>
        <v>120301</v>
      </c>
      <c r="G409" s="120"/>
      <c r="H409" s="120"/>
      <c r="I409" s="120">
        <f>SUM(I403:I408)</f>
        <v>5598</v>
      </c>
    </row>
    <row r="410" spans="2:9" x14ac:dyDescent="0.25">
      <c r="C410" s="91"/>
      <c r="D410" s="91"/>
      <c r="E410" s="91"/>
      <c r="F410" s="91"/>
      <c r="G410" s="91"/>
      <c r="H410" s="91"/>
      <c r="I410" s="90"/>
    </row>
    <row r="411" spans="2:9" ht="13" x14ac:dyDescent="0.25">
      <c r="B411" s="129" t="s">
        <v>235</v>
      </c>
      <c r="C411" s="118">
        <v>268287</v>
      </c>
      <c r="D411" s="118">
        <v>264341</v>
      </c>
      <c r="E411" s="118">
        <v>3946</v>
      </c>
      <c r="F411" s="118">
        <v>51117</v>
      </c>
      <c r="G411" s="118">
        <v>0</v>
      </c>
      <c r="H411" s="118">
        <v>0</v>
      </c>
      <c r="I411" s="118">
        <v>-11994</v>
      </c>
    </row>
    <row r="412" spans="2:9" ht="13" x14ac:dyDescent="0.25">
      <c r="B412" s="129" t="s">
        <v>213</v>
      </c>
      <c r="C412" s="118">
        <v>62431</v>
      </c>
      <c r="D412" s="118">
        <v>29093</v>
      </c>
      <c r="E412" s="118">
        <v>33338</v>
      </c>
      <c r="F412" s="118">
        <v>25524</v>
      </c>
      <c r="G412" s="118">
        <v>0</v>
      </c>
      <c r="H412" s="118">
        <v>0</v>
      </c>
      <c r="I412" s="118">
        <v>3440</v>
      </c>
    </row>
    <row r="413" spans="2:9" ht="13" x14ac:dyDescent="0.25">
      <c r="B413" s="129" t="s">
        <v>214</v>
      </c>
      <c r="C413" s="118">
        <v>76779</v>
      </c>
      <c r="D413" s="118">
        <v>14396</v>
      </c>
      <c r="E413" s="118">
        <v>62383</v>
      </c>
      <c r="F413" s="118">
        <v>15839</v>
      </c>
      <c r="G413" s="118">
        <v>0</v>
      </c>
      <c r="H413" s="118">
        <v>0</v>
      </c>
      <c r="I413" s="118">
        <v>-3253</v>
      </c>
    </row>
    <row r="414" spans="2:9" ht="13" x14ac:dyDescent="0.25">
      <c r="B414" s="129" t="s">
        <v>215</v>
      </c>
      <c r="C414" s="118">
        <v>21597</v>
      </c>
      <c r="D414" s="118">
        <v>1628</v>
      </c>
      <c r="E414" s="118">
        <v>19969</v>
      </c>
      <c r="F414" s="118">
        <v>0</v>
      </c>
      <c r="G414" s="118">
        <v>0</v>
      </c>
      <c r="H414" s="118">
        <v>0</v>
      </c>
      <c r="I414" s="118">
        <v>0</v>
      </c>
    </row>
    <row r="415" spans="2:9" ht="13" x14ac:dyDescent="0.25">
      <c r="B415" s="129" t="s">
        <v>218</v>
      </c>
      <c r="C415" s="118">
        <v>13567</v>
      </c>
      <c r="D415" s="118">
        <v>2110</v>
      </c>
      <c r="E415" s="118">
        <v>11457</v>
      </c>
      <c r="F415" s="118">
        <v>3770</v>
      </c>
      <c r="G415" s="118">
        <v>0</v>
      </c>
      <c r="H415" s="118">
        <v>0</v>
      </c>
      <c r="I415" s="118">
        <v>703</v>
      </c>
    </row>
    <row r="416" spans="2:9" ht="13" x14ac:dyDescent="0.25">
      <c r="B416" s="126" t="s">
        <v>173</v>
      </c>
      <c r="C416" s="120">
        <f>SUM(C411:C415)</f>
        <v>442661</v>
      </c>
      <c r="D416" s="120">
        <f>SUM(D411:D415)</f>
        <v>311568</v>
      </c>
      <c r="E416" s="120">
        <f>SUM(E411:E415)</f>
        <v>131093</v>
      </c>
      <c r="F416" s="120">
        <f>SUM(F411:F415)</f>
        <v>96250</v>
      </c>
      <c r="G416" s="120"/>
      <c r="H416" s="120"/>
      <c r="I416" s="120">
        <f>SUM(I411:I415)</f>
        <v>-11104</v>
      </c>
    </row>
    <row r="417" spans="2:9" x14ac:dyDescent="0.25">
      <c r="C417" s="92"/>
      <c r="D417" s="92"/>
      <c r="E417" s="92"/>
      <c r="F417" s="92"/>
      <c r="G417" s="92"/>
      <c r="H417" s="92"/>
      <c r="I417" s="93"/>
    </row>
    <row r="418" spans="2:9" ht="13" x14ac:dyDescent="0.25">
      <c r="B418" s="129" t="s">
        <v>235</v>
      </c>
      <c r="C418" s="118">
        <v>275441</v>
      </c>
      <c r="D418" s="118">
        <v>259501</v>
      </c>
      <c r="E418" s="118">
        <v>15940</v>
      </c>
      <c r="F418" s="118">
        <v>194580</v>
      </c>
      <c r="G418" s="118">
        <v>0</v>
      </c>
      <c r="H418" s="118">
        <v>0</v>
      </c>
      <c r="I418" s="118">
        <v>-57689</v>
      </c>
    </row>
    <row r="419" spans="2:9" ht="13" x14ac:dyDescent="0.25">
      <c r="B419" s="129" t="s">
        <v>213</v>
      </c>
      <c r="C419" s="118">
        <v>62070</v>
      </c>
      <c r="D419" s="118">
        <v>32592</v>
      </c>
      <c r="E419" s="118">
        <v>29478</v>
      </c>
      <c r="F419" s="118">
        <v>87409</v>
      </c>
      <c r="G419" s="118">
        <v>0</v>
      </c>
      <c r="H419" s="118">
        <v>0</v>
      </c>
      <c r="I419" s="118">
        <v>-18549</v>
      </c>
    </row>
    <row r="420" spans="2:9" ht="13" x14ac:dyDescent="0.25">
      <c r="B420" s="129" t="s">
        <v>214</v>
      </c>
      <c r="C420" s="118">
        <v>73988</v>
      </c>
      <c r="D420" s="118">
        <v>14392</v>
      </c>
      <c r="E420" s="118">
        <v>59596</v>
      </c>
      <c r="F420" s="118">
        <v>77160</v>
      </c>
      <c r="G420" s="118">
        <v>0</v>
      </c>
      <c r="H420" s="118">
        <v>0</v>
      </c>
      <c r="I420" s="118">
        <v>-9001</v>
      </c>
    </row>
    <row r="421" spans="2:9" ht="13" x14ac:dyDescent="0.25">
      <c r="B421" s="129" t="s">
        <v>215</v>
      </c>
      <c r="C421" s="118">
        <v>21597</v>
      </c>
      <c r="D421" s="118">
        <v>2618</v>
      </c>
      <c r="E421" s="118">
        <v>18979</v>
      </c>
      <c r="F421" s="118">
        <v>0</v>
      </c>
      <c r="G421" s="118">
        <v>0</v>
      </c>
      <c r="H421" s="118">
        <v>0</v>
      </c>
      <c r="I421" s="118">
        <v>-9</v>
      </c>
    </row>
    <row r="422" spans="2:9" ht="13" x14ac:dyDescent="0.25">
      <c r="B422" s="129" t="s">
        <v>218</v>
      </c>
      <c r="C422" s="118">
        <v>13161</v>
      </c>
      <c r="D422" s="118">
        <v>2372</v>
      </c>
      <c r="E422" s="118">
        <v>10789</v>
      </c>
      <c r="F422" s="118">
        <v>19777</v>
      </c>
      <c r="G422" s="118">
        <v>0</v>
      </c>
      <c r="H422" s="118">
        <v>0</v>
      </c>
      <c r="I422" s="118">
        <v>2993</v>
      </c>
    </row>
    <row r="423" spans="2:9" ht="13" x14ac:dyDescent="0.25">
      <c r="B423" s="126" t="s">
        <v>236</v>
      </c>
      <c r="C423" s="120">
        <f>SUM(C418:C422)</f>
        <v>446257</v>
      </c>
      <c r="D423" s="120">
        <f>SUM(D418:D422)</f>
        <v>311475</v>
      </c>
      <c r="E423" s="120">
        <f>SUM(E418:E422)</f>
        <v>134782</v>
      </c>
      <c r="F423" s="120">
        <f>SUM(F418:F422)</f>
        <v>378926</v>
      </c>
      <c r="G423" s="120"/>
      <c r="H423" s="120"/>
      <c r="I423" s="120">
        <f>SUM(I418:I422)</f>
        <v>-82255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5">
    <pageSetUpPr autoPageBreaks="0"/>
  </sheetPr>
  <dimension ref="B1:AY90"/>
  <sheetViews>
    <sheetView showGridLines="0" zoomScale="115" zoomScaleNormal="115" workbookViewId="0">
      <pane xSplit="2" ySplit="4" topLeftCell="AP5" activePane="bottomRight" state="frozen"/>
      <selection activeCell="N57" sqref="N57"/>
      <selection pane="topRight" activeCell="N57" sqref="N57"/>
      <selection pane="bottomLeft" activeCell="N57" sqref="N57"/>
      <selection pane="bottomRight" activeCell="AY16" sqref="AY16"/>
    </sheetView>
  </sheetViews>
  <sheetFormatPr defaultRowHeight="12.5" x14ac:dyDescent="0.25"/>
  <cols>
    <col min="1" max="1" width="1.453125" customWidth="1"/>
    <col min="2" max="2" width="31.1796875" bestFit="1" customWidth="1"/>
    <col min="3" max="21" width="10.81640625" customWidth="1"/>
    <col min="22" max="22" width="12.1796875" customWidth="1"/>
    <col min="23" max="51" width="10.81640625" customWidth="1"/>
  </cols>
  <sheetData>
    <row r="1" spans="2:51" s="550" customFormat="1" ht="7.5" customHeight="1" x14ac:dyDescent="0.25"/>
    <row r="2" spans="2:51" s="550" customFormat="1" ht="12.75" customHeight="1" x14ac:dyDescent="0.25"/>
    <row r="3" spans="2:51" ht="12.75" customHeight="1" x14ac:dyDescent="0.25"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328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AI4" s="1023"/>
      <c r="AJ4" s="1023"/>
      <c r="AK4" s="1023"/>
      <c r="AL4" s="1023"/>
      <c r="AM4" s="1023"/>
      <c r="AN4" s="1023"/>
      <c r="AO4" s="1023"/>
      <c r="AP4" s="1023"/>
      <c r="AQ4" s="1023"/>
      <c r="AR4" s="1023"/>
      <c r="AS4" s="1023"/>
      <c r="AT4" s="1023"/>
      <c r="AU4" s="1023"/>
      <c r="AV4" s="1023"/>
      <c r="AW4" s="1023"/>
      <c r="AX4" s="1023"/>
      <c r="AY4" s="1023"/>
    </row>
    <row r="5" spans="2:51" ht="13" x14ac:dyDescent="0.25">
      <c r="B5" s="145" t="s">
        <v>767</v>
      </c>
      <c r="C5" s="246">
        <v>2013</v>
      </c>
      <c r="D5" s="246" t="s">
        <v>45</v>
      </c>
      <c r="E5" s="246" t="s">
        <v>55</v>
      </c>
      <c r="F5" s="246" t="s">
        <v>71</v>
      </c>
      <c r="G5" s="246" t="s">
        <v>77</v>
      </c>
      <c r="H5" s="246" t="s">
        <v>87</v>
      </c>
      <c r="I5" s="246" t="s">
        <v>88</v>
      </c>
      <c r="J5" s="246" t="s">
        <v>378</v>
      </c>
      <c r="K5" s="246" t="s">
        <v>406</v>
      </c>
      <c r="L5" s="246" t="s">
        <v>467</v>
      </c>
      <c r="M5" s="246" t="s">
        <v>501</v>
      </c>
      <c r="N5" s="246" t="s">
        <v>511</v>
      </c>
      <c r="O5" s="246" t="s">
        <v>538</v>
      </c>
      <c r="P5" s="246" t="s">
        <v>567</v>
      </c>
      <c r="Q5" s="246" t="s">
        <v>575</v>
      </c>
      <c r="R5" s="246" t="s">
        <v>595</v>
      </c>
      <c r="S5" s="246" t="s">
        <v>596</v>
      </c>
      <c r="T5" s="246" t="s">
        <v>623</v>
      </c>
      <c r="U5" s="246" t="s">
        <v>624</v>
      </c>
      <c r="V5" s="246" t="s">
        <v>625</v>
      </c>
      <c r="W5" s="246" t="s">
        <v>626</v>
      </c>
      <c r="X5" s="246" t="s">
        <v>798</v>
      </c>
      <c r="Y5" s="246" t="s">
        <v>799</v>
      </c>
      <c r="Z5" s="246" t="s">
        <v>800</v>
      </c>
      <c r="AA5" s="246" t="s">
        <v>801</v>
      </c>
      <c r="AB5" s="246" t="s">
        <v>913</v>
      </c>
      <c r="AC5" s="246" t="s">
        <v>914</v>
      </c>
      <c r="AD5" s="246" t="s">
        <v>923</v>
      </c>
      <c r="AE5" s="246" t="s">
        <v>924</v>
      </c>
      <c r="AF5" s="246" t="s">
        <v>1049</v>
      </c>
      <c r="AG5" s="246" t="s">
        <v>1023</v>
      </c>
      <c r="AH5" s="246" t="s">
        <v>1024</v>
      </c>
      <c r="AI5" s="246" t="s">
        <v>1050</v>
      </c>
      <c r="AJ5" s="246" t="s">
        <v>1114</v>
      </c>
      <c r="AK5" s="246" t="s">
        <v>1119</v>
      </c>
      <c r="AL5" s="246" t="s">
        <v>1121</v>
      </c>
      <c r="AM5" s="246" t="s">
        <v>1123</v>
      </c>
      <c r="AN5" s="246" t="s">
        <v>1176</v>
      </c>
      <c r="AO5" s="246" t="s">
        <v>1177</v>
      </c>
      <c r="AP5" s="246" t="s">
        <v>1179</v>
      </c>
      <c r="AQ5" s="246" t="s">
        <v>1181</v>
      </c>
      <c r="AR5" s="246" t="s">
        <v>1243</v>
      </c>
      <c r="AS5" s="246" t="s">
        <v>1250</v>
      </c>
      <c r="AT5" s="246" t="s">
        <v>1251</v>
      </c>
      <c r="AU5" s="246" t="s">
        <v>1252</v>
      </c>
      <c r="AV5" s="246" t="s">
        <v>1311</v>
      </c>
      <c r="AW5" s="246" t="s">
        <v>1313</v>
      </c>
      <c r="AX5" s="246" t="s">
        <v>1315</v>
      </c>
      <c r="AY5" s="246" t="s">
        <v>1317</v>
      </c>
    </row>
    <row r="6" spans="2:51" ht="13" x14ac:dyDescent="0.25">
      <c r="B6" s="126" t="s">
        <v>234</v>
      </c>
      <c r="C6" s="207" t="s">
        <v>160</v>
      </c>
      <c r="D6" s="207" t="s">
        <v>160</v>
      </c>
      <c r="E6" s="207" t="s">
        <v>160</v>
      </c>
      <c r="F6" s="207" t="s">
        <v>160</v>
      </c>
      <c r="G6" s="207" t="s">
        <v>160</v>
      </c>
      <c r="H6" s="207" t="s">
        <v>160</v>
      </c>
      <c r="I6" s="207" t="s">
        <v>160</v>
      </c>
      <c r="J6" s="207" t="s">
        <v>160</v>
      </c>
      <c r="K6" s="207" t="s">
        <v>160</v>
      </c>
      <c r="L6" s="207" t="s">
        <v>160</v>
      </c>
      <c r="M6" s="207" t="s">
        <v>160</v>
      </c>
      <c r="N6" s="207" t="s">
        <v>160</v>
      </c>
      <c r="O6" s="207" t="s">
        <v>160</v>
      </c>
      <c r="P6" s="207" t="s">
        <v>160</v>
      </c>
      <c r="Q6" s="207" t="s">
        <v>160</v>
      </c>
      <c r="R6" s="207" t="s">
        <v>160</v>
      </c>
      <c r="S6" s="207" t="s">
        <v>160</v>
      </c>
      <c r="T6" s="120">
        <v>59584</v>
      </c>
      <c r="U6" s="120">
        <v>65665</v>
      </c>
      <c r="V6" s="120">
        <v>69328</v>
      </c>
      <c r="W6" s="120">
        <v>72562</v>
      </c>
      <c r="X6" s="120">
        <v>91284</v>
      </c>
      <c r="Y6" s="120">
        <v>87215</v>
      </c>
      <c r="Z6" s="120">
        <v>80413</v>
      </c>
      <c r="AA6" s="120">
        <v>63106</v>
      </c>
      <c r="AB6" s="120">
        <v>65580</v>
      </c>
      <c r="AC6" s="120">
        <v>69959</v>
      </c>
      <c r="AD6" s="120">
        <v>62305</v>
      </c>
      <c r="AE6" s="120">
        <v>57222</v>
      </c>
      <c r="AF6" s="120">
        <v>58534</v>
      </c>
      <c r="AG6" s="120">
        <v>59740</v>
      </c>
      <c r="AH6" s="120">
        <v>56265</v>
      </c>
      <c r="AI6" s="120">
        <v>54972</v>
      </c>
      <c r="AJ6" s="120">
        <v>59785</v>
      </c>
      <c r="AK6" s="120">
        <v>61388</v>
      </c>
      <c r="AL6" s="120">
        <v>61816</v>
      </c>
      <c r="AM6" s="120">
        <v>69173</v>
      </c>
      <c r="AN6" s="120">
        <v>74573</v>
      </c>
      <c r="AO6" s="120">
        <v>77781</v>
      </c>
      <c r="AP6" s="120">
        <v>87070</v>
      </c>
      <c r="AQ6" s="120">
        <v>87390</v>
      </c>
      <c r="AR6" s="120">
        <v>101296</v>
      </c>
      <c r="AS6" s="120">
        <v>120932</v>
      </c>
      <c r="AT6" s="120">
        <v>118750</v>
      </c>
      <c r="AU6" s="120">
        <v>114972</v>
      </c>
      <c r="AV6" s="120">
        <v>121696</v>
      </c>
      <c r="AW6" s="120">
        <v>136066</v>
      </c>
      <c r="AX6" s="120">
        <v>151554</v>
      </c>
      <c r="AY6" s="120">
        <v>139580</v>
      </c>
    </row>
    <row r="7" spans="2:51" ht="13" x14ac:dyDescent="0.25">
      <c r="B7" s="129" t="s">
        <v>1229</v>
      </c>
      <c r="C7" s="118">
        <v>0</v>
      </c>
      <c r="D7" s="118">
        <v>0</v>
      </c>
      <c r="E7" s="118">
        <v>0</v>
      </c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25373</v>
      </c>
      <c r="U7" s="118">
        <v>31933</v>
      </c>
      <c r="V7" s="118">
        <v>35066</v>
      </c>
      <c r="W7" s="118">
        <v>36885</v>
      </c>
      <c r="X7" s="118">
        <v>56464</v>
      </c>
      <c r="Y7" s="118">
        <v>51353</v>
      </c>
      <c r="Z7" s="118">
        <v>42860</v>
      </c>
      <c r="AA7" s="118">
        <v>20792</v>
      </c>
      <c r="AB7" s="118">
        <v>20337</v>
      </c>
      <c r="AC7" s="118">
        <v>22898</v>
      </c>
      <c r="AD7" s="118">
        <v>17672</v>
      </c>
      <c r="AE7" s="118">
        <v>16875</v>
      </c>
      <c r="AF7" s="118">
        <v>16550</v>
      </c>
      <c r="AG7" s="118">
        <v>16589</v>
      </c>
      <c r="AH7" s="118">
        <v>14653</v>
      </c>
      <c r="AI7" s="118">
        <v>14443</v>
      </c>
      <c r="AJ7" s="118">
        <v>15570</v>
      </c>
      <c r="AK7" s="118">
        <v>15609</v>
      </c>
      <c r="AL7" s="118">
        <v>15434</v>
      </c>
      <c r="AM7" s="118">
        <v>20438</v>
      </c>
      <c r="AN7" s="118">
        <v>22375</v>
      </c>
      <c r="AO7" s="118">
        <v>25149</v>
      </c>
      <c r="AP7" s="118">
        <v>32060</v>
      </c>
      <c r="AQ7" s="118">
        <v>34373</v>
      </c>
      <c r="AR7" s="118">
        <v>34998</v>
      </c>
      <c r="AS7" s="118">
        <v>41802</v>
      </c>
      <c r="AT7" s="118">
        <v>58949</v>
      </c>
      <c r="AU7" s="118">
        <v>55671</v>
      </c>
      <c r="AV7" s="118">
        <v>48977</v>
      </c>
      <c r="AW7" s="118">
        <v>55737</v>
      </c>
      <c r="AX7" s="118">
        <v>65203</v>
      </c>
      <c r="AY7" s="118">
        <v>73140</v>
      </c>
    </row>
    <row r="8" spans="2:51" ht="13" x14ac:dyDescent="0.25">
      <c r="B8" s="129" t="s">
        <v>240</v>
      </c>
      <c r="C8" s="118" t="s">
        <v>160</v>
      </c>
      <c r="D8" s="118" t="s">
        <v>160</v>
      </c>
      <c r="E8" s="118" t="s">
        <v>160</v>
      </c>
      <c r="F8" s="118" t="s">
        <v>160</v>
      </c>
      <c r="G8" s="118" t="s">
        <v>160</v>
      </c>
      <c r="H8" s="118" t="s">
        <v>160</v>
      </c>
      <c r="I8" s="118" t="s">
        <v>160</v>
      </c>
      <c r="J8" s="118" t="s">
        <v>160</v>
      </c>
      <c r="K8" s="118" t="s">
        <v>160</v>
      </c>
      <c r="L8" s="118" t="s">
        <v>160</v>
      </c>
      <c r="M8" s="118" t="s">
        <v>160</v>
      </c>
      <c r="N8" s="118" t="s">
        <v>160</v>
      </c>
      <c r="O8" s="118" t="s">
        <v>160</v>
      </c>
      <c r="P8" s="118" t="s">
        <v>160</v>
      </c>
      <c r="Q8" s="118" t="s">
        <v>160</v>
      </c>
      <c r="R8" s="118" t="s">
        <v>160</v>
      </c>
      <c r="S8" s="118" t="s">
        <v>160</v>
      </c>
      <c r="T8" s="118">
        <v>34211</v>
      </c>
      <c r="U8" s="118">
        <v>33732</v>
      </c>
      <c r="V8" s="118">
        <v>34262</v>
      </c>
      <c r="W8" s="118">
        <v>35677</v>
      </c>
      <c r="X8" s="118">
        <v>34820</v>
      </c>
      <c r="Y8" s="118">
        <v>35862</v>
      </c>
      <c r="Z8" s="118">
        <v>37553</v>
      </c>
      <c r="AA8" s="118">
        <v>42314</v>
      </c>
      <c r="AB8" s="118">
        <v>45243</v>
      </c>
      <c r="AC8" s="118">
        <v>47061</v>
      </c>
      <c r="AD8" s="118">
        <v>44633</v>
      </c>
      <c r="AE8" s="118">
        <v>40347</v>
      </c>
      <c r="AF8" s="118">
        <v>41984</v>
      </c>
      <c r="AG8" s="118">
        <v>43151</v>
      </c>
      <c r="AH8" s="118">
        <v>41612</v>
      </c>
      <c r="AI8" s="118">
        <v>40529</v>
      </c>
      <c r="AJ8" s="118">
        <v>44215</v>
      </c>
      <c r="AK8" s="118">
        <v>45779</v>
      </c>
      <c r="AL8" s="118">
        <v>46382</v>
      </c>
      <c r="AM8" s="118">
        <v>48735</v>
      </c>
      <c r="AN8" s="118">
        <v>52198</v>
      </c>
      <c r="AO8" s="118">
        <v>52632</v>
      </c>
      <c r="AP8" s="118">
        <v>55010</v>
      </c>
      <c r="AQ8" s="118">
        <v>53017</v>
      </c>
      <c r="AR8" s="118">
        <v>66298</v>
      </c>
      <c r="AS8" s="118">
        <v>79129</v>
      </c>
      <c r="AT8" s="118">
        <v>59801</v>
      </c>
      <c r="AU8" s="118">
        <v>59301</v>
      </c>
      <c r="AV8" s="118">
        <v>72719</v>
      </c>
      <c r="AW8" s="118">
        <v>80328</v>
      </c>
      <c r="AX8" s="118">
        <v>86352</v>
      </c>
      <c r="AY8" s="118">
        <v>66440</v>
      </c>
    </row>
    <row r="9" spans="2:51" ht="13" x14ac:dyDescent="0.25">
      <c r="B9" s="126" t="s">
        <v>239</v>
      </c>
      <c r="C9" s="207" t="s">
        <v>160</v>
      </c>
      <c r="D9" s="207" t="s">
        <v>160</v>
      </c>
      <c r="E9" s="207" t="s">
        <v>160</v>
      </c>
      <c r="F9" s="207" t="s">
        <v>160</v>
      </c>
      <c r="G9" s="207" t="s">
        <v>160</v>
      </c>
      <c r="H9" s="207" t="s">
        <v>160</v>
      </c>
      <c r="I9" s="207" t="s">
        <v>160</v>
      </c>
      <c r="J9" s="207" t="s">
        <v>160</v>
      </c>
      <c r="K9" s="207" t="s">
        <v>160</v>
      </c>
      <c r="L9" s="207" t="s">
        <v>160</v>
      </c>
      <c r="M9" s="207" t="s">
        <v>160</v>
      </c>
      <c r="N9" s="207" t="s">
        <v>160</v>
      </c>
      <c r="O9" s="207" t="s">
        <v>160</v>
      </c>
      <c r="P9" s="207" t="s">
        <v>160</v>
      </c>
      <c r="Q9" s="207" t="s">
        <v>160</v>
      </c>
      <c r="R9" s="207" t="s">
        <v>160</v>
      </c>
      <c r="S9" s="207" t="s">
        <v>160</v>
      </c>
      <c r="T9" s="120">
        <f t="shared" ref="T9:AP9" si="0">SUM(T7:T8)</f>
        <v>59584</v>
      </c>
      <c r="U9" s="120">
        <f t="shared" si="0"/>
        <v>65665</v>
      </c>
      <c r="V9" s="120">
        <f t="shared" si="0"/>
        <v>69328</v>
      </c>
      <c r="W9" s="120">
        <f t="shared" si="0"/>
        <v>72562</v>
      </c>
      <c r="X9" s="120">
        <f t="shared" si="0"/>
        <v>91284</v>
      </c>
      <c r="Y9" s="120">
        <f t="shared" si="0"/>
        <v>87215</v>
      </c>
      <c r="Z9" s="120">
        <f t="shared" si="0"/>
        <v>80413</v>
      </c>
      <c r="AA9" s="120">
        <f t="shared" si="0"/>
        <v>63106</v>
      </c>
      <c r="AB9" s="120">
        <f t="shared" si="0"/>
        <v>65580</v>
      </c>
      <c r="AC9" s="120">
        <f t="shared" si="0"/>
        <v>69959</v>
      </c>
      <c r="AD9" s="120">
        <f t="shared" si="0"/>
        <v>62305</v>
      </c>
      <c r="AE9" s="120">
        <f t="shared" si="0"/>
        <v>57222</v>
      </c>
      <c r="AF9" s="120">
        <f t="shared" si="0"/>
        <v>58534</v>
      </c>
      <c r="AG9" s="120">
        <f t="shared" si="0"/>
        <v>59740</v>
      </c>
      <c r="AH9" s="120">
        <f t="shared" si="0"/>
        <v>56265</v>
      </c>
      <c r="AI9" s="120">
        <f t="shared" si="0"/>
        <v>54972</v>
      </c>
      <c r="AJ9" s="120">
        <f t="shared" si="0"/>
        <v>59785</v>
      </c>
      <c r="AK9" s="120">
        <f t="shared" si="0"/>
        <v>61388</v>
      </c>
      <c r="AL9" s="120">
        <f t="shared" si="0"/>
        <v>61816</v>
      </c>
      <c r="AM9" s="120">
        <f t="shared" si="0"/>
        <v>69173</v>
      </c>
      <c r="AN9" s="120">
        <f t="shared" si="0"/>
        <v>74573</v>
      </c>
      <c r="AO9" s="120">
        <f t="shared" si="0"/>
        <v>77781</v>
      </c>
      <c r="AP9" s="120">
        <f t="shared" si="0"/>
        <v>87070</v>
      </c>
      <c r="AQ9" s="120">
        <f t="shared" ref="AQ9:AV9" si="1">SUM(AQ7:AQ8)</f>
        <v>87390</v>
      </c>
      <c r="AR9" s="120">
        <f t="shared" si="1"/>
        <v>101296</v>
      </c>
      <c r="AS9" s="120">
        <f t="shared" si="1"/>
        <v>120931</v>
      </c>
      <c r="AT9" s="120">
        <f t="shared" si="1"/>
        <v>118750</v>
      </c>
      <c r="AU9" s="120">
        <f>SUM(AU7:AU8)</f>
        <v>114972</v>
      </c>
      <c r="AV9" s="120">
        <f t="shared" si="1"/>
        <v>121696</v>
      </c>
      <c r="AW9" s="120">
        <v>136065</v>
      </c>
      <c r="AX9" s="120">
        <f>SUM(AX7:AX8)-1</f>
        <v>151554</v>
      </c>
      <c r="AY9" s="120">
        <f>SUM(AY7:AY8)</f>
        <v>139580</v>
      </c>
    </row>
    <row r="11" spans="2:51" ht="13" x14ac:dyDescent="0.25">
      <c r="B11" s="145" t="s">
        <v>767</v>
      </c>
      <c r="C11" s="115">
        <f t="shared" ref="C11:AP11" si="2">C5</f>
        <v>2013</v>
      </c>
      <c r="D11" s="115" t="str">
        <f t="shared" si="2"/>
        <v>1T14</v>
      </c>
      <c r="E11" s="115" t="str">
        <f t="shared" si="2"/>
        <v>2T14</v>
      </c>
      <c r="F11" s="115" t="str">
        <f t="shared" si="2"/>
        <v>3T14</v>
      </c>
      <c r="G11" s="115" t="str">
        <f t="shared" si="2"/>
        <v>4T14</v>
      </c>
      <c r="H11" s="115" t="str">
        <f t="shared" si="2"/>
        <v>1T15</v>
      </c>
      <c r="I11" s="115" t="str">
        <f t="shared" si="2"/>
        <v>2T15</v>
      </c>
      <c r="J11" s="115" t="str">
        <f t="shared" si="2"/>
        <v>3T15</v>
      </c>
      <c r="K11" s="115" t="str">
        <f t="shared" si="2"/>
        <v>4T15</v>
      </c>
      <c r="L11" s="115" t="str">
        <f t="shared" si="2"/>
        <v>1T16</v>
      </c>
      <c r="M11" s="115" t="str">
        <f t="shared" si="2"/>
        <v>2T16</v>
      </c>
      <c r="N11" s="115" t="str">
        <f t="shared" si="2"/>
        <v>3T16</v>
      </c>
      <c r="O11" s="115" t="str">
        <f t="shared" si="2"/>
        <v>4T16</v>
      </c>
      <c r="P11" s="115" t="str">
        <f t="shared" si="2"/>
        <v>1T17</v>
      </c>
      <c r="Q11" s="115" t="str">
        <f t="shared" si="2"/>
        <v>2T17</v>
      </c>
      <c r="R11" s="115" t="str">
        <f t="shared" si="2"/>
        <v>3T17</v>
      </c>
      <c r="S11" s="115" t="str">
        <f t="shared" si="2"/>
        <v>4T17</v>
      </c>
      <c r="T11" s="115" t="str">
        <f t="shared" si="2"/>
        <v>1T18</v>
      </c>
      <c r="U11" s="115" t="str">
        <f t="shared" si="2"/>
        <v>2T18</v>
      </c>
      <c r="V11" s="115" t="str">
        <f t="shared" si="2"/>
        <v>3T18</v>
      </c>
      <c r="W11" s="115" t="str">
        <f t="shared" si="2"/>
        <v>4T18</v>
      </c>
      <c r="X11" s="115" t="str">
        <f t="shared" si="2"/>
        <v>1T19</v>
      </c>
      <c r="Y11" s="115" t="str">
        <f t="shared" si="2"/>
        <v>2T19</v>
      </c>
      <c r="Z11" s="115" t="str">
        <f t="shared" si="2"/>
        <v>3T19</v>
      </c>
      <c r="AA11" s="115" t="str">
        <f t="shared" si="2"/>
        <v>4T19</v>
      </c>
      <c r="AB11" s="115" t="str">
        <f t="shared" si="2"/>
        <v>1T20</v>
      </c>
      <c r="AC11" s="115" t="str">
        <f t="shared" si="2"/>
        <v>2T20</v>
      </c>
      <c r="AD11" s="115" t="str">
        <f t="shared" si="2"/>
        <v>3T20</v>
      </c>
      <c r="AE11" s="115" t="str">
        <f t="shared" si="2"/>
        <v>4T20</v>
      </c>
      <c r="AF11" s="115" t="str">
        <f t="shared" si="2"/>
        <v>1T21</v>
      </c>
      <c r="AG11" s="115" t="str">
        <f t="shared" si="2"/>
        <v>2T21</v>
      </c>
      <c r="AH11" s="115" t="str">
        <f t="shared" si="2"/>
        <v>3T21</v>
      </c>
      <c r="AI11" s="115" t="str">
        <f t="shared" si="2"/>
        <v>4T21</v>
      </c>
      <c r="AJ11" s="115" t="str">
        <f t="shared" si="2"/>
        <v>1T22</v>
      </c>
      <c r="AK11" s="115" t="str">
        <f t="shared" si="2"/>
        <v>2T22</v>
      </c>
      <c r="AL11" s="115" t="str">
        <f t="shared" si="2"/>
        <v>3T22</v>
      </c>
      <c r="AM11" s="115" t="str">
        <f t="shared" si="2"/>
        <v>4T22</v>
      </c>
      <c r="AN11" s="115" t="str">
        <f t="shared" si="2"/>
        <v>1T23</v>
      </c>
      <c r="AO11" s="115" t="str">
        <f t="shared" si="2"/>
        <v>2T23</v>
      </c>
      <c r="AP11" s="115" t="str">
        <f t="shared" si="2"/>
        <v>3T23</v>
      </c>
      <c r="AQ11" s="115" t="str">
        <f t="shared" ref="AQ11:AW11" si="3">AQ5</f>
        <v>4T23</v>
      </c>
      <c r="AR11" s="115" t="str">
        <f t="shared" si="3"/>
        <v>1T24</v>
      </c>
      <c r="AS11" s="115" t="str">
        <f t="shared" si="3"/>
        <v>2T24</v>
      </c>
      <c r="AT11" s="115" t="str">
        <f t="shared" si="3"/>
        <v>3T24</v>
      </c>
      <c r="AU11" s="115" t="str">
        <f t="shared" si="3"/>
        <v>4T24</v>
      </c>
      <c r="AV11" s="115" t="str">
        <f t="shared" si="3"/>
        <v>1T25</v>
      </c>
      <c r="AW11" s="115" t="str">
        <f t="shared" si="3"/>
        <v>2T25</v>
      </c>
      <c r="AX11" s="115" t="str">
        <f t="shared" ref="AX11:AY11" si="4">AX5</f>
        <v>3T25</v>
      </c>
      <c r="AY11" s="115" t="str">
        <f t="shared" si="4"/>
        <v>4T25</v>
      </c>
    </row>
    <row r="12" spans="2:51" ht="13" x14ac:dyDescent="0.25">
      <c r="B12" s="126" t="s">
        <v>241</v>
      </c>
      <c r="C12" s="120">
        <v>0</v>
      </c>
      <c r="D12" s="120">
        <v>0</v>
      </c>
      <c r="E12" s="120">
        <v>0</v>
      </c>
      <c r="F12" s="120">
        <v>0</v>
      </c>
      <c r="G12" s="120">
        <v>0</v>
      </c>
      <c r="H12" s="120">
        <v>0</v>
      </c>
      <c r="I12" s="120">
        <v>0</v>
      </c>
      <c r="J12" s="120">
        <v>0</v>
      </c>
      <c r="K12" s="120">
        <v>0</v>
      </c>
      <c r="L12" s="120">
        <v>0</v>
      </c>
      <c r="M12" s="120">
        <v>0</v>
      </c>
      <c r="N12" s="120">
        <v>0</v>
      </c>
      <c r="O12" s="120">
        <v>0</v>
      </c>
      <c r="P12" s="120">
        <v>0</v>
      </c>
      <c r="Q12" s="120">
        <v>0</v>
      </c>
      <c r="R12" s="120">
        <v>0</v>
      </c>
      <c r="S12" s="120">
        <v>0</v>
      </c>
      <c r="T12" s="120">
        <v>7177</v>
      </c>
      <c r="U12" s="120">
        <v>12681</v>
      </c>
      <c r="V12" s="120">
        <v>14895</v>
      </c>
      <c r="W12" s="120">
        <v>17373</v>
      </c>
      <c r="X12" s="120">
        <v>15688</v>
      </c>
      <c r="Y12" s="120">
        <v>16298.599999999999</v>
      </c>
      <c r="Z12" s="120">
        <v>19398.511290000002</v>
      </c>
      <c r="AA12" s="120">
        <v>20352.888709999999</v>
      </c>
      <c r="AB12" s="120">
        <v>18364</v>
      </c>
      <c r="AC12" s="120">
        <v>19256</v>
      </c>
      <c r="AD12" s="120">
        <v>19150</v>
      </c>
      <c r="AE12" s="120">
        <v>16497</v>
      </c>
      <c r="AF12" s="120">
        <v>17226</v>
      </c>
      <c r="AG12" s="120">
        <v>23826</v>
      </c>
      <c r="AH12" s="120">
        <v>23339</v>
      </c>
      <c r="AI12" s="120">
        <v>26986</v>
      </c>
      <c r="AJ12" s="120">
        <v>28405</v>
      </c>
      <c r="AK12" s="120">
        <v>30037</v>
      </c>
      <c r="AL12" s="120">
        <v>28510</v>
      </c>
      <c r="AM12" s="120">
        <v>30684</v>
      </c>
      <c r="AN12" s="120">
        <v>36776</v>
      </c>
      <c r="AO12" s="120">
        <v>34967</v>
      </c>
      <c r="AP12" s="120">
        <v>41135</v>
      </c>
      <c r="AQ12" s="120">
        <v>47572</v>
      </c>
      <c r="AR12" s="120">
        <v>51826</v>
      </c>
      <c r="AS12" s="120">
        <v>70532</v>
      </c>
      <c r="AT12" s="120">
        <v>74528</v>
      </c>
      <c r="AU12" s="120">
        <v>65337</v>
      </c>
      <c r="AV12" s="120">
        <v>67061</v>
      </c>
      <c r="AW12" s="120">
        <v>78569</v>
      </c>
      <c r="AX12" s="120">
        <v>81039</v>
      </c>
      <c r="AY12" s="120">
        <v>61338</v>
      </c>
    </row>
    <row r="13" spans="2:51" ht="13" x14ac:dyDescent="0.25">
      <c r="B13" s="129" t="s">
        <v>242</v>
      </c>
      <c r="C13" s="118">
        <v>0</v>
      </c>
      <c r="D13" s="118">
        <v>0</v>
      </c>
      <c r="E13" s="118">
        <v>0</v>
      </c>
      <c r="F13" s="118">
        <v>0</v>
      </c>
      <c r="G13" s="118">
        <v>0</v>
      </c>
      <c r="H13" s="118">
        <v>0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-6795</v>
      </c>
      <c r="U13" s="118">
        <v>-11749</v>
      </c>
      <c r="V13" s="118">
        <v>-12648</v>
      </c>
      <c r="W13" s="118">
        <v>-14715</v>
      </c>
      <c r="X13" s="118">
        <v>-14812</v>
      </c>
      <c r="Y13" s="118">
        <v>-14546</v>
      </c>
      <c r="Z13" s="118">
        <v>-16155.160750000003</v>
      </c>
      <c r="AA13" s="118">
        <v>-11746.839249999997</v>
      </c>
      <c r="AB13" s="118">
        <v>-14649</v>
      </c>
      <c r="AC13" s="118">
        <v>-11342</v>
      </c>
      <c r="AD13" s="118">
        <v>-11562</v>
      </c>
      <c r="AE13" s="118">
        <v>-14333</v>
      </c>
      <c r="AF13" s="118">
        <v>-13958</v>
      </c>
      <c r="AG13" s="118">
        <v>-15910</v>
      </c>
      <c r="AH13" s="118">
        <v>-16933</v>
      </c>
      <c r="AI13" s="118">
        <v>-19224</v>
      </c>
      <c r="AJ13" s="118">
        <v>-17789</v>
      </c>
      <c r="AK13" s="118">
        <v>-19063</v>
      </c>
      <c r="AL13" s="118">
        <v>-19201</v>
      </c>
      <c r="AM13" s="118">
        <v>-20665</v>
      </c>
      <c r="AN13" s="118">
        <v>-22330</v>
      </c>
      <c r="AO13" s="118">
        <v>-21422</v>
      </c>
      <c r="AP13" s="118">
        <v>-22724</v>
      </c>
      <c r="AQ13" s="118">
        <v>-32486</v>
      </c>
      <c r="AR13" s="118">
        <v>-29352</v>
      </c>
      <c r="AS13" s="118">
        <v>-38343</v>
      </c>
      <c r="AT13" s="118">
        <v>-47138</v>
      </c>
      <c r="AU13" s="118">
        <v>-42628</v>
      </c>
      <c r="AV13" s="118">
        <v>-42273</v>
      </c>
      <c r="AW13" s="118">
        <v>-45875</v>
      </c>
      <c r="AX13" s="118">
        <v>-52355</v>
      </c>
      <c r="AY13" s="118">
        <v>-45657</v>
      </c>
    </row>
    <row r="14" spans="2:51" ht="13" x14ac:dyDescent="0.25">
      <c r="B14" s="129" t="s">
        <v>243</v>
      </c>
      <c r="C14" s="118">
        <v>0</v>
      </c>
      <c r="D14" s="118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-1602</v>
      </c>
      <c r="U14" s="118">
        <v>-1787</v>
      </c>
      <c r="V14" s="118">
        <v>-1421</v>
      </c>
      <c r="W14" s="118">
        <v>-530</v>
      </c>
      <c r="X14" s="118">
        <v>-1141</v>
      </c>
      <c r="Y14" s="118">
        <v>151</v>
      </c>
      <c r="Z14" s="118">
        <v>-1527.7054500000004</v>
      </c>
      <c r="AA14" s="118">
        <v>-6180.2945499999996</v>
      </c>
      <c r="AB14" s="118">
        <v>-2187</v>
      </c>
      <c r="AC14" s="118">
        <v>-463</v>
      </c>
      <c r="AD14" s="118">
        <v>-543</v>
      </c>
      <c r="AE14" s="118">
        <v>-1446</v>
      </c>
      <c r="AF14" s="118">
        <v>-3296</v>
      </c>
      <c r="AG14" s="118">
        <v>276</v>
      </c>
      <c r="AH14" s="118">
        <v>-1611</v>
      </c>
      <c r="AI14" s="118">
        <v>-3060</v>
      </c>
      <c r="AJ14" s="118">
        <v>-1841</v>
      </c>
      <c r="AK14" s="118">
        <v>-2158</v>
      </c>
      <c r="AL14" s="118">
        <v>-1969</v>
      </c>
      <c r="AM14" s="118">
        <v>-2693</v>
      </c>
      <c r="AN14" s="118">
        <v>-2369</v>
      </c>
      <c r="AO14" s="118">
        <v>-3598</v>
      </c>
      <c r="AP14" s="118">
        <v>-3041</v>
      </c>
      <c r="AQ14" s="118">
        <v>-2874</v>
      </c>
      <c r="AR14" s="118">
        <v>-2503</v>
      </c>
      <c r="AS14" s="118">
        <v>-3130</v>
      </c>
      <c r="AT14" s="118">
        <v>-3597</v>
      </c>
      <c r="AU14" s="118">
        <v>-3952</v>
      </c>
      <c r="AV14" s="118">
        <v>-3407</v>
      </c>
      <c r="AW14" s="118">
        <v>-3484</v>
      </c>
      <c r="AX14" s="118">
        <v>-3943</v>
      </c>
      <c r="AY14" s="118">
        <v>-4151</v>
      </c>
    </row>
    <row r="15" spans="2:51" ht="13" x14ac:dyDescent="0.25">
      <c r="B15" s="129" t="s">
        <v>244</v>
      </c>
      <c r="C15" s="118">
        <v>0</v>
      </c>
      <c r="D15" s="118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0</v>
      </c>
      <c r="P15" s="118">
        <v>0</v>
      </c>
      <c r="Q15" s="118">
        <v>0</v>
      </c>
      <c r="R15" s="118">
        <v>0</v>
      </c>
      <c r="S15" s="118">
        <v>0</v>
      </c>
      <c r="T15" s="118">
        <v>82</v>
      </c>
      <c r="U15" s="118">
        <v>308</v>
      </c>
      <c r="V15" s="118">
        <v>199</v>
      </c>
      <c r="W15" s="118">
        <v>117</v>
      </c>
      <c r="X15" s="118">
        <v>69</v>
      </c>
      <c r="Y15" s="118">
        <v>-1343</v>
      </c>
      <c r="Z15" s="118">
        <v>-617.01339479000035</v>
      </c>
      <c r="AA15" s="118">
        <v>199.01339479000035</v>
      </c>
      <c r="AB15" s="118">
        <v>-60</v>
      </c>
      <c r="AC15" s="118">
        <v>-7</v>
      </c>
      <c r="AD15" s="118">
        <v>-41</v>
      </c>
      <c r="AE15" s="118">
        <v>-63</v>
      </c>
      <c r="AF15" s="118">
        <v>-56</v>
      </c>
      <c r="AG15" s="118">
        <v>-100</v>
      </c>
      <c r="AH15" s="118">
        <v>-50</v>
      </c>
      <c r="AI15" s="118">
        <v>-28</v>
      </c>
      <c r="AJ15" s="118">
        <v>-9</v>
      </c>
      <c r="AK15" s="118">
        <v>35</v>
      </c>
      <c r="AL15" s="118">
        <v>-2</v>
      </c>
      <c r="AM15" s="118">
        <v>93</v>
      </c>
      <c r="AN15" s="118">
        <v>33</v>
      </c>
      <c r="AO15" s="118">
        <v>231</v>
      </c>
      <c r="AP15" s="118">
        <v>269</v>
      </c>
      <c r="AQ15" s="118">
        <v>183</v>
      </c>
      <c r="AR15" s="118">
        <v>8</v>
      </c>
      <c r="AS15" s="118">
        <v>148</v>
      </c>
      <c r="AT15" s="118">
        <v>-243</v>
      </c>
      <c r="AU15" s="118">
        <v>-195</v>
      </c>
      <c r="AV15" s="118">
        <v>-325</v>
      </c>
      <c r="AW15" s="118">
        <v>-368</v>
      </c>
      <c r="AX15" s="118">
        <v>-415</v>
      </c>
      <c r="AY15" s="118">
        <v>-438</v>
      </c>
    </row>
    <row r="16" spans="2:51" ht="13" x14ac:dyDescent="0.25">
      <c r="B16" s="129" t="s">
        <v>245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27</v>
      </c>
      <c r="U16" s="118">
        <v>-214</v>
      </c>
      <c r="V16" s="118">
        <v>-225</v>
      </c>
      <c r="W16" s="118">
        <v>-981</v>
      </c>
      <c r="X16" s="118">
        <v>-1007</v>
      </c>
      <c r="Y16" s="118">
        <v>1007</v>
      </c>
      <c r="Z16" s="118">
        <v>1426</v>
      </c>
      <c r="AA16" s="118">
        <v>4506</v>
      </c>
      <c r="AB16" s="118">
        <v>2966</v>
      </c>
      <c r="AC16" s="118">
        <v>0</v>
      </c>
      <c r="AD16" s="118">
        <v>0</v>
      </c>
      <c r="AE16" s="118">
        <v>-958</v>
      </c>
      <c r="AF16" s="118">
        <v>2008</v>
      </c>
      <c r="AG16" s="118">
        <v>-1599</v>
      </c>
      <c r="AH16" s="118">
        <v>355</v>
      </c>
      <c r="AI16" s="118">
        <v>374</v>
      </c>
      <c r="AJ16" s="118">
        <v>132</v>
      </c>
      <c r="AK16" s="118">
        <v>176</v>
      </c>
      <c r="AL16" s="118">
        <v>-308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</row>
    <row r="17" spans="2:51" ht="13" x14ac:dyDescent="0.25">
      <c r="B17" s="129" t="s">
        <v>15</v>
      </c>
      <c r="C17" s="118">
        <v>0</v>
      </c>
      <c r="D17" s="118">
        <v>0</v>
      </c>
      <c r="E17" s="118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47</v>
      </c>
      <c r="U17" s="118">
        <v>285</v>
      </c>
      <c r="V17" s="118">
        <v>-270</v>
      </c>
      <c r="W17" s="118">
        <v>148</v>
      </c>
      <c r="X17" s="118">
        <v>343</v>
      </c>
      <c r="Y17" s="118">
        <v>-522</v>
      </c>
      <c r="Z17" s="118">
        <v>-831.94018637140061</v>
      </c>
      <c r="AA17" s="118">
        <v>-2371.0598136285994</v>
      </c>
      <c r="AB17" s="118">
        <v>-1506</v>
      </c>
      <c r="AC17" s="118">
        <v>-2490</v>
      </c>
      <c r="AD17" s="118">
        <v>-1882</v>
      </c>
      <c r="AE17" s="118">
        <v>17</v>
      </c>
      <c r="AF17" s="118">
        <v>-288</v>
      </c>
      <c r="AG17" s="118">
        <v>-1703</v>
      </c>
      <c r="AH17" s="118">
        <v>-1386</v>
      </c>
      <c r="AI17" s="118">
        <v>-1830</v>
      </c>
      <c r="AJ17" s="118">
        <v>-2924</v>
      </c>
      <c r="AK17" s="118">
        <v>-3073</v>
      </c>
      <c r="AL17" s="118">
        <v>-2342</v>
      </c>
      <c r="AM17" s="118">
        <v>-2466</v>
      </c>
      <c r="AN17" s="118">
        <v>-4055</v>
      </c>
      <c r="AO17" s="118">
        <v>-3542</v>
      </c>
      <c r="AP17" s="118">
        <v>-5260</v>
      </c>
      <c r="AQ17" s="118">
        <v>-3387</v>
      </c>
      <c r="AR17" s="118">
        <v>-6698</v>
      </c>
      <c r="AS17" s="118">
        <v>-10011</v>
      </c>
      <c r="AT17" s="118">
        <v>-7933</v>
      </c>
      <c r="AU17" s="118">
        <v>-6062</v>
      </c>
      <c r="AV17" s="118">
        <v>-7638</v>
      </c>
      <c r="AW17" s="118">
        <v>-10182</v>
      </c>
      <c r="AX17" s="118">
        <v>-8804</v>
      </c>
      <c r="AY17" s="118">
        <v>-2302</v>
      </c>
    </row>
    <row r="18" spans="2:51" ht="13" x14ac:dyDescent="0.25">
      <c r="B18" s="126" t="s">
        <v>246</v>
      </c>
      <c r="C18" s="120">
        <v>0</v>
      </c>
      <c r="D18" s="120">
        <v>0</v>
      </c>
      <c r="E18" s="120">
        <v>0</v>
      </c>
      <c r="F18" s="120">
        <v>0</v>
      </c>
      <c r="G18" s="120">
        <v>0</v>
      </c>
      <c r="H18" s="120">
        <v>0</v>
      </c>
      <c r="I18" s="120">
        <v>0</v>
      </c>
      <c r="J18" s="120">
        <v>0</v>
      </c>
      <c r="K18" s="120">
        <v>0</v>
      </c>
      <c r="L18" s="120">
        <v>0</v>
      </c>
      <c r="M18" s="120">
        <v>0</v>
      </c>
      <c r="N18" s="120">
        <v>0</v>
      </c>
      <c r="O18" s="120">
        <v>0</v>
      </c>
      <c r="P18" s="120">
        <v>0</v>
      </c>
      <c r="Q18" s="120">
        <v>0</v>
      </c>
      <c r="R18" s="120">
        <v>0</v>
      </c>
      <c r="S18" s="120">
        <v>0</v>
      </c>
      <c r="T18" s="120">
        <f t="shared" ref="T18:AA18" si="5">+SUM(T12:T17)</f>
        <v>-1064</v>
      </c>
      <c r="U18" s="120">
        <f t="shared" si="5"/>
        <v>-476</v>
      </c>
      <c r="V18" s="120">
        <f t="shared" si="5"/>
        <v>530</v>
      </c>
      <c r="W18" s="120">
        <f t="shared" si="5"/>
        <v>1412</v>
      </c>
      <c r="X18" s="120">
        <f t="shared" si="5"/>
        <v>-860</v>
      </c>
      <c r="Y18" s="120">
        <f t="shared" si="5"/>
        <v>1045.5999999999985</v>
      </c>
      <c r="Z18" s="120">
        <f t="shared" si="5"/>
        <v>1692.6915088385981</v>
      </c>
      <c r="AA18" s="120">
        <f t="shared" si="5"/>
        <v>4759.7084911614038</v>
      </c>
      <c r="AB18" s="120">
        <f t="shared" ref="AB18:AK18" si="6">+SUM(AB12:AB17)</f>
        <v>2928</v>
      </c>
      <c r="AC18" s="120">
        <f t="shared" si="6"/>
        <v>4954</v>
      </c>
      <c r="AD18" s="120">
        <f t="shared" si="6"/>
        <v>5122</v>
      </c>
      <c r="AE18" s="120">
        <f t="shared" si="6"/>
        <v>-286</v>
      </c>
      <c r="AF18" s="120">
        <f t="shared" si="6"/>
        <v>1636</v>
      </c>
      <c r="AG18" s="120">
        <f t="shared" si="6"/>
        <v>4790</v>
      </c>
      <c r="AH18" s="120">
        <f t="shared" si="6"/>
        <v>3714</v>
      </c>
      <c r="AI18" s="120">
        <f t="shared" si="6"/>
        <v>3218</v>
      </c>
      <c r="AJ18" s="120">
        <f t="shared" si="6"/>
        <v>5974</v>
      </c>
      <c r="AK18" s="120">
        <f t="shared" si="6"/>
        <v>5954</v>
      </c>
      <c r="AL18" s="120">
        <f t="shared" ref="AL18:AS18" si="7">+SUM(AL12:AL17)</f>
        <v>4688</v>
      </c>
      <c r="AM18" s="120">
        <f t="shared" si="7"/>
        <v>4953</v>
      </c>
      <c r="AN18" s="120">
        <f t="shared" si="7"/>
        <v>8055</v>
      </c>
      <c r="AO18" s="120">
        <f t="shared" si="7"/>
        <v>6636</v>
      </c>
      <c r="AP18" s="120">
        <f t="shared" si="7"/>
        <v>10379</v>
      </c>
      <c r="AQ18" s="120">
        <f t="shared" si="7"/>
        <v>9008</v>
      </c>
      <c r="AR18" s="120">
        <f t="shared" si="7"/>
        <v>13281</v>
      </c>
      <c r="AS18" s="120">
        <f t="shared" si="7"/>
        <v>19196</v>
      </c>
      <c r="AT18" s="120">
        <f>+SUM(AT12:AT17)</f>
        <v>15617</v>
      </c>
      <c r="AU18" s="120">
        <f>+SUM(AU12:AU17)</f>
        <v>12500</v>
      </c>
      <c r="AV18" s="120">
        <f>+SUM(AV12:AV17)</f>
        <v>13418</v>
      </c>
      <c r="AW18" s="120">
        <v>18660</v>
      </c>
      <c r="AX18" s="120">
        <f>+SUM(AX12:AX17)</f>
        <v>15522</v>
      </c>
      <c r="AY18" s="120">
        <f>+SUM(AY12:AY17)</f>
        <v>8790</v>
      </c>
    </row>
    <row r="19" spans="2:51" x14ac:dyDescent="0.25">
      <c r="AL19" s="756"/>
      <c r="AP19" s="756"/>
      <c r="AR19" s="756"/>
      <c r="AT19" s="756"/>
      <c r="AU19" s="756"/>
      <c r="AW19" s="756"/>
      <c r="AX19" s="1217"/>
      <c r="AY19" s="1217"/>
    </row>
    <row r="20" spans="2:51" x14ac:dyDescent="0.25">
      <c r="AO20" s="756"/>
      <c r="AS20" s="756"/>
      <c r="AW20" s="756"/>
      <c r="AX20" s="756"/>
      <c r="AY20" s="756"/>
    </row>
    <row r="21" spans="2:51" ht="13" x14ac:dyDescent="0.25">
      <c r="B21" s="145" t="s">
        <v>853</v>
      </c>
      <c r="C21" s="246">
        <f t="shared" ref="C21:AK21" si="8">C5</f>
        <v>2013</v>
      </c>
      <c r="D21" s="246" t="str">
        <f t="shared" si="8"/>
        <v>1T14</v>
      </c>
      <c r="E21" s="246" t="str">
        <f t="shared" si="8"/>
        <v>2T14</v>
      </c>
      <c r="F21" s="246" t="str">
        <f t="shared" si="8"/>
        <v>3T14</v>
      </c>
      <c r="G21" s="246" t="str">
        <f t="shared" si="8"/>
        <v>4T14</v>
      </c>
      <c r="H21" s="246" t="str">
        <f t="shared" si="8"/>
        <v>1T15</v>
      </c>
      <c r="I21" s="246" t="str">
        <f t="shared" si="8"/>
        <v>2T15</v>
      </c>
      <c r="J21" s="246" t="str">
        <f t="shared" si="8"/>
        <v>3T15</v>
      </c>
      <c r="K21" s="246" t="str">
        <f t="shared" si="8"/>
        <v>4T15</v>
      </c>
      <c r="L21" s="246" t="str">
        <f t="shared" si="8"/>
        <v>1T16</v>
      </c>
      <c r="M21" s="246" t="str">
        <f t="shared" si="8"/>
        <v>2T16</v>
      </c>
      <c r="N21" s="246" t="str">
        <f t="shared" si="8"/>
        <v>3T16</v>
      </c>
      <c r="O21" s="246" t="str">
        <f t="shared" si="8"/>
        <v>4T16</v>
      </c>
      <c r="P21" s="246" t="str">
        <f t="shared" si="8"/>
        <v>1T17</v>
      </c>
      <c r="Q21" s="246" t="str">
        <f t="shared" si="8"/>
        <v>2T17</v>
      </c>
      <c r="R21" s="246" t="str">
        <f t="shared" si="8"/>
        <v>3T17</v>
      </c>
      <c r="S21" s="246" t="str">
        <f t="shared" si="8"/>
        <v>4T17</v>
      </c>
      <c r="T21" s="246" t="str">
        <f t="shared" si="8"/>
        <v>1T18</v>
      </c>
      <c r="U21" s="246" t="str">
        <f t="shared" si="8"/>
        <v>2T18</v>
      </c>
      <c r="V21" s="246" t="str">
        <f t="shared" si="8"/>
        <v>3T18</v>
      </c>
      <c r="W21" s="246" t="str">
        <f t="shared" si="8"/>
        <v>4T18</v>
      </c>
      <c r="X21" s="246" t="str">
        <f t="shared" si="8"/>
        <v>1T19</v>
      </c>
      <c r="Y21" s="246" t="str">
        <f t="shared" si="8"/>
        <v>2T19</v>
      </c>
      <c r="Z21" s="246" t="str">
        <f t="shared" si="8"/>
        <v>3T19</v>
      </c>
      <c r="AA21" s="246" t="str">
        <f t="shared" si="8"/>
        <v>4T19</v>
      </c>
      <c r="AB21" s="246" t="str">
        <f t="shared" si="8"/>
        <v>1T20</v>
      </c>
      <c r="AC21" s="246" t="str">
        <f t="shared" si="8"/>
        <v>2T20</v>
      </c>
      <c r="AD21" s="246" t="str">
        <f t="shared" si="8"/>
        <v>3T20</v>
      </c>
      <c r="AE21" s="246" t="str">
        <f t="shared" si="8"/>
        <v>4T20</v>
      </c>
      <c r="AF21" s="246" t="str">
        <f t="shared" si="8"/>
        <v>1T21</v>
      </c>
      <c r="AG21" s="246" t="str">
        <f t="shared" si="8"/>
        <v>2T21</v>
      </c>
      <c r="AH21" s="246" t="str">
        <f t="shared" si="8"/>
        <v>3T21</v>
      </c>
      <c r="AI21" s="246" t="str">
        <f t="shared" si="8"/>
        <v>4T21</v>
      </c>
      <c r="AJ21" s="246" t="str">
        <f t="shared" si="8"/>
        <v>1T22</v>
      </c>
      <c r="AK21" s="246" t="str">
        <f t="shared" si="8"/>
        <v>2T22</v>
      </c>
    </row>
    <row r="22" spans="2:51" ht="13" x14ac:dyDescent="0.25">
      <c r="B22" s="129" t="s">
        <v>840</v>
      </c>
      <c r="C22" s="118" t="s">
        <v>160</v>
      </c>
      <c r="D22" s="118" t="s">
        <v>160</v>
      </c>
      <c r="E22" s="118" t="s">
        <v>160</v>
      </c>
      <c r="F22" s="118" t="s">
        <v>160</v>
      </c>
      <c r="G22" s="118" t="s">
        <v>160</v>
      </c>
      <c r="H22" s="118" t="s">
        <v>160</v>
      </c>
      <c r="I22" s="118" t="s">
        <v>160</v>
      </c>
      <c r="J22" s="118" t="s">
        <v>160</v>
      </c>
      <c r="K22" s="118" t="s">
        <v>160</v>
      </c>
      <c r="L22" s="118" t="s">
        <v>160</v>
      </c>
      <c r="M22" s="118" t="s">
        <v>160</v>
      </c>
      <c r="N22" s="118" t="s">
        <v>160</v>
      </c>
      <c r="O22" s="118" t="s">
        <v>160</v>
      </c>
      <c r="P22" s="118" t="s">
        <v>160</v>
      </c>
      <c r="Q22" s="118" t="s">
        <v>160</v>
      </c>
      <c r="R22" s="118" t="s">
        <v>160</v>
      </c>
      <c r="S22" s="118" t="s">
        <v>160</v>
      </c>
      <c r="T22" s="118" t="s">
        <v>160</v>
      </c>
      <c r="U22" s="118" t="s">
        <v>160</v>
      </c>
      <c r="V22" s="118" t="s">
        <v>160</v>
      </c>
      <c r="W22" s="118">
        <v>3282</v>
      </c>
      <c r="X22" s="118">
        <v>2834</v>
      </c>
      <c r="Y22" s="118">
        <v>2168</v>
      </c>
      <c r="Z22" s="118">
        <v>1488</v>
      </c>
      <c r="AA22" s="118">
        <v>1263</v>
      </c>
      <c r="AB22" s="118">
        <v>1411</v>
      </c>
      <c r="AC22" s="118">
        <v>1315</v>
      </c>
      <c r="AD22" s="118">
        <v>1315</v>
      </c>
      <c r="AE22" s="118">
        <v>1278</v>
      </c>
      <c r="AF22" s="118">
        <v>1222</v>
      </c>
      <c r="AG22" s="118">
        <v>1227</v>
      </c>
      <c r="AH22" s="118">
        <v>1015</v>
      </c>
      <c r="AI22" s="118">
        <v>9035</v>
      </c>
      <c r="AJ22" s="118">
        <v>8822</v>
      </c>
      <c r="AK22" s="118">
        <v>8891</v>
      </c>
    </row>
    <row r="23" spans="2:51" ht="13" x14ac:dyDescent="0.25">
      <c r="B23" s="129" t="s">
        <v>841</v>
      </c>
      <c r="C23" s="118" t="s">
        <v>160</v>
      </c>
      <c r="D23" s="118" t="s">
        <v>160</v>
      </c>
      <c r="E23" s="118" t="s">
        <v>160</v>
      </c>
      <c r="F23" s="118" t="s">
        <v>160</v>
      </c>
      <c r="G23" s="118" t="s">
        <v>160</v>
      </c>
      <c r="H23" s="118" t="s">
        <v>160</v>
      </c>
      <c r="I23" s="118" t="s">
        <v>160</v>
      </c>
      <c r="J23" s="118" t="s">
        <v>160</v>
      </c>
      <c r="K23" s="118" t="s">
        <v>160</v>
      </c>
      <c r="L23" s="118" t="s">
        <v>160</v>
      </c>
      <c r="M23" s="118" t="s">
        <v>160</v>
      </c>
      <c r="N23" s="118" t="s">
        <v>160</v>
      </c>
      <c r="O23" s="118" t="s">
        <v>160</v>
      </c>
      <c r="P23" s="118" t="s">
        <v>160</v>
      </c>
      <c r="Q23" s="118" t="s">
        <v>160</v>
      </c>
      <c r="R23" s="118" t="s">
        <v>160</v>
      </c>
      <c r="S23" s="118" t="s">
        <v>160</v>
      </c>
      <c r="T23" s="118" t="s">
        <v>160</v>
      </c>
      <c r="U23" s="118" t="s">
        <v>160</v>
      </c>
      <c r="V23" s="118" t="s">
        <v>160</v>
      </c>
      <c r="W23" s="118">
        <v>615</v>
      </c>
      <c r="X23" s="118">
        <v>578</v>
      </c>
      <c r="Y23" s="118">
        <v>627</v>
      </c>
      <c r="Z23" s="118">
        <v>574</v>
      </c>
      <c r="AA23" s="118">
        <v>654</v>
      </c>
      <c r="AB23" s="118">
        <v>470</v>
      </c>
      <c r="AC23" s="118">
        <v>343</v>
      </c>
      <c r="AD23" s="118">
        <v>292</v>
      </c>
      <c r="AE23" s="118">
        <v>254</v>
      </c>
      <c r="AF23" s="118">
        <v>307</v>
      </c>
      <c r="AG23" s="118">
        <v>258</v>
      </c>
      <c r="AH23" s="118">
        <v>124</v>
      </c>
      <c r="AI23" s="118">
        <v>113</v>
      </c>
      <c r="AJ23" s="118">
        <v>115</v>
      </c>
      <c r="AK23" s="118">
        <v>116</v>
      </c>
    </row>
    <row r="24" spans="2:51" ht="13" x14ac:dyDescent="0.25">
      <c r="B24" s="129" t="s">
        <v>238</v>
      </c>
      <c r="C24" s="118" t="s">
        <v>160</v>
      </c>
      <c r="D24" s="118" t="s">
        <v>160</v>
      </c>
      <c r="E24" s="118" t="s">
        <v>160</v>
      </c>
      <c r="F24" s="118" t="s">
        <v>160</v>
      </c>
      <c r="G24" s="118" t="s">
        <v>160</v>
      </c>
      <c r="H24" s="118" t="s">
        <v>160</v>
      </c>
      <c r="I24" s="118" t="s">
        <v>160</v>
      </c>
      <c r="J24" s="118" t="s">
        <v>160</v>
      </c>
      <c r="K24" s="118" t="s">
        <v>160</v>
      </c>
      <c r="L24" s="118" t="s">
        <v>160</v>
      </c>
      <c r="M24" s="118" t="s">
        <v>160</v>
      </c>
      <c r="N24" s="118" t="s">
        <v>160</v>
      </c>
      <c r="O24" s="118" t="s">
        <v>160</v>
      </c>
      <c r="P24" s="118" t="s">
        <v>160</v>
      </c>
      <c r="Q24" s="118" t="s">
        <v>160</v>
      </c>
      <c r="R24" s="118" t="s">
        <v>160</v>
      </c>
      <c r="S24" s="118" t="s">
        <v>160</v>
      </c>
      <c r="T24" s="118" t="s">
        <v>160</v>
      </c>
      <c r="U24" s="118" t="s">
        <v>160</v>
      </c>
      <c r="V24" s="118" t="s">
        <v>160</v>
      </c>
      <c r="W24" s="118">
        <v>0</v>
      </c>
      <c r="X24" s="118">
        <v>0</v>
      </c>
      <c r="Y24" s="118">
        <v>0</v>
      </c>
      <c r="Z24" s="118">
        <v>0</v>
      </c>
      <c r="AA24" s="118">
        <v>0</v>
      </c>
      <c r="AB24" s="118">
        <v>0</v>
      </c>
      <c r="AC24" s="118">
        <v>0</v>
      </c>
      <c r="AD24" s="118">
        <v>0</v>
      </c>
      <c r="AE24" s="118">
        <v>0</v>
      </c>
      <c r="AF24" s="118">
        <v>0</v>
      </c>
      <c r="AG24" s="118">
        <v>0</v>
      </c>
      <c r="AH24" s="118">
        <v>0</v>
      </c>
      <c r="AI24" s="118"/>
      <c r="AJ24" s="118">
        <v>0</v>
      </c>
      <c r="AK24" s="118">
        <v>0</v>
      </c>
    </row>
    <row r="25" spans="2:51" ht="13" x14ac:dyDescent="0.25">
      <c r="B25" s="129" t="s">
        <v>811</v>
      </c>
      <c r="C25" s="118">
        <v>0</v>
      </c>
      <c r="D25" s="118">
        <v>0</v>
      </c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0</v>
      </c>
      <c r="X25" s="118">
        <v>0</v>
      </c>
      <c r="Y25" s="118">
        <v>0</v>
      </c>
      <c r="Z25" s="118">
        <v>0</v>
      </c>
      <c r="AA25" s="118">
        <v>0</v>
      </c>
      <c r="AB25" s="118">
        <v>0</v>
      </c>
      <c r="AC25" s="118">
        <v>0</v>
      </c>
      <c r="AD25" s="118">
        <v>0</v>
      </c>
      <c r="AE25" s="118">
        <v>0</v>
      </c>
      <c r="AF25" s="118">
        <v>0</v>
      </c>
      <c r="AG25" s="118">
        <v>0</v>
      </c>
      <c r="AH25" s="118">
        <v>0</v>
      </c>
      <c r="AI25" s="118"/>
      <c r="AJ25" s="118">
        <v>0</v>
      </c>
      <c r="AK25" s="118">
        <v>0</v>
      </c>
    </row>
    <row r="26" spans="2:51" ht="13" x14ac:dyDescent="0.25">
      <c r="B26" s="129" t="s">
        <v>30</v>
      </c>
      <c r="C26" s="118" t="s">
        <v>160</v>
      </c>
      <c r="D26" s="118" t="s">
        <v>160</v>
      </c>
      <c r="E26" s="118" t="s">
        <v>160</v>
      </c>
      <c r="F26" s="118" t="s">
        <v>160</v>
      </c>
      <c r="G26" s="118" t="s">
        <v>160</v>
      </c>
      <c r="H26" s="118" t="s">
        <v>160</v>
      </c>
      <c r="I26" s="118" t="s">
        <v>160</v>
      </c>
      <c r="J26" s="118" t="s">
        <v>160</v>
      </c>
      <c r="K26" s="118" t="s">
        <v>160</v>
      </c>
      <c r="L26" s="118" t="s">
        <v>160</v>
      </c>
      <c r="M26" s="118" t="s">
        <v>160</v>
      </c>
      <c r="N26" s="118" t="s">
        <v>160</v>
      </c>
      <c r="O26" s="118" t="s">
        <v>160</v>
      </c>
      <c r="P26" s="118" t="s">
        <v>160</v>
      </c>
      <c r="Q26" s="118" t="s">
        <v>160</v>
      </c>
      <c r="R26" s="118" t="s">
        <v>160</v>
      </c>
      <c r="S26" s="118" t="s">
        <v>160</v>
      </c>
      <c r="T26" s="118" t="s">
        <v>160</v>
      </c>
      <c r="U26" s="118" t="s">
        <v>160</v>
      </c>
      <c r="V26" s="118" t="s">
        <v>160</v>
      </c>
      <c r="W26" s="118">
        <v>0</v>
      </c>
      <c r="X26" s="118">
        <v>0</v>
      </c>
      <c r="Y26" s="118">
        <v>0</v>
      </c>
      <c r="Z26" s="118">
        <v>0</v>
      </c>
      <c r="AA26" s="118">
        <v>0</v>
      </c>
      <c r="AB26" s="118">
        <v>0</v>
      </c>
      <c r="AC26" s="118">
        <v>0</v>
      </c>
      <c r="AD26" s="118">
        <v>0</v>
      </c>
      <c r="AE26" s="118">
        <v>0</v>
      </c>
      <c r="AF26" s="118">
        <v>0</v>
      </c>
      <c r="AG26" s="118">
        <v>0</v>
      </c>
      <c r="AH26" s="118">
        <v>0</v>
      </c>
      <c r="AI26" s="118"/>
      <c r="AJ26" s="118">
        <v>0</v>
      </c>
      <c r="AK26" s="118">
        <v>0</v>
      </c>
    </row>
    <row r="27" spans="2:51" ht="13" x14ac:dyDescent="0.25">
      <c r="B27" s="126" t="s">
        <v>234</v>
      </c>
      <c r="C27" s="207" t="s">
        <v>160</v>
      </c>
      <c r="D27" s="207" t="s">
        <v>160</v>
      </c>
      <c r="E27" s="207" t="s">
        <v>160</v>
      </c>
      <c r="F27" s="207" t="s">
        <v>160</v>
      </c>
      <c r="G27" s="207" t="s">
        <v>160</v>
      </c>
      <c r="H27" s="207" t="s">
        <v>160</v>
      </c>
      <c r="I27" s="207" t="s">
        <v>160</v>
      </c>
      <c r="J27" s="207" t="s">
        <v>160</v>
      </c>
      <c r="K27" s="207" t="s">
        <v>160</v>
      </c>
      <c r="L27" s="207" t="s">
        <v>160</v>
      </c>
      <c r="M27" s="207" t="s">
        <v>160</v>
      </c>
      <c r="N27" s="207" t="s">
        <v>160</v>
      </c>
      <c r="O27" s="207" t="s">
        <v>160</v>
      </c>
      <c r="P27" s="207" t="s">
        <v>160</v>
      </c>
      <c r="Q27" s="207" t="s">
        <v>160</v>
      </c>
      <c r="R27" s="207" t="s">
        <v>160</v>
      </c>
      <c r="S27" s="207" t="s">
        <v>160</v>
      </c>
      <c r="T27" s="120">
        <f t="shared" ref="T27:AA27" si="9">SUM(T22:T26)</f>
        <v>0</v>
      </c>
      <c r="U27" s="120">
        <f t="shared" si="9"/>
        <v>0</v>
      </c>
      <c r="V27" s="120">
        <f t="shared" si="9"/>
        <v>0</v>
      </c>
      <c r="W27" s="120">
        <f t="shared" si="9"/>
        <v>3897</v>
      </c>
      <c r="X27" s="120">
        <f t="shared" si="9"/>
        <v>3412</v>
      </c>
      <c r="Y27" s="120">
        <f t="shared" si="9"/>
        <v>2795</v>
      </c>
      <c r="Z27" s="120">
        <f t="shared" si="9"/>
        <v>2062</v>
      </c>
      <c r="AA27" s="120">
        <f t="shared" si="9"/>
        <v>1917</v>
      </c>
      <c r="AB27" s="120">
        <f t="shared" ref="AB27:AJ27" si="10">SUM(AB22:AB26)</f>
        <v>1881</v>
      </c>
      <c r="AC27" s="120">
        <f t="shared" si="10"/>
        <v>1658</v>
      </c>
      <c r="AD27" s="120">
        <f t="shared" si="10"/>
        <v>1607</v>
      </c>
      <c r="AE27" s="120">
        <f t="shared" si="10"/>
        <v>1532</v>
      </c>
      <c r="AF27" s="120">
        <f t="shared" si="10"/>
        <v>1529</v>
      </c>
      <c r="AG27" s="120">
        <f t="shared" si="10"/>
        <v>1485</v>
      </c>
      <c r="AH27" s="120">
        <f t="shared" si="10"/>
        <v>1139</v>
      </c>
      <c r="AI27" s="120">
        <f t="shared" si="10"/>
        <v>9148</v>
      </c>
      <c r="AJ27" s="120">
        <f t="shared" si="10"/>
        <v>8937</v>
      </c>
      <c r="AK27" s="120">
        <f t="shared" ref="AK27" si="11">SUM(AK22:AK26)</f>
        <v>9007</v>
      </c>
    </row>
    <row r="28" spans="2:51" ht="13" x14ac:dyDescent="0.25">
      <c r="B28" s="129" t="s">
        <v>838</v>
      </c>
      <c r="C28" s="118" t="s">
        <v>160</v>
      </c>
      <c r="D28" s="118" t="s">
        <v>160</v>
      </c>
      <c r="E28" s="118" t="s">
        <v>160</v>
      </c>
      <c r="F28" s="118" t="s">
        <v>160</v>
      </c>
      <c r="G28" s="118" t="s">
        <v>160</v>
      </c>
      <c r="H28" s="118" t="s">
        <v>160</v>
      </c>
      <c r="I28" s="118" t="s">
        <v>160</v>
      </c>
      <c r="J28" s="118" t="s">
        <v>160</v>
      </c>
      <c r="K28" s="118" t="s">
        <v>160</v>
      </c>
      <c r="L28" s="118" t="s">
        <v>160</v>
      </c>
      <c r="M28" s="118" t="s">
        <v>160</v>
      </c>
      <c r="N28" s="118" t="s">
        <v>160</v>
      </c>
      <c r="O28" s="118" t="s">
        <v>160</v>
      </c>
      <c r="P28" s="118" t="s">
        <v>160</v>
      </c>
      <c r="Q28" s="118" t="s">
        <v>160</v>
      </c>
      <c r="R28" s="118" t="s">
        <v>160</v>
      </c>
      <c r="S28" s="118" t="s">
        <v>160</v>
      </c>
      <c r="T28" s="118" t="s">
        <v>160</v>
      </c>
      <c r="U28" s="118" t="s">
        <v>160</v>
      </c>
      <c r="V28" s="118" t="s">
        <v>160</v>
      </c>
      <c r="W28" s="118">
        <v>236</v>
      </c>
      <c r="X28" s="118">
        <v>211</v>
      </c>
      <c r="Y28" s="118">
        <v>49</v>
      </c>
      <c r="Z28" s="118">
        <v>19</v>
      </c>
      <c r="AA28" s="118">
        <v>18</v>
      </c>
      <c r="AB28" s="118">
        <v>21</v>
      </c>
      <c r="AC28" s="118">
        <v>36</v>
      </c>
      <c r="AD28" s="118">
        <v>27</v>
      </c>
      <c r="AE28" s="118">
        <v>37</v>
      </c>
      <c r="AF28" s="118">
        <v>26</v>
      </c>
      <c r="AG28" s="118">
        <v>22</v>
      </c>
      <c r="AH28" s="118">
        <v>54</v>
      </c>
      <c r="AI28" s="118">
        <v>833</v>
      </c>
      <c r="AJ28" s="118">
        <v>565</v>
      </c>
      <c r="AK28" s="118">
        <v>573</v>
      </c>
    </row>
    <row r="29" spans="2:51" ht="13" x14ac:dyDescent="0.25">
      <c r="B29" s="129" t="s">
        <v>839</v>
      </c>
      <c r="C29" s="118" t="s">
        <v>160</v>
      </c>
      <c r="D29" s="118" t="s">
        <v>160</v>
      </c>
      <c r="E29" s="118" t="s">
        <v>160</v>
      </c>
      <c r="F29" s="118" t="s">
        <v>160</v>
      </c>
      <c r="G29" s="118" t="s">
        <v>160</v>
      </c>
      <c r="H29" s="118" t="s">
        <v>160</v>
      </c>
      <c r="I29" s="118" t="s">
        <v>160</v>
      </c>
      <c r="J29" s="118" t="s">
        <v>160</v>
      </c>
      <c r="K29" s="118" t="s">
        <v>160</v>
      </c>
      <c r="L29" s="118" t="s">
        <v>160</v>
      </c>
      <c r="M29" s="118" t="s">
        <v>160</v>
      </c>
      <c r="N29" s="118" t="s">
        <v>160</v>
      </c>
      <c r="O29" s="118" t="s">
        <v>160</v>
      </c>
      <c r="P29" s="118" t="s">
        <v>160</v>
      </c>
      <c r="Q29" s="118" t="s">
        <v>160</v>
      </c>
      <c r="R29" s="118" t="s">
        <v>160</v>
      </c>
      <c r="S29" s="118" t="s">
        <v>160</v>
      </c>
      <c r="T29" s="118" t="s">
        <v>160</v>
      </c>
      <c r="U29" s="118" t="s">
        <v>160</v>
      </c>
      <c r="V29" s="118" t="s">
        <v>160</v>
      </c>
      <c r="W29" s="118">
        <v>777</v>
      </c>
      <c r="X29" s="118">
        <v>694</v>
      </c>
      <c r="Y29" s="118">
        <v>1019</v>
      </c>
      <c r="Z29" s="118">
        <v>974</v>
      </c>
      <c r="AA29" s="118">
        <v>893</v>
      </c>
      <c r="AB29" s="118">
        <v>997</v>
      </c>
      <c r="AC29" s="118">
        <v>891</v>
      </c>
      <c r="AD29" s="118">
        <v>704</v>
      </c>
      <c r="AE29" s="118">
        <v>658</v>
      </c>
      <c r="AF29" s="118">
        <v>681</v>
      </c>
      <c r="AG29" s="118">
        <v>651</v>
      </c>
      <c r="AH29" s="118">
        <v>420</v>
      </c>
      <c r="AI29" s="118">
        <v>1959</v>
      </c>
      <c r="AJ29" s="118">
        <v>1961</v>
      </c>
      <c r="AK29" s="118">
        <v>1965</v>
      </c>
    </row>
    <row r="30" spans="2:51" ht="15" customHeight="1" x14ac:dyDescent="0.25">
      <c r="B30" s="129" t="s">
        <v>240</v>
      </c>
      <c r="C30" s="118" t="s">
        <v>160</v>
      </c>
      <c r="D30" s="118" t="s">
        <v>160</v>
      </c>
      <c r="E30" s="118" t="s">
        <v>160</v>
      </c>
      <c r="F30" s="118" t="s">
        <v>160</v>
      </c>
      <c r="G30" s="118" t="s">
        <v>160</v>
      </c>
      <c r="H30" s="118" t="s">
        <v>160</v>
      </c>
      <c r="I30" s="118" t="s">
        <v>160</v>
      </c>
      <c r="J30" s="118" t="s">
        <v>160</v>
      </c>
      <c r="K30" s="118" t="s">
        <v>160</v>
      </c>
      <c r="L30" s="118" t="s">
        <v>160</v>
      </c>
      <c r="M30" s="118" t="s">
        <v>160</v>
      </c>
      <c r="N30" s="118" t="s">
        <v>160</v>
      </c>
      <c r="O30" s="118" t="s">
        <v>160</v>
      </c>
      <c r="P30" s="118" t="s">
        <v>160</v>
      </c>
      <c r="Q30" s="118" t="s">
        <v>160</v>
      </c>
      <c r="R30" s="118" t="s">
        <v>160</v>
      </c>
      <c r="S30" s="118" t="s">
        <v>160</v>
      </c>
      <c r="T30" s="118" t="s">
        <v>160</v>
      </c>
      <c r="U30" s="118" t="s">
        <v>160</v>
      </c>
      <c r="V30" s="118" t="s">
        <v>160</v>
      </c>
      <c r="W30" s="118">
        <v>2884</v>
      </c>
      <c r="X30" s="118">
        <v>2507</v>
      </c>
      <c r="Y30" s="118">
        <v>1727</v>
      </c>
      <c r="Z30" s="118">
        <v>1069</v>
      </c>
      <c r="AA30" s="118">
        <v>1006</v>
      </c>
      <c r="AB30" s="118">
        <v>863</v>
      </c>
      <c r="AC30" s="118">
        <v>731</v>
      </c>
      <c r="AD30" s="118">
        <v>876</v>
      </c>
      <c r="AE30" s="118">
        <v>837</v>
      </c>
      <c r="AF30" s="118">
        <v>822</v>
      </c>
      <c r="AG30" s="118">
        <v>812</v>
      </c>
      <c r="AH30" s="118">
        <v>665</v>
      </c>
      <c r="AI30" s="118">
        <v>6356</v>
      </c>
      <c r="AJ30" s="118">
        <v>6411</v>
      </c>
      <c r="AK30" s="118">
        <v>6469</v>
      </c>
    </row>
    <row r="31" spans="2:51" ht="13" x14ac:dyDescent="0.25">
      <c r="B31" s="126" t="s">
        <v>239</v>
      </c>
      <c r="C31" s="207" t="s">
        <v>160</v>
      </c>
      <c r="D31" s="207" t="s">
        <v>160</v>
      </c>
      <c r="E31" s="207" t="s">
        <v>160</v>
      </c>
      <c r="F31" s="207" t="s">
        <v>160</v>
      </c>
      <c r="G31" s="207" t="s">
        <v>160</v>
      </c>
      <c r="H31" s="207" t="s">
        <v>160</v>
      </c>
      <c r="I31" s="207" t="s">
        <v>160</v>
      </c>
      <c r="J31" s="207" t="s">
        <v>160</v>
      </c>
      <c r="K31" s="207" t="s">
        <v>160</v>
      </c>
      <c r="L31" s="207" t="s">
        <v>160</v>
      </c>
      <c r="M31" s="207" t="s">
        <v>160</v>
      </c>
      <c r="N31" s="207" t="s">
        <v>160</v>
      </c>
      <c r="O31" s="207" t="s">
        <v>160</v>
      </c>
      <c r="P31" s="207" t="s">
        <v>160</v>
      </c>
      <c r="Q31" s="207" t="s">
        <v>160</v>
      </c>
      <c r="R31" s="207" t="s">
        <v>160</v>
      </c>
      <c r="S31" s="207" t="s">
        <v>160</v>
      </c>
      <c r="T31" s="120">
        <f t="shared" ref="T31:AA31" si="12">SUM(T28:T30)</f>
        <v>0</v>
      </c>
      <c r="U31" s="120">
        <f t="shared" si="12"/>
        <v>0</v>
      </c>
      <c r="V31" s="120">
        <f t="shared" si="12"/>
        <v>0</v>
      </c>
      <c r="W31" s="120">
        <f t="shared" si="12"/>
        <v>3897</v>
      </c>
      <c r="X31" s="120">
        <f t="shared" si="12"/>
        <v>3412</v>
      </c>
      <c r="Y31" s="120">
        <f t="shared" si="12"/>
        <v>2795</v>
      </c>
      <c r="Z31" s="120">
        <f t="shared" si="12"/>
        <v>2062</v>
      </c>
      <c r="AA31" s="120">
        <f t="shared" si="12"/>
        <v>1917</v>
      </c>
      <c r="AB31" s="120">
        <f t="shared" ref="AB31:AJ31" si="13">SUM(AB28:AB30)</f>
        <v>1881</v>
      </c>
      <c r="AC31" s="120">
        <f t="shared" si="13"/>
        <v>1658</v>
      </c>
      <c r="AD31" s="120">
        <f t="shared" si="13"/>
        <v>1607</v>
      </c>
      <c r="AE31" s="120">
        <f t="shared" si="13"/>
        <v>1532</v>
      </c>
      <c r="AF31" s="120">
        <f t="shared" si="13"/>
        <v>1529</v>
      </c>
      <c r="AG31" s="120">
        <f t="shared" si="13"/>
        <v>1485</v>
      </c>
      <c r="AH31" s="120">
        <f t="shared" si="13"/>
        <v>1139</v>
      </c>
      <c r="AI31" s="120">
        <f t="shared" si="13"/>
        <v>9148</v>
      </c>
      <c r="AJ31" s="120">
        <f t="shared" si="13"/>
        <v>8937</v>
      </c>
      <c r="AK31" s="120">
        <f t="shared" ref="AK31" si="14">SUM(AK28:AK30)</f>
        <v>9007</v>
      </c>
    </row>
    <row r="33" spans="2:51" ht="13" x14ac:dyDescent="0.25">
      <c r="B33" s="145" t="s">
        <v>853</v>
      </c>
      <c r="C33" s="115">
        <f t="shared" ref="C33:X33" si="15">C21</f>
        <v>2013</v>
      </c>
      <c r="D33" s="115" t="str">
        <f t="shared" si="15"/>
        <v>1T14</v>
      </c>
      <c r="E33" s="115" t="str">
        <f t="shared" si="15"/>
        <v>2T14</v>
      </c>
      <c r="F33" s="115" t="str">
        <f t="shared" si="15"/>
        <v>3T14</v>
      </c>
      <c r="G33" s="115" t="str">
        <f t="shared" si="15"/>
        <v>4T14</v>
      </c>
      <c r="H33" s="115" t="str">
        <f t="shared" si="15"/>
        <v>1T15</v>
      </c>
      <c r="I33" s="115" t="str">
        <f t="shared" si="15"/>
        <v>2T15</v>
      </c>
      <c r="J33" s="115" t="str">
        <f t="shared" si="15"/>
        <v>3T15</v>
      </c>
      <c r="K33" s="115" t="str">
        <f t="shared" si="15"/>
        <v>4T15</v>
      </c>
      <c r="L33" s="115" t="str">
        <f t="shared" si="15"/>
        <v>1T16</v>
      </c>
      <c r="M33" s="115" t="str">
        <f t="shared" si="15"/>
        <v>2T16</v>
      </c>
      <c r="N33" s="115" t="str">
        <f t="shared" si="15"/>
        <v>3T16</v>
      </c>
      <c r="O33" s="115" t="str">
        <f t="shared" si="15"/>
        <v>4T16</v>
      </c>
      <c r="P33" s="115" t="str">
        <f t="shared" si="15"/>
        <v>1T17</v>
      </c>
      <c r="Q33" s="115" t="str">
        <f t="shared" si="15"/>
        <v>2T17</v>
      </c>
      <c r="R33" s="115" t="str">
        <f t="shared" si="15"/>
        <v>3T17</v>
      </c>
      <c r="S33" s="115" t="str">
        <f t="shared" si="15"/>
        <v>4T17</v>
      </c>
      <c r="T33" s="115" t="str">
        <f t="shared" si="15"/>
        <v>1T18</v>
      </c>
      <c r="U33" s="115" t="str">
        <f t="shared" si="15"/>
        <v>2T18</v>
      </c>
      <c r="V33" s="115" t="str">
        <f t="shared" si="15"/>
        <v>3T18</v>
      </c>
      <c r="W33" s="115" t="str">
        <f t="shared" si="15"/>
        <v>4T18</v>
      </c>
      <c r="X33" s="115" t="str">
        <f t="shared" si="15"/>
        <v>1T19</v>
      </c>
      <c r="Y33" s="115" t="str">
        <f t="shared" ref="Y33:AD33" si="16">Y21</f>
        <v>2T19</v>
      </c>
      <c r="Z33" s="115" t="str">
        <f t="shared" si="16"/>
        <v>3T19</v>
      </c>
      <c r="AA33" s="115" t="str">
        <f t="shared" si="16"/>
        <v>4T19</v>
      </c>
      <c r="AB33" s="115" t="str">
        <f t="shared" si="16"/>
        <v>1T20</v>
      </c>
      <c r="AC33" s="115" t="str">
        <f t="shared" si="16"/>
        <v>2T20</v>
      </c>
      <c r="AD33" s="115" t="str">
        <f t="shared" si="16"/>
        <v>3T20</v>
      </c>
      <c r="AE33" s="115" t="str">
        <f t="shared" ref="AE33:AK33" si="17">AE21</f>
        <v>4T20</v>
      </c>
      <c r="AF33" s="115" t="str">
        <f t="shared" si="17"/>
        <v>1T21</v>
      </c>
      <c r="AG33" s="115" t="str">
        <f t="shared" si="17"/>
        <v>2T21</v>
      </c>
      <c r="AH33" s="115" t="str">
        <f t="shared" si="17"/>
        <v>3T21</v>
      </c>
      <c r="AI33" s="115" t="str">
        <f t="shared" si="17"/>
        <v>4T21</v>
      </c>
      <c r="AJ33" s="115" t="str">
        <f t="shared" si="17"/>
        <v>1T22</v>
      </c>
      <c r="AK33" s="115" t="str">
        <f t="shared" si="17"/>
        <v>2T22</v>
      </c>
    </row>
    <row r="34" spans="2:51" ht="13" x14ac:dyDescent="0.25">
      <c r="B34" s="126" t="s">
        <v>241</v>
      </c>
      <c r="C34" s="120">
        <v>0</v>
      </c>
      <c r="D34" s="120">
        <v>0</v>
      </c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v>0</v>
      </c>
      <c r="K34" s="120">
        <v>0</v>
      </c>
      <c r="L34" s="120">
        <v>0</v>
      </c>
      <c r="M34" s="120">
        <v>0</v>
      </c>
      <c r="N34" s="120">
        <v>0</v>
      </c>
      <c r="O34" s="120">
        <v>0</v>
      </c>
      <c r="P34" s="120">
        <v>0</v>
      </c>
      <c r="Q34" s="120">
        <v>0</v>
      </c>
      <c r="R34" s="120">
        <v>0</v>
      </c>
      <c r="S34" s="120">
        <v>0</v>
      </c>
      <c r="T34" s="120">
        <v>0</v>
      </c>
      <c r="U34" s="120">
        <v>0</v>
      </c>
      <c r="V34" s="120">
        <v>0</v>
      </c>
      <c r="W34" s="120">
        <v>0</v>
      </c>
      <c r="X34" s="120">
        <v>0</v>
      </c>
      <c r="Y34" s="120">
        <v>0</v>
      </c>
      <c r="Z34" s="120">
        <v>0</v>
      </c>
      <c r="AA34" s="120">
        <v>0</v>
      </c>
      <c r="AB34" s="120">
        <v>0</v>
      </c>
      <c r="AC34" s="120">
        <v>0</v>
      </c>
      <c r="AD34" s="120">
        <v>0</v>
      </c>
      <c r="AE34" s="120">
        <v>0</v>
      </c>
      <c r="AF34" s="120">
        <v>0</v>
      </c>
      <c r="AG34" s="120">
        <v>0</v>
      </c>
      <c r="AH34" s="120">
        <v>0</v>
      </c>
      <c r="AI34" s="120">
        <v>0</v>
      </c>
      <c r="AJ34" s="120">
        <v>0</v>
      </c>
      <c r="AK34" s="120">
        <v>0</v>
      </c>
    </row>
    <row r="35" spans="2:51" ht="13" x14ac:dyDescent="0.25">
      <c r="B35" s="129" t="s">
        <v>242</v>
      </c>
      <c r="C35" s="118">
        <v>0</v>
      </c>
      <c r="D35" s="118">
        <v>0</v>
      </c>
      <c r="E35" s="118">
        <v>0</v>
      </c>
      <c r="F35" s="118">
        <v>0</v>
      </c>
      <c r="G35" s="118">
        <v>0</v>
      </c>
      <c r="H35" s="118">
        <v>0</v>
      </c>
      <c r="I35" s="118">
        <v>0</v>
      </c>
      <c r="J35" s="118">
        <v>0</v>
      </c>
      <c r="K35" s="118">
        <v>0</v>
      </c>
      <c r="L35" s="118">
        <v>0</v>
      </c>
      <c r="M35" s="118">
        <v>0</v>
      </c>
      <c r="N35" s="118">
        <v>0</v>
      </c>
      <c r="O35" s="118">
        <v>0</v>
      </c>
      <c r="P35" s="118">
        <v>0</v>
      </c>
      <c r="Q35" s="118">
        <v>0</v>
      </c>
      <c r="R35" s="118">
        <v>0</v>
      </c>
      <c r="S35" s="118">
        <v>0</v>
      </c>
      <c r="T35" s="118">
        <v>0</v>
      </c>
      <c r="U35" s="118">
        <v>0</v>
      </c>
      <c r="V35" s="118">
        <v>0</v>
      </c>
      <c r="W35" s="118">
        <v>0</v>
      </c>
      <c r="X35" s="118">
        <v>0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0</v>
      </c>
      <c r="AE35" s="118">
        <v>0</v>
      </c>
      <c r="AF35" s="118">
        <v>0</v>
      </c>
      <c r="AG35" s="118">
        <v>0</v>
      </c>
      <c r="AH35" s="118">
        <v>0</v>
      </c>
      <c r="AI35" s="118">
        <v>-10</v>
      </c>
      <c r="AJ35" s="118">
        <v>0</v>
      </c>
      <c r="AK35" s="118">
        <v>0</v>
      </c>
    </row>
    <row r="36" spans="2:51" ht="13" x14ac:dyDescent="0.25">
      <c r="B36" s="129" t="s">
        <v>243</v>
      </c>
      <c r="C36" s="118">
        <v>0</v>
      </c>
      <c r="D36" s="118">
        <v>0</v>
      </c>
      <c r="E36" s="118">
        <v>0</v>
      </c>
      <c r="F36" s="118">
        <v>0</v>
      </c>
      <c r="G36" s="118">
        <v>0</v>
      </c>
      <c r="H36" s="118">
        <v>0</v>
      </c>
      <c r="I36" s="118">
        <v>0</v>
      </c>
      <c r="J36" s="118">
        <v>0</v>
      </c>
      <c r="K36" s="118">
        <v>0</v>
      </c>
      <c r="L36" s="118">
        <v>0</v>
      </c>
      <c r="M36" s="118">
        <v>0</v>
      </c>
      <c r="N36" s="118">
        <v>0</v>
      </c>
      <c r="O36" s="118">
        <v>0</v>
      </c>
      <c r="P36" s="118">
        <v>0</v>
      </c>
      <c r="Q36" s="118">
        <v>0</v>
      </c>
      <c r="R36" s="118">
        <v>0</v>
      </c>
      <c r="S36" s="118">
        <v>0</v>
      </c>
      <c r="T36" s="118">
        <v>0</v>
      </c>
      <c r="U36" s="118">
        <v>0</v>
      </c>
      <c r="V36" s="118">
        <v>0</v>
      </c>
      <c r="W36" s="118">
        <v>0</v>
      </c>
      <c r="X36" s="118">
        <v>-139</v>
      </c>
      <c r="Y36" s="118">
        <v>-66</v>
      </c>
      <c r="Z36" s="118">
        <v>-36</v>
      </c>
      <c r="AA36" s="118">
        <v>-38</v>
      </c>
      <c r="AB36" s="118">
        <v>-41</v>
      </c>
      <c r="AC36" s="118">
        <v>-42</v>
      </c>
      <c r="AD36" s="118">
        <v>-28</v>
      </c>
      <c r="AE36" s="118">
        <v>-28</v>
      </c>
      <c r="AF36" s="118">
        <v>-52</v>
      </c>
      <c r="AG36" s="118">
        <v>-32</v>
      </c>
      <c r="AH36" s="118">
        <v>-83</v>
      </c>
      <c r="AI36" s="118">
        <v>-649</v>
      </c>
      <c r="AJ36" s="118">
        <v>-51</v>
      </c>
      <c r="AK36" s="118">
        <v>-75</v>
      </c>
    </row>
    <row r="37" spans="2:51" ht="13" x14ac:dyDescent="0.25">
      <c r="B37" s="129" t="s">
        <v>244</v>
      </c>
      <c r="C37" s="118">
        <v>0</v>
      </c>
      <c r="D37" s="118">
        <v>0</v>
      </c>
      <c r="E37" s="118">
        <v>0</v>
      </c>
      <c r="F37" s="118">
        <v>0</v>
      </c>
      <c r="G37" s="118">
        <v>0</v>
      </c>
      <c r="H37" s="118">
        <v>0</v>
      </c>
      <c r="I37" s="118">
        <v>0</v>
      </c>
      <c r="J37" s="118">
        <v>0</v>
      </c>
      <c r="K37" s="118">
        <v>0</v>
      </c>
      <c r="L37" s="118">
        <v>0</v>
      </c>
      <c r="M37" s="118">
        <v>0</v>
      </c>
      <c r="N37" s="118">
        <v>0</v>
      </c>
      <c r="O37" s="118">
        <v>0</v>
      </c>
      <c r="P37" s="118">
        <v>0</v>
      </c>
      <c r="Q37" s="118">
        <v>0</v>
      </c>
      <c r="R37" s="118">
        <v>0</v>
      </c>
      <c r="S37" s="118">
        <v>0</v>
      </c>
      <c r="T37" s="118">
        <v>0</v>
      </c>
      <c r="U37" s="118">
        <v>0</v>
      </c>
      <c r="V37" s="118">
        <v>0</v>
      </c>
      <c r="W37" s="118">
        <v>0</v>
      </c>
      <c r="X37" s="118">
        <v>50</v>
      </c>
      <c r="Y37" s="118">
        <v>34</v>
      </c>
      <c r="Z37" s="118">
        <v>25</v>
      </c>
      <c r="AA37" s="118">
        <v>21</v>
      </c>
      <c r="AB37" s="118">
        <v>12</v>
      </c>
      <c r="AC37" s="118">
        <v>20</v>
      </c>
      <c r="AD37" s="118">
        <v>6</v>
      </c>
      <c r="AE37" s="118">
        <v>5</v>
      </c>
      <c r="AF37" s="118">
        <v>38</v>
      </c>
      <c r="AG37" s="118">
        <v>10</v>
      </c>
      <c r="AH37" s="118">
        <v>14</v>
      </c>
      <c r="AI37" s="118">
        <v>3500</v>
      </c>
      <c r="AJ37" s="118">
        <v>111</v>
      </c>
      <c r="AK37" s="118">
        <v>136</v>
      </c>
    </row>
    <row r="38" spans="2:51" ht="13" x14ac:dyDescent="0.25">
      <c r="B38" s="129" t="s">
        <v>245</v>
      </c>
      <c r="C38" s="118">
        <v>0</v>
      </c>
      <c r="D38" s="118">
        <v>0</v>
      </c>
      <c r="E38" s="118">
        <v>0</v>
      </c>
      <c r="F38" s="118">
        <v>0</v>
      </c>
      <c r="G38" s="118">
        <v>0</v>
      </c>
      <c r="H38" s="118">
        <v>0</v>
      </c>
      <c r="I38" s="118">
        <v>0</v>
      </c>
      <c r="J38" s="118">
        <v>0</v>
      </c>
      <c r="K38" s="118">
        <v>0</v>
      </c>
      <c r="L38" s="118">
        <v>0</v>
      </c>
      <c r="M38" s="118">
        <v>0</v>
      </c>
      <c r="N38" s="118">
        <v>0</v>
      </c>
      <c r="O38" s="118">
        <v>0</v>
      </c>
      <c r="P38" s="118">
        <v>0</v>
      </c>
      <c r="Q38" s="118">
        <v>0</v>
      </c>
      <c r="R38" s="118">
        <v>0</v>
      </c>
      <c r="S38" s="118">
        <v>0</v>
      </c>
      <c r="T38" s="118">
        <v>0</v>
      </c>
      <c r="U38" s="118">
        <v>0</v>
      </c>
      <c r="V38" s="118">
        <v>0</v>
      </c>
      <c r="W38" s="118">
        <v>0</v>
      </c>
      <c r="X38" s="118">
        <v>-113</v>
      </c>
      <c r="Y38" s="118">
        <v>-374</v>
      </c>
      <c r="Z38" s="118">
        <v>7</v>
      </c>
      <c r="AA38" s="118">
        <v>-47</v>
      </c>
      <c r="AB38" s="118">
        <v>-114</v>
      </c>
      <c r="AC38" s="118">
        <v>-111</v>
      </c>
      <c r="AD38" s="118">
        <v>167</v>
      </c>
      <c r="AE38" s="118">
        <v>-15</v>
      </c>
      <c r="AF38" s="118">
        <v>2</v>
      </c>
      <c r="AG38" s="118">
        <v>12</v>
      </c>
      <c r="AH38" s="118">
        <v>-78</v>
      </c>
      <c r="AI38" s="118">
        <v>4344</v>
      </c>
      <c r="AJ38" s="118">
        <v>-5</v>
      </c>
      <c r="AK38" s="118">
        <v>-4</v>
      </c>
    </row>
    <row r="39" spans="2:51" ht="13" x14ac:dyDescent="0.25">
      <c r="B39" s="129" t="s">
        <v>15</v>
      </c>
      <c r="C39" s="118">
        <v>0</v>
      </c>
      <c r="D39" s="118">
        <v>0</v>
      </c>
      <c r="E39" s="118">
        <v>0</v>
      </c>
      <c r="F39" s="118">
        <v>0</v>
      </c>
      <c r="G39" s="118">
        <v>0</v>
      </c>
      <c r="H39" s="118">
        <v>0</v>
      </c>
      <c r="I39" s="118">
        <v>0</v>
      </c>
      <c r="J39" s="118">
        <v>0</v>
      </c>
      <c r="K39" s="118">
        <v>0</v>
      </c>
      <c r="L39" s="118">
        <v>0</v>
      </c>
      <c r="M39" s="118">
        <v>0</v>
      </c>
      <c r="N39" s="118">
        <v>0</v>
      </c>
      <c r="O39" s="118">
        <v>0</v>
      </c>
      <c r="P39" s="118">
        <v>0</v>
      </c>
      <c r="Q39" s="118">
        <v>0</v>
      </c>
      <c r="R39" s="118">
        <v>0</v>
      </c>
      <c r="S39" s="118">
        <v>0</v>
      </c>
      <c r="T39" s="118">
        <v>0</v>
      </c>
      <c r="U39" s="118">
        <v>0</v>
      </c>
      <c r="V39" s="118">
        <v>0</v>
      </c>
      <c r="W39" s="118">
        <v>0</v>
      </c>
      <c r="X39" s="118">
        <v>0</v>
      </c>
      <c r="Y39" s="118">
        <v>-4</v>
      </c>
      <c r="Z39" s="118">
        <v>0</v>
      </c>
      <c r="AA39" s="118">
        <v>0</v>
      </c>
      <c r="AB39" s="118">
        <v>0</v>
      </c>
      <c r="AC39" s="118">
        <v>0</v>
      </c>
      <c r="AD39" s="118">
        <v>0</v>
      </c>
      <c r="AE39" s="118">
        <v>0</v>
      </c>
      <c r="AF39" s="118">
        <v>-2</v>
      </c>
      <c r="AG39" s="118">
        <v>0</v>
      </c>
      <c r="AH39" s="118">
        <v>0</v>
      </c>
      <c r="AI39" s="118">
        <v>-1495</v>
      </c>
      <c r="AJ39" s="118">
        <v>0</v>
      </c>
      <c r="AK39" s="118">
        <v>0</v>
      </c>
    </row>
    <row r="40" spans="2:51" ht="13" x14ac:dyDescent="0.25">
      <c r="B40" s="126" t="s">
        <v>246</v>
      </c>
      <c r="C40" s="120">
        <v>0</v>
      </c>
      <c r="D40" s="120">
        <v>0</v>
      </c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v>0</v>
      </c>
      <c r="K40" s="120">
        <v>0</v>
      </c>
      <c r="L40" s="120">
        <v>0</v>
      </c>
      <c r="M40" s="120">
        <v>0</v>
      </c>
      <c r="N40" s="120">
        <v>0</v>
      </c>
      <c r="O40" s="120">
        <v>0</v>
      </c>
      <c r="P40" s="120">
        <v>0</v>
      </c>
      <c r="Q40" s="120">
        <v>0</v>
      </c>
      <c r="R40" s="120">
        <v>0</v>
      </c>
      <c r="S40" s="120">
        <v>0</v>
      </c>
      <c r="T40" s="120">
        <f t="shared" ref="T40:AA40" si="18">+SUM(T34:T39)</f>
        <v>0</v>
      </c>
      <c r="U40" s="120">
        <f t="shared" si="18"/>
        <v>0</v>
      </c>
      <c r="V40" s="120">
        <f t="shared" si="18"/>
        <v>0</v>
      </c>
      <c r="W40" s="120">
        <f t="shared" si="18"/>
        <v>0</v>
      </c>
      <c r="X40" s="120">
        <f t="shared" si="18"/>
        <v>-202</v>
      </c>
      <c r="Y40" s="120">
        <f t="shared" si="18"/>
        <v>-410</v>
      </c>
      <c r="Z40" s="120">
        <f t="shared" si="18"/>
        <v>-4</v>
      </c>
      <c r="AA40" s="120">
        <f t="shared" si="18"/>
        <v>-64</v>
      </c>
      <c r="AB40" s="120">
        <f t="shared" ref="AB40:AK40" si="19">+SUM(AB34:AB39)</f>
        <v>-143</v>
      </c>
      <c r="AC40" s="120">
        <f t="shared" si="19"/>
        <v>-133</v>
      </c>
      <c r="AD40" s="120">
        <f t="shared" si="19"/>
        <v>145</v>
      </c>
      <c r="AE40" s="120">
        <f t="shared" si="19"/>
        <v>-38</v>
      </c>
      <c r="AF40" s="120">
        <f t="shared" si="19"/>
        <v>-14</v>
      </c>
      <c r="AG40" s="120">
        <f t="shared" si="19"/>
        <v>-10</v>
      </c>
      <c r="AH40" s="120">
        <f t="shared" si="19"/>
        <v>-147</v>
      </c>
      <c r="AI40" s="120">
        <f t="shared" si="19"/>
        <v>5690</v>
      </c>
      <c r="AJ40" s="120">
        <f t="shared" si="19"/>
        <v>55</v>
      </c>
      <c r="AK40" s="120">
        <f t="shared" si="19"/>
        <v>57</v>
      </c>
    </row>
    <row r="41" spans="2:51" ht="13" x14ac:dyDescent="0.25">
      <c r="T41" s="754">
        <v>0</v>
      </c>
      <c r="U41" s="754">
        <v>0</v>
      </c>
    </row>
    <row r="42" spans="2:51" ht="13" x14ac:dyDescent="0.25">
      <c r="T42" s="755">
        <v>0</v>
      </c>
      <c r="U42" s="755">
        <v>0</v>
      </c>
    </row>
    <row r="43" spans="2:51" ht="13" x14ac:dyDescent="0.25">
      <c r="B43" s="145" t="s">
        <v>1059</v>
      </c>
      <c r="C43" s="246">
        <f>C21</f>
        <v>2013</v>
      </c>
      <c r="D43" s="246" t="str">
        <f t="shared" ref="D43:AD43" si="20">D21</f>
        <v>1T14</v>
      </c>
      <c r="E43" s="246" t="str">
        <f t="shared" si="20"/>
        <v>2T14</v>
      </c>
      <c r="F43" s="246" t="str">
        <f t="shared" si="20"/>
        <v>3T14</v>
      </c>
      <c r="G43" s="246" t="str">
        <f t="shared" si="20"/>
        <v>4T14</v>
      </c>
      <c r="H43" s="246" t="str">
        <f t="shared" si="20"/>
        <v>1T15</v>
      </c>
      <c r="I43" s="246" t="str">
        <f t="shared" si="20"/>
        <v>2T15</v>
      </c>
      <c r="J43" s="246" t="str">
        <f t="shared" si="20"/>
        <v>3T15</v>
      </c>
      <c r="K43" s="246" t="str">
        <f t="shared" si="20"/>
        <v>4T15</v>
      </c>
      <c r="L43" s="246" t="str">
        <f t="shared" si="20"/>
        <v>1T16</v>
      </c>
      <c r="M43" s="246" t="str">
        <f t="shared" si="20"/>
        <v>2T16</v>
      </c>
      <c r="N43" s="246" t="str">
        <f t="shared" si="20"/>
        <v>3T16</v>
      </c>
      <c r="O43" s="246" t="str">
        <f t="shared" si="20"/>
        <v>4T16</v>
      </c>
      <c r="P43" s="246" t="str">
        <f t="shared" si="20"/>
        <v>1T17</v>
      </c>
      <c r="Q43" s="246" t="str">
        <f t="shared" si="20"/>
        <v>2T17</v>
      </c>
      <c r="R43" s="246" t="str">
        <f t="shared" si="20"/>
        <v>3T17</v>
      </c>
      <c r="S43" s="246" t="str">
        <f t="shared" si="20"/>
        <v>4T17</v>
      </c>
      <c r="T43" s="246" t="str">
        <f t="shared" si="20"/>
        <v>1T18</v>
      </c>
      <c r="U43" s="246" t="str">
        <f t="shared" si="20"/>
        <v>2T18</v>
      </c>
      <c r="V43" s="246" t="str">
        <f t="shared" si="20"/>
        <v>3T18</v>
      </c>
      <c r="W43" s="246" t="str">
        <f t="shared" si="20"/>
        <v>4T18</v>
      </c>
      <c r="X43" s="246" t="str">
        <f t="shared" si="20"/>
        <v>1T19</v>
      </c>
      <c r="Y43" s="246" t="str">
        <f t="shared" si="20"/>
        <v>2T19</v>
      </c>
      <c r="Z43" s="246" t="str">
        <f t="shared" si="20"/>
        <v>3T19</v>
      </c>
      <c r="AA43" s="246" t="str">
        <f t="shared" si="20"/>
        <v>4T19</v>
      </c>
      <c r="AB43" s="246" t="str">
        <f t="shared" si="20"/>
        <v>1T20</v>
      </c>
      <c r="AC43" s="246" t="str">
        <f t="shared" si="20"/>
        <v>2T20</v>
      </c>
      <c r="AD43" s="246" t="str">
        <f t="shared" si="20"/>
        <v>3T20</v>
      </c>
      <c r="AE43" s="246" t="str">
        <f>AE21</f>
        <v>4T20</v>
      </c>
      <c r="AF43" s="246" t="str">
        <f>AF21</f>
        <v>1T21</v>
      </c>
      <c r="AG43" s="246" t="str">
        <f>AG21</f>
        <v>2T21</v>
      </c>
      <c r="AH43" s="246" t="s">
        <v>1024</v>
      </c>
      <c r="AI43" s="246" t="s">
        <v>1050</v>
      </c>
    </row>
    <row r="44" spans="2:51" ht="13" x14ac:dyDescent="0.25">
      <c r="B44" s="129" t="s">
        <v>840</v>
      </c>
      <c r="C44" s="118" t="s">
        <v>160</v>
      </c>
      <c r="D44" s="118" t="s">
        <v>160</v>
      </c>
      <c r="E44" s="118" t="s">
        <v>160</v>
      </c>
      <c r="F44" s="118" t="s">
        <v>160</v>
      </c>
      <c r="G44" s="118" t="s">
        <v>160</v>
      </c>
      <c r="H44" s="118" t="s">
        <v>160</v>
      </c>
      <c r="I44" s="118" t="s">
        <v>160</v>
      </c>
      <c r="J44" s="118" t="s">
        <v>160</v>
      </c>
      <c r="K44" s="118" t="s">
        <v>160</v>
      </c>
      <c r="L44" s="118" t="s">
        <v>160</v>
      </c>
      <c r="M44" s="118" t="s">
        <v>160</v>
      </c>
      <c r="N44" s="118" t="s">
        <v>160</v>
      </c>
      <c r="O44" s="118" t="s">
        <v>160</v>
      </c>
      <c r="P44" s="118" t="s">
        <v>160</v>
      </c>
      <c r="Q44" s="118" t="s">
        <v>160</v>
      </c>
      <c r="R44" s="118" t="s">
        <v>160</v>
      </c>
      <c r="S44" s="118" t="s">
        <v>160</v>
      </c>
      <c r="T44" s="118" t="s">
        <v>160</v>
      </c>
      <c r="U44" s="118" t="s">
        <v>160</v>
      </c>
      <c r="V44" s="118" t="s">
        <v>160</v>
      </c>
      <c r="W44" s="118" t="s">
        <v>160</v>
      </c>
      <c r="X44" s="118" t="s">
        <v>160</v>
      </c>
      <c r="Y44" s="118" t="s">
        <v>160</v>
      </c>
      <c r="Z44" s="118" t="s">
        <v>160</v>
      </c>
      <c r="AA44" s="118" t="s">
        <v>160</v>
      </c>
      <c r="AB44" s="118" t="s">
        <v>160</v>
      </c>
      <c r="AC44" s="118" t="s">
        <v>160</v>
      </c>
      <c r="AD44" s="118" t="s">
        <v>160</v>
      </c>
      <c r="AE44" s="118">
        <v>843</v>
      </c>
      <c r="AF44" s="118">
        <v>917</v>
      </c>
      <c r="AG44" s="118">
        <v>1120</v>
      </c>
      <c r="AH44" s="118">
        <v>1246</v>
      </c>
      <c r="AI44" s="118">
        <v>1344</v>
      </c>
    </row>
    <row r="45" spans="2:51" ht="13" x14ac:dyDescent="0.25">
      <c r="B45" s="129" t="s">
        <v>841</v>
      </c>
      <c r="C45" s="118" t="s">
        <v>160</v>
      </c>
      <c r="D45" s="118" t="s">
        <v>160</v>
      </c>
      <c r="E45" s="118" t="s">
        <v>160</v>
      </c>
      <c r="F45" s="118" t="s">
        <v>160</v>
      </c>
      <c r="G45" s="118" t="s">
        <v>160</v>
      </c>
      <c r="H45" s="118" t="s">
        <v>160</v>
      </c>
      <c r="I45" s="118" t="s">
        <v>160</v>
      </c>
      <c r="J45" s="118" t="s">
        <v>160</v>
      </c>
      <c r="K45" s="118" t="s">
        <v>160</v>
      </c>
      <c r="L45" s="118" t="s">
        <v>160</v>
      </c>
      <c r="M45" s="118" t="s">
        <v>160</v>
      </c>
      <c r="N45" s="118" t="s">
        <v>160</v>
      </c>
      <c r="O45" s="118" t="s">
        <v>160</v>
      </c>
      <c r="P45" s="118" t="s">
        <v>160</v>
      </c>
      <c r="Q45" s="118" t="s">
        <v>160</v>
      </c>
      <c r="R45" s="118" t="s">
        <v>160</v>
      </c>
      <c r="S45" s="118" t="s">
        <v>160</v>
      </c>
      <c r="T45" s="118" t="s">
        <v>160</v>
      </c>
      <c r="U45" s="118" t="s">
        <v>160</v>
      </c>
      <c r="V45" s="118" t="s">
        <v>160</v>
      </c>
      <c r="W45" s="118" t="s">
        <v>160</v>
      </c>
      <c r="X45" s="118" t="s">
        <v>160</v>
      </c>
      <c r="Y45" s="118" t="s">
        <v>160</v>
      </c>
      <c r="Z45" s="118" t="s">
        <v>160</v>
      </c>
      <c r="AA45" s="118" t="s">
        <v>160</v>
      </c>
      <c r="AB45" s="118" t="s">
        <v>160</v>
      </c>
      <c r="AC45" s="118" t="s">
        <v>160</v>
      </c>
      <c r="AD45" s="118" t="s">
        <v>160</v>
      </c>
      <c r="AE45" s="118">
        <v>217</v>
      </c>
      <c r="AF45" s="118">
        <v>210</v>
      </c>
      <c r="AG45" s="118">
        <v>192</v>
      </c>
      <c r="AH45" s="118">
        <v>174</v>
      </c>
      <c r="AI45" s="118">
        <v>170</v>
      </c>
      <c r="AQ45" s="328"/>
      <c r="AR45" s="328"/>
      <c r="AS45" s="328"/>
      <c r="AT45" s="328"/>
      <c r="AU45" s="328"/>
      <c r="AV45" s="328"/>
      <c r="AW45" s="328"/>
      <c r="AX45" s="328"/>
      <c r="AY45" s="328"/>
    </row>
    <row r="46" spans="2:51" ht="13" x14ac:dyDescent="0.25">
      <c r="B46" s="129" t="s">
        <v>238</v>
      </c>
      <c r="C46" s="118" t="s">
        <v>160</v>
      </c>
      <c r="D46" s="118" t="s">
        <v>160</v>
      </c>
      <c r="E46" s="118" t="s">
        <v>160</v>
      </c>
      <c r="F46" s="118" t="s">
        <v>160</v>
      </c>
      <c r="G46" s="118" t="s">
        <v>160</v>
      </c>
      <c r="H46" s="118" t="s">
        <v>160</v>
      </c>
      <c r="I46" s="118" t="s">
        <v>160</v>
      </c>
      <c r="J46" s="118" t="s">
        <v>160</v>
      </c>
      <c r="K46" s="118" t="s">
        <v>160</v>
      </c>
      <c r="L46" s="118" t="s">
        <v>160</v>
      </c>
      <c r="M46" s="118" t="s">
        <v>160</v>
      </c>
      <c r="N46" s="118" t="s">
        <v>160</v>
      </c>
      <c r="O46" s="118" t="s">
        <v>160</v>
      </c>
      <c r="P46" s="118" t="s">
        <v>160</v>
      </c>
      <c r="Q46" s="118" t="s">
        <v>160</v>
      </c>
      <c r="R46" s="118" t="s">
        <v>160</v>
      </c>
      <c r="S46" s="118" t="s">
        <v>160</v>
      </c>
      <c r="T46" s="118" t="s">
        <v>160</v>
      </c>
      <c r="U46" s="118" t="s">
        <v>160</v>
      </c>
      <c r="V46" s="118" t="s">
        <v>160</v>
      </c>
      <c r="W46" s="118" t="s">
        <v>160</v>
      </c>
      <c r="X46" s="118" t="s">
        <v>160</v>
      </c>
      <c r="Y46" s="118" t="s">
        <v>160</v>
      </c>
      <c r="Z46" s="118" t="s">
        <v>160</v>
      </c>
      <c r="AA46" s="118" t="s">
        <v>160</v>
      </c>
      <c r="AB46" s="118" t="s">
        <v>160</v>
      </c>
      <c r="AC46" s="118" t="s">
        <v>160</v>
      </c>
      <c r="AD46" s="118" t="s">
        <v>160</v>
      </c>
      <c r="AE46" s="118">
        <v>30</v>
      </c>
      <c r="AF46" s="118">
        <v>32</v>
      </c>
      <c r="AG46" s="118">
        <v>61</v>
      </c>
      <c r="AH46" s="118">
        <v>111</v>
      </c>
      <c r="AI46" s="118">
        <v>148</v>
      </c>
      <c r="AQ46" s="328"/>
      <c r="AR46" s="328"/>
      <c r="AS46" s="328"/>
      <c r="AT46" s="328"/>
      <c r="AU46" s="328"/>
      <c r="AV46" s="328"/>
      <c r="AW46" s="328"/>
      <c r="AX46" s="328"/>
      <c r="AY46" s="328"/>
    </row>
    <row r="47" spans="2:51" ht="13" x14ac:dyDescent="0.25">
      <c r="B47" s="129" t="s">
        <v>811</v>
      </c>
      <c r="C47" s="118">
        <v>0</v>
      </c>
      <c r="D47" s="118">
        <v>0</v>
      </c>
      <c r="E47" s="118">
        <v>0</v>
      </c>
      <c r="F47" s="118">
        <v>0</v>
      </c>
      <c r="G47" s="118">
        <v>0</v>
      </c>
      <c r="H47" s="118">
        <v>0</v>
      </c>
      <c r="I47" s="118">
        <v>0</v>
      </c>
      <c r="J47" s="118">
        <v>0</v>
      </c>
      <c r="K47" s="118">
        <v>0</v>
      </c>
      <c r="L47" s="118">
        <v>0</v>
      </c>
      <c r="M47" s="118">
        <v>0</v>
      </c>
      <c r="N47" s="118">
        <v>0</v>
      </c>
      <c r="O47" s="118">
        <v>0</v>
      </c>
      <c r="P47" s="118">
        <v>0</v>
      </c>
      <c r="Q47" s="118">
        <v>0</v>
      </c>
      <c r="R47" s="118">
        <v>0</v>
      </c>
      <c r="S47" s="118">
        <v>0</v>
      </c>
      <c r="T47" s="118">
        <v>0</v>
      </c>
      <c r="U47" s="118">
        <v>0</v>
      </c>
      <c r="V47" s="118" t="s">
        <v>160</v>
      </c>
      <c r="W47" s="118" t="s">
        <v>160</v>
      </c>
      <c r="X47" s="118" t="s">
        <v>160</v>
      </c>
      <c r="Y47" s="118" t="s">
        <v>160</v>
      </c>
      <c r="Z47" s="118" t="s">
        <v>160</v>
      </c>
      <c r="AA47" s="118" t="s">
        <v>160</v>
      </c>
      <c r="AB47" s="118" t="s">
        <v>160</v>
      </c>
      <c r="AC47" s="118" t="s">
        <v>160</v>
      </c>
      <c r="AD47" s="118" t="s">
        <v>160</v>
      </c>
      <c r="AE47" s="118">
        <v>0</v>
      </c>
      <c r="AF47" s="118">
        <v>0</v>
      </c>
      <c r="AG47" s="118">
        <v>0</v>
      </c>
      <c r="AH47" s="118">
        <v>0</v>
      </c>
      <c r="AI47" s="118"/>
      <c r="AQ47" s="328"/>
      <c r="AR47" s="328"/>
      <c r="AS47" s="328"/>
      <c r="AT47" s="328"/>
      <c r="AU47" s="328"/>
      <c r="AV47" s="328"/>
      <c r="AW47" s="328"/>
      <c r="AX47" s="328"/>
      <c r="AY47" s="328"/>
    </row>
    <row r="48" spans="2:51" ht="13" x14ac:dyDescent="0.25">
      <c r="B48" s="129" t="s">
        <v>30</v>
      </c>
      <c r="C48" s="118" t="s">
        <v>160</v>
      </c>
      <c r="D48" s="118" t="s">
        <v>160</v>
      </c>
      <c r="E48" s="118" t="s">
        <v>160</v>
      </c>
      <c r="F48" s="118" t="s">
        <v>160</v>
      </c>
      <c r="G48" s="118" t="s">
        <v>160</v>
      </c>
      <c r="H48" s="118" t="s">
        <v>160</v>
      </c>
      <c r="I48" s="118" t="s">
        <v>160</v>
      </c>
      <c r="J48" s="118" t="s">
        <v>160</v>
      </c>
      <c r="K48" s="118" t="s">
        <v>160</v>
      </c>
      <c r="L48" s="118" t="s">
        <v>160</v>
      </c>
      <c r="M48" s="118" t="s">
        <v>160</v>
      </c>
      <c r="N48" s="118" t="s">
        <v>160</v>
      </c>
      <c r="O48" s="118" t="s">
        <v>160</v>
      </c>
      <c r="P48" s="118" t="s">
        <v>160</v>
      </c>
      <c r="Q48" s="118" t="s">
        <v>160</v>
      </c>
      <c r="R48" s="118" t="s">
        <v>160</v>
      </c>
      <c r="S48" s="118" t="s">
        <v>160</v>
      </c>
      <c r="T48" s="118" t="s">
        <v>160</v>
      </c>
      <c r="U48" s="118" t="s">
        <v>160</v>
      </c>
      <c r="V48" s="118" t="s">
        <v>160</v>
      </c>
      <c r="W48" s="118" t="s">
        <v>160</v>
      </c>
      <c r="X48" s="118" t="s">
        <v>160</v>
      </c>
      <c r="Y48" s="118" t="s">
        <v>160</v>
      </c>
      <c r="Z48" s="118" t="s">
        <v>160</v>
      </c>
      <c r="AA48" s="118" t="s">
        <v>160</v>
      </c>
      <c r="AB48" s="118" t="s">
        <v>160</v>
      </c>
      <c r="AC48" s="118" t="s">
        <v>160</v>
      </c>
      <c r="AD48" s="118" t="s">
        <v>160</v>
      </c>
      <c r="AE48" s="118">
        <v>0</v>
      </c>
      <c r="AF48" s="118">
        <v>0</v>
      </c>
      <c r="AG48" s="118">
        <v>0</v>
      </c>
      <c r="AH48" s="118">
        <v>0</v>
      </c>
      <c r="AI48" s="118"/>
      <c r="AQ48" s="328"/>
      <c r="AR48" s="328"/>
      <c r="AS48" s="328"/>
      <c r="AT48" s="328"/>
      <c r="AU48" s="328"/>
      <c r="AV48" s="328"/>
      <c r="AW48" s="328"/>
      <c r="AX48" s="328"/>
      <c r="AY48" s="328"/>
    </row>
    <row r="49" spans="2:51" ht="13" x14ac:dyDescent="0.25">
      <c r="B49" s="126" t="s">
        <v>234</v>
      </c>
      <c r="C49" s="207" t="s">
        <v>160</v>
      </c>
      <c r="D49" s="207" t="s">
        <v>160</v>
      </c>
      <c r="E49" s="207" t="s">
        <v>160</v>
      </c>
      <c r="F49" s="207" t="s">
        <v>160</v>
      </c>
      <c r="G49" s="207" t="s">
        <v>160</v>
      </c>
      <c r="H49" s="207" t="s">
        <v>160</v>
      </c>
      <c r="I49" s="207" t="s">
        <v>160</v>
      </c>
      <c r="J49" s="207" t="s">
        <v>160</v>
      </c>
      <c r="K49" s="207" t="s">
        <v>160</v>
      </c>
      <c r="L49" s="207" t="s">
        <v>160</v>
      </c>
      <c r="M49" s="207" t="s">
        <v>160</v>
      </c>
      <c r="N49" s="207" t="s">
        <v>160</v>
      </c>
      <c r="O49" s="207" t="s">
        <v>160</v>
      </c>
      <c r="P49" s="207" t="s">
        <v>160</v>
      </c>
      <c r="Q49" s="207" t="s">
        <v>160</v>
      </c>
      <c r="R49" s="207" t="s">
        <v>160</v>
      </c>
      <c r="S49" s="207" t="s">
        <v>160</v>
      </c>
      <c r="T49" s="120">
        <f>SUM(T44:T48)</f>
        <v>0</v>
      </c>
      <c r="U49" s="120">
        <f>SUM(U44:U48)</f>
        <v>0</v>
      </c>
      <c r="V49" s="120">
        <f>SUM(V44:V48)</f>
        <v>0</v>
      </c>
      <c r="W49" s="120">
        <f t="shared" ref="W49:AD49" si="21">SUM(W44:W48)</f>
        <v>0</v>
      </c>
      <c r="X49" s="120">
        <f t="shared" si="21"/>
        <v>0</v>
      </c>
      <c r="Y49" s="120">
        <f t="shared" si="21"/>
        <v>0</v>
      </c>
      <c r="Z49" s="120">
        <f t="shared" si="21"/>
        <v>0</v>
      </c>
      <c r="AA49" s="120">
        <f t="shared" si="21"/>
        <v>0</v>
      </c>
      <c r="AB49" s="120">
        <f t="shared" si="21"/>
        <v>0</v>
      </c>
      <c r="AC49" s="120">
        <f t="shared" si="21"/>
        <v>0</v>
      </c>
      <c r="AD49" s="120">
        <f t="shared" si="21"/>
        <v>0</v>
      </c>
      <c r="AE49" s="120">
        <f>SUM(AE44:AE48)</f>
        <v>1090</v>
      </c>
      <c r="AF49" s="120">
        <f>SUM(AF44:AF48)</f>
        <v>1159</v>
      </c>
      <c r="AG49" s="120">
        <f>SUM(AG44:AG48)</f>
        <v>1373</v>
      </c>
      <c r="AH49" s="120">
        <v>1531</v>
      </c>
      <c r="AI49" s="120">
        <v>1531</v>
      </c>
      <c r="AQ49" s="328"/>
      <c r="AR49" s="328"/>
      <c r="AS49" s="328"/>
      <c r="AT49" s="328"/>
      <c r="AU49" s="328"/>
      <c r="AV49" s="328"/>
      <c r="AW49" s="328"/>
      <c r="AX49" s="328"/>
      <c r="AY49" s="328"/>
    </row>
    <row r="50" spans="2:51" ht="13" x14ac:dyDescent="0.25">
      <c r="B50" s="129" t="s">
        <v>838</v>
      </c>
      <c r="C50" s="118" t="s">
        <v>160</v>
      </c>
      <c r="D50" s="118" t="s">
        <v>160</v>
      </c>
      <c r="E50" s="118" t="s">
        <v>160</v>
      </c>
      <c r="F50" s="118" t="s">
        <v>160</v>
      </c>
      <c r="G50" s="118" t="s">
        <v>160</v>
      </c>
      <c r="H50" s="118" t="s">
        <v>160</v>
      </c>
      <c r="I50" s="118" t="s">
        <v>160</v>
      </c>
      <c r="J50" s="118" t="s">
        <v>160</v>
      </c>
      <c r="K50" s="118" t="s">
        <v>160</v>
      </c>
      <c r="L50" s="118" t="s">
        <v>160</v>
      </c>
      <c r="M50" s="118" t="s">
        <v>160</v>
      </c>
      <c r="N50" s="118" t="s">
        <v>160</v>
      </c>
      <c r="O50" s="118" t="s">
        <v>160</v>
      </c>
      <c r="P50" s="118" t="s">
        <v>160</v>
      </c>
      <c r="Q50" s="118" t="s">
        <v>160</v>
      </c>
      <c r="R50" s="118" t="s">
        <v>160</v>
      </c>
      <c r="S50" s="118" t="s">
        <v>160</v>
      </c>
      <c r="T50" s="118" t="s">
        <v>160</v>
      </c>
      <c r="U50" s="118" t="s">
        <v>160</v>
      </c>
      <c r="V50" s="118" t="s">
        <v>160</v>
      </c>
      <c r="W50" s="118" t="s">
        <v>160</v>
      </c>
      <c r="X50" s="118" t="s">
        <v>160</v>
      </c>
      <c r="Y50" s="118" t="s">
        <v>160</v>
      </c>
      <c r="Z50" s="118" t="s">
        <v>160</v>
      </c>
      <c r="AA50" s="118" t="s">
        <v>160</v>
      </c>
      <c r="AB50" s="118" t="s">
        <v>160</v>
      </c>
      <c r="AC50" s="118" t="s">
        <v>160</v>
      </c>
      <c r="AD50" s="118" t="s">
        <v>160</v>
      </c>
      <c r="AE50" s="118">
        <v>186</v>
      </c>
      <c r="AF50" s="118">
        <v>253</v>
      </c>
      <c r="AG50" s="118">
        <v>330</v>
      </c>
      <c r="AH50" s="118">
        <v>358</v>
      </c>
      <c r="AI50" s="118">
        <v>459</v>
      </c>
      <c r="AQ50" s="328"/>
      <c r="AR50" s="328"/>
      <c r="AS50" s="328"/>
      <c r="AT50" s="328"/>
      <c r="AU50" s="328"/>
      <c r="AV50" s="328"/>
      <c r="AW50" s="328"/>
      <c r="AX50" s="328"/>
      <c r="AY50" s="328"/>
    </row>
    <row r="51" spans="2:51" ht="13" x14ac:dyDescent="0.25">
      <c r="B51" s="129" t="s">
        <v>839</v>
      </c>
      <c r="C51" s="118" t="s">
        <v>160</v>
      </c>
      <c r="D51" s="118" t="s">
        <v>160</v>
      </c>
      <c r="E51" s="118" t="s">
        <v>160</v>
      </c>
      <c r="F51" s="118" t="s">
        <v>160</v>
      </c>
      <c r="G51" s="118" t="s">
        <v>160</v>
      </c>
      <c r="H51" s="118" t="s">
        <v>160</v>
      </c>
      <c r="I51" s="118" t="s">
        <v>160</v>
      </c>
      <c r="J51" s="118" t="s">
        <v>160</v>
      </c>
      <c r="K51" s="118" t="s">
        <v>160</v>
      </c>
      <c r="L51" s="118" t="s">
        <v>160</v>
      </c>
      <c r="M51" s="118" t="s">
        <v>160</v>
      </c>
      <c r="N51" s="118" t="s">
        <v>160</v>
      </c>
      <c r="O51" s="118" t="s">
        <v>160</v>
      </c>
      <c r="P51" s="118" t="s">
        <v>160</v>
      </c>
      <c r="Q51" s="118" t="s">
        <v>160</v>
      </c>
      <c r="R51" s="118" t="s">
        <v>160</v>
      </c>
      <c r="S51" s="118" t="s">
        <v>160</v>
      </c>
      <c r="T51" s="118" t="s">
        <v>160</v>
      </c>
      <c r="U51" s="118" t="s">
        <v>160</v>
      </c>
      <c r="V51" s="118" t="s">
        <v>160</v>
      </c>
      <c r="W51" s="118" t="s">
        <v>160</v>
      </c>
      <c r="X51" s="118" t="s">
        <v>160</v>
      </c>
      <c r="Y51" s="118" t="s">
        <v>160</v>
      </c>
      <c r="Z51" s="118" t="s">
        <v>160</v>
      </c>
      <c r="AA51" s="118" t="s">
        <v>160</v>
      </c>
      <c r="AB51" s="118" t="s">
        <v>160</v>
      </c>
      <c r="AC51" s="118" t="s">
        <v>160</v>
      </c>
      <c r="AD51" s="118" t="s">
        <v>160</v>
      </c>
      <c r="AE51" s="118">
        <v>756</v>
      </c>
      <c r="AF51" s="118">
        <v>765</v>
      </c>
      <c r="AG51" s="118">
        <v>777</v>
      </c>
      <c r="AH51" s="118">
        <v>278</v>
      </c>
      <c r="AI51" s="118">
        <v>282</v>
      </c>
      <c r="AQ51" s="328"/>
      <c r="AR51" s="328"/>
      <c r="AS51" s="328"/>
      <c r="AT51" s="328"/>
      <c r="AU51" s="328"/>
      <c r="AV51" s="328"/>
      <c r="AW51" s="328"/>
      <c r="AX51" s="328"/>
      <c r="AY51" s="328"/>
    </row>
    <row r="52" spans="2:51" ht="15" customHeight="1" x14ac:dyDescent="0.25">
      <c r="B52" s="129" t="s">
        <v>240</v>
      </c>
      <c r="C52" s="118" t="s">
        <v>160</v>
      </c>
      <c r="D52" s="118" t="s">
        <v>160</v>
      </c>
      <c r="E52" s="118" t="s">
        <v>160</v>
      </c>
      <c r="F52" s="118" t="s">
        <v>160</v>
      </c>
      <c r="G52" s="118" t="s">
        <v>160</v>
      </c>
      <c r="H52" s="118" t="s">
        <v>160</v>
      </c>
      <c r="I52" s="118" t="s">
        <v>160</v>
      </c>
      <c r="J52" s="118" t="s">
        <v>160</v>
      </c>
      <c r="K52" s="118" t="s">
        <v>160</v>
      </c>
      <c r="L52" s="118" t="s">
        <v>160</v>
      </c>
      <c r="M52" s="118" t="s">
        <v>160</v>
      </c>
      <c r="N52" s="118" t="s">
        <v>160</v>
      </c>
      <c r="O52" s="118" t="s">
        <v>160</v>
      </c>
      <c r="P52" s="118" t="s">
        <v>160</v>
      </c>
      <c r="Q52" s="118" t="s">
        <v>160</v>
      </c>
      <c r="R52" s="118" t="s">
        <v>160</v>
      </c>
      <c r="S52" s="118" t="s">
        <v>160</v>
      </c>
      <c r="T52" s="118" t="s">
        <v>160</v>
      </c>
      <c r="U52" s="118" t="s">
        <v>160</v>
      </c>
      <c r="V52" s="118" t="s">
        <v>160</v>
      </c>
      <c r="W52" s="118" t="s">
        <v>160</v>
      </c>
      <c r="X52" s="118" t="s">
        <v>160</v>
      </c>
      <c r="Y52" s="118" t="s">
        <v>160</v>
      </c>
      <c r="Z52" s="118" t="s">
        <v>160</v>
      </c>
      <c r="AA52" s="118" t="s">
        <v>160</v>
      </c>
      <c r="AB52" s="118" t="s">
        <v>160</v>
      </c>
      <c r="AC52" s="118" t="s">
        <v>160</v>
      </c>
      <c r="AD52" s="118" t="s">
        <v>160</v>
      </c>
      <c r="AE52" s="118">
        <v>148</v>
      </c>
      <c r="AF52" s="118">
        <v>141</v>
      </c>
      <c r="AG52" s="118">
        <v>266</v>
      </c>
      <c r="AH52" s="118">
        <v>896</v>
      </c>
      <c r="AI52" s="118">
        <v>922</v>
      </c>
      <c r="AQ52" s="328"/>
      <c r="AR52" s="328"/>
      <c r="AS52" s="328"/>
      <c r="AT52" s="328"/>
      <c r="AU52" s="328"/>
      <c r="AV52" s="328"/>
      <c r="AW52" s="328"/>
      <c r="AX52" s="328"/>
      <c r="AY52" s="328"/>
    </row>
    <row r="53" spans="2:51" ht="13" x14ac:dyDescent="0.25">
      <c r="B53" s="126" t="s">
        <v>239</v>
      </c>
      <c r="C53" s="207" t="s">
        <v>160</v>
      </c>
      <c r="D53" s="207" t="s">
        <v>160</v>
      </c>
      <c r="E53" s="207" t="s">
        <v>160</v>
      </c>
      <c r="F53" s="207" t="s">
        <v>160</v>
      </c>
      <c r="G53" s="207" t="s">
        <v>160</v>
      </c>
      <c r="H53" s="207" t="s">
        <v>160</v>
      </c>
      <c r="I53" s="207" t="s">
        <v>160</v>
      </c>
      <c r="J53" s="207" t="s">
        <v>160</v>
      </c>
      <c r="K53" s="207" t="s">
        <v>160</v>
      </c>
      <c r="L53" s="207" t="s">
        <v>160</v>
      </c>
      <c r="M53" s="207" t="s">
        <v>160</v>
      </c>
      <c r="N53" s="207" t="s">
        <v>160</v>
      </c>
      <c r="O53" s="207" t="s">
        <v>160</v>
      </c>
      <c r="P53" s="207" t="s">
        <v>160</v>
      </c>
      <c r="Q53" s="207" t="s">
        <v>160</v>
      </c>
      <c r="R53" s="207" t="s">
        <v>160</v>
      </c>
      <c r="S53" s="207" t="s">
        <v>160</v>
      </c>
      <c r="T53" s="120">
        <f>SUM(T50:T52)</f>
        <v>0</v>
      </c>
      <c r="U53" s="120">
        <f>SUM(U50:U52)</f>
        <v>0</v>
      </c>
      <c r="V53" s="120">
        <f>SUM(V50:V52)</f>
        <v>0</v>
      </c>
      <c r="W53" s="120">
        <f t="shared" ref="W53:AD53" si="22">SUM(W50:W52)</f>
        <v>0</v>
      </c>
      <c r="X53" s="120">
        <f t="shared" si="22"/>
        <v>0</v>
      </c>
      <c r="Y53" s="120">
        <f t="shared" si="22"/>
        <v>0</v>
      </c>
      <c r="Z53" s="120">
        <f t="shared" si="22"/>
        <v>0</v>
      </c>
      <c r="AA53" s="120">
        <f t="shared" si="22"/>
        <v>0</v>
      </c>
      <c r="AB53" s="120">
        <f t="shared" si="22"/>
        <v>0</v>
      </c>
      <c r="AC53" s="120">
        <f t="shared" si="22"/>
        <v>0</v>
      </c>
      <c r="AD53" s="120">
        <f t="shared" si="22"/>
        <v>0</v>
      </c>
      <c r="AE53" s="120">
        <f>SUM(AE50:AE52)</f>
        <v>1090</v>
      </c>
      <c r="AF53" s="120">
        <f>SUM(AF50:AF52)</f>
        <v>1159</v>
      </c>
      <c r="AG53" s="120">
        <f>SUM(AG50:AG52)</f>
        <v>1373</v>
      </c>
      <c r="AH53" s="120">
        <v>1532</v>
      </c>
      <c r="AI53" s="120">
        <v>1532</v>
      </c>
      <c r="AQ53" s="328"/>
      <c r="AR53" s="328"/>
      <c r="AS53" s="328"/>
      <c r="AT53" s="328"/>
      <c r="AU53" s="328"/>
      <c r="AV53" s="328"/>
      <c r="AW53" s="328"/>
      <c r="AX53" s="328"/>
      <c r="AY53" s="328"/>
    </row>
    <row r="54" spans="2:51" x14ac:dyDescent="0.25">
      <c r="AQ54" s="328"/>
      <c r="AR54" s="328"/>
      <c r="AS54" s="328"/>
      <c r="AT54" s="328"/>
      <c r="AU54" s="328"/>
      <c r="AV54" s="328"/>
      <c r="AW54" s="328"/>
      <c r="AX54" s="328"/>
      <c r="AY54" s="328"/>
    </row>
    <row r="55" spans="2:51" ht="13" x14ac:dyDescent="0.25">
      <c r="B55" s="145" t="s">
        <v>1059</v>
      </c>
      <c r="C55" s="115">
        <f t="shared" ref="C55:AD55" si="23">C43</f>
        <v>2013</v>
      </c>
      <c r="D55" s="115" t="str">
        <f t="shared" si="23"/>
        <v>1T14</v>
      </c>
      <c r="E55" s="115" t="str">
        <f t="shared" si="23"/>
        <v>2T14</v>
      </c>
      <c r="F55" s="115" t="str">
        <f t="shared" si="23"/>
        <v>3T14</v>
      </c>
      <c r="G55" s="115" t="str">
        <f t="shared" si="23"/>
        <v>4T14</v>
      </c>
      <c r="H55" s="115" t="str">
        <f t="shared" si="23"/>
        <v>1T15</v>
      </c>
      <c r="I55" s="115" t="str">
        <f t="shared" si="23"/>
        <v>2T15</v>
      </c>
      <c r="J55" s="115" t="str">
        <f t="shared" si="23"/>
        <v>3T15</v>
      </c>
      <c r="K55" s="115" t="str">
        <f t="shared" si="23"/>
        <v>4T15</v>
      </c>
      <c r="L55" s="115" t="str">
        <f t="shared" si="23"/>
        <v>1T16</v>
      </c>
      <c r="M55" s="115" t="str">
        <f t="shared" si="23"/>
        <v>2T16</v>
      </c>
      <c r="N55" s="115" t="str">
        <f t="shared" si="23"/>
        <v>3T16</v>
      </c>
      <c r="O55" s="115" t="str">
        <f t="shared" si="23"/>
        <v>4T16</v>
      </c>
      <c r="P55" s="115" t="str">
        <f t="shared" si="23"/>
        <v>1T17</v>
      </c>
      <c r="Q55" s="115" t="str">
        <f t="shared" si="23"/>
        <v>2T17</v>
      </c>
      <c r="R55" s="115" t="str">
        <f t="shared" si="23"/>
        <v>3T17</v>
      </c>
      <c r="S55" s="115" t="str">
        <f t="shared" si="23"/>
        <v>4T17</v>
      </c>
      <c r="T55" s="115" t="str">
        <f t="shared" si="23"/>
        <v>1T18</v>
      </c>
      <c r="U55" s="115" t="str">
        <f t="shared" si="23"/>
        <v>2T18</v>
      </c>
      <c r="V55" s="115" t="str">
        <f t="shared" si="23"/>
        <v>3T18</v>
      </c>
      <c r="W55" s="115" t="str">
        <f t="shared" si="23"/>
        <v>4T18</v>
      </c>
      <c r="X55" s="115" t="str">
        <f t="shared" si="23"/>
        <v>1T19</v>
      </c>
      <c r="Y55" s="115" t="str">
        <f t="shared" si="23"/>
        <v>2T19</v>
      </c>
      <c r="Z55" s="115" t="str">
        <f t="shared" si="23"/>
        <v>3T19</v>
      </c>
      <c r="AA55" s="115" t="str">
        <f t="shared" si="23"/>
        <v>4T19</v>
      </c>
      <c r="AB55" s="115" t="str">
        <f t="shared" si="23"/>
        <v>1T20</v>
      </c>
      <c r="AC55" s="115" t="str">
        <f t="shared" si="23"/>
        <v>2T20</v>
      </c>
      <c r="AD55" s="115" t="str">
        <f t="shared" si="23"/>
        <v>3T20</v>
      </c>
      <c r="AE55" s="115" t="str">
        <f>AE43</f>
        <v>4T20</v>
      </c>
      <c r="AF55" s="115" t="str">
        <f>AF43</f>
        <v>1T21</v>
      </c>
      <c r="AG55" s="115" t="str">
        <f>AG43</f>
        <v>2T21</v>
      </c>
      <c r="AH55" s="115" t="s">
        <v>1024</v>
      </c>
      <c r="AI55" s="115" t="s">
        <v>1050</v>
      </c>
      <c r="AQ55" s="328"/>
      <c r="AR55" s="328"/>
      <c r="AS55" s="328"/>
      <c r="AT55" s="328"/>
      <c r="AU55" s="328"/>
      <c r="AV55" s="328"/>
      <c r="AW55" s="328"/>
      <c r="AX55" s="328"/>
      <c r="AY55" s="328"/>
    </row>
    <row r="56" spans="2:51" ht="13" x14ac:dyDescent="0.25">
      <c r="B56" s="126" t="s">
        <v>241</v>
      </c>
      <c r="C56" s="120">
        <v>0</v>
      </c>
      <c r="D56" s="120">
        <v>0</v>
      </c>
      <c r="E56" s="120">
        <v>0</v>
      </c>
      <c r="F56" s="120">
        <v>0</v>
      </c>
      <c r="G56" s="120">
        <v>0</v>
      </c>
      <c r="H56" s="120">
        <v>0</v>
      </c>
      <c r="I56" s="120">
        <v>0</v>
      </c>
      <c r="J56" s="120">
        <v>0</v>
      </c>
      <c r="K56" s="120">
        <v>0</v>
      </c>
      <c r="L56" s="120">
        <v>0</v>
      </c>
      <c r="M56" s="120">
        <v>0</v>
      </c>
      <c r="N56" s="120">
        <v>0</v>
      </c>
      <c r="O56" s="120">
        <v>0</v>
      </c>
      <c r="P56" s="120">
        <v>0</v>
      </c>
      <c r="Q56" s="120">
        <v>0</v>
      </c>
      <c r="R56" s="120">
        <v>0</v>
      </c>
      <c r="S56" s="120">
        <v>0</v>
      </c>
      <c r="T56" s="120">
        <v>0</v>
      </c>
      <c r="U56" s="120">
        <v>0</v>
      </c>
      <c r="V56" s="120">
        <v>0</v>
      </c>
      <c r="W56" s="120">
        <v>0</v>
      </c>
      <c r="X56" s="120">
        <v>0</v>
      </c>
      <c r="Y56" s="120">
        <v>0</v>
      </c>
      <c r="Z56" s="120">
        <v>0</v>
      </c>
      <c r="AA56" s="120">
        <v>0</v>
      </c>
      <c r="AB56" s="120">
        <v>0</v>
      </c>
      <c r="AC56" s="120">
        <v>0</v>
      </c>
      <c r="AD56" s="120">
        <v>0</v>
      </c>
      <c r="AE56" s="120">
        <v>0</v>
      </c>
      <c r="AF56" s="120">
        <v>619</v>
      </c>
      <c r="AG56" s="120">
        <v>798</v>
      </c>
      <c r="AH56" s="120">
        <v>883</v>
      </c>
      <c r="AI56" s="120">
        <v>659</v>
      </c>
      <c r="AQ56" s="328"/>
      <c r="AR56" s="328"/>
      <c r="AS56" s="328"/>
      <c r="AT56" s="328"/>
      <c r="AU56" s="328"/>
      <c r="AV56" s="328"/>
      <c r="AW56" s="328"/>
      <c r="AX56" s="328"/>
      <c r="AY56" s="328"/>
    </row>
    <row r="57" spans="2:51" ht="13" x14ac:dyDescent="0.25">
      <c r="B57" s="129" t="s">
        <v>242</v>
      </c>
      <c r="C57" s="118">
        <v>0</v>
      </c>
      <c r="D57" s="118">
        <v>0</v>
      </c>
      <c r="E57" s="118">
        <v>0</v>
      </c>
      <c r="F57" s="118">
        <v>0</v>
      </c>
      <c r="G57" s="118">
        <v>0</v>
      </c>
      <c r="H57" s="118">
        <v>0</v>
      </c>
      <c r="I57" s="118">
        <v>0</v>
      </c>
      <c r="J57" s="118">
        <v>0</v>
      </c>
      <c r="K57" s="118">
        <v>0</v>
      </c>
      <c r="L57" s="118" t="e">
        <v>#VALUE!</v>
      </c>
      <c r="M57" s="118">
        <v>0</v>
      </c>
      <c r="N57" s="118">
        <v>0</v>
      </c>
      <c r="O57" s="118">
        <v>0</v>
      </c>
      <c r="P57" s="118">
        <v>0</v>
      </c>
      <c r="Q57" s="118"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v>0</v>
      </c>
      <c r="W57" s="118">
        <v>0</v>
      </c>
      <c r="X57" s="118">
        <v>0</v>
      </c>
      <c r="Y57" s="118">
        <v>0</v>
      </c>
      <c r="Z57" s="118">
        <v>0</v>
      </c>
      <c r="AA57" s="118">
        <v>0</v>
      </c>
      <c r="AB57" s="118">
        <v>0</v>
      </c>
      <c r="AC57" s="118">
        <v>0</v>
      </c>
      <c r="AD57" s="118">
        <v>0</v>
      </c>
      <c r="AE57" s="118">
        <v>0</v>
      </c>
      <c r="AF57" s="118">
        <v>-386</v>
      </c>
      <c r="AG57" s="118">
        <v>-400</v>
      </c>
      <c r="AH57" s="118">
        <v>-483</v>
      </c>
      <c r="AI57" s="118">
        <v>-378</v>
      </c>
      <c r="AQ57" s="328"/>
      <c r="AR57" s="328"/>
      <c r="AS57" s="328"/>
      <c r="AT57" s="328"/>
      <c r="AU57" s="328"/>
      <c r="AV57" s="328"/>
      <c r="AW57" s="328"/>
      <c r="AX57" s="328"/>
      <c r="AY57" s="328"/>
    </row>
    <row r="58" spans="2:51" ht="13" x14ac:dyDescent="0.25">
      <c r="B58" s="129" t="s">
        <v>243</v>
      </c>
      <c r="C58" s="118">
        <v>0</v>
      </c>
      <c r="D58" s="118">
        <v>0</v>
      </c>
      <c r="E58" s="118">
        <v>0</v>
      </c>
      <c r="F58" s="118">
        <v>0</v>
      </c>
      <c r="G58" s="118">
        <v>0</v>
      </c>
      <c r="H58" s="118">
        <v>0</v>
      </c>
      <c r="I58" s="118">
        <v>0</v>
      </c>
      <c r="J58" s="118">
        <v>0</v>
      </c>
      <c r="K58" s="118">
        <v>0</v>
      </c>
      <c r="L58" s="118">
        <v>0</v>
      </c>
      <c r="M58" s="118">
        <v>0</v>
      </c>
      <c r="N58" s="118">
        <v>0</v>
      </c>
      <c r="O58" s="118">
        <v>0</v>
      </c>
      <c r="P58" s="118">
        <v>0</v>
      </c>
      <c r="Q58" s="118">
        <v>0</v>
      </c>
      <c r="R58" s="118">
        <v>0</v>
      </c>
      <c r="S58" s="118">
        <v>0</v>
      </c>
      <c r="T58" s="118">
        <v>0</v>
      </c>
      <c r="U58" s="118">
        <v>0</v>
      </c>
      <c r="V58" s="118">
        <v>0</v>
      </c>
      <c r="W58" s="118">
        <v>0</v>
      </c>
      <c r="X58" s="118">
        <v>0</v>
      </c>
      <c r="Y58" s="118">
        <v>0</v>
      </c>
      <c r="Z58" s="118">
        <v>0</v>
      </c>
      <c r="AA58" s="118">
        <v>0</v>
      </c>
      <c r="AB58" s="118">
        <v>0</v>
      </c>
      <c r="AC58" s="118">
        <v>0</v>
      </c>
      <c r="AD58" s="118">
        <v>0</v>
      </c>
      <c r="AE58" s="118">
        <v>0</v>
      </c>
      <c r="AF58" s="118">
        <v>-211</v>
      </c>
      <c r="AG58" s="118">
        <v>-212</v>
      </c>
      <c r="AH58" s="118">
        <v>-205</v>
      </c>
      <c r="AI58" s="118">
        <v>-241</v>
      </c>
      <c r="AQ58" s="328"/>
      <c r="AR58" s="328"/>
      <c r="AS58" s="328"/>
      <c r="AT58" s="328"/>
      <c r="AU58" s="328"/>
      <c r="AV58" s="328"/>
      <c r="AW58" s="328"/>
      <c r="AX58" s="328"/>
      <c r="AY58" s="328"/>
    </row>
    <row r="59" spans="2:51" ht="13" x14ac:dyDescent="0.25">
      <c r="B59" s="129" t="s">
        <v>244</v>
      </c>
      <c r="C59" s="118">
        <v>0</v>
      </c>
      <c r="D59" s="118">
        <v>0</v>
      </c>
      <c r="E59" s="118">
        <v>0</v>
      </c>
      <c r="F59" s="118">
        <v>0</v>
      </c>
      <c r="G59" s="118">
        <v>0</v>
      </c>
      <c r="H59" s="118">
        <v>0</v>
      </c>
      <c r="I59" s="118">
        <v>0</v>
      </c>
      <c r="J59" s="118">
        <v>0</v>
      </c>
      <c r="K59" s="118">
        <v>0</v>
      </c>
      <c r="L59" s="118">
        <v>0</v>
      </c>
      <c r="M59" s="118">
        <v>0</v>
      </c>
      <c r="N59" s="118">
        <v>0</v>
      </c>
      <c r="O59" s="118">
        <v>0</v>
      </c>
      <c r="P59" s="118">
        <v>0</v>
      </c>
      <c r="Q59" s="118">
        <v>0</v>
      </c>
      <c r="R59" s="118">
        <v>0</v>
      </c>
      <c r="S59" s="118">
        <v>0</v>
      </c>
      <c r="T59" s="118">
        <v>0</v>
      </c>
      <c r="U59" s="118">
        <v>0</v>
      </c>
      <c r="V59" s="118">
        <v>0</v>
      </c>
      <c r="W59" s="118">
        <v>0</v>
      </c>
      <c r="X59" s="118">
        <v>0</v>
      </c>
      <c r="Y59" s="118">
        <v>0</v>
      </c>
      <c r="Z59" s="118">
        <v>0</v>
      </c>
      <c r="AA59" s="118">
        <v>0</v>
      </c>
      <c r="AB59" s="118">
        <v>0</v>
      </c>
      <c r="AC59" s="118">
        <v>0</v>
      </c>
      <c r="AD59" s="118">
        <v>0</v>
      </c>
      <c r="AE59" s="118">
        <v>0</v>
      </c>
      <c r="AF59" s="118">
        <v>-9</v>
      </c>
      <c r="AG59" s="118">
        <v>-12</v>
      </c>
      <c r="AH59" s="118">
        <v>-10</v>
      </c>
      <c r="AI59" s="118">
        <v>-2</v>
      </c>
      <c r="AQ59" s="328"/>
      <c r="AR59" s="328"/>
      <c r="AS59" s="328"/>
      <c r="AT59" s="328"/>
      <c r="AU59" s="328"/>
      <c r="AV59" s="328"/>
      <c r="AW59" s="328"/>
      <c r="AX59" s="328"/>
      <c r="AY59" s="328"/>
    </row>
    <row r="60" spans="2:51" ht="13" x14ac:dyDescent="0.25">
      <c r="B60" s="129" t="s">
        <v>245</v>
      </c>
      <c r="C60" s="118">
        <v>0</v>
      </c>
      <c r="D60" s="118">
        <v>0</v>
      </c>
      <c r="E60" s="118">
        <v>0</v>
      </c>
      <c r="F60" s="118">
        <v>0</v>
      </c>
      <c r="G60" s="118">
        <v>0</v>
      </c>
      <c r="H60" s="118">
        <v>0</v>
      </c>
      <c r="I60" s="118">
        <v>0</v>
      </c>
      <c r="J60" s="118">
        <v>0</v>
      </c>
      <c r="K60" s="118">
        <v>0</v>
      </c>
      <c r="L60" s="118">
        <v>0</v>
      </c>
      <c r="M60" s="118">
        <v>0</v>
      </c>
      <c r="N60" s="118">
        <v>0</v>
      </c>
      <c r="O60" s="118">
        <v>0</v>
      </c>
      <c r="P60" s="118">
        <v>0</v>
      </c>
      <c r="Q60" s="118">
        <v>0</v>
      </c>
      <c r="R60" s="118">
        <v>0</v>
      </c>
      <c r="S60" s="118">
        <v>0</v>
      </c>
      <c r="T60" s="118">
        <v>0</v>
      </c>
      <c r="U60" s="118">
        <v>0</v>
      </c>
      <c r="V60" s="118">
        <v>0</v>
      </c>
      <c r="W60" s="118">
        <v>0</v>
      </c>
      <c r="X60" s="118">
        <v>0</v>
      </c>
      <c r="Y60" s="118">
        <v>0</v>
      </c>
      <c r="Z60" s="118">
        <v>0</v>
      </c>
      <c r="AA60" s="118">
        <v>0</v>
      </c>
      <c r="AB60" s="118">
        <v>0</v>
      </c>
      <c r="AC60" s="118">
        <v>0</v>
      </c>
      <c r="AD60" s="118">
        <v>0</v>
      </c>
      <c r="AE60" s="118">
        <v>0</v>
      </c>
      <c r="AF60" s="118">
        <v>0</v>
      </c>
      <c r="AG60" s="118">
        <v>0</v>
      </c>
      <c r="AH60" s="118">
        <v>0</v>
      </c>
      <c r="AI60" s="118">
        <v>-10</v>
      </c>
      <c r="AQ60" s="328"/>
      <c r="AR60" s="328"/>
      <c r="AS60" s="328"/>
      <c r="AT60" s="328"/>
      <c r="AU60" s="328"/>
      <c r="AV60" s="328"/>
      <c r="AW60" s="328"/>
      <c r="AX60" s="328"/>
      <c r="AY60" s="328"/>
    </row>
    <row r="61" spans="2:51" ht="13" x14ac:dyDescent="0.25">
      <c r="B61" s="129" t="s">
        <v>15</v>
      </c>
      <c r="C61" s="118">
        <v>0</v>
      </c>
      <c r="D61" s="118">
        <v>0</v>
      </c>
      <c r="E61" s="118">
        <v>0</v>
      </c>
      <c r="F61" s="118">
        <v>0</v>
      </c>
      <c r="G61" s="118">
        <v>0</v>
      </c>
      <c r="H61" s="118">
        <v>0</v>
      </c>
      <c r="I61" s="118">
        <v>0</v>
      </c>
      <c r="J61" s="118">
        <v>0</v>
      </c>
      <c r="K61" s="118">
        <v>0</v>
      </c>
      <c r="L61" s="118">
        <v>0</v>
      </c>
      <c r="M61" s="118">
        <v>0</v>
      </c>
      <c r="N61" s="118">
        <v>0</v>
      </c>
      <c r="O61" s="118">
        <v>0</v>
      </c>
      <c r="P61" s="118">
        <v>0</v>
      </c>
      <c r="Q61" s="118">
        <v>0</v>
      </c>
      <c r="R61" s="118">
        <v>0</v>
      </c>
      <c r="S61" s="118">
        <v>0</v>
      </c>
      <c r="T61" s="118">
        <v>0</v>
      </c>
      <c r="U61" s="118">
        <v>0</v>
      </c>
      <c r="V61" s="118">
        <v>0</v>
      </c>
      <c r="W61" s="118">
        <v>0</v>
      </c>
      <c r="X61" s="118">
        <v>0</v>
      </c>
      <c r="Y61" s="118">
        <v>0</v>
      </c>
      <c r="Z61" s="118">
        <v>0</v>
      </c>
      <c r="AA61" s="118">
        <v>0</v>
      </c>
      <c r="AB61" s="118">
        <v>0</v>
      </c>
      <c r="AC61" s="118">
        <v>0</v>
      </c>
      <c r="AD61" s="118">
        <v>0</v>
      </c>
      <c r="AE61" s="118">
        <v>0</v>
      </c>
      <c r="AF61" s="118">
        <v>-7</v>
      </c>
      <c r="AG61" s="118">
        <v>-66</v>
      </c>
      <c r="AH61" s="118">
        <v>-52</v>
      </c>
      <c r="AI61" s="118">
        <v>-10</v>
      </c>
      <c r="AQ61" s="328"/>
      <c r="AR61" s="328"/>
      <c r="AS61" s="328"/>
      <c r="AT61" s="328"/>
      <c r="AU61" s="328"/>
      <c r="AV61" s="328"/>
      <c r="AW61" s="328"/>
      <c r="AX61" s="328"/>
      <c r="AY61" s="328"/>
    </row>
    <row r="62" spans="2:51" ht="13" x14ac:dyDescent="0.25">
      <c r="B62" s="126" t="s">
        <v>246</v>
      </c>
      <c r="C62" s="120">
        <v>0</v>
      </c>
      <c r="D62" s="120">
        <v>0</v>
      </c>
      <c r="E62" s="120">
        <v>0</v>
      </c>
      <c r="F62" s="120">
        <v>0</v>
      </c>
      <c r="G62" s="120">
        <v>0</v>
      </c>
      <c r="H62" s="120">
        <v>0</v>
      </c>
      <c r="I62" s="120">
        <v>0</v>
      </c>
      <c r="J62" s="120">
        <v>0</v>
      </c>
      <c r="K62" s="120">
        <v>0</v>
      </c>
      <c r="L62" s="120">
        <v>0</v>
      </c>
      <c r="M62" s="120">
        <v>0</v>
      </c>
      <c r="N62" s="120">
        <v>0</v>
      </c>
      <c r="O62" s="120">
        <v>0</v>
      </c>
      <c r="P62" s="120">
        <v>0</v>
      </c>
      <c r="Q62" s="120">
        <v>0</v>
      </c>
      <c r="R62" s="120">
        <v>0</v>
      </c>
      <c r="S62" s="120">
        <v>0</v>
      </c>
      <c r="T62" s="120">
        <f>+SUM(T56:T61)</f>
        <v>0</v>
      </c>
      <c r="U62" s="120">
        <f>+SUM(U56:U61)</f>
        <v>0</v>
      </c>
      <c r="V62" s="120">
        <f>+SUM(V56:V61)</f>
        <v>0</v>
      </c>
      <c r="W62" s="120">
        <f>+SUM(W56:W61)</f>
        <v>0</v>
      </c>
      <c r="X62" s="120">
        <f t="shared" ref="X62:AD62" si="24">+SUM(X56:X61)</f>
        <v>0</v>
      </c>
      <c r="Y62" s="120">
        <f t="shared" si="24"/>
        <v>0</v>
      </c>
      <c r="Z62" s="120">
        <f t="shared" si="24"/>
        <v>0</v>
      </c>
      <c r="AA62" s="120">
        <f t="shared" si="24"/>
        <v>0</v>
      </c>
      <c r="AB62" s="120">
        <f t="shared" si="24"/>
        <v>0</v>
      </c>
      <c r="AC62" s="120">
        <f t="shared" si="24"/>
        <v>0</v>
      </c>
      <c r="AD62" s="120">
        <f t="shared" si="24"/>
        <v>0</v>
      </c>
      <c r="AE62" s="120">
        <f>+SUM(AE56:AE61)</f>
        <v>0</v>
      </c>
      <c r="AF62" s="120">
        <v>6</v>
      </c>
      <c r="AG62" s="120">
        <f>+SUM(AG56:AG61)</f>
        <v>108</v>
      </c>
      <c r="AH62" s="120">
        <v>133</v>
      </c>
      <c r="AI62" s="120">
        <v>133</v>
      </c>
      <c r="AO62" s="1206"/>
      <c r="AP62" s="1206"/>
      <c r="AQ62" s="1206"/>
      <c r="AR62" s="1206"/>
      <c r="AS62" s="1206"/>
      <c r="AT62" s="1206"/>
      <c r="AU62" s="1206"/>
      <c r="AV62" s="1206"/>
      <c r="AW62" s="1206"/>
      <c r="AX62" s="1206"/>
      <c r="AY62" s="1206"/>
    </row>
    <row r="63" spans="2:51" x14ac:dyDescent="0.25">
      <c r="AO63" s="1206"/>
      <c r="AP63" s="1206"/>
      <c r="AQ63" s="1206"/>
      <c r="AR63" s="1206"/>
      <c r="AS63" s="1206"/>
      <c r="AT63" s="1206"/>
      <c r="AU63" s="1206"/>
      <c r="AV63" s="1206"/>
      <c r="AW63" s="1206"/>
      <c r="AX63" s="1206"/>
      <c r="AY63" s="1206"/>
    </row>
    <row r="64" spans="2:51" s="544" customFormat="1" x14ac:dyDescent="0.25">
      <c r="T64" s="544">
        <v>2018</v>
      </c>
      <c r="U64" s="544">
        <v>2018</v>
      </c>
      <c r="V64" s="544">
        <v>2018</v>
      </c>
      <c r="W64" s="544">
        <v>2018</v>
      </c>
      <c r="X64" s="544">
        <v>2019</v>
      </c>
      <c r="Y64" s="544">
        <v>2019</v>
      </c>
      <c r="Z64" s="544">
        <v>2019</v>
      </c>
      <c r="AA64" s="544">
        <v>2019</v>
      </c>
      <c r="AB64" s="544">
        <v>2020</v>
      </c>
      <c r="AC64" s="544">
        <v>2020</v>
      </c>
      <c r="AD64" s="544">
        <v>2020</v>
      </c>
      <c r="AE64" s="544">
        <v>2020</v>
      </c>
      <c r="AF64" s="544">
        <v>2021</v>
      </c>
      <c r="AG64" s="544">
        <v>2021</v>
      </c>
      <c r="AH64" s="544">
        <v>2021</v>
      </c>
      <c r="AI64" s="544">
        <v>2021</v>
      </c>
      <c r="AJ64" s="544">
        <v>2022</v>
      </c>
      <c r="AK64" s="544">
        <v>2022</v>
      </c>
      <c r="AL64" s="544">
        <v>2022</v>
      </c>
      <c r="AM64" s="544">
        <v>2022</v>
      </c>
      <c r="AN64" s="544">
        <v>2022</v>
      </c>
      <c r="AO64" s="544">
        <v>2022</v>
      </c>
      <c r="AP64" s="544">
        <v>2022</v>
      </c>
      <c r="AS64" s="328"/>
      <c r="AT64" s="328"/>
      <c r="AU64" s="328"/>
      <c r="AV64" s="328"/>
      <c r="AW64" s="328"/>
      <c r="AX64" s="328"/>
      <c r="AY64" s="328"/>
    </row>
    <row r="65" spans="32:51" x14ac:dyDescent="0.25">
      <c r="AI65" s="544"/>
      <c r="AJ65" s="544"/>
      <c r="AO65" s="544"/>
      <c r="AP65" s="544"/>
      <c r="AQ65" s="544"/>
      <c r="AR65" s="544"/>
      <c r="AS65" s="328"/>
      <c r="AT65" s="328"/>
      <c r="AU65" s="328"/>
      <c r="AV65" s="328"/>
      <c r="AW65" s="328"/>
      <c r="AX65" s="328"/>
      <c r="AY65" s="328"/>
    </row>
    <row r="66" spans="32:51" x14ac:dyDescent="0.25">
      <c r="AI66" s="328"/>
      <c r="AJ66" s="328"/>
      <c r="AK66" s="328"/>
      <c r="AL66" s="328"/>
      <c r="AM66" s="328"/>
      <c r="AN66" s="328"/>
      <c r="AO66" s="544"/>
      <c r="AP66" s="544"/>
      <c r="AQ66" s="544"/>
      <c r="AR66" s="544"/>
      <c r="AS66" s="544"/>
      <c r="AT66" s="544"/>
      <c r="AU66" s="544"/>
      <c r="AV66" s="544"/>
      <c r="AW66" s="544"/>
      <c r="AX66" s="544"/>
      <c r="AY66" s="544"/>
    </row>
    <row r="67" spans="32:51" x14ac:dyDescent="0.25">
      <c r="AI67" s="544"/>
      <c r="AJ67" s="544" t="s">
        <v>1134</v>
      </c>
      <c r="AK67" s="544" t="s">
        <v>1134</v>
      </c>
      <c r="AL67" s="544"/>
      <c r="AM67" s="544"/>
      <c r="AN67" s="544" t="s">
        <v>1208</v>
      </c>
      <c r="AO67" s="544" t="s">
        <v>1208</v>
      </c>
      <c r="AP67" s="544"/>
      <c r="AQ67" s="544"/>
      <c r="AR67" s="544" t="s">
        <v>1259</v>
      </c>
      <c r="AS67" s="544" t="s">
        <v>1259</v>
      </c>
      <c r="AT67" s="544"/>
      <c r="AU67" s="544"/>
      <c r="AV67" s="544" t="s">
        <v>1325</v>
      </c>
      <c r="AW67" s="544" t="s">
        <v>1325</v>
      </c>
      <c r="AX67" s="544"/>
      <c r="AY67" s="544"/>
    </row>
    <row r="68" spans="32:51" x14ac:dyDescent="0.25">
      <c r="AI68" s="544"/>
      <c r="AJ68" s="544" t="s">
        <v>1126</v>
      </c>
      <c r="AK68" s="544" t="s">
        <v>1126</v>
      </c>
      <c r="AL68" s="544" t="s">
        <v>1126</v>
      </c>
      <c r="AM68" s="544"/>
      <c r="AN68" s="544" t="s">
        <v>1209</v>
      </c>
      <c r="AO68" s="544" t="s">
        <v>1209</v>
      </c>
      <c r="AP68" s="544" t="s">
        <v>1209</v>
      </c>
      <c r="AQ68" s="544"/>
      <c r="AR68" s="544" t="s">
        <v>1260</v>
      </c>
      <c r="AS68" s="544" t="s">
        <v>1260</v>
      </c>
      <c r="AT68" s="544" t="s">
        <v>1260</v>
      </c>
      <c r="AU68" s="544"/>
      <c r="AV68" s="544" t="s">
        <v>1324</v>
      </c>
      <c r="AW68" s="544" t="s">
        <v>1324</v>
      </c>
      <c r="AX68" s="544" t="s">
        <v>1324</v>
      </c>
      <c r="AY68" s="544" t="s">
        <v>1324</v>
      </c>
    </row>
    <row r="69" spans="32:51" x14ac:dyDescent="0.25">
      <c r="AF69" s="1107">
        <v>2021</v>
      </c>
      <c r="AG69" s="1107">
        <v>2021</v>
      </c>
      <c r="AH69" s="1107">
        <v>2021</v>
      </c>
      <c r="AI69" s="1107">
        <v>2021</v>
      </c>
      <c r="AJ69" s="1107">
        <v>2022</v>
      </c>
      <c r="AK69" s="1107">
        <v>2022</v>
      </c>
      <c r="AL69" s="1107">
        <v>2022</v>
      </c>
      <c r="AM69" s="1107">
        <v>2022</v>
      </c>
      <c r="AN69" s="1107">
        <v>2023</v>
      </c>
      <c r="AO69" s="1107">
        <v>2023</v>
      </c>
      <c r="AP69" s="1107">
        <v>2023</v>
      </c>
      <c r="AQ69" s="1107">
        <v>2023</v>
      </c>
      <c r="AR69" s="1107">
        <v>2024</v>
      </c>
      <c r="AS69" s="1107">
        <v>2024</v>
      </c>
      <c r="AT69" s="1107">
        <v>2024</v>
      </c>
      <c r="AU69" s="1107">
        <v>2024</v>
      </c>
      <c r="AV69" s="1107">
        <v>2025</v>
      </c>
      <c r="AW69" s="1107">
        <v>2025</v>
      </c>
      <c r="AX69" s="1107">
        <v>2025</v>
      </c>
      <c r="AY69" s="1107">
        <v>2025</v>
      </c>
    </row>
    <row r="70" spans="32:51" x14ac:dyDescent="0.25">
      <c r="AI70" s="328"/>
      <c r="AJ70" s="328"/>
      <c r="AK70" s="328"/>
      <c r="AL70" s="328"/>
      <c r="AM70" s="328"/>
      <c r="AN70" s="328"/>
      <c r="AO70" s="1206"/>
      <c r="AP70" s="1206"/>
      <c r="AQ70" s="1206"/>
      <c r="AR70" s="1206"/>
      <c r="AS70" s="544"/>
      <c r="AT70" s="544"/>
      <c r="AU70" s="544"/>
      <c r="AV70" s="544"/>
      <c r="AW70" s="544"/>
      <c r="AX70" s="544"/>
      <c r="AY70" s="544"/>
    </row>
    <row r="71" spans="32:51" x14ac:dyDescent="0.25">
      <c r="AI71" s="328"/>
      <c r="AJ71" s="328"/>
      <c r="AK71" s="328"/>
      <c r="AL71" s="328"/>
      <c r="AM71" s="328"/>
      <c r="AN71" s="328"/>
      <c r="AO71" s="1206"/>
      <c r="AP71" s="1206"/>
      <c r="AQ71" s="1206"/>
      <c r="AR71" s="1206"/>
      <c r="AS71" s="328"/>
      <c r="AT71" s="328"/>
      <c r="AU71" s="328"/>
      <c r="AV71" s="328"/>
      <c r="AW71" s="328"/>
      <c r="AX71" s="328"/>
      <c r="AY71" s="328"/>
    </row>
    <row r="72" spans="32:51" x14ac:dyDescent="0.25">
      <c r="AI72" s="328"/>
      <c r="AJ72" s="328"/>
      <c r="AK72" s="328"/>
      <c r="AL72" s="328"/>
      <c r="AM72" s="328"/>
      <c r="AN72" s="328"/>
      <c r="AO72" s="1206"/>
      <c r="AP72" s="1206"/>
      <c r="AQ72" s="1206"/>
      <c r="AR72" s="1206"/>
      <c r="AS72" s="1206"/>
      <c r="AT72" s="1206"/>
      <c r="AU72" s="1206"/>
      <c r="AV72" s="1206"/>
      <c r="AW72" s="1206"/>
      <c r="AX72" s="1206"/>
      <c r="AY72" s="1206"/>
    </row>
    <row r="73" spans="32:51" x14ac:dyDescent="0.25">
      <c r="AI73" s="328"/>
      <c r="AJ73" s="328"/>
      <c r="AK73" s="328"/>
      <c r="AL73" s="328"/>
      <c r="AM73" s="328"/>
      <c r="AN73" s="328"/>
      <c r="AO73" s="1206"/>
      <c r="AP73" s="1206"/>
      <c r="AQ73" s="1206"/>
      <c r="AR73" s="1206"/>
      <c r="AS73" s="1206"/>
      <c r="AT73" s="1206"/>
      <c r="AU73" s="1206"/>
      <c r="AV73" s="1206"/>
      <c r="AW73" s="1206"/>
      <c r="AX73" s="1206"/>
      <c r="AY73" s="1206"/>
    </row>
    <row r="74" spans="32:51" x14ac:dyDescent="0.25">
      <c r="AO74" s="1206"/>
      <c r="AP74" s="1206"/>
      <c r="AQ74" s="1206"/>
      <c r="AR74" s="1206"/>
      <c r="AS74" s="1206"/>
      <c r="AT74" s="1206"/>
      <c r="AU74" s="1206"/>
      <c r="AV74" s="1206"/>
      <c r="AW74" s="1206"/>
      <c r="AX74" s="1206"/>
      <c r="AY74" s="1206"/>
    </row>
    <row r="75" spans="32:51" x14ac:dyDescent="0.25">
      <c r="AO75" s="1206"/>
      <c r="AP75" s="1206"/>
      <c r="AQ75" s="1206"/>
      <c r="AR75" s="1206"/>
      <c r="AS75" s="1206"/>
      <c r="AT75" s="1206"/>
      <c r="AU75" s="1206"/>
      <c r="AV75" s="1206"/>
      <c r="AW75" s="1206"/>
      <c r="AX75" s="1206"/>
      <c r="AY75" s="1206"/>
    </row>
    <row r="76" spans="32:51" x14ac:dyDescent="0.25">
      <c r="AO76" s="1206"/>
      <c r="AP76" s="1206"/>
      <c r="AQ76" s="1206"/>
      <c r="AR76" s="1206"/>
      <c r="AS76" s="1206"/>
      <c r="AT76" s="1206"/>
      <c r="AU76" s="1206"/>
      <c r="AV76" s="1206"/>
      <c r="AW76" s="1206"/>
      <c r="AX76" s="1206"/>
      <c r="AY76" s="1206"/>
    </row>
    <row r="77" spans="32:51" x14ac:dyDescent="0.25">
      <c r="AO77" s="1206"/>
      <c r="AP77" s="1206"/>
      <c r="AQ77" s="1206"/>
      <c r="AR77" s="1206"/>
      <c r="AS77" s="1206"/>
      <c r="AT77" s="1206"/>
      <c r="AU77" s="1206"/>
      <c r="AV77" s="1206"/>
      <c r="AW77" s="1206"/>
      <c r="AX77" s="1206"/>
      <c r="AY77" s="1206"/>
    </row>
    <row r="78" spans="32:51" x14ac:dyDescent="0.25">
      <c r="AO78" s="1206"/>
      <c r="AP78" s="1206"/>
      <c r="AQ78" s="1206"/>
      <c r="AR78" s="1206"/>
      <c r="AS78" s="1206"/>
      <c r="AT78" s="1206"/>
      <c r="AU78" s="1206"/>
      <c r="AV78" s="1206"/>
      <c r="AW78" s="1206"/>
      <c r="AX78" s="1206"/>
      <c r="AY78" s="1206"/>
    </row>
    <row r="79" spans="32:51" x14ac:dyDescent="0.25">
      <c r="AO79" s="1206"/>
      <c r="AP79" s="1206"/>
      <c r="AQ79" s="1206"/>
      <c r="AR79" s="1206"/>
      <c r="AS79" s="1206"/>
      <c r="AT79" s="1206"/>
      <c r="AU79" s="1206"/>
      <c r="AV79" s="1206"/>
      <c r="AW79" s="1206"/>
      <c r="AX79" s="1206"/>
      <c r="AY79" s="1206"/>
    </row>
    <row r="80" spans="32:51" x14ac:dyDescent="0.25">
      <c r="AO80" s="1206"/>
      <c r="AP80" s="1206"/>
      <c r="AQ80" s="1206"/>
      <c r="AR80" s="1206"/>
      <c r="AS80" s="1206"/>
      <c r="AT80" s="1206"/>
      <c r="AU80" s="1206"/>
      <c r="AV80" s="1206"/>
      <c r="AW80" s="1206"/>
      <c r="AX80" s="1206"/>
      <c r="AY80" s="1206"/>
    </row>
    <row r="81" spans="41:51" x14ac:dyDescent="0.25">
      <c r="AO81" s="1206"/>
      <c r="AP81" s="1206"/>
      <c r="AQ81" s="1206"/>
      <c r="AR81" s="1206"/>
      <c r="AS81" s="1206"/>
      <c r="AT81" s="1206"/>
      <c r="AU81" s="1206"/>
      <c r="AV81" s="1206"/>
      <c r="AW81" s="1206"/>
      <c r="AX81" s="1206"/>
      <c r="AY81" s="1206"/>
    </row>
    <row r="82" spans="41:51" x14ac:dyDescent="0.25">
      <c r="AO82" s="1206"/>
      <c r="AP82" s="1206"/>
      <c r="AQ82" s="1206"/>
      <c r="AR82" s="1206"/>
      <c r="AS82" s="1206"/>
      <c r="AT82" s="1206"/>
      <c r="AU82" s="1206"/>
      <c r="AV82" s="1206"/>
      <c r="AW82" s="1206"/>
      <c r="AX82" s="1206"/>
      <c r="AY82" s="1206"/>
    </row>
    <row r="83" spans="41:51" x14ac:dyDescent="0.25">
      <c r="AO83" s="1206"/>
      <c r="AP83" s="1206"/>
      <c r="AQ83" s="1206"/>
      <c r="AR83" s="1206"/>
      <c r="AS83" s="1206"/>
      <c r="AT83" s="1206"/>
      <c r="AU83" s="1206"/>
      <c r="AV83" s="1206"/>
      <c r="AW83" s="1206"/>
      <c r="AX83" s="1206"/>
      <c r="AY83" s="1206"/>
    </row>
    <row r="84" spans="41:51" x14ac:dyDescent="0.25">
      <c r="AO84" s="1206"/>
      <c r="AP84" s="1206"/>
      <c r="AQ84" s="1206"/>
      <c r="AR84" s="1206"/>
      <c r="AS84" s="1206"/>
      <c r="AT84" s="1206"/>
      <c r="AU84" s="1206"/>
      <c r="AV84" s="1206"/>
      <c r="AW84" s="1206"/>
      <c r="AX84" s="1206"/>
      <c r="AY84" s="1206"/>
    </row>
    <row r="85" spans="41:51" x14ac:dyDescent="0.25">
      <c r="AO85" s="1206"/>
      <c r="AP85" s="1206"/>
      <c r="AQ85" s="1206"/>
      <c r="AR85" s="1206"/>
      <c r="AS85" s="1206"/>
      <c r="AT85" s="1206"/>
      <c r="AU85" s="1206"/>
      <c r="AV85" s="1206"/>
      <c r="AW85" s="1206"/>
      <c r="AX85" s="1206"/>
      <c r="AY85" s="1206"/>
    </row>
    <row r="86" spans="41:51" x14ac:dyDescent="0.25">
      <c r="AO86" s="1206"/>
      <c r="AP86" s="1206"/>
      <c r="AQ86" s="1206"/>
      <c r="AR86" s="1206"/>
      <c r="AS86" s="1206"/>
      <c r="AT86" s="1206"/>
      <c r="AU86" s="1206"/>
      <c r="AV86" s="1206"/>
      <c r="AW86" s="1206"/>
      <c r="AX86" s="1206"/>
      <c r="AY86" s="1206"/>
    </row>
    <row r="87" spans="41:51" x14ac:dyDescent="0.25">
      <c r="AO87" s="1206"/>
      <c r="AP87" s="1206"/>
      <c r="AQ87" s="1206"/>
      <c r="AR87" s="1206"/>
      <c r="AS87" s="1206"/>
      <c r="AT87" s="1206"/>
      <c r="AU87" s="1206"/>
      <c r="AV87" s="1206"/>
      <c r="AW87" s="1206"/>
      <c r="AX87" s="1206"/>
      <c r="AY87" s="1206"/>
    </row>
    <row r="88" spans="41:51" x14ac:dyDescent="0.25">
      <c r="AO88" s="1206"/>
      <c r="AP88" s="1206"/>
      <c r="AQ88" s="1206"/>
      <c r="AR88" s="1206"/>
      <c r="AS88" s="1206"/>
      <c r="AT88" s="1206"/>
      <c r="AU88" s="1206"/>
      <c r="AV88" s="1206"/>
      <c r="AW88" s="1206"/>
      <c r="AX88" s="1206"/>
      <c r="AY88" s="1206"/>
    </row>
    <row r="89" spans="41:51" x14ac:dyDescent="0.25">
      <c r="AO89" s="1206"/>
      <c r="AP89" s="1206"/>
      <c r="AQ89" s="1206"/>
      <c r="AR89" s="1206"/>
      <c r="AS89" s="1206"/>
      <c r="AT89" s="1206"/>
      <c r="AU89" s="1206"/>
      <c r="AV89" s="1206"/>
      <c r="AW89" s="1206"/>
      <c r="AX89" s="1206"/>
      <c r="AY89" s="1206"/>
    </row>
    <row r="90" spans="41:51" x14ac:dyDescent="0.25">
      <c r="AO90" s="1206"/>
      <c r="AP90" s="1206"/>
      <c r="AQ90" s="1206"/>
      <c r="AR90" s="1206"/>
      <c r="AS90" s="1206"/>
      <c r="AT90" s="1206"/>
      <c r="AU90" s="1206"/>
      <c r="AV90" s="1206"/>
      <c r="AW90" s="1206"/>
      <c r="AX90" s="1206"/>
      <c r="AY90" s="1206"/>
    </row>
  </sheetData>
  <pageMargins left="0.511811024" right="0.511811024" top="0.78740157499999996" bottom="0.78740157499999996" header="0.31496062000000002" footer="0.31496062000000002"/>
  <pageSetup paperSize="9" orientation="portrait" horizontalDpi="300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ilha6">
    <tabColor theme="4" tint="-0.249977111117893"/>
    <pageSetUpPr autoPageBreaks="0"/>
  </sheetPr>
  <dimension ref="B1:BR15"/>
  <sheetViews>
    <sheetView showGridLines="0" zoomScaleNormal="100" workbookViewId="0">
      <pane xSplit="2" ySplit="5" topLeftCell="C6" activePane="bottomRight" state="frozen"/>
      <selection activeCell="X6" sqref="X6"/>
      <selection pane="topRight" activeCell="X6" sqref="X6"/>
      <selection pane="bottomLeft" activeCell="X6" sqref="X6"/>
      <selection pane="bottomRight" activeCell="E2" sqref="E2"/>
    </sheetView>
  </sheetViews>
  <sheetFormatPr defaultRowHeight="12.5" outlineLevelRow="1" x14ac:dyDescent="0.25"/>
  <cols>
    <col min="1" max="1" width="1.453125" customWidth="1"/>
    <col min="2" max="2" width="58.54296875" customWidth="1"/>
    <col min="3" max="63" width="10.81640625" customWidth="1"/>
    <col min="64" max="69" width="10.81640625" bestFit="1" customWidth="1"/>
    <col min="70" max="70" width="10.81640625" customWidth="1"/>
  </cols>
  <sheetData>
    <row r="1" spans="2:70" s="550" customFormat="1" ht="7.5" customHeight="1" x14ac:dyDescent="0.25"/>
    <row r="2" spans="2:70" s="550" customFormat="1" ht="12.75" customHeight="1" x14ac:dyDescent="0.25">
      <c r="B2" s="578"/>
    </row>
    <row r="3" spans="2:70" ht="12.75" customHeight="1" x14ac:dyDescent="0.25">
      <c r="B3" s="44"/>
      <c r="AP3" s="544"/>
      <c r="AQ3" s="544"/>
      <c r="AR3" s="544"/>
      <c r="AS3" s="544"/>
      <c r="AT3" s="544"/>
      <c r="AU3" s="544"/>
      <c r="AV3" s="544"/>
      <c r="AW3" s="544"/>
      <c r="AX3" s="544"/>
      <c r="AY3" s="544"/>
      <c r="AZ3" s="544"/>
      <c r="BA3" s="544"/>
      <c r="BB3" s="544"/>
      <c r="BC3" s="544"/>
      <c r="BD3" s="544"/>
      <c r="BE3" s="544"/>
      <c r="BF3" s="544"/>
      <c r="BG3" s="544"/>
      <c r="BH3" s="544"/>
      <c r="BI3" s="544"/>
      <c r="BJ3" s="544"/>
      <c r="BK3" s="544"/>
      <c r="BL3" s="544"/>
      <c r="BM3" s="544"/>
      <c r="BN3" s="544"/>
      <c r="BO3" s="544"/>
      <c r="BP3" s="544"/>
      <c r="BQ3" s="544"/>
      <c r="BR3" s="544"/>
    </row>
    <row r="4" spans="2:70" ht="12.75" customHeight="1" x14ac:dyDescent="0.25">
      <c r="B4" s="44"/>
      <c r="AP4" s="40"/>
      <c r="AQ4" s="40"/>
      <c r="AR4" s="40"/>
      <c r="AS4" s="40"/>
      <c r="AT4" s="40"/>
      <c r="AU4" s="40"/>
    </row>
    <row r="5" spans="2:70" ht="13" x14ac:dyDescent="0.3">
      <c r="B5" s="140"/>
      <c r="C5" s="246" t="s">
        <v>615</v>
      </c>
      <c r="D5" s="246" t="s">
        <v>616</v>
      </c>
      <c r="E5" s="246" t="s">
        <v>617</v>
      </c>
      <c r="F5" s="246" t="s">
        <v>618</v>
      </c>
      <c r="G5" s="246" t="s">
        <v>619</v>
      </c>
      <c r="H5" s="246" t="s">
        <v>620</v>
      </c>
      <c r="I5" s="246" t="s">
        <v>621</v>
      </c>
      <c r="J5" s="246" t="s">
        <v>622</v>
      </c>
      <c r="K5" s="246" t="s">
        <v>60</v>
      </c>
      <c r="L5" s="246" t="s">
        <v>61</v>
      </c>
      <c r="M5" s="246" t="s">
        <v>62</v>
      </c>
      <c r="N5" s="246" t="s">
        <v>63</v>
      </c>
      <c r="O5" s="246" t="s">
        <v>7</v>
      </c>
      <c r="P5" s="246" t="s">
        <v>6</v>
      </c>
      <c r="Q5" s="246" t="s">
        <v>5</v>
      </c>
      <c r="R5" s="246" t="s">
        <v>4</v>
      </c>
      <c r="S5" s="246" t="s">
        <v>3</v>
      </c>
      <c r="T5" s="246" t="s">
        <v>2</v>
      </c>
      <c r="U5" s="246" t="s">
        <v>1</v>
      </c>
      <c r="V5" s="246" t="s">
        <v>0</v>
      </c>
      <c r="W5" s="246" t="s">
        <v>45</v>
      </c>
      <c r="X5" s="246" t="s">
        <v>55</v>
      </c>
      <c r="Y5" s="246" t="s">
        <v>71</v>
      </c>
      <c r="Z5" s="246" t="s">
        <v>77</v>
      </c>
      <c r="AA5" s="246" t="s">
        <v>87</v>
      </c>
      <c r="AB5" s="246" t="s">
        <v>88</v>
      </c>
      <c r="AC5" s="246" t="s">
        <v>378</v>
      </c>
      <c r="AD5" s="246" t="s">
        <v>406</v>
      </c>
      <c r="AE5" s="246" t="s">
        <v>467</v>
      </c>
      <c r="AF5" s="246" t="s">
        <v>501</v>
      </c>
      <c r="AG5" s="246" t="s">
        <v>511</v>
      </c>
      <c r="AH5" s="246" t="s">
        <v>538</v>
      </c>
      <c r="AI5" s="246" t="s">
        <v>567</v>
      </c>
      <c r="AJ5" s="246" t="s">
        <v>575</v>
      </c>
      <c r="AK5" s="246" t="s">
        <v>595</v>
      </c>
      <c r="AL5" s="246" t="s">
        <v>596</v>
      </c>
      <c r="AM5" s="246" t="s">
        <v>623</v>
      </c>
      <c r="AN5" s="246" t="s">
        <v>624</v>
      </c>
      <c r="AO5" s="246" t="s">
        <v>625</v>
      </c>
      <c r="AP5" s="246" t="s">
        <v>626</v>
      </c>
      <c r="AQ5" s="246" t="s">
        <v>798</v>
      </c>
      <c r="AR5" s="246" t="s">
        <v>799</v>
      </c>
      <c r="AS5" s="246" t="s">
        <v>800</v>
      </c>
      <c r="AT5" s="246" t="s">
        <v>801</v>
      </c>
      <c r="AU5" s="246" t="s">
        <v>913</v>
      </c>
      <c r="AV5" s="246" t="s">
        <v>914</v>
      </c>
      <c r="AW5" s="246" t="s">
        <v>923</v>
      </c>
      <c r="AX5" s="246" t="s">
        <v>924</v>
      </c>
      <c r="AY5" s="246" t="s">
        <v>1049</v>
      </c>
      <c r="AZ5" s="246" t="s">
        <v>1023</v>
      </c>
      <c r="BA5" s="246" t="s">
        <v>1024</v>
      </c>
      <c r="BB5" s="246" t="s">
        <v>1050</v>
      </c>
      <c r="BC5" s="246" t="s">
        <v>1114</v>
      </c>
      <c r="BD5" s="246" t="s">
        <v>1119</v>
      </c>
      <c r="BE5" s="246" t="s">
        <v>1121</v>
      </c>
      <c r="BF5" s="246" t="s">
        <v>1123</v>
      </c>
      <c r="BG5" s="246" t="s">
        <v>1176</v>
      </c>
      <c r="BH5" s="246" t="s">
        <v>1177</v>
      </c>
      <c r="BI5" s="246" t="s">
        <v>1179</v>
      </c>
      <c r="BJ5" s="246" t="s">
        <v>1181</v>
      </c>
      <c r="BK5" s="246" t="s">
        <v>1243</v>
      </c>
      <c r="BL5" s="246" t="s">
        <v>1250</v>
      </c>
      <c r="BM5" s="246" t="s">
        <v>1251</v>
      </c>
      <c r="BN5" s="246" t="s">
        <v>1252</v>
      </c>
      <c r="BO5" s="246" t="s">
        <v>1311</v>
      </c>
      <c r="BP5" s="246" t="s">
        <v>1313</v>
      </c>
      <c r="BQ5" s="246" t="s">
        <v>1315</v>
      </c>
      <c r="BR5" s="246" t="s">
        <v>1317</v>
      </c>
    </row>
    <row r="6" spans="2:70" ht="13" x14ac:dyDescent="0.25">
      <c r="B6" s="119" t="s">
        <v>1207</v>
      </c>
      <c r="C6" s="120">
        <f t="shared" ref="C6:AH6" si="0">SUM(C7:C8)</f>
        <v>201416</v>
      </c>
      <c r="D6" s="120">
        <f t="shared" si="0"/>
        <v>245442</v>
      </c>
      <c r="E6" s="120">
        <f t="shared" si="0"/>
        <v>266976</v>
      </c>
      <c r="F6" s="120">
        <f t="shared" si="0"/>
        <v>273822</v>
      </c>
      <c r="G6" s="120">
        <f t="shared" si="0"/>
        <v>240759</v>
      </c>
      <c r="H6" s="120">
        <f t="shared" si="0"/>
        <v>254773.5</v>
      </c>
      <c r="I6" s="120">
        <f t="shared" si="0"/>
        <v>284308</v>
      </c>
      <c r="J6" s="120">
        <f t="shared" si="0"/>
        <v>303399</v>
      </c>
      <c r="K6" s="120">
        <f t="shared" si="0"/>
        <v>253060</v>
      </c>
      <c r="L6" s="120">
        <f t="shared" si="0"/>
        <v>262684</v>
      </c>
      <c r="M6" s="120">
        <f t="shared" si="0"/>
        <v>276805</v>
      </c>
      <c r="N6" s="120">
        <f t="shared" si="0"/>
        <v>295809</v>
      </c>
      <c r="O6" s="120">
        <f t="shared" si="0"/>
        <v>241294</v>
      </c>
      <c r="P6" s="120">
        <f t="shared" si="0"/>
        <v>271483</v>
      </c>
      <c r="Q6" s="120">
        <f t="shared" si="0"/>
        <v>303126</v>
      </c>
      <c r="R6" s="120">
        <f t="shared" si="0"/>
        <v>300972</v>
      </c>
      <c r="S6" s="120">
        <f t="shared" si="0"/>
        <v>261887</v>
      </c>
      <c r="T6" s="120">
        <f t="shared" si="0"/>
        <v>311399</v>
      </c>
      <c r="U6" s="120">
        <f t="shared" si="0"/>
        <v>309974</v>
      </c>
      <c r="V6" s="120">
        <f t="shared" si="0"/>
        <v>302344</v>
      </c>
      <c r="W6" s="120">
        <f t="shared" si="0"/>
        <v>236119</v>
      </c>
      <c r="X6" s="120">
        <f t="shared" si="0"/>
        <v>245273</v>
      </c>
      <c r="Y6" s="120">
        <f t="shared" si="0"/>
        <v>254921</v>
      </c>
      <c r="Z6" s="120">
        <f t="shared" si="0"/>
        <v>289576</v>
      </c>
      <c r="AA6" s="120">
        <f t="shared" si="0"/>
        <v>197195</v>
      </c>
      <c r="AB6" s="120">
        <f t="shared" si="0"/>
        <v>188680</v>
      </c>
      <c r="AC6" s="120">
        <f t="shared" si="0"/>
        <v>179085</v>
      </c>
      <c r="AD6" s="120">
        <f t="shared" si="0"/>
        <v>200591</v>
      </c>
      <c r="AE6" s="120">
        <f t="shared" si="0"/>
        <v>135874</v>
      </c>
      <c r="AF6" s="120">
        <f t="shared" si="0"/>
        <v>169184</v>
      </c>
      <c r="AG6" s="120">
        <f t="shared" si="0"/>
        <v>178509</v>
      </c>
      <c r="AH6" s="120">
        <f t="shared" si="0"/>
        <v>197335</v>
      </c>
      <c r="AI6" s="120">
        <f t="shared" ref="AI6:BG6" si="1">SUM(AI7:AI8)</f>
        <v>164393</v>
      </c>
      <c r="AJ6" s="120">
        <f t="shared" si="1"/>
        <v>183183</v>
      </c>
      <c r="AK6" s="120">
        <f t="shared" si="1"/>
        <v>195353</v>
      </c>
      <c r="AL6" s="120">
        <f t="shared" si="1"/>
        <v>211414</v>
      </c>
      <c r="AM6" s="120">
        <f t="shared" si="1"/>
        <v>177211</v>
      </c>
      <c r="AN6" s="120">
        <f t="shared" si="1"/>
        <v>193885</v>
      </c>
      <c r="AO6" s="120">
        <f t="shared" si="1"/>
        <v>206690</v>
      </c>
      <c r="AP6" s="120">
        <f t="shared" si="1"/>
        <v>203627</v>
      </c>
      <c r="AQ6" s="120">
        <f t="shared" si="1"/>
        <v>179325</v>
      </c>
      <c r="AR6" s="120">
        <f t="shared" si="1"/>
        <v>208179</v>
      </c>
      <c r="AS6" s="120">
        <f t="shared" si="1"/>
        <v>204497</v>
      </c>
      <c r="AT6" s="120">
        <f t="shared" si="1"/>
        <v>229266</v>
      </c>
      <c r="AU6" s="120">
        <f t="shared" si="1"/>
        <v>156694</v>
      </c>
      <c r="AV6" s="120">
        <f t="shared" si="1"/>
        <v>56642</v>
      </c>
      <c r="AW6" s="120">
        <f t="shared" si="1"/>
        <v>161762</v>
      </c>
      <c r="AX6" s="120">
        <f t="shared" si="1"/>
        <v>185760</v>
      </c>
      <c r="AY6" s="120">
        <f t="shared" si="1"/>
        <v>137310</v>
      </c>
      <c r="AZ6" s="120">
        <f t="shared" si="1"/>
        <v>127793</v>
      </c>
      <c r="BA6" s="120">
        <f t="shared" si="1"/>
        <v>113879</v>
      </c>
      <c r="BB6" s="120">
        <f t="shared" si="1"/>
        <v>148403</v>
      </c>
      <c r="BC6" s="120">
        <f t="shared" si="1"/>
        <v>116692</v>
      </c>
      <c r="BD6" s="120">
        <f t="shared" si="1"/>
        <v>137691</v>
      </c>
      <c r="BE6" s="120">
        <f t="shared" si="1"/>
        <v>166066</v>
      </c>
      <c r="BF6" s="120">
        <f t="shared" si="1"/>
        <v>164900</v>
      </c>
      <c r="BG6" s="120">
        <f t="shared" si="1"/>
        <v>137811</v>
      </c>
      <c r="BH6" s="120">
        <f t="shared" ref="BH6:BM6" si="2">SUM(BH7:BH8)</f>
        <v>157020</v>
      </c>
      <c r="BI6" s="120">
        <f t="shared" si="2"/>
        <v>169720</v>
      </c>
      <c r="BJ6" s="120">
        <f t="shared" si="2"/>
        <v>175304</v>
      </c>
      <c r="BK6" s="120">
        <f t="shared" si="2"/>
        <v>140292</v>
      </c>
      <c r="BL6" s="120">
        <f t="shared" si="2"/>
        <v>167078</v>
      </c>
      <c r="BM6" s="120">
        <f t="shared" si="2"/>
        <v>202844</v>
      </c>
      <c r="BN6" s="120">
        <f t="shared" ref="BN6:BO6" si="3">SUM(BN7:BN8)</f>
        <v>202207</v>
      </c>
      <c r="BO6" s="120">
        <f t="shared" si="3"/>
        <v>144750</v>
      </c>
      <c r="BP6" s="120">
        <f>SUM(BP7:BP8)</f>
        <v>170543</v>
      </c>
      <c r="BQ6" s="120">
        <f>SUM(BQ7:BQ8)</f>
        <v>197518</v>
      </c>
      <c r="BR6" s="120">
        <f t="shared" ref="BR6" si="4">SUM(BR7:BR8)</f>
        <v>188962</v>
      </c>
    </row>
    <row r="7" spans="2:70" ht="13" x14ac:dyDescent="0.25">
      <c r="B7" s="129" t="s">
        <v>1206</v>
      </c>
      <c r="C7" s="118">
        <v>187007</v>
      </c>
      <c r="D7" s="118">
        <v>225690</v>
      </c>
      <c r="E7" s="118">
        <v>248737</v>
      </c>
      <c r="F7" s="118">
        <v>248992</v>
      </c>
      <c r="G7" s="118">
        <v>213746</v>
      </c>
      <c r="H7" s="118">
        <v>230866</v>
      </c>
      <c r="I7" s="118">
        <v>258473</v>
      </c>
      <c r="J7" s="118">
        <v>271169</v>
      </c>
      <c r="K7" s="118">
        <v>226914</v>
      </c>
      <c r="L7" s="118">
        <v>237534</v>
      </c>
      <c r="M7" s="118">
        <v>247738</v>
      </c>
      <c r="N7" s="118">
        <v>257787</v>
      </c>
      <c r="O7" s="118">
        <v>214616</v>
      </c>
      <c r="P7" s="118">
        <v>243558</v>
      </c>
      <c r="Q7" s="118">
        <v>281017</v>
      </c>
      <c r="R7" s="118">
        <v>278926</v>
      </c>
      <c r="S7" s="118">
        <v>238165</v>
      </c>
      <c r="T7" s="118">
        <v>285684</v>
      </c>
      <c r="U7" s="118">
        <v>281482</v>
      </c>
      <c r="V7" s="118">
        <v>281864</v>
      </c>
      <c r="W7" s="118">
        <v>220132</v>
      </c>
      <c r="X7" s="118">
        <v>232955</v>
      </c>
      <c r="Y7" s="118">
        <v>238254</v>
      </c>
      <c r="Z7" s="118">
        <v>274033</v>
      </c>
      <c r="AA7" s="118">
        <v>180630</v>
      </c>
      <c r="AB7" s="118">
        <v>165723</v>
      </c>
      <c r="AC7" s="118">
        <v>161791</v>
      </c>
      <c r="AD7" s="118">
        <v>177916</v>
      </c>
      <c r="AE7" s="118">
        <v>118161</v>
      </c>
      <c r="AF7" s="118">
        <v>141155</v>
      </c>
      <c r="AG7" s="118">
        <v>151205</v>
      </c>
      <c r="AH7" s="118">
        <v>160228</v>
      </c>
      <c r="AI7" s="118">
        <v>124821</v>
      </c>
      <c r="AJ7" s="118">
        <v>139792</v>
      </c>
      <c r="AK7" s="118">
        <v>160254</v>
      </c>
      <c r="AL7" s="118">
        <v>168868</v>
      </c>
      <c r="AM7" s="118">
        <v>135287</v>
      </c>
      <c r="AN7" s="118">
        <v>155381</v>
      </c>
      <c r="AO7" s="118">
        <v>177801</v>
      </c>
      <c r="AP7" s="118">
        <v>185303</v>
      </c>
      <c r="AQ7" s="118">
        <v>155292</v>
      </c>
      <c r="AR7" s="118">
        <v>181552</v>
      </c>
      <c r="AS7" s="118">
        <v>179754</v>
      </c>
      <c r="AT7" s="118">
        <v>208381</v>
      </c>
      <c r="AU7" s="118">
        <v>135460</v>
      </c>
      <c r="AV7" s="118">
        <v>51802</v>
      </c>
      <c r="AW7" s="118">
        <v>140610</v>
      </c>
      <c r="AX7" s="118">
        <v>155815</v>
      </c>
      <c r="AY7" s="118">
        <v>114662</v>
      </c>
      <c r="AZ7" s="118">
        <v>104646</v>
      </c>
      <c r="BA7" s="118">
        <v>96425</v>
      </c>
      <c r="BB7" s="118">
        <v>126503</v>
      </c>
      <c r="BC7" s="118">
        <v>91310</v>
      </c>
      <c r="BD7" s="118">
        <v>107786</v>
      </c>
      <c r="BE7" s="118">
        <v>135887</v>
      </c>
      <c r="BF7" s="118">
        <v>139730</v>
      </c>
      <c r="BG7" s="118">
        <v>114282</v>
      </c>
      <c r="BH7" s="118">
        <v>130493</v>
      </c>
      <c r="BI7" s="118">
        <v>151401</v>
      </c>
      <c r="BJ7" s="118">
        <v>158461</v>
      </c>
      <c r="BK7" s="118">
        <v>123998</v>
      </c>
      <c r="BL7" s="118">
        <v>146715</v>
      </c>
      <c r="BM7" s="118">
        <v>178415</v>
      </c>
      <c r="BN7" s="118">
        <v>179387</v>
      </c>
      <c r="BO7" s="118">
        <v>119957</v>
      </c>
      <c r="BP7" s="118">
        <v>141192</v>
      </c>
      <c r="BQ7" s="118">
        <v>164705</v>
      </c>
      <c r="BR7" s="118">
        <v>166516</v>
      </c>
    </row>
    <row r="8" spans="2:70" ht="13" x14ac:dyDescent="0.25">
      <c r="B8" s="129" t="s">
        <v>1205</v>
      </c>
      <c r="C8" s="118">
        <v>14409</v>
      </c>
      <c r="D8" s="118">
        <v>19752</v>
      </c>
      <c r="E8" s="118">
        <v>18239</v>
      </c>
      <c r="F8" s="118">
        <v>24830</v>
      </c>
      <c r="G8" s="118">
        <v>27013</v>
      </c>
      <c r="H8" s="118">
        <v>23907.5</v>
      </c>
      <c r="I8" s="118">
        <v>25835</v>
      </c>
      <c r="J8" s="118">
        <v>32230</v>
      </c>
      <c r="K8" s="118">
        <v>26146</v>
      </c>
      <c r="L8" s="118">
        <v>25150</v>
      </c>
      <c r="M8" s="118">
        <v>29067</v>
      </c>
      <c r="N8" s="118">
        <v>38022</v>
      </c>
      <c r="O8" s="118">
        <v>26678</v>
      </c>
      <c r="P8" s="118">
        <v>27925</v>
      </c>
      <c r="Q8" s="118">
        <v>22109</v>
      </c>
      <c r="R8" s="118">
        <v>22046</v>
      </c>
      <c r="S8" s="118">
        <v>23722</v>
      </c>
      <c r="T8" s="118">
        <v>25715</v>
      </c>
      <c r="U8" s="118">
        <v>28492</v>
      </c>
      <c r="V8" s="118">
        <v>20480</v>
      </c>
      <c r="W8" s="118">
        <v>15987</v>
      </c>
      <c r="X8" s="118">
        <v>12318</v>
      </c>
      <c r="Y8" s="118">
        <v>16667</v>
      </c>
      <c r="Z8" s="118">
        <v>15543</v>
      </c>
      <c r="AA8" s="118">
        <v>16565</v>
      </c>
      <c r="AB8" s="118">
        <v>22957</v>
      </c>
      <c r="AC8" s="118">
        <v>17294</v>
      </c>
      <c r="AD8" s="118">
        <v>22675</v>
      </c>
      <c r="AE8" s="118">
        <v>17713</v>
      </c>
      <c r="AF8" s="118">
        <v>28029</v>
      </c>
      <c r="AG8" s="118">
        <v>27304</v>
      </c>
      <c r="AH8" s="118">
        <v>37107</v>
      </c>
      <c r="AI8" s="118">
        <v>39572</v>
      </c>
      <c r="AJ8" s="118">
        <v>43391</v>
      </c>
      <c r="AK8" s="118">
        <v>35099</v>
      </c>
      <c r="AL8" s="118">
        <v>42546</v>
      </c>
      <c r="AM8" s="118">
        <v>41924</v>
      </c>
      <c r="AN8" s="118">
        <v>38504</v>
      </c>
      <c r="AO8" s="118">
        <v>28889</v>
      </c>
      <c r="AP8" s="118">
        <v>18324</v>
      </c>
      <c r="AQ8" s="118">
        <v>24033</v>
      </c>
      <c r="AR8" s="118">
        <v>26627</v>
      </c>
      <c r="AS8" s="118">
        <v>24743</v>
      </c>
      <c r="AT8" s="118">
        <v>20885</v>
      </c>
      <c r="AU8" s="118">
        <v>21234</v>
      </c>
      <c r="AV8" s="118">
        <v>4840</v>
      </c>
      <c r="AW8" s="118">
        <v>21152</v>
      </c>
      <c r="AX8" s="118">
        <v>29945</v>
      </c>
      <c r="AY8" s="118">
        <v>22648</v>
      </c>
      <c r="AZ8" s="118">
        <v>23147</v>
      </c>
      <c r="BA8" s="118">
        <v>17454</v>
      </c>
      <c r="BB8" s="118">
        <v>21900</v>
      </c>
      <c r="BC8" s="118">
        <v>25382</v>
      </c>
      <c r="BD8" s="118">
        <v>29905</v>
      </c>
      <c r="BE8" s="118">
        <v>30179</v>
      </c>
      <c r="BF8" s="118">
        <v>25170</v>
      </c>
      <c r="BG8" s="118">
        <v>23529</v>
      </c>
      <c r="BH8" s="118">
        <v>26527</v>
      </c>
      <c r="BI8" s="118">
        <v>18319</v>
      </c>
      <c r="BJ8" s="118">
        <v>16843</v>
      </c>
      <c r="BK8" s="118">
        <v>16294</v>
      </c>
      <c r="BL8" s="118">
        <v>20363</v>
      </c>
      <c r="BM8" s="118">
        <v>24429</v>
      </c>
      <c r="BN8" s="118">
        <v>22820</v>
      </c>
      <c r="BO8" s="118">
        <v>24793</v>
      </c>
      <c r="BP8" s="118">
        <v>29351</v>
      </c>
      <c r="BQ8" s="118">
        <v>32813</v>
      </c>
      <c r="BR8" s="118">
        <v>22446</v>
      </c>
    </row>
    <row r="9" spans="2:70" ht="13" x14ac:dyDescent="0.25">
      <c r="B9" s="119" t="s">
        <v>1204</v>
      </c>
      <c r="C9" s="120">
        <f t="shared" ref="C9:AH9" si="5">SUM(C10:C11)</f>
        <v>175701334.18194699</v>
      </c>
      <c r="D9" s="120">
        <f t="shared" si="5"/>
        <v>208656797.61534798</v>
      </c>
      <c r="E9" s="120">
        <f t="shared" si="5"/>
        <v>225957593.707434</v>
      </c>
      <c r="F9" s="120">
        <f t="shared" si="5"/>
        <v>233210850.76886499</v>
      </c>
      <c r="G9" s="120">
        <f t="shared" si="5"/>
        <v>230896643</v>
      </c>
      <c r="H9" s="120">
        <f t="shared" si="5"/>
        <v>261984022</v>
      </c>
      <c r="I9" s="120">
        <f t="shared" si="5"/>
        <v>271104450</v>
      </c>
      <c r="J9" s="120">
        <f t="shared" si="5"/>
        <v>293763884</v>
      </c>
      <c r="K9" s="120">
        <f t="shared" si="5"/>
        <v>259005000</v>
      </c>
      <c r="L9" s="120">
        <f t="shared" si="5"/>
        <v>272443000</v>
      </c>
      <c r="M9" s="120">
        <f t="shared" si="5"/>
        <v>279068000</v>
      </c>
      <c r="N9" s="120">
        <f t="shared" si="5"/>
        <v>284463000.00000006</v>
      </c>
      <c r="O9" s="120">
        <f t="shared" si="5"/>
        <v>240378722.99999997</v>
      </c>
      <c r="P9" s="120">
        <f t="shared" si="5"/>
        <v>274716564</v>
      </c>
      <c r="Q9" s="120">
        <f t="shared" si="5"/>
        <v>315962799</v>
      </c>
      <c r="R9" s="120">
        <f t="shared" si="5"/>
        <v>321407714</v>
      </c>
      <c r="S9" s="120">
        <f t="shared" si="5"/>
        <v>279683537</v>
      </c>
      <c r="T9" s="120">
        <f t="shared" si="5"/>
        <v>323607818</v>
      </c>
      <c r="U9" s="120">
        <f t="shared" si="5"/>
        <v>327608229</v>
      </c>
      <c r="V9" s="120">
        <f t="shared" si="5"/>
        <v>319719344</v>
      </c>
      <c r="W9" s="120">
        <f t="shared" si="5"/>
        <v>259884542</v>
      </c>
      <c r="X9" s="120">
        <f t="shared" si="5"/>
        <v>278686994.32499999</v>
      </c>
      <c r="Y9" s="120">
        <f t="shared" si="5"/>
        <v>277098309</v>
      </c>
      <c r="Z9" s="120">
        <f t="shared" si="5"/>
        <v>316095610.99999994</v>
      </c>
      <c r="AA9" s="120">
        <f t="shared" si="5"/>
        <v>218228126</v>
      </c>
      <c r="AB9" s="120">
        <f t="shared" si="5"/>
        <v>202027900</v>
      </c>
      <c r="AC9" s="120">
        <f t="shared" si="5"/>
        <v>196409795</v>
      </c>
      <c r="AD9" s="120">
        <f t="shared" si="5"/>
        <v>211035891.99999994</v>
      </c>
      <c r="AE9" s="120">
        <f t="shared" si="5"/>
        <v>141289564</v>
      </c>
      <c r="AF9" s="120">
        <f t="shared" si="5"/>
        <v>160341923.00000006</v>
      </c>
      <c r="AG9" s="120">
        <f t="shared" si="5"/>
        <v>169233957.00000009</v>
      </c>
      <c r="AH9" s="120">
        <f t="shared" si="5"/>
        <v>174961505.00000003</v>
      </c>
      <c r="AI9" s="120">
        <f t="shared" ref="AI9:BG9" si="6">SUM(AI10:AI11)</f>
        <v>146476000</v>
      </c>
      <c r="AJ9" s="120">
        <f t="shared" si="6"/>
        <v>172147373.03599072</v>
      </c>
      <c r="AK9" s="120">
        <f t="shared" si="6"/>
        <v>191069349</v>
      </c>
      <c r="AL9" s="120">
        <f t="shared" si="6"/>
        <v>204238159</v>
      </c>
      <c r="AM9" s="120">
        <f t="shared" si="6"/>
        <v>171756394</v>
      </c>
      <c r="AN9" s="120">
        <f t="shared" si="6"/>
        <v>190005425</v>
      </c>
      <c r="AO9" s="120">
        <f t="shared" si="6"/>
        <v>214950232</v>
      </c>
      <c r="AP9" s="120">
        <f t="shared" si="6"/>
        <v>214723650</v>
      </c>
      <c r="AQ9" s="120">
        <f t="shared" si="6"/>
        <v>188746210</v>
      </c>
      <c r="AR9" s="120">
        <f t="shared" si="6"/>
        <v>220205950</v>
      </c>
      <c r="AS9" s="120">
        <f t="shared" si="6"/>
        <v>226176014</v>
      </c>
      <c r="AT9" s="120">
        <f t="shared" si="6"/>
        <v>245769125.99999994</v>
      </c>
      <c r="AU9" s="120">
        <f t="shared" si="6"/>
        <v>175905118</v>
      </c>
      <c r="AV9" s="120">
        <f t="shared" si="6"/>
        <v>61170718</v>
      </c>
      <c r="AW9" s="120">
        <f t="shared" si="6"/>
        <v>189941205</v>
      </c>
      <c r="AX9" s="120">
        <f t="shared" si="6"/>
        <v>208718510</v>
      </c>
      <c r="AY9" s="120">
        <f t="shared" si="6"/>
        <v>143978225</v>
      </c>
      <c r="AZ9" s="120">
        <f t="shared" si="6"/>
        <v>126444726</v>
      </c>
      <c r="BA9" s="120">
        <f t="shared" si="6"/>
        <v>118061787</v>
      </c>
      <c r="BB9" s="120">
        <f t="shared" si="6"/>
        <v>164257378</v>
      </c>
      <c r="BC9" s="120">
        <f t="shared" si="6"/>
        <v>114198708</v>
      </c>
      <c r="BD9" s="120">
        <f t="shared" si="6"/>
        <v>132858517</v>
      </c>
      <c r="BE9" s="120">
        <f t="shared" si="6"/>
        <v>171164148</v>
      </c>
      <c r="BF9" s="120">
        <f t="shared" si="6"/>
        <v>169468625</v>
      </c>
      <c r="BG9" s="120">
        <f t="shared" si="6"/>
        <v>136753524</v>
      </c>
      <c r="BH9" s="120">
        <f t="shared" ref="BH9:BM9" si="7">SUM(BH10:BH11)</f>
        <v>150424709</v>
      </c>
      <c r="BI9" s="120">
        <f t="shared" si="7"/>
        <v>177419495</v>
      </c>
      <c r="BJ9" s="120">
        <f t="shared" si="7"/>
        <v>188849851</v>
      </c>
      <c r="BK9" s="120">
        <f t="shared" si="7"/>
        <v>148802245</v>
      </c>
      <c r="BL9" s="120">
        <f t="shared" si="7"/>
        <v>181918482</v>
      </c>
      <c r="BM9" s="120">
        <f t="shared" si="7"/>
        <v>216435628</v>
      </c>
      <c r="BN9" s="120">
        <f t="shared" ref="BN9:BO9" si="8">SUM(BN10:BN11)</f>
        <v>220136647</v>
      </c>
      <c r="BO9" s="120">
        <f t="shared" si="8"/>
        <v>148441322</v>
      </c>
      <c r="BP9" s="120">
        <f t="shared" ref="BP9:BQ9" si="9">SUM(BP10:BP11)</f>
        <v>184598698</v>
      </c>
      <c r="BQ9" s="120">
        <f t="shared" si="9"/>
        <v>220453951</v>
      </c>
      <c r="BR9" s="120">
        <f t="shared" ref="BR9" si="10">SUM(BR10:BR11)</f>
        <v>218079305</v>
      </c>
    </row>
    <row r="10" spans="2:70" ht="13" x14ac:dyDescent="0.25">
      <c r="B10" s="129" t="s">
        <v>1203</v>
      </c>
      <c r="C10" s="118">
        <v>174281582.16692001</v>
      </c>
      <c r="D10" s="118">
        <v>205318975.60545599</v>
      </c>
      <c r="E10" s="118">
        <v>223499917.67485499</v>
      </c>
      <c r="F10" s="118">
        <v>231020482.65370199</v>
      </c>
      <c r="G10" s="118">
        <v>227984064</v>
      </c>
      <c r="H10" s="118">
        <v>258157601</v>
      </c>
      <c r="I10" s="118">
        <v>267291756</v>
      </c>
      <c r="J10" s="118">
        <v>289169097</v>
      </c>
      <c r="K10" s="118">
        <v>252730385</v>
      </c>
      <c r="L10" s="118">
        <v>267618199.99999997</v>
      </c>
      <c r="M10" s="118">
        <v>274704218</v>
      </c>
      <c r="N10" s="118">
        <v>279516638.00000006</v>
      </c>
      <c r="O10" s="118">
        <v>236883326.99999997</v>
      </c>
      <c r="P10" s="118">
        <v>270863286</v>
      </c>
      <c r="Q10" s="118">
        <v>312318773</v>
      </c>
      <c r="R10" s="118">
        <v>317934409</v>
      </c>
      <c r="S10" s="118">
        <v>275686317</v>
      </c>
      <c r="T10" s="118">
        <v>319544093</v>
      </c>
      <c r="U10" s="118">
        <v>323539614</v>
      </c>
      <c r="V10" s="118">
        <v>316504826</v>
      </c>
      <c r="W10" s="118">
        <v>257502156</v>
      </c>
      <c r="X10" s="118">
        <v>276994777.32499999</v>
      </c>
      <c r="Y10" s="118">
        <v>274538876</v>
      </c>
      <c r="Z10" s="118">
        <v>314388861.99999994</v>
      </c>
      <c r="AA10" s="118">
        <v>216575370</v>
      </c>
      <c r="AB10" s="118">
        <v>199009022</v>
      </c>
      <c r="AC10" s="118">
        <v>193739778</v>
      </c>
      <c r="AD10" s="118">
        <v>208263365.99999994</v>
      </c>
      <c r="AE10" s="118">
        <v>139201311</v>
      </c>
      <c r="AF10" s="118">
        <v>156608965.00000006</v>
      </c>
      <c r="AG10" s="118">
        <v>165474809.00000009</v>
      </c>
      <c r="AH10" s="118">
        <v>169963251.00000003</v>
      </c>
      <c r="AI10" s="118">
        <v>140848000</v>
      </c>
      <c r="AJ10" s="118">
        <v>162583914.03599072</v>
      </c>
      <c r="AK10" s="118">
        <v>183273679</v>
      </c>
      <c r="AL10" s="118">
        <v>195783342</v>
      </c>
      <c r="AM10" s="118">
        <v>163476999</v>
      </c>
      <c r="AN10" s="118">
        <v>182617816</v>
      </c>
      <c r="AO10" s="118">
        <v>209050106</v>
      </c>
      <c r="AP10" s="118">
        <v>210511051</v>
      </c>
      <c r="AQ10" s="118">
        <v>183672549</v>
      </c>
      <c r="AR10" s="118">
        <v>215426712</v>
      </c>
      <c r="AS10" s="118">
        <v>221039091</v>
      </c>
      <c r="AT10" s="118">
        <v>241840088.99999994</v>
      </c>
      <c r="AU10" s="118">
        <v>171622198</v>
      </c>
      <c r="AV10" s="118">
        <v>60373783</v>
      </c>
      <c r="AW10" s="118">
        <v>185264007</v>
      </c>
      <c r="AX10" s="118">
        <v>203052007</v>
      </c>
      <c r="AY10" s="118">
        <v>137419233</v>
      </c>
      <c r="AZ10" s="118">
        <v>121411530</v>
      </c>
      <c r="BA10" s="118">
        <v>113637506</v>
      </c>
      <c r="BB10" s="118">
        <v>156694085</v>
      </c>
      <c r="BC10" s="118">
        <v>106370032</v>
      </c>
      <c r="BD10" s="118">
        <v>125059697</v>
      </c>
      <c r="BE10" s="118">
        <v>163033678</v>
      </c>
      <c r="BF10" s="118">
        <v>160421227</v>
      </c>
      <c r="BG10" s="118">
        <v>128142263</v>
      </c>
      <c r="BH10" s="118">
        <v>141472604</v>
      </c>
      <c r="BI10" s="118">
        <v>171539618</v>
      </c>
      <c r="BJ10" s="118">
        <v>182304515</v>
      </c>
      <c r="BK10" s="118">
        <v>143945393</v>
      </c>
      <c r="BL10" s="118">
        <v>174959814</v>
      </c>
      <c r="BM10" s="118">
        <v>209792790</v>
      </c>
      <c r="BN10" s="118">
        <v>212965900</v>
      </c>
      <c r="BO10" s="118">
        <v>138002352</v>
      </c>
      <c r="BP10" s="118">
        <v>175360451</v>
      </c>
      <c r="BQ10" s="118">
        <v>207112637</v>
      </c>
      <c r="BR10" s="118">
        <v>209031502</v>
      </c>
    </row>
    <row r="11" spans="2:70" ht="13" x14ac:dyDescent="0.25">
      <c r="B11" s="129" t="s">
        <v>1202</v>
      </c>
      <c r="C11" s="118">
        <v>1419752.0150270001</v>
      </c>
      <c r="D11" s="118">
        <v>3337822.0098919999</v>
      </c>
      <c r="E11" s="118">
        <v>2457676.0325790001</v>
      </c>
      <c r="F11" s="118">
        <v>2190368.1151629998</v>
      </c>
      <c r="G11" s="118">
        <v>2912579</v>
      </c>
      <c r="H11" s="118">
        <v>3826421</v>
      </c>
      <c r="I11" s="118">
        <v>3812694</v>
      </c>
      <c r="J11" s="118">
        <v>4594787</v>
      </c>
      <c r="K11" s="118">
        <v>6274615</v>
      </c>
      <c r="L11" s="118">
        <v>4824800</v>
      </c>
      <c r="M11" s="118">
        <v>4363781.9999999963</v>
      </c>
      <c r="N11" s="118">
        <v>4946361.9999999776</v>
      </c>
      <c r="O11" s="118">
        <v>3495395.9999999925</v>
      </c>
      <c r="P11" s="118">
        <v>3853277.9999999888</v>
      </c>
      <c r="Q11" s="118">
        <v>3644025.9999999935</v>
      </c>
      <c r="R11" s="118">
        <v>3473304.9999999888</v>
      </c>
      <c r="S11" s="118">
        <v>3997220</v>
      </c>
      <c r="T11" s="118">
        <v>4063725</v>
      </c>
      <c r="U11" s="118">
        <v>4068615</v>
      </c>
      <c r="V11" s="118">
        <v>3214518</v>
      </c>
      <c r="W11" s="118">
        <v>2382386</v>
      </c>
      <c r="X11" s="118">
        <v>1692217.0000000005</v>
      </c>
      <c r="Y11" s="118">
        <v>2559432.9999999949</v>
      </c>
      <c r="Z11" s="118">
        <v>1706749</v>
      </c>
      <c r="AA11" s="118">
        <v>1652755.9999999956</v>
      </c>
      <c r="AB11" s="118">
        <v>3018877.9999999963</v>
      </c>
      <c r="AC11" s="118">
        <v>2670016.9999999981</v>
      </c>
      <c r="AD11" s="118">
        <v>2772525.9999999958</v>
      </c>
      <c r="AE11" s="118">
        <v>2088253</v>
      </c>
      <c r="AF11" s="118">
        <v>3732957.9999999963</v>
      </c>
      <c r="AG11" s="118">
        <v>3759148.0000000005</v>
      </c>
      <c r="AH11" s="118">
        <v>4998253.9999999991</v>
      </c>
      <c r="AI11" s="118">
        <v>5628000</v>
      </c>
      <c r="AJ11" s="118">
        <v>9563459</v>
      </c>
      <c r="AK11" s="118">
        <v>7795670</v>
      </c>
      <c r="AL11" s="118">
        <v>8454817</v>
      </c>
      <c r="AM11" s="118">
        <v>8279395</v>
      </c>
      <c r="AN11" s="118">
        <v>7387609</v>
      </c>
      <c r="AO11" s="118">
        <v>5900126</v>
      </c>
      <c r="AP11" s="118">
        <v>4212599</v>
      </c>
      <c r="AQ11" s="118">
        <v>5073661</v>
      </c>
      <c r="AR11" s="118">
        <v>4779238</v>
      </c>
      <c r="AS11" s="118">
        <v>5136923</v>
      </c>
      <c r="AT11" s="118">
        <v>3929037</v>
      </c>
      <c r="AU11" s="118">
        <v>4282920</v>
      </c>
      <c r="AV11" s="118">
        <v>796935</v>
      </c>
      <c r="AW11" s="118">
        <v>4677198</v>
      </c>
      <c r="AX11" s="118">
        <v>5666503</v>
      </c>
      <c r="AY11" s="118">
        <v>6558992</v>
      </c>
      <c r="AZ11" s="118">
        <v>5033196</v>
      </c>
      <c r="BA11" s="118">
        <v>4424281</v>
      </c>
      <c r="BB11" s="118">
        <v>7563293</v>
      </c>
      <c r="BC11" s="118">
        <v>7828676</v>
      </c>
      <c r="BD11" s="118">
        <v>7798820</v>
      </c>
      <c r="BE11" s="118">
        <v>8130470</v>
      </c>
      <c r="BF11" s="118">
        <v>9047398</v>
      </c>
      <c r="BG11" s="118">
        <v>8611261</v>
      </c>
      <c r="BH11" s="118">
        <v>8952105</v>
      </c>
      <c r="BI11" s="118">
        <v>5879877</v>
      </c>
      <c r="BJ11" s="118">
        <v>6545336</v>
      </c>
      <c r="BK11" s="118">
        <v>4856852</v>
      </c>
      <c r="BL11" s="118">
        <v>6958668</v>
      </c>
      <c r="BM11" s="118">
        <v>6642838</v>
      </c>
      <c r="BN11" s="118">
        <v>7170747</v>
      </c>
      <c r="BO11" s="118">
        <v>10438970</v>
      </c>
      <c r="BP11" s="118">
        <v>9238247</v>
      </c>
      <c r="BQ11" s="118">
        <v>13341314</v>
      </c>
      <c r="BR11" s="118">
        <v>9047803</v>
      </c>
    </row>
    <row r="12" spans="2:70" s="311" customFormat="1" ht="13" outlineLevel="1" x14ac:dyDescent="0.25">
      <c r="B12" s="119" t="s">
        <v>1201</v>
      </c>
      <c r="C12" s="120">
        <f t="shared" ref="C12:AH12" si="11">C9/C6</f>
        <v>872.33057047080172</v>
      </c>
      <c r="D12" s="120">
        <f t="shared" si="11"/>
        <v>850.12670046425626</v>
      </c>
      <c r="E12" s="120">
        <f t="shared" si="11"/>
        <v>846.35919973118928</v>
      </c>
      <c r="F12" s="120">
        <f t="shared" si="11"/>
        <v>851.68777807796664</v>
      </c>
      <c r="G12" s="120">
        <f t="shared" si="11"/>
        <v>959.03639323971277</v>
      </c>
      <c r="H12" s="120">
        <f t="shared" si="11"/>
        <v>1028.3016954275072</v>
      </c>
      <c r="I12" s="120">
        <f t="shared" si="11"/>
        <v>953.55899236039784</v>
      </c>
      <c r="J12" s="120">
        <f t="shared" si="11"/>
        <v>968.24275623848462</v>
      </c>
      <c r="K12" s="120">
        <f t="shared" si="11"/>
        <v>1023.4924523828341</v>
      </c>
      <c r="L12" s="120">
        <f t="shared" si="11"/>
        <v>1037.1511017039484</v>
      </c>
      <c r="M12" s="120">
        <f t="shared" si="11"/>
        <v>1008.1754303571106</v>
      </c>
      <c r="N12" s="120">
        <f t="shared" si="11"/>
        <v>961.64416904151005</v>
      </c>
      <c r="O12" s="120">
        <f t="shared" si="11"/>
        <v>996.20679751672219</v>
      </c>
      <c r="P12" s="120">
        <f t="shared" si="11"/>
        <v>1011.9107421090823</v>
      </c>
      <c r="Q12" s="120">
        <f t="shared" si="11"/>
        <v>1042.3480631816471</v>
      </c>
      <c r="R12" s="120">
        <f t="shared" si="11"/>
        <v>1067.8990537325731</v>
      </c>
      <c r="S12" s="120">
        <f t="shared" si="11"/>
        <v>1067.9550225860771</v>
      </c>
      <c r="T12" s="120">
        <f t="shared" si="11"/>
        <v>1039.2063494102422</v>
      </c>
      <c r="U12" s="120">
        <f t="shared" si="11"/>
        <v>1056.8893810448619</v>
      </c>
      <c r="V12" s="120">
        <f t="shared" si="11"/>
        <v>1057.4687905167623</v>
      </c>
      <c r="W12" s="120">
        <f t="shared" si="11"/>
        <v>1100.6506973178778</v>
      </c>
      <c r="X12" s="120">
        <f t="shared" si="11"/>
        <v>1136.2318491028363</v>
      </c>
      <c r="Y12" s="120">
        <f t="shared" si="11"/>
        <v>1086.9967911627523</v>
      </c>
      <c r="Z12" s="120">
        <f t="shared" si="11"/>
        <v>1091.5808319750254</v>
      </c>
      <c r="AA12" s="120">
        <f t="shared" si="11"/>
        <v>1106.6615583559421</v>
      </c>
      <c r="AB12" s="120">
        <f t="shared" si="11"/>
        <v>1070.743587025652</v>
      </c>
      <c r="AC12" s="120">
        <f t="shared" si="11"/>
        <v>1096.7406259597399</v>
      </c>
      <c r="AD12" s="120">
        <f t="shared" si="11"/>
        <v>1052.0705914024056</v>
      </c>
      <c r="AE12" s="120">
        <f t="shared" si="11"/>
        <v>1039.8572500993569</v>
      </c>
      <c r="AF12" s="120">
        <f t="shared" si="11"/>
        <v>947.73691956686241</v>
      </c>
      <c r="AG12" s="120">
        <f t="shared" si="11"/>
        <v>948.04159454145224</v>
      </c>
      <c r="AH12" s="120">
        <f t="shared" si="11"/>
        <v>886.62175995135192</v>
      </c>
      <c r="AI12" s="120">
        <f t="shared" ref="AI12:BG12" si="12">AI9/AI6</f>
        <v>891.01117444173417</v>
      </c>
      <c r="AJ12" s="120">
        <f t="shared" si="12"/>
        <v>939.75627124782716</v>
      </c>
      <c r="AK12" s="120">
        <f t="shared" si="12"/>
        <v>978.07225381744843</v>
      </c>
      <c r="AL12" s="120">
        <f t="shared" si="12"/>
        <v>966.0578722317349</v>
      </c>
      <c r="AM12" s="120">
        <f t="shared" si="12"/>
        <v>969.2197098374254</v>
      </c>
      <c r="AN12" s="120">
        <f t="shared" si="12"/>
        <v>979.99032931892611</v>
      </c>
      <c r="AO12" s="120">
        <f t="shared" si="12"/>
        <v>1039.9643524118244</v>
      </c>
      <c r="AP12" s="120">
        <f t="shared" si="12"/>
        <v>1054.4949834746865</v>
      </c>
      <c r="AQ12" s="120">
        <f t="shared" si="12"/>
        <v>1052.5370695664296</v>
      </c>
      <c r="AR12" s="120">
        <f t="shared" si="12"/>
        <v>1057.7721576143608</v>
      </c>
      <c r="AS12" s="120">
        <f t="shared" si="12"/>
        <v>1106.0114035902727</v>
      </c>
      <c r="AT12" s="120">
        <f t="shared" si="12"/>
        <v>1071.9824396116298</v>
      </c>
      <c r="AU12" s="120">
        <f t="shared" si="12"/>
        <v>1122.6027671767904</v>
      </c>
      <c r="AV12" s="120">
        <f t="shared" si="12"/>
        <v>1079.953356166802</v>
      </c>
      <c r="AW12" s="120">
        <f t="shared" si="12"/>
        <v>1174.2016357364523</v>
      </c>
      <c r="AX12" s="120">
        <f t="shared" si="12"/>
        <v>1123.5923234280792</v>
      </c>
      <c r="AY12" s="120">
        <f t="shared" si="12"/>
        <v>1048.5632874517514</v>
      </c>
      <c r="AZ12" s="120">
        <f t="shared" si="12"/>
        <v>989.44954731479811</v>
      </c>
      <c r="BA12" s="120">
        <f t="shared" si="12"/>
        <v>1036.7300994915656</v>
      </c>
      <c r="BB12" s="120">
        <f t="shared" si="12"/>
        <v>1106.8332715645911</v>
      </c>
      <c r="BC12" s="120">
        <f t="shared" si="12"/>
        <v>978.63356528296708</v>
      </c>
      <c r="BD12" s="120">
        <f t="shared" si="12"/>
        <v>964.9034214291421</v>
      </c>
      <c r="BE12" s="120">
        <f t="shared" si="12"/>
        <v>1030.6995291028868</v>
      </c>
      <c r="BF12" s="120">
        <f t="shared" si="12"/>
        <v>1027.7054275318376</v>
      </c>
      <c r="BG12" s="120">
        <f t="shared" si="12"/>
        <v>992.32662124213596</v>
      </c>
      <c r="BH12" s="120">
        <f t="shared" ref="BH12:BM12" si="13">BH9/BH6</f>
        <v>957.99712775442617</v>
      </c>
      <c r="BI12" s="120">
        <f t="shared" si="13"/>
        <v>1045.365867310865</v>
      </c>
      <c r="BJ12" s="120">
        <f t="shared" si="13"/>
        <v>1077.27063272943</v>
      </c>
      <c r="BK12" s="120">
        <f t="shared" si="13"/>
        <v>1060.6609428905426</v>
      </c>
      <c r="BL12" s="120">
        <f t="shared" si="13"/>
        <v>1088.8236751696813</v>
      </c>
      <c r="BM12" s="120">
        <f t="shared" si="13"/>
        <v>1067.0053242886158</v>
      </c>
      <c r="BN12" s="120">
        <f t="shared" ref="BN12:BO12" si="14">BN9/BN6</f>
        <v>1088.6697641525764</v>
      </c>
      <c r="BO12" s="120">
        <f t="shared" si="14"/>
        <v>1025.5013609671848</v>
      </c>
      <c r="BP12" s="120">
        <f t="shared" ref="BP12:BQ12" si="15">BP9/BP6</f>
        <v>1082.417325835713</v>
      </c>
      <c r="BQ12" s="120">
        <f t="shared" si="15"/>
        <v>1116.1208143055317</v>
      </c>
      <c r="BR12" s="120">
        <f>BR9/BR6</f>
        <v>1154.0907960330649</v>
      </c>
    </row>
    <row r="13" spans="2:70" ht="13" x14ac:dyDescent="0.25">
      <c r="B13" s="129" t="s">
        <v>1200</v>
      </c>
      <c r="C13" s="118">
        <v>931.95218450068717</v>
      </c>
      <c r="D13" s="118">
        <v>909.73891446433606</v>
      </c>
      <c r="E13" s="118">
        <v>898.53909018302465</v>
      </c>
      <c r="F13" s="118">
        <v>927.82291259840474</v>
      </c>
      <c r="G13" s="118">
        <v>1066.6120722726976</v>
      </c>
      <c r="H13" s="118">
        <v>1118.2140332487243</v>
      </c>
      <c r="I13" s="118">
        <v>1034.118673904044</v>
      </c>
      <c r="J13" s="118">
        <v>1066.3796267272439</v>
      </c>
      <c r="K13" s="118">
        <v>1113.7716712058314</v>
      </c>
      <c r="L13" s="118">
        <v>1126.6521845293726</v>
      </c>
      <c r="M13" s="118">
        <v>1108.8497444881286</v>
      </c>
      <c r="N13" s="118">
        <v>1084.2929938282382</v>
      </c>
      <c r="O13" s="118">
        <v>1103.7542727476048</v>
      </c>
      <c r="P13" s="118">
        <v>1112.1099943339984</v>
      </c>
      <c r="Q13" s="118">
        <v>1111.3874712206023</v>
      </c>
      <c r="R13" s="118">
        <v>1139.8521794311037</v>
      </c>
      <c r="S13" s="118">
        <v>1157.5433711922408</v>
      </c>
      <c r="T13" s="118">
        <v>1118.5228889262262</v>
      </c>
      <c r="U13" s="118">
        <v>1149.4149323935455</v>
      </c>
      <c r="V13" s="118">
        <v>1122.8990789884483</v>
      </c>
      <c r="W13" s="118">
        <v>1169.7624879617683</v>
      </c>
      <c r="X13" s="118">
        <v>1189.0484313494021</v>
      </c>
      <c r="Y13" s="118">
        <v>1152.2949289413818</v>
      </c>
      <c r="Z13" s="118">
        <v>1147.2664314151943</v>
      </c>
      <c r="AA13" s="118">
        <v>1199</v>
      </c>
      <c r="AB13" s="118">
        <v>1200.8533637455271</v>
      </c>
      <c r="AC13" s="118">
        <v>1197.4694389675569</v>
      </c>
      <c r="AD13" s="118">
        <v>1170.5713145529348</v>
      </c>
      <c r="AE13" s="118">
        <v>1178.0647675629014</v>
      </c>
      <c r="AF13" s="118">
        <v>1109.4822358400345</v>
      </c>
      <c r="AG13" s="118">
        <v>1094.3739228200131</v>
      </c>
      <c r="AH13" s="118">
        <v>1060.7587375489929</v>
      </c>
      <c r="AI13" s="118">
        <v>1128.3998686118521</v>
      </c>
      <c r="AJ13" s="118">
        <v>1163.0416192342245</v>
      </c>
      <c r="AK13" s="118">
        <v>1143.644957380159</v>
      </c>
      <c r="AL13" s="118">
        <v>1159.3868702181585</v>
      </c>
      <c r="AM13" s="118">
        <v>1208.3718243438025</v>
      </c>
      <c r="AN13" s="118">
        <v>1175.2905181457193</v>
      </c>
      <c r="AO13" s="118">
        <v>1175.7532634799579</v>
      </c>
      <c r="AP13" s="118">
        <v>1136.0369287059573</v>
      </c>
      <c r="AQ13" s="118">
        <v>1182.7560273549184</v>
      </c>
      <c r="AR13" s="118">
        <v>1186.5840750859259</v>
      </c>
      <c r="AS13" s="118">
        <v>1229.675506525585</v>
      </c>
      <c r="AT13" s="118">
        <v>1160.5668894956832</v>
      </c>
      <c r="AU13" s="118">
        <v>1266.9584969732762</v>
      </c>
      <c r="AV13" s="118">
        <v>1165.4720474112969</v>
      </c>
      <c r="AW13" s="118">
        <v>1317.5734798378494</v>
      </c>
      <c r="AX13" s="118">
        <v>1303.1608445913423</v>
      </c>
      <c r="AY13" s="118">
        <v>1198.4723186408748</v>
      </c>
      <c r="AZ13" s="118">
        <v>1160.2118571182846</v>
      </c>
      <c r="BA13" s="118">
        <v>1178.506673580503</v>
      </c>
      <c r="BB13" s="118">
        <v>1238.6590436590436</v>
      </c>
      <c r="BC13" s="118">
        <v>1164.9329974811083</v>
      </c>
      <c r="BD13" s="118">
        <v>1160.2591895051305</v>
      </c>
      <c r="BE13" s="118">
        <v>1199.7739150912155</v>
      </c>
      <c r="BF13" s="118">
        <v>1148.0800615472697</v>
      </c>
      <c r="BG13" s="118">
        <v>1121.281242890394</v>
      </c>
      <c r="BH13" s="118">
        <v>1084.1394097767695</v>
      </c>
      <c r="BI13" s="118">
        <v>1133.0150923705919</v>
      </c>
      <c r="BJ13" s="118">
        <v>1150.469295284013</v>
      </c>
      <c r="BK13" s="118">
        <v>1160.8686672365684</v>
      </c>
      <c r="BL13" s="118">
        <v>1192.5148348839587</v>
      </c>
      <c r="BM13" s="118">
        <v>1175.8696858448</v>
      </c>
      <c r="BN13" s="118">
        <v>1187.1869198994352</v>
      </c>
      <c r="BO13" s="118">
        <v>1150.4318380753102</v>
      </c>
      <c r="BP13" s="118">
        <v>1241.9999079267948</v>
      </c>
      <c r="BQ13" s="118">
        <v>1257.4763182659908</v>
      </c>
      <c r="BR13" s="118">
        <v>1255.3238247375627</v>
      </c>
    </row>
    <row r="14" spans="2:70" ht="13" x14ac:dyDescent="0.25">
      <c r="B14" s="129" t="s">
        <v>1199</v>
      </c>
      <c r="C14" s="118">
        <v>98.532307240405316</v>
      </c>
      <c r="D14" s="118">
        <v>168.98653351012555</v>
      </c>
      <c r="E14" s="118">
        <v>134.74839807988377</v>
      </c>
      <c r="F14" s="118">
        <v>88.21458377619814</v>
      </c>
      <c r="G14" s="118">
        <v>107.82138229741236</v>
      </c>
      <c r="H14" s="118">
        <v>160.05107183938094</v>
      </c>
      <c r="I14" s="118">
        <v>147.57863363653956</v>
      </c>
      <c r="J14" s="118">
        <v>142.56242631089049</v>
      </c>
      <c r="K14" s="118">
        <v>239.98374512353706</v>
      </c>
      <c r="L14" s="118">
        <v>191.84095427435389</v>
      </c>
      <c r="M14" s="118">
        <v>150.12839302301566</v>
      </c>
      <c r="N14" s="118">
        <v>130.09210457103723</v>
      </c>
      <c r="O14" s="118">
        <v>131.02166579203811</v>
      </c>
      <c r="P14" s="118">
        <v>137.98667860340157</v>
      </c>
      <c r="Q14" s="118">
        <v>164.82093265186094</v>
      </c>
      <c r="R14" s="118">
        <v>157.54808128458626</v>
      </c>
      <c r="S14" s="118">
        <v>168.50265576258326</v>
      </c>
      <c r="T14" s="118">
        <v>158.02936029554735</v>
      </c>
      <c r="U14" s="118">
        <v>142.79850484346483</v>
      </c>
      <c r="V14" s="118">
        <v>156.95888671874999</v>
      </c>
      <c r="W14" s="118">
        <v>149.02020391568149</v>
      </c>
      <c r="X14" s="118">
        <v>137.37757752881964</v>
      </c>
      <c r="Y14" s="118">
        <v>153.56290874182486</v>
      </c>
      <c r="Z14" s="118">
        <v>109.80820948336871</v>
      </c>
      <c r="AA14" s="118">
        <v>99.773981285843377</v>
      </c>
      <c r="AB14" s="118">
        <v>131.50141569020326</v>
      </c>
      <c r="AC14" s="118">
        <v>154.38978836590715</v>
      </c>
      <c r="AD14" s="118">
        <v>122.27237045203951</v>
      </c>
      <c r="AE14" s="118">
        <v>117.89380680855868</v>
      </c>
      <c r="AF14" s="118">
        <v>133.18199008170097</v>
      </c>
      <c r="AG14" s="118">
        <v>137.6775564019924</v>
      </c>
      <c r="AH14" s="118">
        <v>134.69841269841268</v>
      </c>
      <c r="AI14" s="118">
        <v>142.22177297078741</v>
      </c>
      <c r="AJ14" s="118">
        <v>220.40190362056649</v>
      </c>
      <c r="AK14" s="118">
        <v>222.10518818199949</v>
      </c>
      <c r="AL14" s="118">
        <v>198.72178348140835</v>
      </c>
      <c r="AM14" s="118">
        <v>197.4858076519416</v>
      </c>
      <c r="AN14" s="118">
        <v>191.86601392063162</v>
      </c>
      <c r="AO14" s="118">
        <v>204.23434525251827</v>
      </c>
      <c r="AP14" s="118">
        <v>229.89516481117658</v>
      </c>
      <c r="AQ14" s="118">
        <v>211.11226230599593</v>
      </c>
      <c r="AR14" s="118">
        <v>179.48841401584858</v>
      </c>
      <c r="AS14" s="118">
        <v>207.61116275310189</v>
      </c>
      <c r="AT14" s="118">
        <v>188.12722049317694</v>
      </c>
      <c r="AU14" s="118">
        <v>201.70104549307715</v>
      </c>
      <c r="AV14" s="118">
        <v>164.65599173553719</v>
      </c>
      <c r="AW14" s="118">
        <v>221.1232034795764</v>
      </c>
      <c r="AX14" s="118">
        <v>189.23035565202872</v>
      </c>
      <c r="AY14" s="118">
        <v>289.60579300600494</v>
      </c>
      <c r="AZ14" s="118">
        <v>217.44485246468224</v>
      </c>
      <c r="BA14" s="118">
        <v>253.48235361521714</v>
      </c>
      <c r="BB14" s="118">
        <v>345.35584474885843</v>
      </c>
      <c r="BC14" s="118">
        <v>308.43416594437002</v>
      </c>
      <c r="BD14" s="118">
        <v>260.78649055341918</v>
      </c>
      <c r="BE14" s="118">
        <v>269.40819775340469</v>
      </c>
      <c r="BF14" s="118">
        <v>359.45164878823999</v>
      </c>
      <c r="BG14" s="118">
        <v>365.98499723745164</v>
      </c>
      <c r="BH14" s="118">
        <v>337.47144418893959</v>
      </c>
      <c r="BI14" s="118">
        <v>320.97150499481415</v>
      </c>
      <c r="BJ14" s="118">
        <v>388.60868016386627</v>
      </c>
      <c r="BK14" s="118">
        <v>298.07610163250274</v>
      </c>
      <c r="BL14" s="118">
        <v>341.73098266463683</v>
      </c>
      <c r="BM14" s="118">
        <v>271.92427033443857</v>
      </c>
      <c r="BN14" s="118">
        <v>314.23080631025414</v>
      </c>
      <c r="BO14" s="118">
        <v>421.04505303916426</v>
      </c>
      <c r="BP14" s="118">
        <v>314.75067289019114</v>
      </c>
      <c r="BQ14" s="118">
        <v>406.58623106695518</v>
      </c>
      <c r="BR14" s="118">
        <v>403.09199857435624</v>
      </c>
    </row>
    <row r="15" spans="2:70" ht="13" x14ac:dyDescent="0.25">
      <c r="B15" s="119" t="s">
        <v>627</v>
      </c>
      <c r="C15" s="1106">
        <f>C6/VLOOKUP(C5,'Dados Mercado'!$B:$E,2,0)</f>
        <v>0.26092014327445606</v>
      </c>
      <c r="D15" s="1106">
        <f>D6/VLOOKUP(D5,'Dados Mercado'!$B:$E,2,0)</f>
        <v>0.27643040078927983</v>
      </c>
      <c r="E15" s="1106">
        <f>E6/VLOOKUP(E5,'Dados Mercado'!$B:$E,2,0)</f>
        <v>0.27929164434922338</v>
      </c>
      <c r="F15" s="1106">
        <f>F6/VLOOKUP(F5,'Dados Mercado'!$B:$E,2,0)</f>
        <v>0.29855618576596732</v>
      </c>
      <c r="G15" s="1106">
        <f>G6/VLOOKUP(G5,'Dados Mercado'!$B:$E,2,0)</f>
        <v>0.29601674107280079</v>
      </c>
      <c r="H15" s="1106">
        <f>H6/VLOOKUP(H5,'Dados Mercado'!$B:$E,2,0)</f>
        <v>0.30644909084129507</v>
      </c>
      <c r="I15" s="1106">
        <f>I6/VLOOKUP(I5,'Dados Mercado'!$B:$E,2,0)</f>
        <v>0.29582536909497464</v>
      </c>
      <c r="J15" s="1106">
        <f>J6/VLOOKUP(J5,'Dados Mercado'!$B:$E,2,0)</f>
        <v>0.28225683409867297</v>
      </c>
      <c r="K15" s="1106">
        <f>K6/VLOOKUP(K5,'Dados Mercado'!$B:$E,2,0)</f>
        <v>0.28315767919463536</v>
      </c>
      <c r="L15" s="1106">
        <f>L6/VLOOKUP(L5,'Dados Mercado'!$B:$E,2,0)</f>
        <v>0.26970246730672287</v>
      </c>
      <c r="M15" s="1106">
        <f>M6/VLOOKUP(M5,'Dados Mercado'!$B:$E,2,0)</f>
        <v>0.27470379070489825</v>
      </c>
      <c r="N15" s="1106">
        <f>N6/VLOOKUP(N5,'Dados Mercado'!$B:$E,2,0)</f>
        <v>0.28919567334201479</v>
      </c>
      <c r="O15" s="1106">
        <f>O6/VLOOKUP(O5,'Dados Mercado'!$B:$E,2,0)</f>
        <v>0.27515325950117681</v>
      </c>
      <c r="P15" s="1106">
        <f>P6/VLOOKUP(P5,'Dados Mercado'!$B:$E,2,0)</f>
        <v>0.28147333300846961</v>
      </c>
      <c r="Q15" s="1106">
        <f>Q6/VLOOKUP(Q5,'Dados Mercado'!$B:$E,2,0)</f>
        <v>0.26944868647254278</v>
      </c>
      <c r="R15" s="1106">
        <f>R6/VLOOKUP(R5,'Dados Mercado'!$B:$E,2,0)</f>
        <v>0.27860554671011217</v>
      </c>
      <c r="S15" s="1106">
        <f>S6/VLOOKUP(S5,'Dados Mercado'!$B:$E,2,0)</f>
        <v>0.29296174528402141</v>
      </c>
      <c r="T15" s="1106">
        <f>T6/VLOOKUP(T5,'Dados Mercado'!$B:$E,2,0)</f>
        <v>0.29303645652478727</v>
      </c>
      <c r="U15" s="1106">
        <f>U6/VLOOKUP(U5,'Dados Mercado'!$B:$E,2,0)</f>
        <v>0.28553900006908783</v>
      </c>
      <c r="V15" s="1106">
        <f>V6/VLOOKUP(V5,'Dados Mercado'!$B:$E,2,0)</f>
        <v>0.28276321302448076</v>
      </c>
      <c r="W15" s="1106">
        <f>W6/VLOOKUP(W5,'Dados Mercado'!$B:$E,2,0)</f>
        <v>0.27968728715685987</v>
      </c>
      <c r="X15" s="1106">
        <f>X6/VLOOKUP(X5,'Dados Mercado'!$B:$E,2,0)</f>
        <v>0.27331178244973597</v>
      </c>
      <c r="Y15" s="1106">
        <f>Y6/VLOOKUP(Y5,'Dados Mercado'!$B:$E,2,0)</f>
        <v>0.28066036177872705</v>
      </c>
      <c r="Z15" s="1106">
        <f>Z6/VLOOKUP(Z5,'Dados Mercado'!$B:$E,2,0)</f>
        <v>0.29143330444925508</v>
      </c>
      <c r="AA15" s="1106">
        <f>AA6/VLOOKUP(AA5,'Dados Mercado'!$B:$E,2,0)</f>
        <v>0.27245157368261075</v>
      </c>
      <c r="AB15" s="1106">
        <f>AB6/VLOOKUP(AB5,'Dados Mercado'!$B:$E,2,0)</f>
        <v>0.25733138029890157</v>
      </c>
      <c r="AC15" s="1106">
        <f>AC6/VLOOKUP(AC5,'Dados Mercado'!$B:$E,2,0)</f>
        <v>0.2551991746301368</v>
      </c>
      <c r="AD15" s="1106">
        <f>AD6/VLOOKUP(AD5,'Dados Mercado'!$B:$E,2,0)</f>
        <v>0.28220138208911549</v>
      </c>
      <c r="AE15" s="1106">
        <f>AE6/VLOOKUP(AE5,'Dados Mercado'!$B:$E,2,0)</f>
        <v>0.24194476051076316</v>
      </c>
      <c r="AF15" s="1106">
        <f>AF6/VLOOKUP(AF5,'Dados Mercado'!$B:$E,2,0)</f>
        <v>0.2753663760831776</v>
      </c>
      <c r="AG15" s="1106">
        <f>AG6/VLOOKUP(AG5,'Dados Mercado'!$B:$E,2,0)</f>
        <v>0.28512034346883719</v>
      </c>
      <c r="AH15" s="1106">
        <f>AH6/VLOOKUP(AH5,'Dados Mercado'!$B:$E,2,0)</f>
        <v>0.29209759332365276</v>
      </c>
      <c r="AI15" s="1106">
        <f>AI6/VLOOKUP(AI5,'Dados Mercado'!$B:$E,2,0)</f>
        <v>0.26257297331831941</v>
      </c>
      <c r="AJ15" s="1106">
        <f>AJ6/VLOOKUP(AJ5,'Dados Mercado'!$B:$E,2,0)</f>
        <v>0.25331714460745336</v>
      </c>
      <c r="AK15" s="1106">
        <f>AK6/VLOOKUP(AK5,'Dados Mercado'!$B:$E,2,0)</f>
        <v>0.25539912118427022</v>
      </c>
      <c r="AL15" s="1106">
        <f>AL6/VLOOKUP(AL5,'Dados Mercado'!$B:$E,2,0)</f>
        <v>0.26881073747677942</v>
      </c>
      <c r="AM15" s="1106">
        <f>AM6/VLOOKUP(AM5,'Dados Mercado'!$B:$E,2,0)</f>
        <v>0.25364883839764574</v>
      </c>
      <c r="AN15" s="1106">
        <f>AN6/VLOOKUP(AN5,'Dados Mercado'!$B:$E,2,0)</f>
        <v>0.24529022773651338</v>
      </c>
      <c r="AO15" s="1106">
        <f>AO6/VLOOKUP(AO5,'Dados Mercado'!$B:$E,2,0)</f>
        <v>0.26122619213123871</v>
      </c>
      <c r="AP15" s="1106">
        <f>AP6/VLOOKUP(AP5,'Dados Mercado'!$B:$E,2,0)</f>
        <v>0.25760504616287688</v>
      </c>
      <c r="AQ15" s="1106">
        <f>AQ6/VLOOKUP(AQ5,'Dados Mercado'!$B:$E,2,0)</f>
        <v>0.26316407379307005</v>
      </c>
      <c r="AR15" s="1106">
        <f>AR6/VLOOKUP(AR5,'Dados Mercado'!$B:$E,2,0)</f>
        <v>0.26601183501513559</v>
      </c>
      <c r="AS15" s="1106">
        <f>AS6/VLOOKUP(AS5,'Dados Mercado'!$B:$E,2,0)</f>
        <v>0.2560693713999499</v>
      </c>
      <c r="AT15" s="1106">
        <f>AT6/VLOOKUP(AT5,'Dados Mercado'!$B:$E,2,0)</f>
        <v>0.28287646471663125</v>
      </c>
      <c r="AU15" s="1106">
        <f>AU6/VLOOKUP(AU5,'Dados Mercado'!$B:$E,2,0)</f>
        <v>0.25293011468648863</v>
      </c>
      <c r="AV15" s="1106">
        <f>AV6/VLOOKUP(AV5,'Dados Mercado'!$B:$E,2,0)</f>
        <v>0.21894689642909604</v>
      </c>
      <c r="AW15" s="1106">
        <f>AW6/VLOOKUP(AW5,'Dados Mercado'!$B:$E,2,0)</f>
        <v>0.26134441426842725</v>
      </c>
      <c r="AX15" s="1106">
        <f>AX6/VLOOKUP(AX5,'Dados Mercado'!$B:$E,2,0)</f>
        <v>0.24294484304580849</v>
      </c>
      <c r="AY15" s="1106">
        <f>AY6/VLOOKUP(AY5,'Dados Mercado'!$B:$E,2,0)</f>
        <v>0.23345966100657481</v>
      </c>
      <c r="AZ15" s="1106">
        <f>AZ6/VLOOKUP(AZ5,'Dados Mercado'!$B:$E,2,0)</f>
        <v>0.2104423318551063</v>
      </c>
      <c r="BA15" s="1106">
        <f>BA6/VLOOKUP(BA5,'Dados Mercado'!$B:$E,2,0)</f>
        <v>0.21352966434597059</v>
      </c>
      <c r="BB15" s="1106">
        <f>BB6/VLOOKUP(BB5,'Dados Mercado'!$B:$E,2,0)</f>
        <v>0.24824276447189259</v>
      </c>
      <c r="BC15" s="1106">
        <f>BC6/VLOOKUP(BC5,'Dados Mercado'!$B:$E,2,0)</f>
        <v>0.24417967164266552</v>
      </c>
      <c r="BD15" s="1106">
        <f>BD6/VLOOKUP(BD5,'Dados Mercado'!$B:$E,2,0)</f>
        <v>0.22638763977514309</v>
      </c>
      <c r="BE15" s="1106">
        <f>BE6/VLOOKUP(BE5,'Dados Mercado'!$B:$E,2,0)</f>
        <v>0.25430617320249427</v>
      </c>
      <c r="BF15" s="1106">
        <f>BF6/VLOOKUP(BF5,'Dados Mercado'!$B:$E,2,0)</f>
        <v>0.24552501258148185</v>
      </c>
      <c r="BG15" s="1106">
        <f>BG6/VLOOKUP(BG5,'Dados Mercado'!$B:$E,2,0)</f>
        <v>0.25248109749059683</v>
      </c>
      <c r="BH15" s="1106">
        <f>BH6/VLOOKUP(BH5,'Dados Mercado'!$B:$E,2,0)</f>
        <v>0.25787400928228188</v>
      </c>
      <c r="BI15" s="1106">
        <f>BI6/VLOOKUP(BI5,'Dados Mercado'!$B:$E,2,0)</f>
        <v>0.24711454600783045</v>
      </c>
      <c r="BJ15" s="1106">
        <f>BJ6/VLOOKUP(BJ5,'Dados Mercado'!$B:$E,2,0)</f>
        <v>0.24316369134312624</v>
      </c>
      <c r="BK15" s="1106">
        <f>BK6/VLOOKUP(BK5,'Dados Mercado'!$B:$E,2,0)</f>
        <v>0.24961212725072948</v>
      </c>
      <c r="BL15" s="1106">
        <f>BL6/VLOOKUP(BL5,'Dados Mercado'!$B:$E,2,0)</f>
        <v>0.24847157220975488</v>
      </c>
      <c r="BM15" s="1106">
        <f>BM6/VLOOKUP(BM5,'Dados Mercado'!$B:$E,2,0)</f>
        <v>0.2577524994536019</v>
      </c>
      <c r="BN15" s="1106">
        <f>BN6/VLOOKUP(BN5,'Dados Mercado'!$B:$E,2,0)</f>
        <v>0.24018705909323615</v>
      </c>
      <c r="BO15" s="1106">
        <f>BO6/VLOOKUP(BO5,'Dados Mercado'!$B:$E,2,0)</f>
        <v>0.22849394471314735</v>
      </c>
      <c r="BP15" s="1106">
        <f>BP6/VLOOKUP(BP5,'Dados Mercado'!$B:$E,2,0)</f>
        <v>0.22524899918244004</v>
      </c>
      <c r="BQ15" s="1106">
        <f>BQ6/VLOOKUP(BQ5,'Dados Mercado'!$B:$E,2,0)</f>
        <v>0.23936295265771673</v>
      </c>
      <c r="BR15" s="1106">
        <f>BR6/VLOOKUP(BR5,'Dados Mercado'!$B:$E,2,0)</f>
        <v>0.22726501904478982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8">
    <pageSetUpPr autoPageBreaks="0"/>
  </sheetPr>
  <dimension ref="B1:Z80"/>
  <sheetViews>
    <sheetView showGridLines="0" zoomScaleNormal="100" workbookViewId="0">
      <pane xSplit="1" ySplit="5" topLeftCell="B47" activePane="bottomRight" state="frozen"/>
      <selection activeCell="AY7" sqref="AY7"/>
      <selection pane="topRight" activeCell="AY7" sqref="AY7"/>
      <selection pane="bottomLeft" activeCell="AY7" sqref="AY7"/>
      <selection pane="bottomRight" activeCell="E2" sqref="E2"/>
    </sheetView>
  </sheetViews>
  <sheetFormatPr defaultRowHeight="13" outlineLevelRow="1" x14ac:dyDescent="0.3"/>
  <cols>
    <col min="1" max="1" width="1.453125" customWidth="1"/>
    <col min="2" max="2" width="16.81640625" style="273" bestFit="1" customWidth="1"/>
    <col min="3" max="4" width="10.81640625" customWidth="1"/>
    <col min="5" max="5" width="15" customWidth="1"/>
    <col min="6" max="6" width="12.81640625" customWidth="1"/>
    <col min="7" max="7" width="10.81640625" customWidth="1"/>
    <col min="8" max="8" width="11.453125" customWidth="1"/>
    <col min="9" max="9" width="15.1796875" customWidth="1"/>
    <col min="10" max="10" width="12.54296875" customWidth="1"/>
    <col min="11" max="11" width="15" customWidth="1"/>
    <col min="12" max="12" width="10.81640625" customWidth="1"/>
    <col min="13" max="13" width="10.81640625" style="142" customWidth="1"/>
    <col min="14" max="14" width="2.1796875" customWidth="1"/>
    <col min="15" max="15" width="16.81640625" style="245" bestFit="1" customWidth="1"/>
    <col min="16" max="17" width="10.81640625" customWidth="1"/>
    <col min="18" max="18" width="12.1796875" customWidth="1"/>
    <col min="19" max="20" width="10.81640625" customWidth="1"/>
    <col min="21" max="21" width="11.453125" customWidth="1"/>
    <col min="22" max="22" width="15.1796875" customWidth="1"/>
    <col min="23" max="26" width="10.81640625" customWidth="1"/>
  </cols>
  <sheetData>
    <row r="1" spans="2:26" s="544" customFormat="1" ht="7.5" customHeight="1" x14ac:dyDescent="0.3">
      <c r="B1" s="551"/>
      <c r="C1" s="552"/>
      <c r="D1" s="552"/>
      <c r="E1" s="552"/>
      <c r="F1" s="552"/>
      <c r="G1" s="552"/>
      <c r="H1" s="552"/>
      <c r="I1" s="552"/>
      <c r="J1" s="552"/>
      <c r="K1" s="552"/>
      <c r="L1" s="552"/>
      <c r="M1" s="553"/>
      <c r="O1" s="551"/>
      <c r="P1" s="552"/>
      <c r="Q1" s="552"/>
      <c r="R1" s="552"/>
      <c r="S1" s="552"/>
      <c r="T1" s="552"/>
      <c r="U1" s="552"/>
      <c r="V1" s="552"/>
      <c r="W1" s="552"/>
      <c r="X1" s="552"/>
      <c r="Y1" s="552"/>
      <c r="Z1" s="552"/>
    </row>
    <row r="2" spans="2:26" s="544" customFormat="1" ht="12.75" customHeight="1" x14ac:dyDescent="0.3">
      <c r="B2" s="551"/>
      <c r="C2" s="552"/>
      <c r="D2" s="552"/>
      <c r="E2" s="552"/>
      <c r="F2" s="552"/>
      <c r="G2" s="552"/>
      <c r="H2" s="552"/>
      <c r="I2" s="552"/>
      <c r="J2" s="552"/>
      <c r="K2" s="552"/>
      <c r="L2" s="552"/>
      <c r="M2" s="553"/>
      <c r="O2" s="551"/>
      <c r="P2" s="552"/>
      <c r="Q2" s="552"/>
      <c r="R2" s="552"/>
      <c r="S2" s="552"/>
      <c r="T2" s="552"/>
      <c r="U2" s="552"/>
      <c r="V2" s="552"/>
      <c r="W2" s="552"/>
      <c r="X2" s="552"/>
      <c r="Y2" s="552"/>
      <c r="Z2" s="552"/>
    </row>
    <row r="3" spans="2:26" ht="12.75" customHeight="1" x14ac:dyDescent="0.3">
      <c r="B3" s="244"/>
      <c r="C3" s="552"/>
      <c r="D3" s="552"/>
      <c r="E3" s="552"/>
      <c r="F3" s="552"/>
      <c r="G3" s="552"/>
      <c r="H3" s="552"/>
      <c r="I3" s="552"/>
      <c r="J3" s="552"/>
      <c r="K3" s="552"/>
      <c r="L3" s="552"/>
      <c r="M3" s="553"/>
      <c r="O3" s="244"/>
      <c r="P3" s="46"/>
      <c r="Q3" s="46"/>
      <c r="R3" s="46"/>
      <c r="S3" s="46"/>
      <c r="T3" s="46"/>
      <c r="U3" s="46"/>
      <c r="V3" s="46"/>
      <c r="W3" s="46"/>
      <c r="X3" s="46"/>
      <c r="Y3" s="46"/>
      <c r="Z3" s="46"/>
    </row>
    <row r="4" spans="2:26" ht="12.75" customHeight="1" x14ac:dyDescent="0.3">
      <c r="B4" s="244"/>
      <c r="C4" s="552"/>
      <c r="D4" s="552"/>
      <c r="E4" s="552"/>
      <c r="F4" s="552"/>
      <c r="G4" s="552"/>
      <c r="H4" s="552"/>
      <c r="I4" s="552"/>
      <c r="J4" s="552"/>
      <c r="K4" s="552"/>
      <c r="L4" s="552"/>
      <c r="M4" s="553"/>
      <c r="O4" s="244"/>
      <c r="P4" s="46"/>
      <c r="Q4" s="46"/>
      <c r="R4" s="46"/>
      <c r="S4" s="46"/>
      <c r="T4" s="46"/>
      <c r="U4" s="46"/>
      <c r="V4" s="46"/>
      <c r="W4" s="46"/>
      <c r="X4" s="46"/>
      <c r="Y4" s="46"/>
      <c r="Z4" s="46"/>
    </row>
    <row r="5" spans="2:26" ht="52" x14ac:dyDescent="0.25">
      <c r="B5" s="145" t="s">
        <v>104</v>
      </c>
      <c r="C5" s="539" t="s">
        <v>105</v>
      </c>
      <c r="D5" s="145" t="s">
        <v>106</v>
      </c>
      <c r="E5" s="145" t="s">
        <v>107</v>
      </c>
      <c r="F5" s="145" t="s">
        <v>108</v>
      </c>
      <c r="G5" s="145" t="s">
        <v>109</v>
      </c>
      <c r="H5" s="145" t="s">
        <v>404</v>
      </c>
      <c r="I5" s="145" t="s">
        <v>510</v>
      </c>
      <c r="J5" s="274" t="s">
        <v>553</v>
      </c>
      <c r="K5" s="145" t="s">
        <v>110</v>
      </c>
      <c r="L5" s="325" t="s">
        <v>1328</v>
      </c>
      <c r="M5" s="145" t="s">
        <v>112</v>
      </c>
      <c r="O5" s="145" t="s">
        <v>104</v>
      </c>
      <c r="P5" s="539" t="str">
        <f>C5</f>
        <v>Terrenos</v>
      </c>
      <c r="Q5" s="145" t="str">
        <f t="shared" ref="Q5:X5" si="0">D5</f>
        <v>Edifícios</v>
      </c>
      <c r="R5" s="145" t="str">
        <f t="shared" si="0"/>
        <v>Computadores e periféricos</v>
      </c>
      <c r="S5" s="145" t="str">
        <f t="shared" si="0"/>
        <v>Instalações</v>
      </c>
      <c r="T5" s="145" t="str">
        <f t="shared" si="0"/>
        <v>Veículos</v>
      </c>
      <c r="U5" s="145" t="str">
        <f t="shared" si="0"/>
        <v>Máquinas e equipamentos</v>
      </c>
      <c r="V5" s="145" t="str">
        <f t="shared" si="0"/>
        <v>Benfeitorias  em propriedade de terceiros</v>
      </c>
      <c r="W5" s="274" t="str">
        <f t="shared" si="0"/>
        <v>Móveis, utensílios e embalagens e outros</v>
      </c>
      <c r="X5" s="145" t="str">
        <f t="shared" si="0"/>
        <v>Imobilizado andamento</v>
      </c>
      <c r="Y5" s="145" t="s">
        <v>112</v>
      </c>
      <c r="Z5" s="325" t="str">
        <f>L5</f>
        <v>Intangível (Software e em andamento)</v>
      </c>
    </row>
    <row r="6" spans="2:26" ht="15" customHeight="1" outlineLevel="1" x14ac:dyDescent="0.25">
      <c r="B6" s="272" t="s">
        <v>3</v>
      </c>
      <c r="C6" s="118">
        <v>0</v>
      </c>
      <c r="D6" s="118">
        <v>0</v>
      </c>
      <c r="E6" s="118">
        <v>498</v>
      </c>
      <c r="F6" s="118">
        <v>265</v>
      </c>
      <c r="G6" s="118">
        <v>2265</v>
      </c>
      <c r="H6" s="118">
        <v>646</v>
      </c>
      <c r="I6" s="118">
        <v>306</v>
      </c>
      <c r="J6" s="118">
        <v>186</v>
      </c>
      <c r="K6" s="118">
        <v>7832</v>
      </c>
      <c r="L6" s="326">
        <v>0</v>
      </c>
      <c r="M6" s="121">
        <f t="shared" ref="M6:M16" si="1">+SUM(C6:K6)</f>
        <v>11998</v>
      </c>
      <c r="O6" s="271">
        <v>41334</v>
      </c>
      <c r="P6" s="118">
        <v>0</v>
      </c>
      <c r="Q6" s="118">
        <v>0</v>
      </c>
      <c r="R6" s="118">
        <v>0</v>
      </c>
      <c r="S6" s="118">
        <v>0</v>
      </c>
      <c r="T6" s="118">
        <v>0</v>
      </c>
      <c r="U6" s="118">
        <v>0</v>
      </c>
      <c r="V6" s="118">
        <v>0</v>
      </c>
      <c r="W6" s="118">
        <v>0</v>
      </c>
      <c r="X6" s="118">
        <v>0</v>
      </c>
      <c r="Y6" s="118">
        <v>0</v>
      </c>
      <c r="Z6" s="326"/>
    </row>
    <row r="7" spans="2:26" ht="15" customHeight="1" outlineLevel="1" x14ac:dyDescent="0.25">
      <c r="B7" s="272" t="s">
        <v>2</v>
      </c>
      <c r="C7" s="118">
        <v>0</v>
      </c>
      <c r="D7" s="118">
        <v>0</v>
      </c>
      <c r="E7" s="118">
        <v>1176</v>
      </c>
      <c r="F7" s="118">
        <v>772</v>
      </c>
      <c r="G7" s="118">
        <v>1462</v>
      </c>
      <c r="H7" s="118">
        <v>443</v>
      </c>
      <c r="I7" s="118">
        <v>131</v>
      </c>
      <c r="J7" s="118">
        <v>66</v>
      </c>
      <c r="K7" s="118">
        <v>3691</v>
      </c>
      <c r="L7" s="326">
        <v>0</v>
      </c>
      <c r="M7" s="121">
        <f t="shared" si="1"/>
        <v>7741</v>
      </c>
      <c r="O7" s="271">
        <v>41426</v>
      </c>
      <c r="P7" s="118">
        <v>0</v>
      </c>
      <c r="Q7" s="118">
        <v>0</v>
      </c>
      <c r="R7" s="118">
        <v>0</v>
      </c>
      <c r="S7" s="118">
        <v>0</v>
      </c>
      <c r="T7" s="118">
        <v>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326"/>
    </row>
    <row r="8" spans="2:26" ht="15" customHeight="1" outlineLevel="1" x14ac:dyDescent="0.25">
      <c r="B8" s="272" t="s">
        <v>1</v>
      </c>
      <c r="C8" s="118">
        <v>6742</v>
      </c>
      <c r="D8" s="118">
        <v>34</v>
      </c>
      <c r="E8" s="118">
        <v>994</v>
      </c>
      <c r="F8" s="118">
        <v>632</v>
      </c>
      <c r="G8" s="118">
        <v>185</v>
      </c>
      <c r="H8" s="118">
        <v>351</v>
      </c>
      <c r="I8" s="118">
        <v>1221</v>
      </c>
      <c r="J8" s="118">
        <v>112</v>
      </c>
      <c r="K8" s="118">
        <v>5978</v>
      </c>
      <c r="L8" s="326">
        <v>0</v>
      </c>
      <c r="M8" s="121">
        <f t="shared" si="1"/>
        <v>16249</v>
      </c>
      <c r="O8" s="271">
        <v>41518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326"/>
    </row>
    <row r="9" spans="2:26" ht="15" customHeight="1" outlineLevel="1" x14ac:dyDescent="0.25">
      <c r="B9" s="272" t="s">
        <v>0</v>
      </c>
      <c r="C9" s="118">
        <v>1499.7803700000004</v>
      </c>
      <c r="D9" s="118">
        <v>0.2</v>
      </c>
      <c r="E9" s="118">
        <v>505.71554999999989</v>
      </c>
      <c r="F9" s="118">
        <v>26</v>
      </c>
      <c r="G9" s="118">
        <v>48.193629999999999</v>
      </c>
      <c r="H9" s="118">
        <v>40</v>
      </c>
      <c r="I9" s="118">
        <v>451</v>
      </c>
      <c r="J9" s="118">
        <v>195</v>
      </c>
      <c r="K9" s="118">
        <v>1089</v>
      </c>
      <c r="L9" s="326">
        <v>0</v>
      </c>
      <c r="M9" s="121">
        <f t="shared" si="1"/>
        <v>3854.8895500000003</v>
      </c>
      <c r="O9" s="271">
        <v>41609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326"/>
    </row>
    <row r="10" spans="2:26" ht="15" customHeight="1" outlineLevel="1" x14ac:dyDescent="0.25">
      <c r="B10" s="272" t="s">
        <v>45</v>
      </c>
      <c r="C10" s="118">
        <v>0</v>
      </c>
      <c r="D10" s="118">
        <v>0</v>
      </c>
      <c r="E10" s="118">
        <v>281</v>
      </c>
      <c r="F10" s="118">
        <v>140</v>
      </c>
      <c r="G10" s="118">
        <v>181</v>
      </c>
      <c r="H10" s="118">
        <v>179</v>
      </c>
      <c r="I10" s="118">
        <v>201</v>
      </c>
      <c r="J10" s="118">
        <v>91</v>
      </c>
      <c r="K10" s="118">
        <v>3880</v>
      </c>
      <c r="L10" s="326">
        <v>0</v>
      </c>
      <c r="M10" s="121">
        <f t="shared" si="1"/>
        <v>4953</v>
      </c>
      <c r="O10" s="271">
        <v>41699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326"/>
    </row>
    <row r="11" spans="2:26" ht="15" customHeight="1" outlineLevel="1" x14ac:dyDescent="0.25">
      <c r="B11" s="272" t="s">
        <v>55</v>
      </c>
      <c r="C11" s="118">
        <v>0</v>
      </c>
      <c r="D11" s="118">
        <v>0</v>
      </c>
      <c r="E11" s="118">
        <v>57</v>
      </c>
      <c r="F11" s="118">
        <v>36</v>
      </c>
      <c r="G11" s="118">
        <v>56</v>
      </c>
      <c r="H11" s="118">
        <v>-33</v>
      </c>
      <c r="I11" s="118">
        <v>145</v>
      </c>
      <c r="J11" s="118">
        <v>30</v>
      </c>
      <c r="K11" s="118">
        <v>5933</v>
      </c>
      <c r="L11" s="326">
        <v>0</v>
      </c>
      <c r="M11" s="121">
        <f t="shared" si="1"/>
        <v>6224</v>
      </c>
      <c r="O11" s="271">
        <v>41791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326"/>
    </row>
    <row r="12" spans="2:26" ht="15" customHeight="1" outlineLevel="1" x14ac:dyDescent="0.25">
      <c r="B12" s="272" t="s">
        <v>71</v>
      </c>
      <c r="C12" s="118">
        <v>640</v>
      </c>
      <c r="D12" s="118">
        <v>0</v>
      </c>
      <c r="E12" s="118">
        <v>337</v>
      </c>
      <c r="F12" s="118">
        <v>58</v>
      </c>
      <c r="G12" s="118">
        <v>204</v>
      </c>
      <c r="H12" s="118">
        <v>11</v>
      </c>
      <c r="I12" s="118">
        <v>12</v>
      </c>
      <c r="J12" s="118">
        <v>27</v>
      </c>
      <c r="K12" s="118">
        <v>5715</v>
      </c>
      <c r="L12" s="326">
        <v>0</v>
      </c>
      <c r="M12" s="121">
        <f t="shared" si="1"/>
        <v>7004</v>
      </c>
      <c r="O12" s="271">
        <v>41883</v>
      </c>
      <c r="P12" s="118">
        <v>0</v>
      </c>
      <c r="Q12" s="118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>
        <v>0</v>
      </c>
      <c r="Z12" s="326"/>
    </row>
    <row r="13" spans="2:26" ht="15" customHeight="1" outlineLevel="1" x14ac:dyDescent="0.25">
      <c r="B13" s="272" t="s">
        <v>77</v>
      </c>
      <c r="C13" s="118">
        <v>0</v>
      </c>
      <c r="D13" s="118">
        <v>0</v>
      </c>
      <c r="E13" s="118">
        <v>109</v>
      </c>
      <c r="F13" s="118">
        <v>12</v>
      </c>
      <c r="G13" s="118">
        <v>545</v>
      </c>
      <c r="H13" s="118">
        <v>9</v>
      </c>
      <c r="I13" s="118">
        <v>70</v>
      </c>
      <c r="J13" s="118">
        <v>74</v>
      </c>
      <c r="K13" s="118">
        <v>20813</v>
      </c>
      <c r="L13" s="326">
        <v>0</v>
      </c>
      <c r="M13" s="121">
        <f t="shared" si="1"/>
        <v>21632</v>
      </c>
      <c r="O13" s="271">
        <v>41974</v>
      </c>
      <c r="P13" s="118">
        <v>38296</v>
      </c>
      <c r="Q13" s="118">
        <v>17683</v>
      </c>
      <c r="R13" s="118">
        <v>4850</v>
      </c>
      <c r="S13" s="118">
        <v>13253</v>
      </c>
      <c r="T13" s="118">
        <v>45947</v>
      </c>
      <c r="U13" s="118">
        <v>9115</v>
      </c>
      <c r="V13" s="118">
        <v>19732</v>
      </c>
      <c r="W13" s="118">
        <v>3875</v>
      </c>
      <c r="X13" s="118">
        <v>36572</v>
      </c>
      <c r="Y13" s="121">
        <f t="shared" ref="Y13:Y24" si="2">+SUM(P13:X13)</f>
        <v>189323</v>
      </c>
      <c r="Z13" s="326"/>
    </row>
    <row r="14" spans="2:26" ht="15" customHeight="1" outlineLevel="1" x14ac:dyDescent="0.25">
      <c r="B14" s="272" t="s">
        <v>87</v>
      </c>
      <c r="C14" s="118">
        <v>0</v>
      </c>
      <c r="D14" s="118">
        <v>14</v>
      </c>
      <c r="E14" s="118">
        <v>98</v>
      </c>
      <c r="F14" s="118">
        <v>49</v>
      </c>
      <c r="G14" s="118">
        <v>2970</v>
      </c>
      <c r="H14" s="118">
        <v>4251</v>
      </c>
      <c r="I14" s="118">
        <v>52</v>
      </c>
      <c r="J14" s="118">
        <v>53</v>
      </c>
      <c r="K14" s="118">
        <v>4075</v>
      </c>
      <c r="L14" s="326">
        <v>0</v>
      </c>
      <c r="M14" s="121">
        <f t="shared" si="1"/>
        <v>11562</v>
      </c>
      <c r="O14" s="271">
        <v>42064</v>
      </c>
      <c r="P14" s="118">
        <v>38296</v>
      </c>
      <c r="Q14" s="118">
        <v>17476</v>
      </c>
      <c r="R14" s="118">
        <v>4936</v>
      </c>
      <c r="S14" s="118">
        <v>12982</v>
      </c>
      <c r="T14" s="118">
        <v>47449</v>
      </c>
      <c r="U14" s="118">
        <v>13289</v>
      </c>
      <c r="V14" s="118">
        <v>17647</v>
      </c>
      <c r="W14" s="118">
        <v>3960</v>
      </c>
      <c r="X14" s="118">
        <v>31331</v>
      </c>
      <c r="Y14" s="121">
        <f t="shared" si="2"/>
        <v>187366</v>
      </c>
      <c r="Z14" s="326"/>
    </row>
    <row r="15" spans="2:26" ht="15" customHeight="1" outlineLevel="1" x14ac:dyDescent="0.25">
      <c r="B15" s="272" t="s">
        <v>88</v>
      </c>
      <c r="C15" s="118">
        <v>7400</v>
      </c>
      <c r="D15" s="118">
        <v>0</v>
      </c>
      <c r="E15" s="118">
        <v>511</v>
      </c>
      <c r="F15" s="118">
        <v>12</v>
      </c>
      <c r="G15" s="118">
        <v>473</v>
      </c>
      <c r="H15" s="118">
        <v>-4213</v>
      </c>
      <c r="I15" s="118">
        <v>237</v>
      </c>
      <c r="J15" s="118">
        <v>4898</v>
      </c>
      <c r="K15" s="118">
        <v>8401</v>
      </c>
      <c r="L15" s="326">
        <v>0</v>
      </c>
      <c r="M15" s="121">
        <f t="shared" si="1"/>
        <v>17719</v>
      </c>
      <c r="O15" s="271">
        <v>42156</v>
      </c>
      <c r="P15" s="118">
        <v>45696</v>
      </c>
      <c r="Q15" s="118">
        <v>17255</v>
      </c>
      <c r="R15" s="118">
        <v>5033</v>
      </c>
      <c r="S15" s="118">
        <v>9358</v>
      </c>
      <c r="T15" s="118">
        <v>49467</v>
      </c>
      <c r="U15" s="118">
        <v>7595</v>
      </c>
      <c r="V15" s="118">
        <v>17399</v>
      </c>
      <c r="W15" s="118">
        <v>7545</v>
      </c>
      <c r="X15" s="118">
        <v>37757</v>
      </c>
      <c r="Y15" s="121">
        <f t="shared" si="2"/>
        <v>197105</v>
      </c>
      <c r="Z15" s="326"/>
    </row>
    <row r="16" spans="2:26" ht="15" customHeight="1" outlineLevel="1" x14ac:dyDescent="0.25">
      <c r="B16" s="272" t="s">
        <v>378</v>
      </c>
      <c r="C16" s="118">
        <v>10707</v>
      </c>
      <c r="D16" s="118">
        <v>0</v>
      </c>
      <c r="E16" s="118">
        <v>178</v>
      </c>
      <c r="F16" s="118">
        <v>276</v>
      </c>
      <c r="G16" s="118">
        <v>374</v>
      </c>
      <c r="H16" s="118">
        <v>78</v>
      </c>
      <c r="I16" s="118">
        <v>253</v>
      </c>
      <c r="J16" s="118">
        <v>3153</v>
      </c>
      <c r="K16" s="118">
        <v>9248</v>
      </c>
      <c r="L16" s="326">
        <v>0</v>
      </c>
      <c r="M16" s="121">
        <f t="shared" si="1"/>
        <v>24267</v>
      </c>
      <c r="O16" s="271">
        <v>42248</v>
      </c>
      <c r="P16" s="118">
        <v>56403</v>
      </c>
      <c r="Q16" s="118">
        <v>17033</v>
      </c>
      <c r="R16" s="118">
        <v>5538</v>
      </c>
      <c r="S16" s="118">
        <v>9226</v>
      </c>
      <c r="T16" s="118">
        <v>49161</v>
      </c>
      <c r="U16" s="118">
        <v>7214</v>
      </c>
      <c r="V16" s="118">
        <v>15291</v>
      </c>
      <c r="W16" s="118">
        <v>11042</v>
      </c>
      <c r="X16" s="118">
        <v>43284</v>
      </c>
      <c r="Y16" s="121">
        <f t="shared" si="2"/>
        <v>214192</v>
      </c>
      <c r="Z16" s="326"/>
    </row>
    <row r="17" spans="2:26" ht="15" customHeight="1" outlineLevel="1" x14ac:dyDescent="0.25">
      <c r="B17" s="272" t="s">
        <v>406</v>
      </c>
      <c r="C17" s="118">
        <v>0</v>
      </c>
      <c r="D17" s="118">
        <v>0</v>
      </c>
      <c r="E17" s="118">
        <v>157</v>
      </c>
      <c r="F17" s="118">
        <v>508</v>
      </c>
      <c r="G17" s="118">
        <v>150</v>
      </c>
      <c r="H17" s="118">
        <v>41</v>
      </c>
      <c r="I17" s="118">
        <v>245</v>
      </c>
      <c r="J17" s="118">
        <v>6329</v>
      </c>
      <c r="K17" s="118">
        <v>7500</v>
      </c>
      <c r="L17" s="326">
        <v>0</v>
      </c>
      <c r="M17" s="121">
        <f>+SUM(C17:K17)</f>
        <v>14930</v>
      </c>
      <c r="O17" s="271">
        <v>42339</v>
      </c>
      <c r="P17" s="118">
        <v>56403</v>
      </c>
      <c r="Q17" s="118">
        <v>16812</v>
      </c>
      <c r="R17" s="118">
        <v>6035</v>
      </c>
      <c r="S17" s="118">
        <v>10925</v>
      </c>
      <c r="T17" s="118">
        <v>47504</v>
      </c>
      <c r="U17" s="118">
        <v>6930</v>
      </c>
      <c r="V17" s="118">
        <v>15152</v>
      </c>
      <c r="W17" s="118">
        <v>16353</v>
      </c>
      <c r="X17" s="118">
        <v>44998</v>
      </c>
      <c r="Y17" s="121">
        <f t="shared" si="2"/>
        <v>221112</v>
      </c>
      <c r="Z17" s="326"/>
    </row>
    <row r="18" spans="2:26" ht="15" customHeight="1" outlineLevel="1" x14ac:dyDescent="0.25">
      <c r="B18" s="272" t="s">
        <v>467</v>
      </c>
      <c r="C18" s="118">
        <v>0</v>
      </c>
      <c r="D18" s="118">
        <v>0</v>
      </c>
      <c r="E18" s="118">
        <v>343</v>
      </c>
      <c r="F18" s="118">
        <v>111</v>
      </c>
      <c r="G18" s="118">
        <v>104</v>
      </c>
      <c r="H18" s="118">
        <v>111</v>
      </c>
      <c r="I18" s="118">
        <v>532</v>
      </c>
      <c r="J18" s="118">
        <v>2417</v>
      </c>
      <c r="K18" s="118">
        <v>6887</v>
      </c>
      <c r="L18" s="326">
        <v>0</v>
      </c>
      <c r="M18" s="121">
        <f>+SUM(C18:K18)</f>
        <v>10505</v>
      </c>
      <c r="O18" s="271">
        <v>42430</v>
      </c>
      <c r="P18" s="118">
        <v>56403</v>
      </c>
      <c r="Q18" s="118">
        <v>19482</v>
      </c>
      <c r="R18" s="118">
        <v>5795</v>
      </c>
      <c r="S18" s="118">
        <v>9441</v>
      </c>
      <c r="T18" s="118">
        <v>45210</v>
      </c>
      <c r="U18" s="118">
        <v>6516</v>
      </c>
      <c r="V18" s="118">
        <v>19601</v>
      </c>
      <c r="W18" s="118">
        <v>17384</v>
      </c>
      <c r="X18" s="118">
        <v>45166</v>
      </c>
      <c r="Y18" s="121">
        <f t="shared" si="2"/>
        <v>224998</v>
      </c>
      <c r="Z18" s="326"/>
    </row>
    <row r="19" spans="2:26" ht="15" customHeight="1" outlineLevel="1" x14ac:dyDescent="0.25">
      <c r="B19" s="272" t="s">
        <v>501</v>
      </c>
      <c r="C19" s="118">
        <v>256</v>
      </c>
      <c r="D19" s="118">
        <v>1557</v>
      </c>
      <c r="E19" s="118">
        <v>217</v>
      </c>
      <c r="F19" s="118">
        <v>586</v>
      </c>
      <c r="G19" s="118">
        <v>33</v>
      </c>
      <c r="H19" s="118">
        <v>707</v>
      </c>
      <c r="I19" s="118">
        <v>1153</v>
      </c>
      <c r="J19" s="118">
        <v>1407</v>
      </c>
      <c r="K19" s="118">
        <v>4420</v>
      </c>
      <c r="L19" s="326">
        <v>0</v>
      </c>
      <c r="M19" s="121">
        <f>+SUM(C19:K19)</f>
        <v>10336</v>
      </c>
      <c r="O19" s="271">
        <v>42522</v>
      </c>
      <c r="P19" s="118">
        <v>56659</v>
      </c>
      <c r="Q19" s="118">
        <v>35166</v>
      </c>
      <c r="R19" s="118">
        <v>6225</v>
      </c>
      <c r="S19" s="118">
        <v>11025</v>
      </c>
      <c r="T19" s="118">
        <v>42807</v>
      </c>
      <c r="U19" s="118">
        <v>7058</v>
      </c>
      <c r="V19" s="118">
        <v>14906</v>
      </c>
      <c r="W19" s="118">
        <v>17515</v>
      </c>
      <c r="X19" s="118">
        <v>32986</v>
      </c>
      <c r="Y19" s="121">
        <f t="shared" si="2"/>
        <v>224347</v>
      </c>
      <c r="Z19" s="326"/>
    </row>
    <row r="20" spans="2:26" ht="15" customHeight="1" outlineLevel="1" x14ac:dyDescent="0.25">
      <c r="B20" s="272" t="s">
        <v>511</v>
      </c>
      <c r="C20" s="118">
        <v>434</v>
      </c>
      <c r="D20" s="118">
        <v>157</v>
      </c>
      <c r="E20" s="118">
        <v>92</v>
      </c>
      <c r="F20" s="118">
        <v>545</v>
      </c>
      <c r="G20" s="118">
        <v>0</v>
      </c>
      <c r="H20" s="118">
        <v>68</v>
      </c>
      <c r="I20" s="118">
        <v>527</v>
      </c>
      <c r="J20" s="118">
        <v>46</v>
      </c>
      <c r="K20" s="118">
        <v>2124</v>
      </c>
      <c r="L20" s="326">
        <v>0</v>
      </c>
      <c r="M20" s="121">
        <f>+SUM(C20:K20)</f>
        <v>3993</v>
      </c>
      <c r="O20" s="271">
        <v>42614</v>
      </c>
      <c r="P20" s="118">
        <v>57093</v>
      </c>
      <c r="Q20" s="118">
        <v>35119</v>
      </c>
      <c r="R20" s="118">
        <v>5961</v>
      </c>
      <c r="S20" s="118">
        <v>11648</v>
      </c>
      <c r="T20" s="118">
        <v>40747</v>
      </c>
      <c r="U20" s="118">
        <v>6757</v>
      </c>
      <c r="V20" s="118">
        <v>13961</v>
      </c>
      <c r="W20" s="118">
        <v>16037</v>
      </c>
      <c r="X20" s="118">
        <v>34922</v>
      </c>
      <c r="Y20" s="121">
        <f t="shared" si="2"/>
        <v>222245</v>
      </c>
      <c r="Z20" s="326"/>
    </row>
    <row r="21" spans="2:26" ht="15" customHeight="1" outlineLevel="1" x14ac:dyDescent="0.25">
      <c r="B21" s="272" t="s">
        <v>538</v>
      </c>
      <c r="C21" s="118">
        <v>0</v>
      </c>
      <c r="D21" s="118">
        <v>1094</v>
      </c>
      <c r="E21" s="118">
        <v>96</v>
      </c>
      <c r="F21" s="118">
        <v>613</v>
      </c>
      <c r="G21" s="118">
        <v>0</v>
      </c>
      <c r="H21" s="118">
        <v>1526</v>
      </c>
      <c r="I21" s="118">
        <v>1892</v>
      </c>
      <c r="J21" s="118">
        <v>102</v>
      </c>
      <c r="K21" s="118">
        <v>979</v>
      </c>
      <c r="L21" s="326">
        <v>0</v>
      </c>
      <c r="M21" s="121">
        <f>+SUM(C21:K21)</f>
        <v>6302</v>
      </c>
      <c r="O21" s="271">
        <v>42705</v>
      </c>
      <c r="P21" s="118">
        <v>49661</v>
      </c>
      <c r="Q21" s="118">
        <v>47649</v>
      </c>
      <c r="R21" s="118">
        <v>5501</v>
      </c>
      <c r="S21" s="118">
        <v>12311</v>
      </c>
      <c r="T21" s="118">
        <v>38921</v>
      </c>
      <c r="U21" s="118">
        <v>7753</v>
      </c>
      <c r="V21" s="118">
        <v>15313</v>
      </c>
      <c r="W21" s="118">
        <v>14809</v>
      </c>
      <c r="X21" s="118">
        <v>22222</v>
      </c>
      <c r="Y21" s="121">
        <f t="shared" si="2"/>
        <v>214140</v>
      </c>
      <c r="Z21" s="326">
        <v>12897</v>
      </c>
    </row>
    <row r="22" spans="2:26" ht="15" customHeight="1" x14ac:dyDescent="0.25">
      <c r="B22" s="272" t="s">
        <v>567</v>
      </c>
      <c r="C22" s="118">
        <v>946</v>
      </c>
      <c r="D22" s="118">
        <v>1</v>
      </c>
      <c r="E22" s="118">
        <v>85</v>
      </c>
      <c r="F22" s="118">
        <v>51</v>
      </c>
      <c r="G22" s="118">
        <v>3185</v>
      </c>
      <c r="H22" s="118">
        <v>161</v>
      </c>
      <c r="I22" s="118">
        <v>936</v>
      </c>
      <c r="J22" s="118">
        <v>86</v>
      </c>
      <c r="K22" s="118">
        <v>125</v>
      </c>
      <c r="L22" s="326">
        <v>1244</v>
      </c>
      <c r="M22" s="121">
        <f t="shared" ref="M22:M27" si="3">+SUM(C22:L22)</f>
        <v>6820</v>
      </c>
      <c r="O22" s="271">
        <v>42795</v>
      </c>
      <c r="P22" s="118">
        <v>50607</v>
      </c>
      <c r="Q22" s="118">
        <v>48699</v>
      </c>
      <c r="R22" s="118">
        <v>5070</v>
      </c>
      <c r="S22" s="118">
        <v>11967</v>
      </c>
      <c r="T22" s="118">
        <v>41259</v>
      </c>
      <c r="U22" s="118">
        <v>7490</v>
      </c>
      <c r="V22" s="118">
        <v>14870</v>
      </c>
      <c r="W22" s="118">
        <v>13450</v>
      </c>
      <c r="X22" s="118">
        <v>20749</v>
      </c>
      <c r="Y22" s="121">
        <f t="shared" si="2"/>
        <v>214161</v>
      </c>
      <c r="Z22" s="326">
        <v>12969</v>
      </c>
    </row>
    <row r="23" spans="2:26" ht="15" customHeight="1" x14ac:dyDescent="0.25">
      <c r="B23" s="272" t="s">
        <v>575</v>
      </c>
      <c r="C23" s="118">
        <v>0</v>
      </c>
      <c r="D23" s="118">
        <v>27</v>
      </c>
      <c r="E23" s="118">
        <v>100</v>
      </c>
      <c r="F23" s="118">
        <v>185</v>
      </c>
      <c r="G23" s="118">
        <v>3864</v>
      </c>
      <c r="H23" s="118">
        <v>321</v>
      </c>
      <c r="I23" s="118">
        <v>2438</v>
      </c>
      <c r="J23" s="118">
        <v>366</v>
      </c>
      <c r="K23" s="118">
        <v>253</v>
      </c>
      <c r="L23" s="326">
        <v>878</v>
      </c>
      <c r="M23" s="121">
        <f t="shared" si="3"/>
        <v>8432</v>
      </c>
      <c r="O23" s="271">
        <v>42887</v>
      </c>
      <c r="P23" s="118">
        <v>50607</v>
      </c>
      <c r="Q23" s="118">
        <v>48166</v>
      </c>
      <c r="R23" s="118">
        <v>4654</v>
      </c>
      <c r="S23" s="118">
        <v>11686</v>
      </c>
      <c r="T23" s="118">
        <v>44026</v>
      </c>
      <c r="U23" s="118">
        <v>7397</v>
      </c>
      <c r="V23" s="118">
        <v>15852</v>
      </c>
      <c r="W23" s="118">
        <v>12643</v>
      </c>
      <c r="X23" s="118">
        <v>21002</v>
      </c>
      <c r="Y23" s="121">
        <f t="shared" si="2"/>
        <v>216033</v>
      </c>
      <c r="Z23" s="326">
        <v>12666</v>
      </c>
    </row>
    <row r="24" spans="2:26" ht="15" customHeight="1" x14ac:dyDescent="0.25">
      <c r="B24" s="272" t="s">
        <v>595</v>
      </c>
      <c r="C24" s="118">
        <v>0</v>
      </c>
      <c r="D24" s="118">
        <v>109</v>
      </c>
      <c r="E24" s="118">
        <v>36</v>
      </c>
      <c r="F24" s="118">
        <v>363</v>
      </c>
      <c r="G24" s="118">
        <v>243</v>
      </c>
      <c r="H24" s="118">
        <v>131</v>
      </c>
      <c r="I24" s="118">
        <v>2119</v>
      </c>
      <c r="J24" s="118">
        <v>1662</v>
      </c>
      <c r="K24" s="118">
        <v>223</v>
      </c>
      <c r="L24" s="326">
        <v>976</v>
      </c>
      <c r="M24" s="121">
        <f t="shared" si="3"/>
        <v>5862</v>
      </c>
      <c r="O24" s="271">
        <v>42979</v>
      </c>
      <c r="P24" s="118">
        <v>50607</v>
      </c>
      <c r="Q24" s="118">
        <v>47716</v>
      </c>
      <c r="R24" s="118">
        <v>4208</v>
      </c>
      <c r="S24" s="118">
        <v>11539</v>
      </c>
      <c r="T24" s="118">
        <v>42426</v>
      </c>
      <c r="U24" s="118">
        <v>7114</v>
      </c>
      <c r="V24" s="118">
        <v>16388</v>
      </c>
      <c r="W24" s="118">
        <v>13062</v>
      </c>
      <c r="X24" s="118">
        <v>21225</v>
      </c>
      <c r="Y24" s="121">
        <f t="shared" si="2"/>
        <v>214285</v>
      </c>
      <c r="Z24" s="326">
        <v>12481</v>
      </c>
    </row>
    <row r="25" spans="2:26" ht="15" customHeight="1" x14ac:dyDescent="0.25">
      <c r="B25" s="272" t="s">
        <v>596</v>
      </c>
      <c r="C25" s="118">
        <v>0</v>
      </c>
      <c r="D25" s="118">
        <v>0</v>
      </c>
      <c r="E25" s="118">
        <v>117</v>
      </c>
      <c r="F25" s="118">
        <v>143</v>
      </c>
      <c r="G25" s="118">
        <v>116</v>
      </c>
      <c r="H25" s="118">
        <v>195</v>
      </c>
      <c r="I25" s="118">
        <v>1062</v>
      </c>
      <c r="J25" s="118">
        <v>1188</v>
      </c>
      <c r="K25" s="118">
        <v>22</v>
      </c>
      <c r="L25" s="326">
        <v>1273</v>
      </c>
      <c r="M25" s="121">
        <f t="shared" si="3"/>
        <v>4116</v>
      </c>
      <c r="O25" s="271">
        <v>43070</v>
      </c>
      <c r="P25" s="118">
        <v>60073</v>
      </c>
      <c r="Q25" s="118">
        <v>62997</v>
      </c>
      <c r="R25" s="118">
        <v>3093</v>
      </c>
      <c r="S25" s="118">
        <v>8768</v>
      </c>
      <c r="T25" s="118">
        <v>36153</v>
      </c>
      <c r="U25" s="118">
        <v>4668</v>
      </c>
      <c r="V25" s="118">
        <v>7665</v>
      </c>
      <c r="W25" s="118">
        <v>10148</v>
      </c>
      <c r="X25" s="118">
        <v>8601</v>
      </c>
      <c r="Y25" s="121">
        <f>+SUM(P25:X25)</f>
        <v>202166</v>
      </c>
      <c r="Z25" s="326">
        <v>12568</v>
      </c>
    </row>
    <row r="26" spans="2:26" ht="15" customHeight="1" x14ac:dyDescent="0.25">
      <c r="B26" s="272" t="s">
        <v>623</v>
      </c>
      <c r="C26" s="118">
        <v>0</v>
      </c>
      <c r="D26" s="118">
        <v>51</v>
      </c>
      <c r="E26" s="118">
        <v>110</v>
      </c>
      <c r="F26" s="118">
        <v>161</v>
      </c>
      <c r="G26" s="118">
        <v>243</v>
      </c>
      <c r="H26" s="118">
        <v>100</v>
      </c>
      <c r="I26" s="118">
        <v>322</v>
      </c>
      <c r="J26" s="118">
        <v>432</v>
      </c>
      <c r="K26" s="118">
        <v>2</v>
      </c>
      <c r="L26" s="326">
        <v>1039</v>
      </c>
      <c r="M26" s="121">
        <f t="shared" si="3"/>
        <v>2460</v>
      </c>
      <c r="O26" s="271">
        <v>43160</v>
      </c>
      <c r="P26" s="118">
        <v>50607</v>
      </c>
      <c r="Q26" s="118">
        <v>67282</v>
      </c>
      <c r="R26" s="118">
        <v>3110</v>
      </c>
      <c r="S26" s="118">
        <v>8161</v>
      </c>
      <c r="T26" s="118">
        <v>38628</v>
      </c>
      <c r="U26" s="118">
        <v>4731</v>
      </c>
      <c r="V26" s="118">
        <v>8967</v>
      </c>
      <c r="W26" s="118">
        <v>11666</v>
      </c>
      <c r="X26" s="118">
        <v>543</v>
      </c>
      <c r="Y26" s="121">
        <f>+SUM(P26:X26)</f>
        <v>193695</v>
      </c>
      <c r="Z26" s="326">
        <v>11417</v>
      </c>
    </row>
    <row r="27" spans="2:26" ht="15" customHeight="1" x14ac:dyDescent="0.25">
      <c r="B27" s="272" t="s">
        <v>624</v>
      </c>
      <c r="C27" s="118">
        <v>0</v>
      </c>
      <c r="D27" s="118">
        <v>0</v>
      </c>
      <c r="E27" s="118">
        <v>254</v>
      </c>
      <c r="F27" s="118">
        <v>1084</v>
      </c>
      <c r="G27" s="118">
        <v>552</v>
      </c>
      <c r="H27" s="118">
        <v>66</v>
      </c>
      <c r="I27" s="118">
        <v>636</v>
      </c>
      <c r="J27" s="118">
        <v>1070</v>
      </c>
      <c r="K27" s="118">
        <v>165</v>
      </c>
      <c r="L27" s="326">
        <v>897</v>
      </c>
      <c r="M27" s="121">
        <f t="shared" si="3"/>
        <v>4724</v>
      </c>
      <c r="O27" s="271">
        <v>43252</v>
      </c>
      <c r="P27" s="118">
        <v>50607</v>
      </c>
      <c r="Q27" s="118">
        <v>64352</v>
      </c>
      <c r="R27" s="118">
        <v>2980</v>
      </c>
      <c r="S27" s="118">
        <v>8894</v>
      </c>
      <c r="T27" s="118">
        <v>37556</v>
      </c>
      <c r="U27" s="118">
        <v>4504</v>
      </c>
      <c r="V27" s="118">
        <v>8442</v>
      </c>
      <c r="W27" s="118">
        <v>11466</v>
      </c>
      <c r="X27" s="118">
        <v>708</v>
      </c>
      <c r="Y27" s="121">
        <f>+SUM(P27:X27)</f>
        <v>189509</v>
      </c>
      <c r="Z27" s="326">
        <v>11156</v>
      </c>
    </row>
    <row r="28" spans="2:26" ht="15" customHeight="1" x14ac:dyDescent="0.25">
      <c r="B28" s="272" t="s">
        <v>625</v>
      </c>
      <c r="C28" s="118">
        <v>9466</v>
      </c>
      <c r="D28" s="118">
        <v>15</v>
      </c>
      <c r="E28" s="118">
        <v>503</v>
      </c>
      <c r="F28" s="118">
        <v>350</v>
      </c>
      <c r="G28" s="118">
        <v>665</v>
      </c>
      <c r="H28" s="118">
        <v>274</v>
      </c>
      <c r="I28" s="118">
        <v>696</v>
      </c>
      <c r="J28" s="118">
        <v>448</v>
      </c>
      <c r="K28" s="118">
        <v>1140</v>
      </c>
      <c r="L28" s="326">
        <v>1443</v>
      </c>
      <c r="M28" s="121">
        <v>15000</v>
      </c>
      <c r="O28" s="271">
        <v>43344</v>
      </c>
      <c r="P28" s="118">
        <v>60073</v>
      </c>
      <c r="Q28" s="118">
        <v>63598</v>
      </c>
      <c r="R28" s="118">
        <v>3105</v>
      </c>
      <c r="S28" s="118">
        <v>8885</v>
      </c>
      <c r="T28" s="118">
        <v>36829</v>
      </c>
      <c r="U28" s="118">
        <v>4485</v>
      </c>
      <c r="V28" s="118">
        <v>7940</v>
      </c>
      <c r="W28" s="118">
        <v>10629</v>
      </c>
      <c r="X28" s="118">
        <v>1848</v>
      </c>
      <c r="Y28" s="121">
        <v>197392</v>
      </c>
      <c r="Z28" s="326">
        <v>11406</v>
      </c>
    </row>
    <row r="29" spans="2:26" ht="15" customHeight="1" x14ac:dyDescent="0.25">
      <c r="B29" s="272" t="s">
        <v>626</v>
      </c>
      <c r="C29" s="118">
        <v>0</v>
      </c>
      <c r="D29" s="118">
        <v>165</v>
      </c>
      <c r="E29" s="118">
        <v>351</v>
      </c>
      <c r="F29" s="118">
        <v>898</v>
      </c>
      <c r="G29" s="118">
        <v>726</v>
      </c>
      <c r="H29" s="118">
        <v>501</v>
      </c>
      <c r="I29" s="118">
        <v>898</v>
      </c>
      <c r="J29" s="118">
        <v>741</v>
      </c>
      <c r="K29" s="118">
        <v>6753</v>
      </c>
      <c r="L29" s="326">
        <v>2222</v>
      </c>
      <c r="M29" s="121">
        <f t="shared" ref="M29:M34" si="4">+SUM(C29:L29)</f>
        <v>13255</v>
      </c>
      <c r="O29" s="271">
        <v>43435</v>
      </c>
      <c r="P29" s="118">
        <v>60073</v>
      </c>
      <c r="Q29" s="118">
        <v>62997</v>
      </c>
      <c r="R29" s="118">
        <v>3093</v>
      </c>
      <c r="S29" s="118">
        <v>8768</v>
      </c>
      <c r="T29" s="118">
        <v>36153</v>
      </c>
      <c r="U29" s="118">
        <v>4668</v>
      </c>
      <c r="V29" s="118">
        <v>7665</v>
      </c>
      <c r="W29" s="118">
        <v>10148</v>
      </c>
      <c r="X29" s="118">
        <v>8601</v>
      </c>
      <c r="Y29" s="121">
        <f t="shared" ref="Y29:Y35" si="5">+SUM(P29:X29)</f>
        <v>202166</v>
      </c>
      <c r="Z29" s="326">
        <v>12422</v>
      </c>
    </row>
    <row r="30" spans="2:26" ht="15" customHeight="1" x14ac:dyDescent="0.25">
      <c r="B30" s="272" t="s">
        <v>798</v>
      </c>
      <c r="C30" s="118">
        <v>0</v>
      </c>
      <c r="D30" s="118">
        <v>1619</v>
      </c>
      <c r="E30" s="118">
        <v>522</v>
      </c>
      <c r="F30" s="118">
        <v>679</v>
      </c>
      <c r="G30" s="118">
        <v>376</v>
      </c>
      <c r="H30" s="118">
        <v>31</v>
      </c>
      <c r="I30" s="118">
        <v>400</v>
      </c>
      <c r="J30" s="118">
        <v>160</v>
      </c>
      <c r="K30" s="118">
        <v>1423</v>
      </c>
      <c r="L30" s="326">
        <v>1424</v>
      </c>
      <c r="M30" s="121">
        <f t="shared" si="4"/>
        <v>6634</v>
      </c>
      <c r="O30" s="271">
        <v>43525</v>
      </c>
      <c r="P30" s="118">
        <v>60073</v>
      </c>
      <c r="Q30" s="118">
        <v>71461</v>
      </c>
      <c r="R30" s="118">
        <v>3283</v>
      </c>
      <c r="S30" s="118">
        <v>10385</v>
      </c>
      <c r="T30" s="118">
        <v>34799</v>
      </c>
      <c r="U30" s="118">
        <v>4546</v>
      </c>
      <c r="V30" s="118">
        <v>7530</v>
      </c>
      <c r="W30" s="118">
        <v>9243</v>
      </c>
      <c r="X30" s="118">
        <v>387</v>
      </c>
      <c r="Y30" s="121">
        <f t="shared" si="5"/>
        <v>201707</v>
      </c>
      <c r="Z30" s="326">
        <v>12614</v>
      </c>
    </row>
    <row r="31" spans="2:26" ht="15" customHeight="1" x14ac:dyDescent="0.25">
      <c r="B31" s="272" t="s">
        <v>799</v>
      </c>
      <c r="C31" s="118">
        <v>0</v>
      </c>
      <c r="D31" s="118">
        <v>1381</v>
      </c>
      <c r="E31" s="118">
        <v>73</v>
      </c>
      <c r="F31" s="118">
        <v>455</v>
      </c>
      <c r="G31" s="118">
        <v>8684</v>
      </c>
      <c r="H31" s="118">
        <v>397</v>
      </c>
      <c r="I31" s="118">
        <v>527</v>
      </c>
      <c r="J31" s="118">
        <v>2062</v>
      </c>
      <c r="K31" s="118">
        <v>303</v>
      </c>
      <c r="L31" s="326">
        <v>672</v>
      </c>
      <c r="M31" s="121">
        <f t="shared" si="4"/>
        <v>14554</v>
      </c>
      <c r="O31" s="271">
        <v>43617</v>
      </c>
      <c r="P31" s="118">
        <v>60073</v>
      </c>
      <c r="Q31" s="118">
        <v>71974</v>
      </c>
      <c r="R31" s="118">
        <v>3000</v>
      </c>
      <c r="S31" s="118">
        <v>10398</v>
      </c>
      <c r="T31" s="118">
        <v>42263</v>
      </c>
      <c r="U31" s="118">
        <v>4663</v>
      </c>
      <c r="V31" s="118">
        <v>7134</v>
      </c>
      <c r="W31" s="118">
        <v>10205</v>
      </c>
      <c r="X31" s="118">
        <v>635</v>
      </c>
      <c r="Y31" s="121">
        <f t="shared" si="5"/>
        <v>210345</v>
      </c>
      <c r="Z31" s="326">
        <v>12002</v>
      </c>
    </row>
    <row r="32" spans="2:26" ht="15" customHeight="1" x14ac:dyDescent="0.25">
      <c r="B32" s="272" t="s">
        <v>800</v>
      </c>
      <c r="C32" s="118">
        <v>0</v>
      </c>
      <c r="D32" s="118">
        <v>368</v>
      </c>
      <c r="E32" s="118">
        <v>143</v>
      </c>
      <c r="F32" s="118">
        <v>71</v>
      </c>
      <c r="G32" s="118">
        <v>556</v>
      </c>
      <c r="H32" s="118">
        <v>361</v>
      </c>
      <c r="I32" s="118">
        <v>418</v>
      </c>
      <c r="J32" s="118">
        <v>1323</v>
      </c>
      <c r="K32" s="118">
        <v>18</v>
      </c>
      <c r="L32" s="326">
        <v>874</v>
      </c>
      <c r="M32" s="121">
        <f t="shared" si="4"/>
        <v>4132</v>
      </c>
      <c r="O32" s="271">
        <v>43709</v>
      </c>
      <c r="P32" s="118">
        <v>60073</v>
      </c>
      <c r="Q32" s="118">
        <v>71468</v>
      </c>
      <c r="R32" s="118">
        <v>2786</v>
      </c>
      <c r="S32" s="118">
        <v>10022</v>
      </c>
      <c r="T32" s="118">
        <v>41423</v>
      </c>
      <c r="U32" s="118">
        <v>4716</v>
      </c>
      <c r="V32" s="118">
        <v>6607</v>
      </c>
      <c r="W32" s="118">
        <v>10532</v>
      </c>
      <c r="X32" s="118">
        <v>609</v>
      </c>
      <c r="Y32" s="121">
        <f t="shared" si="5"/>
        <v>208236</v>
      </c>
      <c r="Z32" s="326">
        <v>11557</v>
      </c>
    </row>
    <row r="33" spans="2:26" ht="15" customHeight="1" x14ac:dyDescent="0.25">
      <c r="B33" s="272" t="s">
        <v>801</v>
      </c>
      <c r="C33" s="118">
        <v>4932</v>
      </c>
      <c r="D33" s="118">
        <v>1114</v>
      </c>
      <c r="E33" s="118">
        <v>282</v>
      </c>
      <c r="F33" s="118">
        <v>492</v>
      </c>
      <c r="G33" s="118">
        <v>621</v>
      </c>
      <c r="H33" s="118">
        <v>291</v>
      </c>
      <c r="I33" s="118">
        <v>499</v>
      </c>
      <c r="J33" s="118">
        <v>1198</v>
      </c>
      <c r="K33" s="118">
        <v>29</v>
      </c>
      <c r="L33" s="326">
        <v>1227</v>
      </c>
      <c r="M33" s="121">
        <f t="shared" si="4"/>
        <v>10685</v>
      </c>
      <c r="O33" s="271">
        <v>43800</v>
      </c>
      <c r="P33" s="118">
        <v>64349</v>
      </c>
      <c r="Q33" s="118">
        <v>71751</v>
      </c>
      <c r="R33" s="118">
        <v>2689</v>
      </c>
      <c r="S33" s="118">
        <v>8922</v>
      </c>
      <c r="T33" s="118">
        <v>39228</v>
      </c>
      <c r="U33" s="118">
        <v>4617</v>
      </c>
      <c r="V33" s="118">
        <v>6231</v>
      </c>
      <c r="W33" s="118">
        <v>10608</v>
      </c>
      <c r="X33" s="118">
        <v>638</v>
      </c>
      <c r="Y33" s="121">
        <f t="shared" si="5"/>
        <v>209033</v>
      </c>
      <c r="Z33" s="326">
        <v>11414</v>
      </c>
    </row>
    <row r="34" spans="2:26" ht="15" customHeight="1" x14ac:dyDescent="0.25">
      <c r="B34" s="272" t="s">
        <v>913</v>
      </c>
      <c r="C34" s="118">
        <v>0</v>
      </c>
      <c r="D34" s="118">
        <v>2163</v>
      </c>
      <c r="E34" s="118">
        <v>52</v>
      </c>
      <c r="F34" s="118">
        <v>462</v>
      </c>
      <c r="G34" s="118">
        <v>77</v>
      </c>
      <c r="H34" s="118">
        <v>85</v>
      </c>
      <c r="I34" s="118">
        <v>613</v>
      </c>
      <c r="J34" s="118">
        <v>437</v>
      </c>
      <c r="K34" s="118">
        <v>41</v>
      </c>
      <c r="L34" s="326">
        <v>1497</v>
      </c>
      <c r="M34" s="121">
        <f t="shared" si="4"/>
        <v>5427</v>
      </c>
      <c r="O34" s="271">
        <v>43891</v>
      </c>
      <c r="P34" s="118">
        <v>64349</v>
      </c>
      <c r="Q34" s="118">
        <v>73074</v>
      </c>
      <c r="R34" s="118">
        <v>2424</v>
      </c>
      <c r="S34" s="118">
        <v>9045</v>
      </c>
      <c r="T34" s="118">
        <v>38059</v>
      </c>
      <c r="U34" s="118">
        <v>4412</v>
      </c>
      <c r="V34" s="118">
        <v>5990</v>
      </c>
      <c r="W34" s="118">
        <v>9890</v>
      </c>
      <c r="X34" s="118">
        <v>590</v>
      </c>
      <c r="Y34" s="121">
        <f t="shared" si="5"/>
        <v>207833</v>
      </c>
      <c r="Z34" s="326">
        <v>11740</v>
      </c>
    </row>
    <row r="35" spans="2:26" ht="15" customHeight="1" x14ac:dyDescent="0.25">
      <c r="B35" s="272" t="s">
        <v>914</v>
      </c>
      <c r="C35" s="118">
        <v>281</v>
      </c>
      <c r="D35" s="118">
        <v>1330</v>
      </c>
      <c r="E35" s="118">
        <v>11</v>
      </c>
      <c r="F35" s="118">
        <v>361</v>
      </c>
      <c r="G35" s="118">
        <v>130</v>
      </c>
      <c r="H35" s="118">
        <v>23</v>
      </c>
      <c r="I35" s="118">
        <v>750</v>
      </c>
      <c r="J35" s="118">
        <v>419</v>
      </c>
      <c r="K35" s="118">
        <v>1</v>
      </c>
      <c r="L35" s="326">
        <v>961</v>
      </c>
      <c r="M35" s="121">
        <f t="shared" ref="M35:M42" si="6">+SUM(C35:L35)</f>
        <v>4267</v>
      </c>
      <c r="O35" s="271">
        <v>43983</v>
      </c>
      <c r="P35" s="118">
        <v>63130</v>
      </c>
      <c r="Q35" s="118">
        <v>73543</v>
      </c>
      <c r="R35" s="118">
        <v>2120</v>
      </c>
      <c r="S35" s="118">
        <v>9060</v>
      </c>
      <c r="T35" s="118">
        <v>37058</v>
      </c>
      <c r="U35" s="118">
        <v>4147</v>
      </c>
      <c r="V35" s="118">
        <v>5924</v>
      </c>
      <c r="W35" s="118">
        <v>9152</v>
      </c>
      <c r="X35" s="118">
        <v>579</v>
      </c>
      <c r="Y35" s="121">
        <f t="shared" si="5"/>
        <v>204713</v>
      </c>
      <c r="Z35" s="326">
        <v>11660</v>
      </c>
    </row>
    <row r="36" spans="2:26" ht="15" customHeight="1" x14ac:dyDescent="0.25">
      <c r="B36" s="272" t="s">
        <v>923</v>
      </c>
      <c r="C36" s="118">
        <v>7</v>
      </c>
      <c r="D36" s="118">
        <v>172</v>
      </c>
      <c r="E36" s="118">
        <v>5</v>
      </c>
      <c r="F36" s="118">
        <v>66</v>
      </c>
      <c r="G36" s="118">
        <v>223</v>
      </c>
      <c r="H36" s="118">
        <v>15</v>
      </c>
      <c r="I36" s="118">
        <v>-66</v>
      </c>
      <c r="J36" s="118">
        <v>3300</v>
      </c>
      <c r="K36" s="118">
        <v>51</v>
      </c>
      <c r="L36" s="326">
        <v>633</v>
      </c>
      <c r="M36" s="121">
        <f t="shared" si="6"/>
        <v>4406</v>
      </c>
      <c r="O36" s="271">
        <v>44075</v>
      </c>
      <c r="P36" s="118">
        <v>63137</v>
      </c>
      <c r="Q36" s="118">
        <v>72841</v>
      </c>
      <c r="R36" s="118">
        <v>1838</v>
      </c>
      <c r="S36" s="118">
        <v>8776</v>
      </c>
      <c r="T36" s="118">
        <v>36196</v>
      </c>
      <c r="U36" s="118">
        <v>3885</v>
      </c>
      <c r="V36" s="118">
        <v>5082</v>
      </c>
      <c r="W36" s="118">
        <v>11230</v>
      </c>
      <c r="X36" s="118">
        <v>630</v>
      </c>
      <c r="Y36" s="121">
        <f>+SUM(P36:X36)</f>
        <v>203615</v>
      </c>
      <c r="Z36" s="326">
        <v>11242</v>
      </c>
    </row>
    <row r="37" spans="2:26" ht="15" customHeight="1" x14ac:dyDescent="0.25">
      <c r="B37" s="272" t="s">
        <v>924</v>
      </c>
      <c r="C37" s="118">
        <v>0</v>
      </c>
      <c r="D37" s="118">
        <v>0</v>
      </c>
      <c r="E37" s="118">
        <v>1140</v>
      </c>
      <c r="F37" s="118">
        <v>248</v>
      </c>
      <c r="G37" s="118">
        <v>1308</v>
      </c>
      <c r="H37" s="118">
        <v>78</v>
      </c>
      <c r="I37" s="118">
        <v>340</v>
      </c>
      <c r="J37" s="118">
        <v>1748</v>
      </c>
      <c r="K37" s="118">
        <v>53</v>
      </c>
      <c r="L37" s="326">
        <v>766</v>
      </c>
      <c r="M37" s="121">
        <f t="shared" si="6"/>
        <v>5681</v>
      </c>
      <c r="O37" s="271">
        <v>44166</v>
      </c>
      <c r="P37" s="118">
        <v>63137</v>
      </c>
      <c r="Q37" s="118">
        <v>71971</v>
      </c>
      <c r="R37" s="118">
        <v>2730</v>
      </c>
      <c r="S37" s="118">
        <v>6924</v>
      </c>
      <c r="T37" s="118">
        <v>36699</v>
      </c>
      <c r="U37" s="118">
        <v>3709</v>
      </c>
      <c r="V37" s="118">
        <v>4602</v>
      </c>
      <c r="W37" s="118">
        <v>11699</v>
      </c>
      <c r="X37" s="118">
        <v>646</v>
      </c>
      <c r="Y37" s="121">
        <f t="shared" ref="Y37:Y43" si="7">+SUM(P37:X37)</f>
        <v>202117</v>
      </c>
      <c r="Z37" s="326">
        <v>10737</v>
      </c>
    </row>
    <row r="38" spans="2:26" ht="15" customHeight="1" x14ac:dyDescent="0.25">
      <c r="B38" s="272" t="s">
        <v>1049</v>
      </c>
      <c r="C38" s="118">
        <v>0</v>
      </c>
      <c r="D38" s="118">
        <v>0</v>
      </c>
      <c r="E38" s="118">
        <v>745</v>
      </c>
      <c r="F38" s="118">
        <v>240</v>
      </c>
      <c r="G38" s="118">
        <v>191</v>
      </c>
      <c r="H38" s="118">
        <v>102</v>
      </c>
      <c r="I38" s="118">
        <v>42</v>
      </c>
      <c r="J38" s="118">
        <v>3243</v>
      </c>
      <c r="K38" s="118">
        <v>174</v>
      </c>
      <c r="L38" s="326">
        <v>1791</v>
      </c>
      <c r="M38" s="121">
        <f t="shared" si="6"/>
        <v>6528</v>
      </c>
      <c r="O38" s="271">
        <v>44256</v>
      </c>
      <c r="P38" s="118">
        <v>63137</v>
      </c>
      <c r="Q38" s="118">
        <v>71101</v>
      </c>
      <c r="R38" s="118">
        <v>3212</v>
      </c>
      <c r="S38" s="118">
        <v>6846</v>
      </c>
      <c r="T38" s="118">
        <v>35885</v>
      </c>
      <c r="U38" s="118">
        <v>3587</v>
      </c>
      <c r="V38" s="118">
        <v>4004</v>
      </c>
      <c r="W38" s="118">
        <v>13589</v>
      </c>
      <c r="X38" s="118">
        <v>754</v>
      </c>
      <c r="Y38" s="121">
        <f t="shared" si="7"/>
        <v>202115</v>
      </c>
      <c r="Z38" s="326">
        <v>11543</v>
      </c>
    </row>
    <row r="39" spans="2:26" ht="15" customHeight="1" x14ac:dyDescent="0.25">
      <c r="B39" s="272" t="s">
        <v>1023</v>
      </c>
      <c r="C39" s="118">
        <v>0</v>
      </c>
      <c r="D39" s="118">
        <v>785</v>
      </c>
      <c r="E39" s="118">
        <v>29</v>
      </c>
      <c r="F39" s="118">
        <v>847</v>
      </c>
      <c r="G39" s="118">
        <v>666</v>
      </c>
      <c r="H39" s="118">
        <v>115</v>
      </c>
      <c r="I39" s="118">
        <v>504</v>
      </c>
      <c r="J39" s="118">
        <v>2418</v>
      </c>
      <c r="K39" s="118">
        <v>0</v>
      </c>
      <c r="L39" s="326">
        <v>1091</v>
      </c>
      <c r="M39" s="121">
        <f t="shared" si="6"/>
        <v>6455</v>
      </c>
      <c r="O39" s="271">
        <v>44348</v>
      </c>
      <c r="P39" s="118">
        <v>63137</v>
      </c>
      <c r="Q39" s="118">
        <v>71014</v>
      </c>
      <c r="R39" s="118">
        <v>2962</v>
      </c>
      <c r="S39" s="118">
        <v>7092</v>
      </c>
      <c r="T39" s="118">
        <v>35760</v>
      </c>
      <c r="U39" s="118">
        <v>3452</v>
      </c>
      <c r="V39" s="118">
        <v>3907</v>
      </c>
      <c r="W39" s="118">
        <v>14135</v>
      </c>
      <c r="X39" s="118">
        <v>624</v>
      </c>
      <c r="Y39" s="121">
        <f t="shared" si="7"/>
        <v>202083</v>
      </c>
      <c r="Z39" s="326">
        <v>11713</v>
      </c>
    </row>
    <row r="40" spans="2:26" ht="15" customHeight="1" x14ac:dyDescent="0.25">
      <c r="B40" s="272" t="s">
        <v>1024</v>
      </c>
      <c r="C40" s="118">
        <v>0</v>
      </c>
      <c r="D40" s="118">
        <v>5</v>
      </c>
      <c r="E40" s="118">
        <v>246</v>
      </c>
      <c r="F40" s="118">
        <v>432</v>
      </c>
      <c r="G40" s="118">
        <v>6902</v>
      </c>
      <c r="H40" s="118">
        <v>195</v>
      </c>
      <c r="I40" s="118">
        <v>647</v>
      </c>
      <c r="J40" s="118">
        <v>610</v>
      </c>
      <c r="K40" s="118">
        <v>28</v>
      </c>
      <c r="L40" s="326">
        <v>1227</v>
      </c>
      <c r="M40" s="121">
        <f t="shared" si="6"/>
        <v>10292</v>
      </c>
      <c r="O40" s="271">
        <v>44440</v>
      </c>
      <c r="P40" s="118">
        <v>63137</v>
      </c>
      <c r="Q40" s="118">
        <v>70141</v>
      </c>
      <c r="R40" s="118">
        <v>2995</v>
      </c>
      <c r="S40" s="118">
        <v>7256</v>
      </c>
      <c r="T40" s="118">
        <v>41918</v>
      </c>
      <c r="U40" s="118">
        <v>3470</v>
      </c>
      <c r="V40" s="118">
        <v>4003</v>
      </c>
      <c r="W40" s="118">
        <v>13111</v>
      </c>
      <c r="X40" s="118">
        <v>622</v>
      </c>
      <c r="Y40" s="121">
        <f t="shared" si="7"/>
        <v>206653</v>
      </c>
      <c r="Z40" s="326">
        <v>11866</v>
      </c>
    </row>
    <row r="41" spans="2:26" ht="15" customHeight="1" x14ac:dyDescent="0.25">
      <c r="B41" s="272" t="s">
        <v>1050</v>
      </c>
      <c r="C41" s="118">
        <v>0</v>
      </c>
      <c r="D41" s="118">
        <v>0</v>
      </c>
      <c r="E41" s="118">
        <v>44</v>
      </c>
      <c r="F41" s="118">
        <v>505</v>
      </c>
      <c r="G41" s="118">
        <v>737</v>
      </c>
      <c r="H41" s="118">
        <v>419</v>
      </c>
      <c r="I41" s="118">
        <v>2007</v>
      </c>
      <c r="J41" s="118">
        <v>829</v>
      </c>
      <c r="K41" s="118">
        <v>0</v>
      </c>
      <c r="L41" s="326">
        <v>1786</v>
      </c>
      <c r="M41" s="121">
        <f t="shared" si="6"/>
        <v>6327</v>
      </c>
      <c r="O41" s="271">
        <v>44531</v>
      </c>
      <c r="P41" s="118">
        <v>63138</v>
      </c>
      <c r="Q41" s="118">
        <v>69413</v>
      </c>
      <c r="R41" s="118">
        <v>2797</v>
      </c>
      <c r="S41" s="118">
        <v>7484</v>
      </c>
      <c r="T41" s="118">
        <v>41813</v>
      </c>
      <c r="U41" s="118">
        <v>3699</v>
      </c>
      <c r="V41" s="118">
        <v>5517</v>
      </c>
      <c r="W41" s="118">
        <v>12406</v>
      </c>
      <c r="X41" s="118">
        <v>614</v>
      </c>
      <c r="Y41" s="121">
        <f t="shared" si="7"/>
        <v>206881</v>
      </c>
      <c r="Z41" s="326">
        <v>12521</v>
      </c>
    </row>
    <row r="42" spans="2:26" ht="15" customHeight="1" x14ac:dyDescent="0.25">
      <c r="B42" s="272" t="s">
        <v>1114</v>
      </c>
      <c r="C42" s="118">
        <v>0</v>
      </c>
      <c r="D42" s="118">
        <v>0</v>
      </c>
      <c r="E42" s="118">
        <v>128</v>
      </c>
      <c r="F42" s="118">
        <v>338</v>
      </c>
      <c r="G42" s="118">
        <v>302</v>
      </c>
      <c r="H42" s="118">
        <v>233</v>
      </c>
      <c r="I42" s="118">
        <v>942</v>
      </c>
      <c r="J42" s="118">
        <v>287</v>
      </c>
      <c r="K42" s="118">
        <v>-4</v>
      </c>
      <c r="L42" s="326">
        <v>2181</v>
      </c>
      <c r="M42" s="121">
        <f t="shared" si="6"/>
        <v>4407</v>
      </c>
      <c r="O42" s="271">
        <v>44621</v>
      </c>
      <c r="P42" s="118">
        <v>63138</v>
      </c>
      <c r="Q42" s="118">
        <v>68535</v>
      </c>
      <c r="R42" s="118">
        <v>2684</v>
      </c>
      <c r="S42" s="118">
        <v>7536</v>
      </c>
      <c r="T42" s="118">
        <v>41280</v>
      </c>
      <c r="U42" s="118">
        <v>3743</v>
      </c>
      <c r="V42" s="118">
        <v>5850</v>
      </c>
      <c r="W42" s="118">
        <v>11317</v>
      </c>
      <c r="X42" s="118">
        <v>618</v>
      </c>
      <c r="Y42" s="121">
        <f t="shared" si="7"/>
        <v>204701</v>
      </c>
      <c r="Z42" s="326">
        <v>13500</v>
      </c>
    </row>
    <row r="43" spans="2:26" ht="15" customHeight="1" x14ac:dyDescent="0.25">
      <c r="B43" s="272" t="s">
        <v>1119</v>
      </c>
      <c r="C43" s="118">
        <v>0</v>
      </c>
      <c r="D43" s="118">
        <v>23</v>
      </c>
      <c r="E43" s="118">
        <v>11</v>
      </c>
      <c r="F43" s="118">
        <v>467</v>
      </c>
      <c r="G43" s="118">
        <v>5667</v>
      </c>
      <c r="H43" s="118">
        <v>98</v>
      </c>
      <c r="I43" s="118">
        <v>835</v>
      </c>
      <c r="J43" s="118">
        <v>4344</v>
      </c>
      <c r="K43" s="118">
        <v>4</v>
      </c>
      <c r="L43" s="326">
        <v>674</v>
      </c>
      <c r="M43" s="121">
        <f t="shared" ref="M43:M48" si="8">+SUM(C43:L43)</f>
        <v>12123</v>
      </c>
      <c r="O43" s="271">
        <v>44713</v>
      </c>
      <c r="P43" s="118">
        <v>63138</v>
      </c>
      <c r="Q43" s="118">
        <v>67680</v>
      </c>
      <c r="R43" s="118">
        <v>2456</v>
      </c>
      <c r="S43" s="118">
        <v>7706</v>
      </c>
      <c r="T43" s="118">
        <v>45423</v>
      </c>
      <c r="U43" s="118">
        <v>3641</v>
      </c>
      <c r="V43" s="118">
        <v>6077</v>
      </c>
      <c r="W43" s="118">
        <v>14390</v>
      </c>
      <c r="X43" s="118">
        <v>621</v>
      </c>
      <c r="Y43" s="121">
        <f t="shared" si="7"/>
        <v>211132</v>
      </c>
      <c r="Z43" s="326">
        <v>13166</v>
      </c>
    </row>
    <row r="44" spans="2:26" ht="15" customHeight="1" x14ac:dyDescent="0.25">
      <c r="B44" s="272" t="s">
        <v>1121</v>
      </c>
      <c r="C44" s="118">
        <v>0</v>
      </c>
      <c r="D44" s="118">
        <v>302</v>
      </c>
      <c r="E44" s="118">
        <v>299</v>
      </c>
      <c r="F44" s="118">
        <v>367</v>
      </c>
      <c r="G44" s="118">
        <v>3624</v>
      </c>
      <c r="H44" s="118">
        <v>299</v>
      </c>
      <c r="I44" s="118">
        <v>609</v>
      </c>
      <c r="J44" s="118">
        <v>127</v>
      </c>
      <c r="K44" s="118">
        <v>19</v>
      </c>
      <c r="L44" s="326">
        <v>2158</v>
      </c>
      <c r="M44" s="121">
        <f t="shared" si="8"/>
        <v>7804</v>
      </c>
      <c r="O44" s="271">
        <v>44805</v>
      </c>
      <c r="P44" s="118">
        <v>63138</v>
      </c>
      <c r="Q44" s="118">
        <v>67104</v>
      </c>
      <c r="R44" s="118">
        <v>2513</v>
      </c>
      <c r="S44" s="118">
        <v>7768</v>
      </c>
      <c r="T44" s="118">
        <v>48247</v>
      </c>
      <c r="U44" s="118">
        <v>3768</v>
      </c>
      <c r="V44" s="118">
        <v>6085</v>
      </c>
      <c r="W44" s="118">
        <v>13219</v>
      </c>
      <c r="X44" s="118">
        <v>640</v>
      </c>
      <c r="Y44" s="121">
        <f>+SUM(P44:X44)</f>
        <v>212482</v>
      </c>
      <c r="Z44" s="326">
        <v>14246</v>
      </c>
    </row>
    <row r="45" spans="2:26" ht="15" customHeight="1" x14ac:dyDescent="0.25">
      <c r="B45" s="272" t="s">
        <v>1123</v>
      </c>
      <c r="C45" s="118">
        <v>0</v>
      </c>
      <c r="D45" s="118">
        <v>1538</v>
      </c>
      <c r="E45" s="118">
        <v>80</v>
      </c>
      <c r="F45" s="118">
        <v>791</v>
      </c>
      <c r="G45" s="118">
        <v>12520</v>
      </c>
      <c r="H45" s="118">
        <v>493</v>
      </c>
      <c r="I45" s="118">
        <v>1430</v>
      </c>
      <c r="J45" s="118">
        <v>245</v>
      </c>
      <c r="K45" s="118">
        <v>18</v>
      </c>
      <c r="L45" s="326">
        <v>3549</v>
      </c>
      <c r="M45" s="121">
        <f t="shared" si="8"/>
        <v>20664</v>
      </c>
      <c r="O45" s="271">
        <v>44896</v>
      </c>
      <c r="P45" s="118">
        <v>63138</v>
      </c>
      <c r="Q45" s="118">
        <v>67753</v>
      </c>
      <c r="R45" s="118">
        <v>2342</v>
      </c>
      <c r="S45" s="118">
        <v>8241</v>
      </c>
      <c r="T45" s="118">
        <v>60005</v>
      </c>
      <c r="U45" s="118">
        <v>4049</v>
      </c>
      <c r="V45" s="118">
        <v>6862</v>
      </c>
      <c r="W45" s="118">
        <v>12124</v>
      </c>
      <c r="X45" s="118">
        <v>640</v>
      </c>
      <c r="Y45" s="121">
        <v>225154</v>
      </c>
      <c r="Z45" s="326">
        <v>16072</v>
      </c>
    </row>
    <row r="46" spans="2:26" ht="15" customHeight="1" x14ac:dyDescent="0.25">
      <c r="B46" s="272" t="s">
        <v>1176</v>
      </c>
      <c r="C46" s="118">
        <v>0</v>
      </c>
      <c r="D46" s="118">
        <v>15</v>
      </c>
      <c r="E46" s="118">
        <v>119</v>
      </c>
      <c r="F46" s="118">
        <v>82</v>
      </c>
      <c r="G46" s="118">
        <v>599</v>
      </c>
      <c r="H46" s="118">
        <v>79</v>
      </c>
      <c r="I46" s="118">
        <v>1861</v>
      </c>
      <c r="J46" s="118">
        <v>58</v>
      </c>
      <c r="K46" s="118">
        <v>0</v>
      </c>
      <c r="L46" s="326">
        <v>2642</v>
      </c>
      <c r="M46" s="121">
        <f t="shared" si="8"/>
        <v>5455</v>
      </c>
      <c r="O46" s="271">
        <v>44986</v>
      </c>
      <c r="P46" s="118">
        <v>63138</v>
      </c>
      <c r="Q46" s="118">
        <v>66873</v>
      </c>
      <c r="R46" s="118">
        <v>2214</v>
      </c>
      <c r="S46" s="118">
        <v>7991</v>
      </c>
      <c r="T46" s="118">
        <v>59328</v>
      </c>
      <c r="U46" s="118">
        <v>3929</v>
      </c>
      <c r="V46" s="118">
        <v>8153</v>
      </c>
      <c r="W46" s="118">
        <v>10942</v>
      </c>
      <c r="X46" s="118">
        <v>640</v>
      </c>
      <c r="Y46" s="121">
        <f>+SUM(P46:X46)</f>
        <v>223208</v>
      </c>
      <c r="Z46" s="326">
        <v>17282</v>
      </c>
    </row>
    <row r="47" spans="2:26" ht="15" customHeight="1" x14ac:dyDescent="0.25">
      <c r="B47" s="272" t="s">
        <v>1177</v>
      </c>
      <c r="C47" s="118">
        <v>0</v>
      </c>
      <c r="D47" s="118">
        <v>0</v>
      </c>
      <c r="E47" s="118">
        <v>80</v>
      </c>
      <c r="F47" s="118">
        <v>471</v>
      </c>
      <c r="G47" s="118">
        <v>777</v>
      </c>
      <c r="H47" s="118">
        <v>313</v>
      </c>
      <c r="I47" s="118">
        <v>1640</v>
      </c>
      <c r="J47" s="118">
        <v>347</v>
      </c>
      <c r="K47" s="118">
        <v>0</v>
      </c>
      <c r="L47" s="326">
        <v>1536</v>
      </c>
      <c r="M47" s="121">
        <f t="shared" si="8"/>
        <v>5164</v>
      </c>
      <c r="O47" s="271">
        <v>45078</v>
      </c>
      <c r="P47" s="118">
        <v>63138</v>
      </c>
      <c r="Q47" s="118">
        <v>66049</v>
      </c>
      <c r="R47" s="118">
        <v>2045</v>
      </c>
      <c r="S47" s="118">
        <v>8128</v>
      </c>
      <c r="T47" s="118">
        <v>59150</v>
      </c>
      <c r="U47" s="118">
        <v>4047</v>
      </c>
      <c r="V47" s="118">
        <v>9018</v>
      </c>
      <c r="W47" s="118">
        <v>10061</v>
      </c>
      <c r="X47" s="118">
        <v>640</v>
      </c>
      <c r="Y47" s="121">
        <f>+SUM(P47:X47)</f>
        <v>222276</v>
      </c>
      <c r="Z47" s="326">
        <v>17353</v>
      </c>
    </row>
    <row r="48" spans="2:26" ht="15" customHeight="1" x14ac:dyDescent="0.25">
      <c r="B48" s="272" t="s">
        <v>1179</v>
      </c>
      <c r="C48" s="118">
        <v>0</v>
      </c>
      <c r="D48" s="118">
        <v>0</v>
      </c>
      <c r="E48" s="118">
        <v>306</v>
      </c>
      <c r="F48" s="118">
        <v>931</v>
      </c>
      <c r="G48" s="118">
        <v>6650</v>
      </c>
      <c r="H48" s="118">
        <v>143</v>
      </c>
      <c r="I48" s="118">
        <v>1578</v>
      </c>
      <c r="J48" s="118">
        <v>771</v>
      </c>
      <c r="K48" s="118">
        <v>184</v>
      </c>
      <c r="L48" s="326">
        <v>1381</v>
      </c>
      <c r="M48" s="121">
        <f t="shared" si="8"/>
        <v>11944</v>
      </c>
      <c r="O48" s="271">
        <v>45170</v>
      </c>
      <c r="P48" s="118">
        <v>63138</v>
      </c>
      <c r="Q48" s="118">
        <v>65224</v>
      </c>
      <c r="R48" s="118">
        <v>2108</v>
      </c>
      <c r="S48" s="118">
        <v>8712</v>
      </c>
      <c r="T48" s="118">
        <v>64580</v>
      </c>
      <c r="U48" s="118">
        <v>3997</v>
      </c>
      <c r="V48" s="118">
        <v>9753</v>
      </c>
      <c r="W48" s="118">
        <v>9625</v>
      </c>
      <c r="X48" s="118">
        <v>864</v>
      </c>
      <c r="Y48" s="121">
        <v>228001</v>
      </c>
      <c r="Z48" s="326">
        <v>17187</v>
      </c>
    </row>
    <row r="49" spans="2:26" ht="15" customHeight="1" x14ac:dyDescent="0.25">
      <c r="B49" s="272" t="s">
        <v>1181</v>
      </c>
      <c r="C49" s="118">
        <v>0</v>
      </c>
      <c r="D49" s="118">
        <v>79</v>
      </c>
      <c r="E49" s="118">
        <v>54</v>
      </c>
      <c r="F49" s="118">
        <v>552</v>
      </c>
      <c r="G49" s="118">
        <v>4502</v>
      </c>
      <c r="H49" s="118">
        <v>197</v>
      </c>
      <c r="I49" s="118">
        <v>2071</v>
      </c>
      <c r="J49" s="118">
        <v>231</v>
      </c>
      <c r="K49" s="118">
        <v>1848</v>
      </c>
      <c r="L49" s="326">
        <v>1057</v>
      </c>
      <c r="M49" s="121">
        <f>+SUM(C49:L49)</f>
        <v>10591</v>
      </c>
      <c r="O49" s="271">
        <v>45261</v>
      </c>
      <c r="P49" s="118">
        <v>63138</v>
      </c>
      <c r="Q49" s="118">
        <v>64478</v>
      </c>
      <c r="R49" s="118">
        <v>1935</v>
      </c>
      <c r="S49" s="118">
        <v>8908</v>
      </c>
      <c r="T49" s="118">
        <v>65680</v>
      </c>
      <c r="U49" s="118">
        <v>4005</v>
      </c>
      <c r="V49" s="118">
        <v>10906</v>
      </c>
      <c r="W49" s="118">
        <v>8756</v>
      </c>
      <c r="X49" s="118">
        <v>2694</v>
      </c>
      <c r="Y49" s="121">
        <f>+SUM(P49:X49)</f>
        <v>230500</v>
      </c>
      <c r="Z49" s="326">
        <v>16748</v>
      </c>
    </row>
    <row r="50" spans="2:26" ht="15" customHeight="1" x14ac:dyDescent="0.25">
      <c r="B50" s="272" t="s">
        <v>1243</v>
      </c>
      <c r="C50" s="118">
        <v>0</v>
      </c>
      <c r="D50" s="118">
        <v>0</v>
      </c>
      <c r="E50" s="118">
        <v>60</v>
      </c>
      <c r="F50" s="118">
        <v>105</v>
      </c>
      <c r="G50" s="118">
        <v>9667</v>
      </c>
      <c r="H50" s="118">
        <v>319</v>
      </c>
      <c r="I50" s="118">
        <v>767</v>
      </c>
      <c r="J50" s="118">
        <v>276</v>
      </c>
      <c r="K50" s="118">
        <v>1658</v>
      </c>
      <c r="L50" s="326">
        <v>3284</v>
      </c>
      <c r="M50" s="121">
        <f>+SUM(C50:L50)</f>
        <v>16136</v>
      </c>
      <c r="O50" s="271">
        <v>45352</v>
      </c>
      <c r="P50" s="118">
        <v>103343</v>
      </c>
      <c r="Q50" s="118">
        <v>57876</v>
      </c>
      <c r="R50" s="118">
        <v>828</v>
      </c>
      <c r="S50" s="118">
        <v>7095</v>
      </c>
      <c r="T50" s="118">
        <v>91081</v>
      </c>
      <c r="U50" s="118">
        <v>4065</v>
      </c>
      <c r="V50" s="118">
        <v>25049</v>
      </c>
      <c r="W50" s="118">
        <v>5041</v>
      </c>
      <c r="X50" s="118">
        <v>26663</v>
      </c>
      <c r="Y50" s="121">
        <f>+SUM(P50:X50)</f>
        <v>321041</v>
      </c>
      <c r="Z50" s="326">
        <v>17408</v>
      </c>
    </row>
    <row r="51" spans="2:26" ht="15" customHeight="1" x14ac:dyDescent="0.25">
      <c r="B51" s="272" t="s">
        <v>1250</v>
      </c>
      <c r="C51" s="118">
        <v>0</v>
      </c>
      <c r="D51" s="118">
        <v>0</v>
      </c>
      <c r="E51" s="118">
        <v>133</v>
      </c>
      <c r="F51" s="118">
        <v>242</v>
      </c>
      <c r="G51" s="118">
        <v>5337</v>
      </c>
      <c r="H51" s="118">
        <v>325</v>
      </c>
      <c r="I51" s="118">
        <v>2374</v>
      </c>
      <c r="J51" s="118">
        <v>489</v>
      </c>
      <c r="K51" s="118">
        <v>0</v>
      </c>
      <c r="L51" s="326">
        <v>3160</v>
      </c>
      <c r="M51" s="121">
        <f t="shared" ref="M51:M53" si="9">+SUM(C51:L51)</f>
        <v>12060</v>
      </c>
      <c r="O51" s="271">
        <v>45444</v>
      </c>
      <c r="P51" s="118">
        <v>63138</v>
      </c>
      <c r="Q51" s="118">
        <v>62827</v>
      </c>
      <c r="R51" s="118">
        <v>1663</v>
      </c>
      <c r="S51" s="118">
        <v>8529</v>
      </c>
      <c r="T51" s="118">
        <v>77869</v>
      </c>
      <c r="U51" s="118">
        <v>4269</v>
      </c>
      <c r="V51" s="118">
        <v>12038</v>
      </c>
      <c r="W51" s="118">
        <v>7176</v>
      </c>
      <c r="X51" s="118">
        <v>662</v>
      </c>
      <c r="Y51" s="121">
        <f t="shared" ref="Y51:Y57" si="10">+SUM(P51:X51)</f>
        <v>238171</v>
      </c>
      <c r="Z51" s="326">
        <v>16237</v>
      </c>
    </row>
    <row r="52" spans="2:26" ht="15" customHeight="1" x14ac:dyDescent="0.25">
      <c r="B52" s="272" t="s">
        <v>1251</v>
      </c>
      <c r="C52" s="118">
        <v>0</v>
      </c>
      <c r="D52" s="118">
        <v>0</v>
      </c>
      <c r="E52" s="118">
        <v>122</v>
      </c>
      <c r="F52" s="118">
        <v>383</v>
      </c>
      <c r="G52" s="118">
        <v>905</v>
      </c>
      <c r="H52" s="118">
        <v>93</v>
      </c>
      <c r="I52" s="118">
        <v>5252</v>
      </c>
      <c r="J52" s="118">
        <v>357</v>
      </c>
      <c r="K52" s="118">
        <v>24</v>
      </c>
      <c r="L52" s="326">
        <v>5437</v>
      </c>
      <c r="M52" s="121">
        <f t="shared" si="9"/>
        <v>12573</v>
      </c>
      <c r="O52" s="271">
        <v>45536</v>
      </c>
      <c r="P52" s="118">
        <v>63138</v>
      </c>
      <c r="Q52" s="118">
        <v>62002</v>
      </c>
      <c r="R52" s="118">
        <v>1591</v>
      </c>
      <c r="S52" s="118">
        <v>8544</v>
      </c>
      <c r="T52" s="118">
        <v>77192</v>
      </c>
      <c r="U52" s="118">
        <v>4191</v>
      </c>
      <c r="V52" s="118">
        <v>16079</v>
      </c>
      <c r="W52" s="118">
        <v>6287</v>
      </c>
      <c r="X52" s="118">
        <v>686</v>
      </c>
      <c r="Y52" s="121">
        <f t="shared" si="10"/>
        <v>239710</v>
      </c>
      <c r="Z52" s="326">
        <v>16237</v>
      </c>
    </row>
    <row r="53" spans="2:26" ht="15" customHeight="1" x14ac:dyDescent="0.25">
      <c r="B53" s="272" t="s">
        <v>1252</v>
      </c>
      <c r="C53" s="118">
        <v>0</v>
      </c>
      <c r="D53" s="118">
        <v>0</v>
      </c>
      <c r="E53" s="118">
        <v>34</v>
      </c>
      <c r="F53" s="118">
        <v>107</v>
      </c>
      <c r="G53" s="118">
        <v>3942</v>
      </c>
      <c r="H53" s="118">
        <v>36</v>
      </c>
      <c r="I53" s="118">
        <v>1781</v>
      </c>
      <c r="J53" s="118">
        <v>906</v>
      </c>
      <c r="K53" s="118">
        <v>5155</v>
      </c>
      <c r="L53" s="326">
        <v>4841</v>
      </c>
      <c r="M53" s="121">
        <f t="shared" si="9"/>
        <v>16802</v>
      </c>
      <c r="O53" s="271">
        <v>45627</v>
      </c>
      <c r="P53" s="118">
        <v>63138</v>
      </c>
      <c r="Q53" s="118">
        <v>61177</v>
      </c>
      <c r="R53" s="118">
        <v>1439</v>
      </c>
      <c r="S53" s="118">
        <v>8274</v>
      </c>
      <c r="T53" s="118">
        <v>79034</v>
      </c>
      <c r="U53" s="118">
        <v>4013</v>
      </c>
      <c r="V53" s="118">
        <v>16351</v>
      </c>
      <c r="W53" s="118">
        <v>6345</v>
      </c>
      <c r="X53" s="118">
        <v>5842</v>
      </c>
      <c r="Y53" s="121">
        <f t="shared" si="10"/>
        <v>245613</v>
      </c>
      <c r="Z53" s="326">
        <v>29385</v>
      </c>
    </row>
    <row r="54" spans="2:26" ht="15" customHeight="1" x14ac:dyDescent="0.25">
      <c r="B54" s="272" t="s">
        <v>1311</v>
      </c>
      <c r="C54" s="118">
        <v>0</v>
      </c>
      <c r="D54" s="118">
        <v>0</v>
      </c>
      <c r="E54" s="118">
        <v>10</v>
      </c>
      <c r="F54" s="118">
        <v>17</v>
      </c>
      <c r="G54" s="118">
        <v>211</v>
      </c>
      <c r="H54" s="118">
        <v>29</v>
      </c>
      <c r="I54" s="118">
        <v>1438</v>
      </c>
      <c r="J54" s="118">
        <v>446</v>
      </c>
      <c r="K54" s="118">
        <v>2121</v>
      </c>
      <c r="L54" s="326">
        <v>5672</v>
      </c>
      <c r="M54" s="121">
        <f>+SUM(C54:L54)</f>
        <v>9944</v>
      </c>
      <c r="O54" s="271">
        <v>45717</v>
      </c>
      <c r="P54" s="118">
        <v>63138</v>
      </c>
      <c r="Q54" s="118">
        <v>60352</v>
      </c>
      <c r="R54" s="118">
        <v>1265</v>
      </c>
      <c r="S54" s="118">
        <v>7913</v>
      </c>
      <c r="T54" s="118">
        <v>77182</v>
      </c>
      <c r="U54" s="118">
        <v>3863</v>
      </c>
      <c r="V54" s="118">
        <v>16266</v>
      </c>
      <c r="W54" s="118">
        <v>6057</v>
      </c>
      <c r="X54" s="118">
        <v>7959</v>
      </c>
      <c r="Y54" s="121">
        <f t="shared" si="10"/>
        <v>243995</v>
      </c>
      <c r="Z54" s="326">
        <v>29646</v>
      </c>
    </row>
    <row r="55" spans="2:26" ht="15" customHeight="1" x14ac:dyDescent="0.25">
      <c r="B55" s="272" t="s">
        <v>1313</v>
      </c>
      <c r="C55" s="118">
        <v>0</v>
      </c>
      <c r="D55" s="118">
        <v>0</v>
      </c>
      <c r="E55" s="118">
        <v>2</v>
      </c>
      <c r="F55" s="118">
        <v>151</v>
      </c>
      <c r="G55" s="118">
        <v>-1</v>
      </c>
      <c r="H55" s="118">
        <v>100</v>
      </c>
      <c r="I55" s="118">
        <v>1248</v>
      </c>
      <c r="J55" s="118">
        <v>267</v>
      </c>
      <c r="K55" s="118">
        <v>6810</v>
      </c>
      <c r="L55" s="326">
        <v>2589</v>
      </c>
      <c r="M55" s="121">
        <v>11166</v>
      </c>
      <c r="O55" s="271">
        <v>45809</v>
      </c>
      <c r="P55" s="118">
        <v>63138</v>
      </c>
      <c r="Q55" s="118">
        <v>59527</v>
      </c>
      <c r="R55" s="118">
        <v>1084</v>
      </c>
      <c r="S55" s="118">
        <v>7686</v>
      </c>
      <c r="T55" s="118">
        <v>75851</v>
      </c>
      <c r="U55" s="118">
        <v>3785</v>
      </c>
      <c r="V55" s="118">
        <v>15883</v>
      </c>
      <c r="W55" s="118">
        <v>5603</v>
      </c>
      <c r="X55" s="118">
        <v>14768</v>
      </c>
      <c r="Y55" s="121">
        <f t="shared" si="10"/>
        <v>247325</v>
      </c>
      <c r="Z55" s="326">
        <v>27604</v>
      </c>
    </row>
    <row r="56" spans="2:26" ht="15" customHeight="1" x14ac:dyDescent="0.25">
      <c r="B56" s="272" t="s">
        <v>1315</v>
      </c>
      <c r="C56" s="118">
        <v>0</v>
      </c>
      <c r="D56" s="118">
        <v>0</v>
      </c>
      <c r="E56" s="118">
        <v>42</v>
      </c>
      <c r="F56" s="118">
        <v>0</v>
      </c>
      <c r="G56" s="118">
        <v>11743</v>
      </c>
      <c r="H56" s="118">
        <v>24</v>
      </c>
      <c r="I56" s="118">
        <v>11</v>
      </c>
      <c r="J56" s="118">
        <v>565</v>
      </c>
      <c r="K56" s="118">
        <v>4425</v>
      </c>
      <c r="L56" s="326">
        <v>1987</v>
      </c>
      <c r="M56" s="121">
        <v>18797</v>
      </c>
      <c r="O56" s="271">
        <v>45901</v>
      </c>
      <c r="P56" s="118">
        <v>63138</v>
      </c>
      <c r="Q56" s="118">
        <v>58701</v>
      </c>
      <c r="R56" s="118">
        <v>965</v>
      </c>
      <c r="S56" s="118">
        <v>7305</v>
      </c>
      <c r="T56" s="118">
        <v>85990</v>
      </c>
      <c r="U56" s="118">
        <v>3650</v>
      </c>
      <c r="V56" s="118">
        <v>14243</v>
      </c>
      <c r="W56" s="118">
        <v>5379</v>
      </c>
      <c r="X56" s="118">
        <v>19201</v>
      </c>
      <c r="Y56" s="121">
        <f t="shared" si="10"/>
        <v>258572</v>
      </c>
      <c r="Z56" s="326">
        <v>32100</v>
      </c>
    </row>
    <row r="57" spans="2:26" ht="15" customHeight="1" x14ac:dyDescent="0.25">
      <c r="B57" s="272" t="s">
        <v>1317</v>
      </c>
      <c r="C57" s="118">
        <v>40205</v>
      </c>
      <c r="D57" s="118">
        <v>27</v>
      </c>
      <c r="E57" s="118">
        <v>51</v>
      </c>
      <c r="F57" s="118">
        <v>155</v>
      </c>
      <c r="G57" s="118">
        <v>6866</v>
      </c>
      <c r="H57" s="118">
        <v>590</v>
      </c>
      <c r="I57" s="118">
        <v>12369</v>
      </c>
      <c r="J57" s="118">
        <v>454</v>
      </c>
      <c r="K57" s="118">
        <v>7465</v>
      </c>
      <c r="L57" s="326">
        <v>4249</v>
      </c>
      <c r="M57" s="121">
        <f>+SUM(C57:L57)</f>
        <v>72431</v>
      </c>
      <c r="O57" s="271">
        <v>45992</v>
      </c>
      <c r="P57" s="118">
        <v>103343</v>
      </c>
      <c r="Q57" s="118">
        <v>57876</v>
      </c>
      <c r="R57" s="118">
        <v>828</v>
      </c>
      <c r="S57" s="118">
        <v>7095</v>
      </c>
      <c r="T57" s="118">
        <v>91081</v>
      </c>
      <c r="U57" s="118">
        <v>4065</v>
      </c>
      <c r="V57" s="118">
        <v>25049</v>
      </c>
      <c r="W57" s="118">
        <v>5041</v>
      </c>
      <c r="X57" s="118">
        <v>26663</v>
      </c>
      <c r="Y57" s="121">
        <f t="shared" si="10"/>
        <v>321041</v>
      </c>
      <c r="Z57" s="326">
        <f>+Intangível!GZ7</f>
        <v>31158</v>
      </c>
    </row>
    <row r="61" spans="2:26" ht="12.5" x14ac:dyDescent="0.25">
      <c r="B61"/>
      <c r="M61"/>
    </row>
    <row r="62" spans="2:26" ht="12.5" x14ac:dyDescent="0.25">
      <c r="B62"/>
      <c r="M62"/>
    </row>
    <row r="63" spans="2:26" ht="12.5" x14ac:dyDescent="0.25">
      <c r="B63"/>
      <c r="M63"/>
    </row>
    <row r="64" spans="2:26" ht="12.5" hidden="1" x14ac:dyDescent="0.25">
      <c r="B64"/>
      <c r="M64"/>
    </row>
    <row r="65" spans="2:15" ht="12.5" hidden="1" x14ac:dyDescent="0.25">
      <c r="B65"/>
      <c r="M65"/>
    </row>
    <row r="66" spans="2:15" ht="12.5" x14ac:dyDescent="0.25">
      <c r="B66"/>
      <c r="M66"/>
    </row>
    <row r="67" spans="2:15" ht="12.5" x14ac:dyDescent="0.25">
      <c r="B67"/>
      <c r="M67"/>
    </row>
    <row r="68" spans="2:15" ht="12.5" x14ac:dyDescent="0.25">
      <c r="B68"/>
      <c r="M68"/>
    </row>
    <row r="69" spans="2:15" ht="12.5" x14ac:dyDescent="0.25">
      <c r="B69"/>
      <c r="M69"/>
    </row>
    <row r="70" spans="2:15" ht="12.5" x14ac:dyDescent="0.25">
      <c r="B70"/>
      <c r="M70"/>
    </row>
    <row r="71" spans="2:15" ht="12.5" x14ac:dyDescent="0.25">
      <c r="B71"/>
      <c r="M71"/>
    </row>
    <row r="72" spans="2:15" ht="12.5" x14ac:dyDescent="0.25">
      <c r="B72"/>
      <c r="M72"/>
    </row>
    <row r="74" spans="2:15" ht="12.5" x14ac:dyDescent="0.25">
      <c r="B74"/>
      <c r="M74"/>
      <c r="O74"/>
    </row>
    <row r="75" spans="2:15" ht="12.5" x14ac:dyDescent="0.25">
      <c r="B75"/>
      <c r="M75"/>
      <c r="O75"/>
    </row>
    <row r="76" spans="2:15" ht="12.5" x14ac:dyDescent="0.25">
      <c r="B76"/>
      <c r="M76"/>
      <c r="O76"/>
    </row>
    <row r="77" spans="2:15" ht="12.5" x14ac:dyDescent="0.25">
      <c r="B77"/>
      <c r="M77"/>
      <c r="O77"/>
    </row>
    <row r="78" spans="2:15" ht="12.5" x14ac:dyDescent="0.25">
      <c r="B78"/>
      <c r="M78"/>
      <c r="O78"/>
    </row>
    <row r="79" spans="2:15" ht="12.5" x14ac:dyDescent="0.25">
      <c r="B79"/>
      <c r="M79"/>
      <c r="O79"/>
    </row>
    <row r="80" spans="2:15" ht="12.5" x14ac:dyDescent="0.25">
      <c r="B80"/>
      <c r="M80"/>
      <c r="O80"/>
    </row>
  </sheetData>
  <phoneticPr fontId="181" type="noConversion"/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0">
    <pageSetUpPr autoPageBreaks="0"/>
  </sheetPr>
  <dimension ref="B1:AY55"/>
  <sheetViews>
    <sheetView showGridLines="0" workbookViewId="0">
      <pane xSplit="2" ySplit="5" topLeftCell="AP6" activePane="bottomRight" state="frozen"/>
      <selection activeCell="AY7" sqref="AY7"/>
      <selection pane="topRight" activeCell="AY7" sqref="AY7"/>
      <selection pane="bottomLeft" activeCell="AY7" sqref="AY7"/>
      <selection pane="bottomRight" activeCell="AZ17" sqref="AZ17"/>
    </sheetView>
  </sheetViews>
  <sheetFormatPr defaultRowHeight="12.5" x14ac:dyDescent="0.25"/>
  <cols>
    <col min="1" max="1" width="1.453125" customWidth="1"/>
    <col min="2" max="2" width="45.54296875" customWidth="1"/>
    <col min="3" max="51" width="10.81640625" customWidth="1"/>
  </cols>
  <sheetData>
    <row r="1" spans="2:51" s="544" customFormat="1" ht="7.5" customHeight="1" x14ac:dyDescent="0.25"/>
    <row r="2" spans="2:51" s="544" customFormat="1" ht="12.75" customHeight="1" x14ac:dyDescent="0.25"/>
    <row r="3" spans="2:51" s="544" customFormat="1" ht="12.75" customHeight="1" x14ac:dyDescent="0.25">
      <c r="W3" s="793"/>
      <c r="X3" s="793"/>
      <c r="Y3" s="793"/>
      <c r="Z3" s="793"/>
      <c r="AA3" s="793"/>
      <c r="AB3" s="793"/>
      <c r="AC3" s="793"/>
      <c r="AD3" s="793"/>
      <c r="AE3" s="793"/>
      <c r="AF3" s="793"/>
      <c r="AG3" s="793"/>
      <c r="AH3" s="793"/>
      <c r="AI3" s="793"/>
      <c r="AJ3" s="793"/>
      <c r="AK3" s="793"/>
      <c r="AL3" s="793"/>
      <c r="AM3" s="793"/>
      <c r="AN3" s="793"/>
      <c r="AO3" s="793"/>
      <c r="AP3" s="793"/>
      <c r="AQ3" s="793"/>
      <c r="AR3" s="793"/>
      <c r="AS3" s="793"/>
      <c r="AT3" s="793"/>
      <c r="AU3" s="793"/>
      <c r="AV3" s="793"/>
      <c r="AW3" s="793"/>
      <c r="AX3" s="793"/>
      <c r="AY3" s="793"/>
    </row>
    <row r="4" spans="2:51" ht="12.75" customHeight="1" x14ac:dyDescent="0.25">
      <c r="C4" s="1238" t="s">
        <v>1420</v>
      </c>
      <c r="D4" s="1239"/>
      <c r="E4" s="224" t="s">
        <v>1421</v>
      </c>
      <c r="W4" s="793"/>
      <c r="X4" s="793"/>
      <c r="Y4" s="793"/>
      <c r="Z4" s="793"/>
      <c r="AA4" s="793"/>
      <c r="AB4" s="793"/>
      <c r="AC4" s="793"/>
      <c r="AD4" s="793"/>
      <c r="AE4" s="793"/>
      <c r="AF4" s="793"/>
      <c r="AG4" s="793"/>
      <c r="AH4" s="793"/>
      <c r="AI4" s="793"/>
      <c r="AJ4" s="793"/>
      <c r="AK4" s="793"/>
      <c r="AL4" s="793"/>
      <c r="AM4" s="793"/>
      <c r="AN4" s="793"/>
      <c r="AO4" s="793"/>
      <c r="AP4" s="793"/>
      <c r="AQ4" s="793"/>
      <c r="AR4" s="793"/>
      <c r="AS4" s="793"/>
      <c r="AT4" s="793"/>
      <c r="AU4" s="793"/>
      <c r="AV4" s="793"/>
      <c r="AW4" s="793"/>
      <c r="AX4" s="793"/>
      <c r="AY4" s="793"/>
    </row>
    <row r="5" spans="2:51" ht="13" x14ac:dyDescent="0.25">
      <c r="B5" s="145" t="s">
        <v>96</v>
      </c>
      <c r="C5" s="246">
        <v>2013</v>
      </c>
      <c r="D5" s="115" t="s">
        <v>45</v>
      </c>
      <c r="E5" s="222" t="s">
        <v>55</v>
      </c>
      <c r="F5" s="115" t="s">
        <v>71</v>
      </c>
      <c r="G5" s="115" t="s">
        <v>77</v>
      </c>
      <c r="H5" s="115" t="s">
        <v>87</v>
      </c>
      <c r="I5" s="115" t="s">
        <v>88</v>
      </c>
      <c r="J5" s="115" t="s">
        <v>378</v>
      </c>
      <c r="K5" s="115" t="s">
        <v>406</v>
      </c>
      <c r="L5" s="115" t="s">
        <v>467</v>
      </c>
      <c r="M5" s="115" t="s">
        <v>501</v>
      </c>
      <c r="N5" s="115" t="s">
        <v>511</v>
      </c>
      <c r="O5" s="115" t="s">
        <v>538</v>
      </c>
      <c r="P5" s="115" t="s">
        <v>567</v>
      </c>
      <c r="Q5" s="115" t="s">
        <v>575</v>
      </c>
      <c r="R5" s="115" t="s">
        <v>595</v>
      </c>
      <c r="S5" s="115" t="s">
        <v>596</v>
      </c>
      <c r="T5" s="115" t="s">
        <v>623</v>
      </c>
      <c r="U5" s="115" t="s">
        <v>624</v>
      </c>
      <c r="V5" s="115" t="s">
        <v>625</v>
      </c>
      <c r="W5" s="115" t="s">
        <v>626</v>
      </c>
      <c r="X5" s="115" t="s">
        <v>798</v>
      </c>
      <c r="Y5" s="115" t="s">
        <v>799</v>
      </c>
      <c r="Z5" s="115" t="s">
        <v>800</v>
      </c>
      <c r="AA5" s="115" t="s">
        <v>801</v>
      </c>
      <c r="AB5" s="115" t="s">
        <v>913</v>
      </c>
      <c r="AC5" s="115" t="s">
        <v>914</v>
      </c>
      <c r="AD5" s="115" t="s">
        <v>923</v>
      </c>
      <c r="AE5" s="115" t="s">
        <v>924</v>
      </c>
      <c r="AF5" s="115" t="s">
        <v>1049</v>
      </c>
      <c r="AG5" s="115" t="s">
        <v>1023</v>
      </c>
      <c r="AH5" s="115" t="s">
        <v>1024</v>
      </c>
      <c r="AI5" s="115" t="s">
        <v>1050</v>
      </c>
      <c r="AJ5" s="115" t="s">
        <v>1114</v>
      </c>
      <c r="AK5" s="115" t="s">
        <v>1119</v>
      </c>
      <c r="AL5" s="115" t="s">
        <v>1121</v>
      </c>
      <c r="AM5" s="115" t="s">
        <v>1123</v>
      </c>
      <c r="AN5" s="115" t="s">
        <v>1176</v>
      </c>
      <c r="AO5" s="115" t="s">
        <v>1177</v>
      </c>
      <c r="AP5" s="115" t="s">
        <v>1179</v>
      </c>
      <c r="AQ5" s="115" t="s">
        <v>1181</v>
      </c>
      <c r="AR5" s="115" t="s">
        <v>1243</v>
      </c>
      <c r="AS5" s="115" t="s">
        <v>1250</v>
      </c>
      <c r="AT5" s="115" t="s">
        <v>1251</v>
      </c>
      <c r="AU5" s="115" t="s">
        <v>1252</v>
      </c>
      <c r="AV5" s="115" t="s">
        <v>1311</v>
      </c>
      <c r="AW5" s="115" t="s">
        <v>1313</v>
      </c>
      <c r="AX5" s="115" t="s">
        <v>1315</v>
      </c>
      <c r="AY5" s="115" t="s">
        <v>1317</v>
      </c>
    </row>
    <row r="6" spans="2:51" ht="13" x14ac:dyDescent="0.25">
      <c r="B6" s="129" t="s">
        <v>794</v>
      </c>
      <c r="C6" s="118" t="s">
        <v>160</v>
      </c>
      <c r="D6" s="118" t="s">
        <v>160</v>
      </c>
      <c r="E6" s="160" t="s">
        <v>160</v>
      </c>
      <c r="F6" s="118" t="s">
        <v>160</v>
      </c>
      <c r="G6" s="118" t="s">
        <v>160</v>
      </c>
      <c r="H6" s="118" t="s">
        <v>160</v>
      </c>
      <c r="I6" s="118" t="s">
        <v>160</v>
      </c>
      <c r="J6" s="118" t="s">
        <v>160</v>
      </c>
      <c r="K6" s="118" t="s">
        <v>160</v>
      </c>
      <c r="L6" s="118" t="s">
        <v>160</v>
      </c>
      <c r="M6" s="118" t="s">
        <v>160</v>
      </c>
      <c r="N6" s="118" t="s">
        <v>160</v>
      </c>
      <c r="O6" s="118" t="s">
        <v>160</v>
      </c>
      <c r="P6" s="118" t="s">
        <v>160</v>
      </c>
      <c r="Q6" s="261">
        <v>50000</v>
      </c>
      <c r="R6" s="118">
        <v>50309</v>
      </c>
      <c r="S6" s="118">
        <v>50017</v>
      </c>
      <c r="T6" s="118">
        <v>50243</v>
      </c>
      <c r="U6" s="118">
        <v>50020</v>
      </c>
      <c r="V6" s="118">
        <v>10232</v>
      </c>
      <c r="W6" s="118">
        <v>10015</v>
      </c>
      <c r="X6" s="118">
        <v>40232</v>
      </c>
      <c r="Y6" s="118">
        <v>37227</v>
      </c>
      <c r="Z6" s="118">
        <v>36828</v>
      </c>
      <c r="AA6" s="118">
        <v>33802</v>
      </c>
      <c r="AB6" s="118">
        <v>33402</v>
      </c>
      <c r="AC6" s="118">
        <v>81112</v>
      </c>
      <c r="AD6" s="118">
        <v>81575</v>
      </c>
      <c r="AE6" s="118">
        <v>80940</v>
      </c>
      <c r="AF6" s="118">
        <v>81438</v>
      </c>
      <c r="AG6" s="118">
        <v>81188</v>
      </c>
      <c r="AH6" s="118">
        <v>81981</v>
      </c>
      <c r="AI6" s="118">
        <v>82038</v>
      </c>
      <c r="AJ6" s="118">
        <v>73150</v>
      </c>
      <c r="AK6" s="118">
        <v>20661</v>
      </c>
      <c r="AL6" s="118">
        <v>20011</v>
      </c>
      <c r="AM6" s="118">
        <v>20710</v>
      </c>
      <c r="AN6" s="118">
        <v>10010</v>
      </c>
      <c r="AO6" s="118">
        <v>10356</v>
      </c>
      <c r="AP6" s="118">
        <v>40255</v>
      </c>
      <c r="AQ6" s="118">
        <v>57352</v>
      </c>
      <c r="AR6" s="118">
        <v>56054</v>
      </c>
      <c r="AS6" s="118">
        <v>46782</v>
      </c>
      <c r="AT6" s="118">
        <v>45479</v>
      </c>
      <c r="AU6" s="118">
        <v>46867</v>
      </c>
      <c r="AV6" s="118">
        <v>45496</v>
      </c>
      <c r="AW6" s="118">
        <v>47204</v>
      </c>
      <c r="AX6" s="118">
        <v>22821</v>
      </c>
      <c r="AY6" s="118">
        <v>63857</v>
      </c>
    </row>
    <row r="7" spans="2:51" ht="13" x14ac:dyDescent="0.25">
      <c r="B7" s="129" t="s">
        <v>273</v>
      </c>
      <c r="C7" s="118">
        <v>16058</v>
      </c>
      <c r="D7" s="118">
        <v>14651</v>
      </c>
      <c r="E7" s="160">
        <v>7673</v>
      </c>
      <c r="F7" s="118">
        <v>6695</v>
      </c>
      <c r="G7" s="118">
        <v>5724</v>
      </c>
      <c r="H7" s="118">
        <v>4844</v>
      </c>
      <c r="I7" s="118">
        <v>3987</v>
      </c>
      <c r="J7" s="118">
        <v>3216</v>
      </c>
      <c r="K7" s="118">
        <v>2476</v>
      </c>
      <c r="L7" s="118">
        <v>2051</v>
      </c>
      <c r="M7" s="118">
        <v>1744</v>
      </c>
      <c r="N7" s="118">
        <v>1445</v>
      </c>
      <c r="O7" s="118">
        <v>1182</v>
      </c>
      <c r="P7" s="118">
        <v>2263</v>
      </c>
      <c r="Q7" s="118">
        <v>5148</v>
      </c>
      <c r="R7" s="118">
        <v>4954</v>
      </c>
      <c r="S7" s="118">
        <v>4730</v>
      </c>
      <c r="T7" s="118">
        <v>4620</v>
      </c>
      <c r="U7" s="118">
        <v>0</v>
      </c>
      <c r="V7" s="118">
        <v>0</v>
      </c>
      <c r="W7" s="118">
        <v>0</v>
      </c>
      <c r="X7" s="118">
        <v>0</v>
      </c>
      <c r="Y7" s="118">
        <v>0</v>
      </c>
      <c r="Z7" s="118">
        <v>0</v>
      </c>
      <c r="AA7" s="118">
        <v>0</v>
      </c>
      <c r="AB7" s="118">
        <v>0</v>
      </c>
      <c r="AC7" s="118">
        <v>0</v>
      </c>
      <c r="AD7" s="118">
        <v>0</v>
      </c>
      <c r="AE7" s="118">
        <v>0</v>
      </c>
      <c r="AF7" s="118">
        <v>0</v>
      </c>
      <c r="AG7" s="118">
        <v>0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32810</v>
      </c>
      <c r="AN7" s="118">
        <v>33984</v>
      </c>
      <c r="AO7" s="118">
        <v>32771</v>
      </c>
      <c r="AP7" s="118">
        <v>0</v>
      </c>
      <c r="AQ7" s="118">
        <v>44247</v>
      </c>
      <c r="AR7" s="118">
        <v>51163</v>
      </c>
      <c r="AS7" s="118">
        <v>59184</v>
      </c>
      <c r="AT7" s="118">
        <v>60200</v>
      </c>
      <c r="AU7" s="118">
        <v>59129</v>
      </c>
      <c r="AV7" s="118">
        <v>64789</v>
      </c>
      <c r="AW7" s="118">
        <v>64001</v>
      </c>
      <c r="AX7" s="118">
        <v>62922</v>
      </c>
      <c r="AY7" s="118">
        <v>62093</v>
      </c>
    </row>
    <row r="8" spans="2:51" ht="13" x14ac:dyDescent="0.25">
      <c r="B8" s="129" t="s">
        <v>1015</v>
      </c>
      <c r="C8" s="118">
        <v>0</v>
      </c>
      <c r="D8" s="118">
        <v>0</v>
      </c>
      <c r="E8" s="160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261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40632</v>
      </c>
      <c r="AD8" s="118">
        <v>81646</v>
      </c>
      <c r="AE8" s="118">
        <v>82708</v>
      </c>
      <c r="AF8" s="118">
        <v>82829</v>
      </c>
      <c r="AG8" s="118">
        <v>40946</v>
      </c>
      <c r="AH8" s="118">
        <v>40638</v>
      </c>
      <c r="AI8" s="118">
        <v>41656</v>
      </c>
      <c r="AJ8" s="118">
        <v>41012</v>
      </c>
      <c r="AK8" s="118">
        <v>42476</v>
      </c>
      <c r="AL8" s="118">
        <v>41308</v>
      </c>
      <c r="AM8" s="118">
        <v>42905</v>
      </c>
      <c r="AN8" s="118">
        <v>41268</v>
      </c>
      <c r="AO8" s="118">
        <v>42837</v>
      </c>
      <c r="AP8" s="118">
        <v>55551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  <c r="AY8" s="118">
        <v>0</v>
      </c>
    </row>
    <row r="9" spans="2:51" ht="13" x14ac:dyDescent="0.25">
      <c r="B9" s="129" t="s">
        <v>1348</v>
      </c>
      <c r="C9" s="118">
        <v>0</v>
      </c>
      <c r="D9" s="118">
        <v>0</v>
      </c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0</v>
      </c>
      <c r="AJ9" s="118">
        <v>0</v>
      </c>
      <c r="AK9" s="118">
        <v>0</v>
      </c>
      <c r="AL9" s="118">
        <v>0</v>
      </c>
      <c r="AM9" s="118">
        <v>0</v>
      </c>
      <c r="AN9" s="118">
        <v>0</v>
      </c>
      <c r="AO9" s="118">
        <v>0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  <c r="AV9" s="118">
        <v>0</v>
      </c>
      <c r="AW9" s="118">
        <v>0</v>
      </c>
      <c r="AX9" s="118">
        <v>76</v>
      </c>
      <c r="AY9" s="118">
        <v>0</v>
      </c>
    </row>
    <row r="10" spans="2:51" ht="13" x14ac:dyDescent="0.25">
      <c r="B10" s="129" t="s">
        <v>1047</v>
      </c>
      <c r="C10" s="118">
        <v>0</v>
      </c>
      <c r="D10" s="118">
        <v>0</v>
      </c>
      <c r="E10" s="160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261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5055</v>
      </c>
      <c r="AE10" s="118">
        <v>5116</v>
      </c>
      <c r="AF10" s="118">
        <v>5033</v>
      </c>
      <c r="AG10" s="118">
        <v>5109</v>
      </c>
      <c r="AH10" s="118">
        <v>5057</v>
      </c>
      <c r="AI10" s="118">
        <v>5192</v>
      </c>
      <c r="AJ10" s="118">
        <v>5088</v>
      </c>
      <c r="AK10" s="118">
        <v>5274</v>
      </c>
      <c r="AL10" s="118">
        <v>5113</v>
      </c>
      <c r="AM10" s="118">
        <v>5315</v>
      </c>
      <c r="AN10" s="118">
        <v>5104</v>
      </c>
      <c r="AO10" s="118">
        <v>5303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  <c r="AY10" s="118">
        <v>0</v>
      </c>
    </row>
    <row r="11" spans="2:51" ht="13" x14ac:dyDescent="0.25">
      <c r="B11" s="318" t="s">
        <v>1011</v>
      </c>
      <c r="C11" s="312">
        <v>224137</v>
      </c>
      <c r="D11" s="312">
        <v>216263</v>
      </c>
      <c r="E11" s="319">
        <v>48143</v>
      </c>
      <c r="F11" s="312">
        <v>132397</v>
      </c>
      <c r="G11" s="312">
        <v>143833</v>
      </c>
      <c r="H11" s="312">
        <v>175920</v>
      </c>
      <c r="I11" s="312">
        <v>0</v>
      </c>
      <c r="J11" s="312">
        <v>0</v>
      </c>
      <c r="K11" s="312">
        <v>0</v>
      </c>
      <c r="L11" s="312">
        <v>0</v>
      </c>
      <c r="M11" s="312">
        <v>0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0</v>
      </c>
      <c r="T11" s="312">
        <v>0</v>
      </c>
      <c r="U11" s="312">
        <v>0</v>
      </c>
      <c r="V11" s="312">
        <v>54312</v>
      </c>
      <c r="W11" s="312">
        <v>52102</v>
      </c>
      <c r="X11" s="312">
        <v>53995</v>
      </c>
      <c r="Y11" s="312">
        <v>53222</v>
      </c>
      <c r="Z11" s="312">
        <v>57992</v>
      </c>
      <c r="AA11" s="312">
        <v>57220</v>
      </c>
      <c r="AB11" s="312">
        <v>69884</v>
      </c>
      <c r="AC11" s="312">
        <v>74610</v>
      </c>
      <c r="AD11" s="312">
        <v>0</v>
      </c>
      <c r="AE11" s="312">
        <v>0</v>
      </c>
      <c r="AF11" s="312">
        <v>0</v>
      </c>
      <c r="AG11" s="312">
        <v>0</v>
      </c>
      <c r="AH11" s="312">
        <v>0</v>
      </c>
      <c r="AI11" s="312">
        <v>0</v>
      </c>
      <c r="AJ11" s="312">
        <v>0</v>
      </c>
      <c r="AK11" s="312">
        <v>0</v>
      </c>
      <c r="AL11" s="312">
        <v>0</v>
      </c>
      <c r="AM11" s="312">
        <v>0</v>
      </c>
      <c r="AN11" s="312">
        <v>0</v>
      </c>
      <c r="AO11" s="312">
        <v>0</v>
      </c>
      <c r="AP11" s="312">
        <v>0</v>
      </c>
      <c r="AQ11" s="312">
        <v>0</v>
      </c>
      <c r="AR11" s="312">
        <v>0</v>
      </c>
      <c r="AS11" s="312">
        <v>0</v>
      </c>
      <c r="AT11" s="312">
        <v>0</v>
      </c>
      <c r="AU11" s="312">
        <v>0</v>
      </c>
      <c r="AV11" s="312">
        <v>0</v>
      </c>
      <c r="AW11" s="312">
        <v>0</v>
      </c>
      <c r="AX11" s="312">
        <v>0</v>
      </c>
      <c r="AY11" s="312">
        <v>0</v>
      </c>
    </row>
    <row r="12" spans="2:51" ht="13" x14ac:dyDescent="0.25">
      <c r="B12" s="126" t="s">
        <v>274</v>
      </c>
      <c r="C12" s="120">
        <f t="shared" ref="C12:AQ12" si="0">SUM(C6:C11)</f>
        <v>240195</v>
      </c>
      <c r="D12" s="120">
        <f t="shared" si="0"/>
        <v>230914</v>
      </c>
      <c r="E12" s="162">
        <f t="shared" si="0"/>
        <v>55816</v>
      </c>
      <c r="F12" s="120">
        <f t="shared" si="0"/>
        <v>139092</v>
      </c>
      <c r="G12" s="120">
        <f t="shared" si="0"/>
        <v>149557</v>
      </c>
      <c r="H12" s="120">
        <f t="shared" si="0"/>
        <v>180764</v>
      </c>
      <c r="I12" s="120">
        <f t="shared" si="0"/>
        <v>3987</v>
      </c>
      <c r="J12" s="120">
        <f t="shared" si="0"/>
        <v>3216</v>
      </c>
      <c r="K12" s="120">
        <f t="shared" si="0"/>
        <v>2476</v>
      </c>
      <c r="L12" s="120">
        <f t="shared" si="0"/>
        <v>2051</v>
      </c>
      <c r="M12" s="120">
        <f t="shared" si="0"/>
        <v>1744</v>
      </c>
      <c r="N12" s="120">
        <f t="shared" si="0"/>
        <v>1445</v>
      </c>
      <c r="O12" s="120">
        <f t="shared" si="0"/>
        <v>1182</v>
      </c>
      <c r="P12" s="120">
        <f t="shared" si="0"/>
        <v>2263</v>
      </c>
      <c r="Q12" s="120">
        <f t="shared" si="0"/>
        <v>55148</v>
      </c>
      <c r="R12" s="120">
        <f t="shared" si="0"/>
        <v>55263</v>
      </c>
      <c r="S12" s="120">
        <f t="shared" si="0"/>
        <v>54747</v>
      </c>
      <c r="T12" s="120">
        <f t="shared" si="0"/>
        <v>54863</v>
      </c>
      <c r="U12" s="120">
        <f t="shared" si="0"/>
        <v>50020</v>
      </c>
      <c r="V12" s="120">
        <f t="shared" si="0"/>
        <v>64544</v>
      </c>
      <c r="W12" s="120">
        <f t="shared" si="0"/>
        <v>62117</v>
      </c>
      <c r="X12" s="120">
        <f t="shared" si="0"/>
        <v>94227</v>
      </c>
      <c r="Y12" s="120">
        <f t="shared" si="0"/>
        <v>90449</v>
      </c>
      <c r="Z12" s="120">
        <f t="shared" si="0"/>
        <v>94820</v>
      </c>
      <c r="AA12" s="120">
        <f t="shared" si="0"/>
        <v>91022</v>
      </c>
      <c r="AB12" s="120">
        <f t="shared" si="0"/>
        <v>103286</v>
      </c>
      <c r="AC12" s="120">
        <f t="shared" si="0"/>
        <v>196354</v>
      </c>
      <c r="AD12" s="120">
        <f t="shared" si="0"/>
        <v>168276</v>
      </c>
      <c r="AE12" s="120">
        <f t="shared" si="0"/>
        <v>168764</v>
      </c>
      <c r="AF12" s="120">
        <f t="shared" si="0"/>
        <v>169300</v>
      </c>
      <c r="AG12" s="120">
        <f t="shared" si="0"/>
        <v>127243</v>
      </c>
      <c r="AH12" s="120">
        <f t="shared" si="0"/>
        <v>127676</v>
      </c>
      <c r="AI12" s="120">
        <f t="shared" si="0"/>
        <v>128886</v>
      </c>
      <c r="AJ12" s="120">
        <f t="shared" si="0"/>
        <v>119250</v>
      </c>
      <c r="AK12" s="120">
        <f t="shared" si="0"/>
        <v>68411</v>
      </c>
      <c r="AL12" s="120">
        <f t="shared" si="0"/>
        <v>66432</v>
      </c>
      <c r="AM12" s="120">
        <f t="shared" si="0"/>
        <v>101740</v>
      </c>
      <c r="AN12" s="120">
        <f t="shared" si="0"/>
        <v>90366</v>
      </c>
      <c r="AO12" s="120">
        <f t="shared" si="0"/>
        <v>91267</v>
      </c>
      <c r="AP12" s="120">
        <f t="shared" si="0"/>
        <v>95806</v>
      </c>
      <c r="AQ12" s="120">
        <f t="shared" si="0"/>
        <v>101599</v>
      </c>
      <c r="AR12" s="120">
        <v>107217</v>
      </c>
      <c r="AS12" s="120">
        <v>105966</v>
      </c>
      <c r="AT12" s="120">
        <v>105679</v>
      </c>
      <c r="AU12" s="120">
        <v>105996</v>
      </c>
      <c r="AV12" s="120">
        <f>SUM(AV6:AV11)</f>
        <v>110285</v>
      </c>
      <c r="AW12" s="120">
        <f>SUM(AW6:AW11)</f>
        <v>111205</v>
      </c>
      <c r="AX12" s="120">
        <f>SUM(AX6:AX11)</f>
        <v>85819</v>
      </c>
      <c r="AY12" s="120">
        <f>SUM(AY6:AY11)</f>
        <v>125950</v>
      </c>
    </row>
    <row r="13" spans="2:51" ht="13" x14ac:dyDescent="0.25">
      <c r="B13" s="129" t="s">
        <v>186</v>
      </c>
      <c r="C13" s="118">
        <v>-7931</v>
      </c>
      <c r="D13" s="118">
        <v>-3815</v>
      </c>
      <c r="E13" s="160">
        <v>0</v>
      </c>
      <c r="F13" s="118">
        <v>-154</v>
      </c>
      <c r="G13" s="118">
        <v>-928</v>
      </c>
      <c r="H13" s="118">
        <v>-26757</v>
      </c>
      <c r="I13" s="118">
        <v>0</v>
      </c>
      <c r="J13" s="118">
        <v>0</v>
      </c>
      <c r="K13" s="118">
        <v>0</v>
      </c>
      <c r="L13" s="118">
        <v>0</v>
      </c>
      <c r="M13" s="118">
        <v>0</v>
      </c>
      <c r="N13" s="118">
        <v>0</v>
      </c>
      <c r="O13" s="118">
        <v>0</v>
      </c>
      <c r="P13" s="118">
        <v>0</v>
      </c>
      <c r="Q13" s="118">
        <v>0</v>
      </c>
      <c r="R13" s="118">
        <v>0</v>
      </c>
      <c r="S13" s="118">
        <v>0</v>
      </c>
      <c r="T13" s="118">
        <v>0</v>
      </c>
      <c r="U13" s="118">
        <v>0</v>
      </c>
      <c r="V13" s="118">
        <v>0</v>
      </c>
      <c r="W13" s="118">
        <v>0</v>
      </c>
      <c r="X13" s="118">
        <v>7558</v>
      </c>
      <c r="Y13" s="118">
        <v>8511</v>
      </c>
      <c r="Z13" s="118">
        <v>64820</v>
      </c>
      <c r="AA13" s="118">
        <v>61022</v>
      </c>
      <c r="AB13" s="118">
        <v>73286</v>
      </c>
      <c r="AC13" s="118">
        <v>116354</v>
      </c>
      <c r="AD13" s="118">
        <v>43276</v>
      </c>
      <c r="AE13" s="118">
        <v>43764</v>
      </c>
      <c r="AF13" s="118">
        <v>54300</v>
      </c>
      <c r="AG13" s="118">
        <v>62243</v>
      </c>
      <c r="AH13" s="118">
        <v>62676</v>
      </c>
      <c r="AI13" s="118">
        <v>63886</v>
      </c>
      <c r="AJ13" s="118">
        <v>64250</v>
      </c>
      <c r="AK13" s="118">
        <v>13411</v>
      </c>
      <c r="AL13" s="118">
        <v>56432</v>
      </c>
      <c r="AM13" s="118">
        <v>59172</v>
      </c>
      <c r="AN13" s="118">
        <v>47798</v>
      </c>
      <c r="AO13" s="118">
        <v>58699</v>
      </c>
      <c r="AP13" s="118">
        <v>11972</v>
      </c>
      <c r="AQ13" s="118">
        <v>12759</v>
      </c>
      <c r="AR13" s="118">
        <v>13485</v>
      </c>
      <c r="AS13" s="118">
        <v>4523</v>
      </c>
      <c r="AT13" s="118">
        <v>27754</v>
      </c>
      <c r="AU13" s="118">
        <v>29089</v>
      </c>
      <c r="AV13" s="118">
        <v>27874</v>
      </c>
      <c r="AW13" s="118">
        <v>29996</v>
      </c>
      <c r="AX13" s="118">
        <v>28280</v>
      </c>
      <c r="AY13" s="118">
        <v>29767</v>
      </c>
    </row>
    <row r="14" spans="2:51" ht="13" x14ac:dyDescent="0.25">
      <c r="B14" s="129" t="s">
        <v>187</v>
      </c>
      <c r="C14" s="118">
        <v>-35462</v>
      </c>
      <c r="D14" s="118">
        <v>-16761</v>
      </c>
      <c r="E14" s="160">
        <v>1995</v>
      </c>
      <c r="F14" s="118">
        <v>-8205</v>
      </c>
      <c r="G14" s="118">
        <v>-15095</v>
      </c>
      <c r="H14" s="118">
        <v>-22003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-3945</v>
      </c>
      <c r="W14" s="118">
        <v>-1614</v>
      </c>
      <c r="X14" s="118">
        <v>86669</v>
      </c>
      <c r="Y14" s="118">
        <v>81938</v>
      </c>
      <c r="Z14" s="118">
        <v>30000</v>
      </c>
      <c r="AA14" s="118">
        <v>30000</v>
      </c>
      <c r="AB14" s="118">
        <v>30000</v>
      </c>
      <c r="AC14" s="118">
        <v>80000</v>
      </c>
      <c r="AD14" s="118">
        <v>125000</v>
      </c>
      <c r="AE14" s="118">
        <v>125000</v>
      </c>
      <c r="AF14" s="118">
        <v>115000</v>
      </c>
      <c r="AG14" s="118">
        <v>65000</v>
      </c>
      <c r="AH14" s="118">
        <v>65000</v>
      </c>
      <c r="AI14" s="118">
        <v>65000</v>
      </c>
      <c r="AJ14" s="118">
        <v>55000</v>
      </c>
      <c r="AK14" s="118">
        <v>55000</v>
      </c>
      <c r="AL14" s="118">
        <v>10000</v>
      </c>
      <c r="AM14" s="118">
        <v>42568</v>
      </c>
      <c r="AN14" s="118">
        <v>42568</v>
      </c>
      <c r="AO14" s="118">
        <v>32568</v>
      </c>
      <c r="AP14" s="118">
        <v>83834</v>
      </c>
      <c r="AQ14" s="118">
        <v>88840</v>
      </c>
      <c r="AR14" s="118">
        <v>93732</v>
      </c>
      <c r="AS14" s="118">
        <v>101443</v>
      </c>
      <c r="AT14" s="118">
        <v>77925</v>
      </c>
      <c r="AU14" s="118">
        <v>76907</v>
      </c>
      <c r="AV14" s="118">
        <v>82411</v>
      </c>
      <c r="AW14" s="118">
        <v>81209</v>
      </c>
      <c r="AX14" s="118">
        <v>57539</v>
      </c>
      <c r="AY14" s="118">
        <v>96183</v>
      </c>
    </row>
    <row r="15" spans="2:51" ht="13" x14ac:dyDescent="0.25">
      <c r="B15" s="126" t="s">
        <v>278</v>
      </c>
      <c r="C15" s="120">
        <f>SUM(C13:C14)</f>
        <v>-43393</v>
      </c>
      <c r="D15" s="120">
        <f t="shared" ref="D15:J15" si="1">SUM(D13:D14)</f>
        <v>-20576</v>
      </c>
      <c r="E15" s="162">
        <f t="shared" si="1"/>
        <v>1995</v>
      </c>
      <c r="F15" s="120">
        <f t="shared" si="1"/>
        <v>-8359</v>
      </c>
      <c r="G15" s="120">
        <f t="shared" si="1"/>
        <v>-16023</v>
      </c>
      <c r="H15" s="120">
        <f>SUM(H13:H14)</f>
        <v>-48760</v>
      </c>
      <c r="I15" s="120">
        <f t="shared" si="1"/>
        <v>0</v>
      </c>
      <c r="J15" s="120">
        <f t="shared" si="1"/>
        <v>0</v>
      </c>
      <c r="K15" s="120">
        <f t="shared" ref="K15:R15" si="2">SUM(K13:K14)</f>
        <v>0</v>
      </c>
      <c r="L15" s="120">
        <f t="shared" si="2"/>
        <v>0</v>
      </c>
      <c r="M15" s="120">
        <f t="shared" si="2"/>
        <v>0</v>
      </c>
      <c r="N15" s="120">
        <f t="shared" si="2"/>
        <v>0</v>
      </c>
      <c r="O15" s="120">
        <f t="shared" si="2"/>
        <v>0</v>
      </c>
      <c r="P15" s="120">
        <f t="shared" si="2"/>
        <v>0</v>
      </c>
      <c r="Q15" s="120">
        <f t="shared" si="2"/>
        <v>0</v>
      </c>
      <c r="R15" s="120">
        <f t="shared" si="2"/>
        <v>0</v>
      </c>
      <c r="S15" s="120">
        <f>SUM(S13:S14)</f>
        <v>0</v>
      </c>
      <c r="T15" s="120">
        <f>SUM(T13:T14)</f>
        <v>0</v>
      </c>
      <c r="U15" s="120">
        <f>SUM(U13:U14)</f>
        <v>0</v>
      </c>
      <c r="V15" s="120">
        <f>SUM(V13:V14)</f>
        <v>-3945</v>
      </c>
      <c r="W15" s="120">
        <f>SUM(W13:W14)</f>
        <v>-1614</v>
      </c>
      <c r="X15" s="120">
        <f t="shared" ref="X15:AC15" si="3">X16+X17</f>
        <v>51160</v>
      </c>
      <c r="Y15" s="120">
        <f t="shared" si="3"/>
        <v>50140</v>
      </c>
      <c r="Z15" s="120">
        <f t="shared" si="3"/>
        <v>51179</v>
      </c>
      <c r="AA15" s="120">
        <f t="shared" si="3"/>
        <v>50135</v>
      </c>
      <c r="AB15" s="120">
        <f t="shared" si="3"/>
        <v>50891</v>
      </c>
      <c r="AC15" s="120">
        <f t="shared" si="3"/>
        <v>51514</v>
      </c>
      <c r="AD15" s="120">
        <f t="shared" ref="AD15:AK15" si="4">AD16+AD17</f>
        <v>25167</v>
      </c>
      <c r="AE15" s="120">
        <f t="shared" si="4"/>
        <v>25047</v>
      </c>
      <c r="AF15" s="120">
        <f t="shared" si="4"/>
        <v>25289</v>
      </c>
      <c r="AG15" s="120">
        <f t="shared" si="4"/>
        <v>25070</v>
      </c>
      <c r="AH15" s="120">
        <f t="shared" si="4"/>
        <v>0</v>
      </c>
      <c r="AI15" s="120"/>
      <c r="AJ15" s="120">
        <v>0</v>
      </c>
      <c r="AK15" s="120">
        <f t="shared" si="4"/>
        <v>0</v>
      </c>
      <c r="AL15" s="120">
        <f t="shared" ref="AL15:AQ15" si="5">AL16+AL17</f>
        <v>0</v>
      </c>
      <c r="AM15" s="120">
        <f t="shared" si="5"/>
        <v>0</v>
      </c>
      <c r="AN15" s="120">
        <f t="shared" si="5"/>
        <v>0</v>
      </c>
      <c r="AO15" s="120">
        <f t="shared" si="5"/>
        <v>0</v>
      </c>
      <c r="AP15" s="120">
        <f t="shared" si="5"/>
        <v>0</v>
      </c>
      <c r="AQ15" s="120">
        <f t="shared" si="5"/>
        <v>0</v>
      </c>
      <c r="AR15" s="120">
        <v>0</v>
      </c>
      <c r="AS15" s="120">
        <v>0</v>
      </c>
      <c r="AT15" s="120">
        <v>0</v>
      </c>
      <c r="AU15" s="120">
        <v>0</v>
      </c>
      <c r="AV15" s="120">
        <f>AV16+AV17</f>
        <v>0</v>
      </c>
      <c r="AW15" s="120">
        <f>AW16+AW17</f>
        <v>0</v>
      </c>
      <c r="AX15" s="120">
        <f>AX16+AX17</f>
        <v>0</v>
      </c>
      <c r="AY15" s="120">
        <f>AY16+AY17</f>
        <v>0</v>
      </c>
    </row>
    <row r="16" spans="2:51" ht="13" x14ac:dyDescent="0.25">
      <c r="B16" s="129" t="s">
        <v>275</v>
      </c>
      <c r="C16" s="118">
        <v>0</v>
      </c>
      <c r="D16" s="118">
        <v>0</v>
      </c>
      <c r="E16" s="160">
        <v>8630</v>
      </c>
      <c r="F16" s="118">
        <v>8318</v>
      </c>
      <c r="G16" s="118">
        <v>9798</v>
      </c>
      <c r="H16" s="118">
        <v>28643</v>
      </c>
      <c r="I16" s="118">
        <v>30485</v>
      </c>
      <c r="J16" s="118">
        <v>30338</v>
      </c>
      <c r="K16" s="118">
        <v>81814</v>
      </c>
      <c r="L16" s="118">
        <v>126467</v>
      </c>
      <c r="M16" s="118">
        <v>127502</v>
      </c>
      <c r="N16" s="118">
        <v>126941</v>
      </c>
      <c r="O16" s="118">
        <v>127043</v>
      </c>
      <c r="P16" s="118">
        <v>122503</v>
      </c>
      <c r="Q16" s="118">
        <v>122017</v>
      </c>
      <c r="R16" s="118">
        <v>68026</v>
      </c>
      <c r="S16" s="118">
        <v>71441</v>
      </c>
      <c r="T16" s="118">
        <v>49296</v>
      </c>
      <c r="U16" s="118">
        <v>48083</v>
      </c>
      <c r="V16" s="118">
        <v>48304</v>
      </c>
      <c r="W16" s="118">
        <v>48073</v>
      </c>
      <c r="X16" s="118">
        <v>1150</v>
      </c>
      <c r="Y16" s="118">
        <v>130</v>
      </c>
      <c r="Z16" s="118">
        <v>26174</v>
      </c>
      <c r="AA16" s="118">
        <v>25130</v>
      </c>
      <c r="AB16" s="118">
        <v>25886</v>
      </c>
      <c r="AC16" s="118">
        <v>26509</v>
      </c>
      <c r="AD16" s="118">
        <v>25167</v>
      </c>
      <c r="AE16" s="118">
        <v>25047</v>
      </c>
      <c r="AF16" s="118">
        <v>25289</v>
      </c>
      <c r="AG16" s="118">
        <v>2507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  <c r="AY16" s="118">
        <v>0</v>
      </c>
    </row>
    <row r="17" spans="2:51" ht="13" x14ac:dyDescent="0.25">
      <c r="B17" s="129" t="s">
        <v>187</v>
      </c>
      <c r="C17" s="118">
        <v>287845</v>
      </c>
      <c r="D17" s="118">
        <v>285063</v>
      </c>
      <c r="E17" s="160">
        <v>350000</v>
      </c>
      <c r="F17" s="118">
        <v>350000</v>
      </c>
      <c r="G17" s="118">
        <v>350000</v>
      </c>
      <c r="H17" s="118">
        <v>330002</v>
      </c>
      <c r="I17" s="118">
        <v>330002</v>
      </c>
      <c r="J17" s="118">
        <v>330002</v>
      </c>
      <c r="K17" s="118">
        <v>280007</v>
      </c>
      <c r="L17" s="118">
        <v>213347</v>
      </c>
      <c r="M17" s="118">
        <v>213347</v>
      </c>
      <c r="N17" s="118">
        <v>213347</v>
      </c>
      <c r="O17" s="118">
        <v>163352</v>
      </c>
      <c r="P17" s="118">
        <v>96686</v>
      </c>
      <c r="Q17" s="118">
        <v>96686</v>
      </c>
      <c r="R17" s="118">
        <v>96686</v>
      </c>
      <c r="S17" s="118">
        <v>96686</v>
      </c>
      <c r="T17" s="118">
        <v>50010</v>
      </c>
      <c r="U17" s="118">
        <v>50010</v>
      </c>
      <c r="V17" s="118">
        <v>50010</v>
      </c>
      <c r="W17" s="118">
        <v>50010</v>
      </c>
      <c r="X17" s="118">
        <v>50010</v>
      </c>
      <c r="Y17" s="118">
        <v>50010</v>
      </c>
      <c r="Z17" s="118">
        <v>25005</v>
      </c>
      <c r="AA17" s="118">
        <v>25005</v>
      </c>
      <c r="AB17" s="118">
        <v>25005</v>
      </c>
      <c r="AC17" s="118">
        <v>25005</v>
      </c>
      <c r="AD17" s="118">
        <v>0</v>
      </c>
      <c r="AE17" s="118">
        <v>0</v>
      </c>
      <c r="AF17" s="118">
        <v>0</v>
      </c>
      <c r="AG17" s="118">
        <v>0</v>
      </c>
      <c r="AH17" s="118">
        <v>0</v>
      </c>
      <c r="AI17" s="118">
        <v>0</v>
      </c>
      <c r="AJ17" s="118">
        <v>0</v>
      </c>
      <c r="AK17" s="118">
        <v>0</v>
      </c>
      <c r="AL17" s="118">
        <v>0</v>
      </c>
      <c r="AM17" s="118">
        <v>0</v>
      </c>
      <c r="AN17" s="118">
        <v>0</v>
      </c>
      <c r="AO17" s="118">
        <v>0</v>
      </c>
      <c r="AP17" s="118">
        <v>0</v>
      </c>
      <c r="AQ17" s="118">
        <v>0</v>
      </c>
      <c r="AR17" s="118">
        <v>0</v>
      </c>
      <c r="AS17" s="118">
        <v>0</v>
      </c>
      <c r="AT17" s="118">
        <v>0</v>
      </c>
      <c r="AU17" s="118">
        <v>0</v>
      </c>
      <c r="AV17" s="118">
        <v>0</v>
      </c>
      <c r="AW17" s="118">
        <v>0</v>
      </c>
      <c r="AX17" s="118">
        <v>0</v>
      </c>
      <c r="AY17" s="118">
        <v>0</v>
      </c>
    </row>
    <row r="18" spans="2:51" ht="13" x14ac:dyDescent="0.25">
      <c r="B18" s="126" t="s">
        <v>16</v>
      </c>
      <c r="C18" s="120">
        <f t="shared" ref="C18:W18" si="6">C15+C12</f>
        <v>196802</v>
      </c>
      <c r="D18" s="120">
        <f t="shared" si="6"/>
        <v>210338</v>
      </c>
      <c r="E18" s="120">
        <f t="shared" si="6"/>
        <v>57811</v>
      </c>
      <c r="F18" s="120">
        <f t="shared" si="6"/>
        <v>130733</v>
      </c>
      <c r="G18" s="120">
        <f t="shared" si="6"/>
        <v>133534</v>
      </c>
      <c r="H18" s="120">
        <f t="shared" si="6"/>
        <v>132004</v>
      </c>
      <c r="I18" s="120">
        <f t="shared" si="6"/>
        <v>3987</v>
      </c>
      <c r="J18" s="120">
        <f t="shared" si="6"/>
        <v>3216</v>
      </c>
      <c r="K18" s="120">
        <f t="shared" si="6"/>
        <v>2476</v>
      </c>
      <c r="L18" s="120">
        <f t="shared" si="6"/>
        <v>2051</v>
      </c>
      <c r="M18" s="120">
        <f t="shared" si="6"/>
        <v>1744</v>
      </c>
      <c r="N18" s="120">
        <f t="shared" si="6"/>
        <v>1445</v>
      </c>
      <c r="O18" s="120">
        <f t="shared" si="6"/>
        <v>1182</v>
      </c>
      <c r="P18" s="120">
        <f t="shared" si="6"/>
        <v>2263</v>
      </c>
      <c r="Q18" s="120">
        <f t="shared" si="6"/>
        <v>55148</v>
      </c>
      <c r="R18" s="120">
        <f t="shared" si="6"/>
        <v>55263</v>
      </c>
      <c r="S18" s="120">
        <f t="shared" si="6"/>
        <v>54747</v>
      </c>
      <c r="T18" s="120">
        <f t="shared" si="6"/>
        <v>54863</v>
      </c>
      <c r="U18" s="120">
        <f t="shared" si="6"/>
        <v>50020</v>
      </c>
      <c r="V18" s="120">
        <f t="shared" si="6"/>
        <v>60599</v>
      </c>
      <c r="W18" s="120">
        <f t="shared" si="6"/>
        <v>60503</v>
      </c>
      <c r="X18" s="120">
        <f t="shared" ref="X18:AC18" si="7">X15+X12</f>
        <v>145387</v>
      </c>
      <c r="Y18" s="120">
        <f t="shared" si="7"/>
        <v>140589</v>
      </c>
      <c r="Z18" s="120">
        <f t="shared" si="7"/>
        <v>145999</v>
      </c>
      <c r="AA18" s="120">
        <f t="shared" si="7"/>
        <v>141157</v>
      </c>
      <c r="AB18" s="120">
        <f t="shared" si="7"/>
        <v>154177</v>
      </c>
      <c r="AC18" s="120">
        <f t="shared" si="7"/>
        <v>247868</v>
      </c>
      <c r="AD18" s="120">
        <f t="shared" ref="AD18:AK18" si="8">AD15+AD12</f>
        <v>193443</v>
      </c>
      <c r="AE18" s="120">
        <f t="shared" si="8"/>
        <v>193811</v>
      </c>
      <c r="AF18" s="120">
        <f t="shared" si="8"/>
        <v>194589</v>
      </c>
      <c r="AG18" s="120">
        <f t="shared" si="8"/>
        <v>152313</v>
      </c>
      <c r="AH18" s="120">
        <f t="shared" si="8"/>
        <v>127676</v>
      </c>
      <c r="AI18" s="120">
        <f t="shared" si="8"/>
        <v>128886</v>
      </c>
      <c r="AJ18" s="120">
        <f t="shared" si="8"/>
        <v>119250</v>
      </c>
      <c r="AK18" s="120">
        <f t="shared" si="8"/>
        <v>68411</v>
      </c>
      <c r="AL18" s="120">
        <f t="shared" ref="AL18:AQ18" si="9">AL15+AL12</f>
        <v>66432</v>
      </c>
      <c r="AM18" s="120">
        <f t="shared" si="9"/>
        <v>101740</v>
      </c>
      <c r="AN18" s="120">
        <f t="shared" si="9"/>
        <v>90366</v>
      </c>
      <c r="AO18" s="120">
        <f t="shared" si="9"/>
        <v>91267</v>
      </c>
      <c r="AP18" s="120">
        <f t="shared" si="9"/>
        <v>95806</v>
      </c>
      <c r="AQ18" s="120">
        <f t="shared" si="9"/>
        <v>101599</v>
      </c>
      <c r="AR18" s="120">
        <v>107217</v>
      </c>
      <c r="AS18" s="120">
        <v>105966</v>
      </c>
      <c r="AT18" s="120">
        <v>105679</v>
      </c>
      <c r="AU18" s="120">
        <v>105996</v>
      </c>
      <c r="AV18" s="120">
        <f>AV15+AV12</f>
        <v>110285</v>
      </c>
      <c r="AW18" s="120">
        <f>AW15+AW12</f>
        <v>111205</v>
      </c>
      <c r="AX18" s="120">
        <f>AX15+AX12</f>
        <v>85819</v>
      </c>
      <c r="AY18" s="120">
        <f>AY15+AY12</f>
        <v>125950</v>
      </c>
    </row>
    <row r="19" spans="2:51" ht="13" x14ac:dyDescent="0.25">
      <c r="B19" s="126" t="s">
        <v>277</v>
      </c>
      <c r="C19" s="120">
        <f t="shared" ref="C19:T19" si="10">+C17+C16</f>
        <v>287845</v>
      </c>
      <c r="D19" s="120">
        <f t="shared" si="10"/>
        <v>285063</v>
      </c>
      <c r="E19" s="162">
        <f t="shared" si="10"/>
        <v>358630</v>
      </c>
      <c r="F19" s="120">
        <f t="shared" si="10"/>
        <v>358318</v>
      </c>
      <c r="G19" s="120">
        <f t="shared" si="10"/>
        <v>359798</v>
      </c>
      <c r="H19" s="120">
        <f t="shared" si="10"/>
        <v>358645</v>
      </c>
      <c r="I19" s="120">
        <f t="shared" si="10"/>
        <v>360487</v>
      </c>
      <c r="J19" s="120">
        <f t="shared" si="10"/>
        <v>360340</v>
      </c>
      <c r="K19" s="120">
        <f t="shared" si="10"/>
        <v>361821</v>
      </c>
      <c r="L19" s="120">
        <f t="shared" si="10"/>
        <v>339814</v>
      </c>
      <c r="M19" s="120">
        <f t="shared" si="10"/>
        <v>340849</v>
      </c>
      <c r="N19" s="120">
        <f t="shared" si="10"/>
        <v>340288</v>
      </c>
      <c r="O19" s="120">
        <f t="shared" si="10"/>
        <v>290395</v>
      </c>
      <c r="P19" s="120">
        <f t="shared" si="10"/>
        <v>219189</v>
      </c>
      <c r="Q19" s="120">
        <f t="shared" si="10"/>
        <v>218703</v>
      </c>
      <c r="R19" s="120">
        <f t="shared" si="10"/>
        <v>164712</v>
      </c>
      <c r="S19" s="120">
        <f t="shared" si="10"/>
        <v>168127</v>
      </c>
      <c r="T19" s="120">
        <f t="shared" si="10"/>
        <v>99306</v>
      </c>
      <c r="U19" s="120">
        <f>+U17+U16</f>
        <v>98093</v>
      </c>
      <c r="V19" s="120">
        <f>+V17+V16</f>
        <v>98314</v>
      </c>
      <c r="W19" s="120">
        <f>+W17+W16</f>
        <v>98083</v>
      </c>
      <c r="X19" s="120">
        <f t="shared" ref="X19:AC19" si="11">X20+X21</f>
        <v>-2661</v>
      </c>
      <c r="Y19" s="120">
        <f t="shared" si="11"/>
        <v>-1942</v>
      </c>
      <c r="Z19" s="120">
        <f t="shared" si="11"/>
        <v>-5899</v>
      </c>
      <c r="AA19" s="120">
        <f t="shared" si="11"/>
        <v>-3739</v>
      </c>
      <c r="AB19" s="120">
        <f t="shared" si="11"/>
        <v>-20658</v>
      </c>
      <c r="AC19" s="120">
        <f t="shared" si="11"/>
        <v>-23871</v>
      </c>
      <c r="AD19" s="120">
        <f>AD20+AD21</f>
        <v>0</v>
      </c>
      <c r="AE19" s="120">
        <f>AE20+AE21</f>
        <v>0</v>
      </c>
      <c r="AF19" s="120">
        <f>AF20+AF21</f>
        <v>0</v>
      </c>
      <c r="AG19" s="120">
        <f>AG20+AG21</f>
        <v>0</v>
      </c>
      <c r="AH19" s="120">
        <v>0</v>
      </c>
      <c r="AI19" s="120"/>
      <c r="AJ19" s="120">
        <v>0</v>
      </c>
      <c r="AK19" s="120">
        <f t="shared" ref="AK19:AP19" si="12">AK20+AK21</f>
        <v>0</v>
      </c>
      <c r="AL19" s="120">
        <f t="shared" si="12"/>
        <v>0</v>
      </c>
      <c r="AM19" s="120">
        <f t="shared" si="12"/>
        <v>0</v>
      </c>
      <c r="AN19" s="120">
        <f t="shared" si="12"/>
        <v>0</v>
      </c>
      <c r="AO19" s="120">
        <f t="shared" si="12"/>
        <v>0</v>
      </c>
      <c r="AP19" s="120">
        <f t="shared" si="12"/>
        <v>0</v>
      </c>
      <c r="AQ19" s="120">
        <f>AQ20+AQ21</f>
        <v>0</v>
      </c>
      <c r="AR19" s="120">
        <v>0</v>
      </c>
      <c r="AS19" s="120">
        <v>0</v>
      </c>
      <c r="AT19" s="120">
        <v>0</v>
      </c>
      <c r="AU19" s="120">
        <v>0</v>
      </c>
      <c r="AV19" s="120">
        <f>AV20+AV21</f>
        <v>0</v>
      </c>
      <c r="AW19" s="120">
        <f>AW20+AW21</f>
        <v>0</v>
      </c>
      <c r="AX19" s="120">
        <f>AX20+AX21</f>
        <v>0</v>
      </c>
      <c r="AY19" s="120">
        <f>AY20+AY21</f>
        <v>0</v>
      </c>
    </row>
    <row r="20" spans="2:51" ht="13" x14ac:dyDescent="0.25">
      <c r="B20" s="129" t="s">
        <v>275</v>
      </c>
      <c r="C20" s="118">
        <v>0</v>
      </c>
      <c r="D20" s="118">
        <v>0</v>
      </c>
      <c r="E20" s="160">
        <v>0</v>
      </c>
      <c r="F20" s="118">
        <v>0</v>
      </c>
      <c r="G20" s="118">
        <v>0</v>
      </c>
      <c r="H20" s="118">
        <v>0</v>
      </c>
      <c r="I20" s="118">
        <v>0</v>
      </c>
      <c r="J20" s="118">
        <v>0</v>
      </c>
      <c r="K20" s="118">
        <v>0</v>
      </c>
      <c r="L20" s="118">
        <v>0</v>
      </c>
      <c r="M20" s="118">
        <v>0</v>
      </c>
      <c r="N20" s="118">
        <v>0</v>
      </c>
      <c r="O20" s="118">
        <v>0</v>
      </c>
      <c r="P20" s="118">
        <v>0</v>
      </c>
      <c r="Q20" s="118">
        <v>0</v>
      </c>
      <c r="R20" s="118">
        <v>0</v>
      </c>
      <c r="S20" s="118">
        <v>0</v>
      </c>
      <c r="T20" s="118">
        <v>0</v>
      </c>
      <c r="U20" s="118">
        <v>0</v>
      </c>
      <c r="V20" s="118">
        <v>0</v>
      </c>
      <c r="W20" s="118">
        <v>0</v>
      </c>
      <c r="X20" s="118">
        <v>0</v>
      </c>
      <c r="Y20" s="118">
        <v>0</v>
      </c>
      <c r="Z20" s="118">
        <v>-5899</v>
      </c>
      <c r="AA20" s="118">
        <v>-3739</v>
      </c>
      <c r="AB20" s="118">
        <v>-20658</v>
      </c>
      <c r="AC20" s="118">
        <v>-23871</v>
      </c>
      <c r="AD20" s="118">
        <v>0</v>
      </c>
      <c r="AE20" s="118">
        <v>0</v>
      </c>
      <c r="AF20" s="118">
        <v>0</v>
      </c>
      <c r="AG20" s="118">
        <v>0</v>
      </c>
      <c r="AH20" s="118">
        <v>0</v>
      </c>
      <c r="AI20" s="118">
        <v>0</v>
      </c>
      <c r="AJ20" s="118">
        <v>0</v>
      </c>
      <c r="AK20" s="118">
        <v>0</v>
      </c>
      <c r="AL20" s="118">
        <v>0</v>
      </c>
      <c r="AM20" s="118">
        <v>0</v>
      </c>
      <c r="AN20" s="118">
        <v>0</v>
      </c>
      <c r="AO20" s="118">
        <v>0</v>
      </c>
      <c r="AP20" s="118">
        <v>0</v>
      </c>
      <c r="AQ20" s="118">
        <v>0</v>
      </c>
      <c r="AR20" s="118">
        <v>0</v>
      </c>
      <c r="AS20" s="118">
        <v>0</v>
      </c>
      <c r="AT20" s="118">
        <v>0</v>
      </c>
      <c r="AU20" s="118">
        <v>0</v>
      </c>
      <c r="AV20" s="118">
        <v>0</v>
      </c>
      <c r="AW20" s="118">
        <v>0</v>
      </c>
      <c r="AX20" s="118">
        <v>0</v>
      </c>
      <c r="AY20" s="118">
        <v>0</v>
      </c>
    </row>
    <row r="21" spans="2:51" ht="13" x14ac:dyDescent="0.25">
      <c r="B21" s="129" t="s">
        <v>187</v>
      </c>
      <c r="C21" s="118">
        <v>0</v>
      </c>
      <c r="D21" s="118">
        <v>0</v>
      </c>
      <c r="E21" s="160">
        <v>0</v>
      </c>
      <c r="F21" s="118">
        <v>0</v>
      </c>
      <c r="G21" s="118">
        <v>0</v>
      </c>
      <c r="H21" s="118">
        <v>0</v>
      </c>
      <c r="I21" s="118">
        <v>0</v>
      </c>
      <c r="J21" s="118">
        <v>0</v>
      </c>
      <c r="K21" s="118">
        <v>0</v>
      </c>
      <c r="L21" s="118">
        <v>0</v>
      </c>
      <c r="M21" s="118">
        <v>0</v>
      </c>
      <c r="N21" s="118">
        <v>0</v>
      </c>
      <c r="O21" s="118">
        <v>0</v>
      </c>
      <c r="P21" s="118">
        <v>0</v>
      </c>
      <c r="Q21" s="118">
        <v>0</v>
      </c>
      <c r="R21" s="118">
        <v>0</v>
      </c>
      <c r="S21" s="118">
        <v>0</v>
      </c>
      <c r="T21" s="118">
        <v>0</v>
      </c>
      <c r="U21" s="118">
        <v>0</v>
      </c>
      <c r="V21" s="118">
        <v>0</v>
      </c>
      <c r="W21" s="118">
        <v>0</v>
      </c>
      <c r="X21" s="118">
        <v>-2661</v>
      </c>
      <c r="Y21" s="118">
        <v>-1942</v>
      </c>
      <c r="Z21" s="118">
        <v>0</v>
      </c>
      <c r="AA21" s="118">
        <v>0</v>
      </c>
      <c r="AB21" s="118">
        <v>0</v>
      </c>
      <c r="AC21" s="118">
        <v>0</v>
      </c>
      <c r="AD21" s="118">
        <v>0</v>
      </c>
      <c r="AE21" s="118">
        <v>0</v>
      </c>
      <c r="AF21" s="118">
        <v>0</v>
      </c>
      <c r="AG21" s="118">
        <v>0</v>
      </c>
      <c r="AH21" s="118">
        <v>0</v>
      </c>
      <c r="AI21" s="118">
        <v>0</v>
      </c>
      <c r="AJ21" s="118">
        <v>0</v>
      </c>
      <c r="AK21" s="118">
        <v>0</v>
      </c>
      <c r="AL21" s="118">
        <v>0</v>
      </c>
      <c r="AM21" s="118">
        <v>0</v>
      </c>
      <c r="AN21" s="118">
        <v>0</v>
      </c>
      <c r="AO21" s="118">
        <v>0</v>
      </c>
      <c r="AP21" s="118">
        <v>0</v>
      </c>
      <c r="AQ21" s="118">
        <v>0</v>
      </c>
      <c r="AR21" s="118">
        <v>0</v>
      </c>
      <c r="AS21" s="118">
        <v>0</v>
      </c>
      <c r="AT21" s="118">
        <v>0</v>
      </c>
      <c r="AU21" s="118">
        <v>0</v>
      </c>
      <c r="AV21" s="118">
        <v>0</v>
      </c>
      <c r="AW21" s="118">
        <v>0</v>
      </c>
      <c r="AX21" s="118">
        <v>0</v>
      </c>
      <c r="AY21" s="118">
        <v>0</v>
      </c>
    </row>
    <row r="22" spans="2:51" ht="15.75" customHeight="1" x14ac:dyDescent="0.25">
      <c r="B22" s="126" t="s">
        <v>279</v>
      </c>
      <c r="C22" s="120">
        <f t="shared" ref="C22:V22" si="13">SUM(C19,C15,C12)</f>
        <v>484647</v>
      </c>
      <c r="D22" s="120">
        <f t="shared" si="13"/>
        <v>495401</v>
      </c>
      <c r="E22" s="162">
        <f t="shared" si="13"/>
        <v>416441</v>
      </c>
      <c r="F22" s="120">
        <f t="shared" si="13"/>
        <v>489051</v>
      </c>
      <c r="G22" s="120">
        <f t="shared" si="13"/>
        <v>493332</v>
      </c>
      <c r="H22" s="120">
        <f t="shared" si="13"/>
        <v>490649</v>
      </c>
      <c r="I22" s="120">
        <f t="shared" si="13"/>
        <v>364474</v>
      </c>
      <c r="J22" s="120">
        <f t="shared" si="13"/>
        <v>363556</v>
      </c>
      <c r="K22" s="120">
        <f t="shared" si="13"/>
        <v>364297</v>
      </c>
      <c r="L22" s="120">
        <f t="shared" si="13"/>
        <v>341865</v>
      </c>
      <c r="M22" s="120">
        <f t="shared" si="13"/>
        <v>342593</v>
      </c>
      <c r="N22" s="120">
        <f t="shared" si="13"/>
        <v>341733</v>
      </c>
      <c r="O22" s="120">
        <f t="shared" si="13"/>
        <v>291577</v>
      </c>
      <c r="P22" s="120">
        <f t="shared" si="13"/>
        <v>221452</v>
      </c>
      <c r="Q22" s="120">
        <f t="shared" si="13"/>
        <v>273851</v>
      </c>
      <c r="R22" s="120">
        <f t="shared" si="13"/>
        <v>219975</v>
      </c>
      <c r="S22" s="120">
        <f t="shared" si="13"/>
        <v>222874</v>
      </c>
      <c r="T22" s="120">
        <f t="shared" si="13"/>
        <v>154169</v>
      </c>
      <c r="U22" s="120">
        <f t="shared" si="13"/>
        <v>148113</v>
      </c>
      <c r="V22" s="120">
        <f t="shared" si="13"/>
        <v>158913</v>
      </c>
      <c r="W22" s="120">
        <f t="shared" ref="W22:AB22" si="14">SUM(W19,W15,W12)</f>
        <v>158586</v>
      </c>
      <c r="X22" s="120">
        <f t="shared" si="14"/>
        <v>142726</v>
      </c>
      <c r="Y22" s="120">
        <f t="shared" si="14"/>
        <v>138647</v>
      </c>
      <c r="Z22" s="120">
        <f t="shared" si="14"/>
        <v>140100</v>
      </c>
      <c r="AA22" s="120">
        <f t="shared" si="14"/>
        <v>137418</v>
      </c>
      <c r="AB22" s="120">
        <f t="shared" si="14"/>
        <v>133519</v>
      </c>
      <c r="AC22" s="120">
        <f t="shared" ref="AC22:AH22" si="15">SUM(AC19,AC15,AC12)</f>
        <v>223997</v>
      </c>
      <c r="AD22" s="120">
        <f t="shared" si="15"/>
        <v>193443</v>
      </c>
      <c r="AE22" s="120">
        <f t="shared" si="15"/>
        <v>193811</v>
      </c>
      <c r="AF22" s="120">
        <f t="shared" si="15"/>
        <v>194589</v>
      </c>
      <c r="AG22" s="120">
        <f t="shared" si="15"/>
        <v>152313</v>
      </c>
      <c r="AH22" s="120">
        <f t="shared" si="15"/>
        <v>127676</v>
      </c>
      <c r="AI22" s="120">
        <f t="shared" ref="AI22:AN22" si="16">SUM(AI19,AI15,AI12)</f>
        <v>128886</v>
      </c>
      <c r="AJ22" s="120">
        <f t="shared" si="16"/>
        <v>119250</v>
      </c>
      <c r="AK22" s="120">
        <f t="shared" si="16"/>
        <v>68411</v>
      </c>
      <c r="AL22" s="120">
        <f t="shared" si="16"/>
        <v>66432</v>
      </c>
      <c r="AM22" s="120">
        <f t="shared" si="16"/>
        <v>101740</v>
      </c>
      <c r="AN22" s="120">
        <f t="shared" si="16"/>
        <v>90366</v>
      </c>
      <c r="AO22" s="120">
        <f t="shared" ref="AO22:AW22" si="17">SUM(AO19,AO15,AO12)</f>
        <v>91267</v>
      </c>
      <c r="AP22" s="120">
        <f t="shared" si="17"/>
        <v>95806</v>
      </c>
      <c r="AQ22" s="120">
        <f t="shared" si="17"/>
        <v>101599</v>
      </c>
      <c r="AR22" s="120">
        <v>107217</v>
      </c>
      <c r="AS22" s="120">
        <v>105966</v>
      </c>
      <c r="AT22" s="120">
        <v>105679</v>
      </c>
      <c r="AU22" s="120">
        <v>105996</v>
      </c>
      <c r="AV22" s="120">
        <f t="shared" si="17"/>
        <v>110285</v>
      </c>
      <c r="AW22" s="120">
        <f t="shared" si="17"/>
        <v>111205</v>
      </c>
      <c r="AX22" s="120">
        <f t="shared" ref="AX22:AY22" si="18">SUM(AX19,AX15,AX12)</f>
        <v>85819</v>
      </c>
      <c r="AY22" s="120">
        <f t="shared" si="18"/>
        <v>125950</v>
      </c>
    </row>
    <row r="23" spans="2:51" x14ac:dyDescent="0.25">
      <c r="F23" s="330">
        <f>BP!U40-F22</f>
        <v>0</v>
      </c>
      <c r="G23" s="330">
        <f>BP!V40-G22</f>
        <v>0</v>
      </c>
      <c r="H23" s="330">
        <f>BP!W40-H22</f>
        <v>0</v>
      </c>
      <c r="I23" s="330">
        <f>BP!X40-I22</f>
        <v>0</v>
      </c>
      <c r="J23" s="330">
        <f>BP!Y40-J22</f>
        <v>0</v>
      </c>
      <c r="K23" s="330">
        <f>BP!Z40-K22</f>
        <v>0</v>
      </c>
      <c r="L23" s="330">
        <f>BP!AA40-L22</f>
        <v>0</v>
      </c>
      <c r="M23" s="330">
        <f>BP!AB40-M22</f>
        <v>0</v>
      </c>
      <c r="N23" s="330">
        <f>BP!AC40-N22</f>
        <v>0</v>
      </c>
      <c r="O23" s="330">
        <f>BP!AD40-O22</f>
        <v>0</v>
      </c>
      <c r="P23" s="330">
        <f>BP!AE40-P22</f>
        <v>0</v>
      </c>
      <c r="Q23" s="330">
        <v>0</v>
      </c>
      <c r="R23" s="330">
        <f>BP!AG40-R22</f>
        <v>0</v>
      </c>
      <c r="S23" s="330">
        <f>BP!AH40-S22</f>
        <v>0</v>
      </c>
      <c r="T23" s="330">
        <f>BP!AI40-T22</f>
        <v>0</v>
      </c>
      <c r="U23" s="330">
        <f>BP!AJ40-U22</f>
        <v>0</v>
      </c>
      <c r="V23" s="330">
        <f>BP!AK40-V22</f>
        <v>0</v>
      </c>
      <c r="W23" s="330">
        <f>BP!AL40-W22</f>
        <v>0</v>
      </c>
      <c r="X23" s="330">
        <v>0</v>
      </c>
      <c r="Y23" s="330"/>
      <c r="Z23" s="330"/>
      <c r="AA23" s="330">
        <v>0</v>
      </c>
      <c r="AB23" s="330">
        <f>BP!AQ40-AB22</f>
        <v>0</v>
      </c>
      <c r="AC23" s="330">
        <f>BP!AR40-AC22</f>
        <v>0</v>
      </c>
      <c r="AD23" s="330">
        <f>BP!AS40-AD22</f>
        <v>0</v>
      </c>
      <c r="AE23" s="330">
        <f>BP!AT40-AE22</f>
        <v>0</v>
      </c>
      <c r="AF23" s="330">
        <f>BP!AV40-AF22</f>
        <v>-42276</v>
      </c>
      <c r="AG23" s="330">
        <f>BP!AW40-AG22</f>
        <v>-24637</v>
      </c>
      <c r="AH23" s="330">
        <v>0</v>
      </c>
      <c r="AI23" s="330"/>
      <c r="AJ23" s="330">
        <v>-119250</v>
      </c>
      <c r="AK23" s="330">
        <f>BP!BA40-AK22</f>
        <v>-1979</v>
      </c>
      <c r="AL23" s="330">
        <f>BP!BB40-AL22</f>
        <v>35308</v>
      </c>
      <c r="AM23" s="330">
        <f>BP!BC40-AM22</f>
        <v>-11374</v>
      </c>
      <c r="AN23" s="330">
        <f>BP!BD40-AN22</f>
        <v>901</v>
      </c>
      <c r="AO23" s="330">
        <f>BP!BE40-AO22</f>
        <v>4539</v>
      </c>
      <c r="AP23" s="330">
        <f>BP!BF40-AP22</f>
        <v>5793</v>
      </c>
      <c r="AQ23" s="330">
        <f>BP!BM40-AQ22</f>
        <v>-15780</v>
      </c>
      <c r="AR23" s="330">
        <v>-107217</v>
      </c>
      <c r="AS23" s="330"/>
      <c r="AT23" s="330"/>
      <c r="AU23" s="330"/>
      <c r="AV23" s="330"/>
      <c r="AW23" s="330">
        <f>BP!BP40-AW22</f>
        <v>-111205</v>
      </c>
      <c r="AX23" s="330">
        <f>BP!BQ40-AX22</f>
        <v>-85819</v>
      </c>
      <c r="AY23" s="330">
        <f>BP!BR40-AY22</f>
        <v>-125950</v>
      </c>
    </row>
    <row r="24" spans="2:51" ht="13" x14ac:dyDescent="0.25">
      <c r="B24" s="145" t="s">
        <v>908</v>
      </c>
      <c r="C24" s="115">
        <f t="shared" ref="C24:AW24" si="19">C5</f>
        <v>2013</v>
      </c>
      <c r="D24" s="115" t="str">
        <f t="shared" si="19"/>
        <v>1T14</v>
      </c>
      <c r="E24" s="115" t="str">
        <f t="shared" si="19"/>
        <v>2T14</v>
      </c>
      <c r="F24" s="115" t="str">
        <f t="shared" si="19"/>
        <v>3T14</v>
      </c>
      <c r="G24" s="115" t="str">
        <f t="shared" si="19"/>
        <v>4T14</v>
      </c>
      <c r="H24" s="115" t="str">
        <f t="shared" si="19"/>
        <v>1T15</v>
      </c>
      <c r="I24" s="115" t="str">
        <f t="shared" si="19"/>
        <v>2T15</v>
      </c>
      <c r="J24" s="115" t="str">
        <f t="shared" si="19"/>
        <v>3T15</v>
      </c>
      <c r="K24" s="115" t="str">
        <f t="shared" si="19"/>
        <v>4T15</v>
      </c>
      <c r="L24" s="115" t="str">
        <f t="shared" si="19"/>
        <v>1T16</v>
      </c>
      <c r="M24" s="115" t="str">
        <f t="shared" si="19"/>
        <v>2T16</v>
      </c>
      <c r="N24" s="115" t="str">
        <f t="shared" si="19"/>
        <v>3T16</v>
      </c>
      <c r="O24" s="115" t="str">
        <f t="shared" si="19"/>
        <v>4T16</v>
      </c>
      <c r="P24" s="115" t="str">
        <f t="shared" si="19"/>
        <v>1T17</v>
      </c>
      <c r="Q24" s="115" t="str">
        <f t="shared" si="19"/>
        <v>2T17</v>
      </c>
      <c r="R24" s="115" t="str">
        <f t="shared" si="19"/>
        <v>3T17</v>
      </c>
      <c r="S24" s="115" t="str">
        <f t="shared" si="19"/>
        <v>4T17</v>
      </c>
      <c r="T24" s="115" t="str">
        <f t="shared" si="19"/>
        <v>1T18</v>
      </c>
      <c r="U24" s="115" t="str">
        <f t="shared" si="19"/>
        <v>2T18</v>
      </c>
      <c r="V24" s="115" t="str">
        <f t="shared" si="19"/>
        <v>3T18</v>
      </c>
      <c r="W24" s="115" t="str">
        <f t="shared" si="19"/>
        <v>4T18</v>
      </c>
      <c r="X24" s="115" t="str">
        <f t="shared" si="19"/>
        <v>1T19</v>
      </c>
      <c r="Y24" s="115" t="str">
        <f t="shared" si="19"/>
        <v>2T19</v>
      </c>
      <c r="Z24" s="115" t="str">
        <f t="shared" si="19"/>
        <v>3T19</v>
      </c>
      <c r="AA24" s="115" t="str">
        <f t="shared" si="19"/>
        <v>4T19</v>
      </c>
      <c r="AB24" s="115" t="str">
        <f t="shared" si="19"/>
        <v>1T20</v>
      </c>
      <c r="AC24" s="115" t="str">
        <f t="shared" si="19"/>
        <v>2T20</v>
      </c>
      <c r="AD24" s="115" t="str">
        <f t="shared" si="19"/>
        <v>3T20</v>
      </c>
      <c r="AE24" s="115" t="str">
        <f t="shared" si="19"/>
        <v>4T20</v>
      </c>
      <c r="AF24" s="115" t="str">
        <f t="shared" si="19"/>
        <v>1T21</v>
      </c>
      <c r="AG24" s="115" t="str">
        <f t="shared" si="19"/>
        <v>2T21</v>
      </c>
      <c r="AH24" s="115" t="str">
        <f t="shared" si="19"/>
        <v>3T21</v>
      </c>
      <c r="AI24" s="115" t="str">
        <f t="shared" si="19"/>
        <v>4T21</v>
      </c>
      <c r="AJ24" s="115" t="str">
        <f t="shared" si="19"/>
        <v>1T22</v>
      </c>
      <c r="AK24" s="115" t="str">
        <f t="shared" si="19"/>
        <v>2T22</v>
      </c>
      <c r="AL24" s="115" t="str">
        <f t="shared" si="19"/>
        <v>3T22</v>
      </c>
      <c r="AM24" s="115" t="str">
        <f t="shared" si="19"/>
        <v>4T22</v>
      </c>
      <c r="AN24" s="115" t="str">
        <f t="shared" si="19"/>
        <v>1T23</v>
      </c>
      <c r="AO24" s="115" t="str">
        <f t="shared" si="19"/>
        <v>2T23</v>
      </c>
      <c r="AP24" s="115" t="str">
        <f t="shared" si="19"/>
        <v>3T23</v>
      </c>
      <c r="AQ24" s="115" t="str">
        <f t="shared" si="19"/>
        <v>4T23</v>
      </c>
      <c r="AR24" s="115" t="s">
        <v>1243</v>
      </c>
      <c r="AS24" s="115" t="s">
        <v>1250</v>
      </c>
      <c r="AT24" s="115" t="s">
        <v>1251</v>
      </c>
      <c r="AU24" s="115" t="s">
        <v>1252</v>
      </c>
      <c r="AV24" s="115" t="str">
        <f t="shared" si="19"/>
        <v>1T25</v>
      </c>
      <c r="AW24" s="115" t="str">
        <f t="shared" si="19"/>
        <v>2T25</v>
      </c>
      <c r="AX24" s="115" t="str">
        <f t="shared" ref="AX24:AY24" si="20">AX5</f>
        <v>3T25</v>
      </c>
      <c r="AY24" s="115" t="str">
        <f t="shared" si="20"/>
        <v>4T25</v>
      </c>
    </row>
    <row r="25" spans="2:51" ht="13" x14ac:dyDescent="0.25">
      <c r="B25" s="126" t="s">
        <v>903</v>
      </c>
      <c r="C25" s="120" t="s">
        <v>160</v>
      </c>
      <c r="D25" s="120" t="s">
        <v>160</v>
      </c>
      <c r="E25" s="162" t="s">
        <v>160</v>
      </c>
      <c r="F25" s="120" t="s">
        <v>160</v>
      </c>
      <c r="G25" s="120" t="s">
        <v>160</v>
      </c>
      <c r="H25" s="120" t="s">
        <v>160</v>
      </c>
      <c r="I25" s="120" t="s">
        <v>160</v>
      </c>
      <c r="J25" s="120" t="s">
        <v>160</v>
      </c>
      <c r="K25" s="120" t="s">
        <v>160</v>
      </c>
      <c r="L25" s="120" t="s">
        <v>160</v>
      </c>
      <c r="M25" s="120" t="s">
        <v>160</v>
      </c>
      <c r="N25" s="120" t="s">
        <v>160</v>
      </c>
      <c r="O25" s="120" t="s">
        <v>160</v>
      </c>
      <c r="P25" s="120" t="s">
        <v>160</v>
      </c>
      <c r="Q25" s="120" t="s">
        <v>160</v>
      </c>
      <c r="R25" s="120" t="s">
        <v>160</v>
      </c>
      <c r="S25" s="120" t="s">
        <v>160</v>
      </c>
      <c r="T25" s="120">
        <v>54747</v>
      </c>
      <c r="U25" s="120">
        <v>54863</v>
      </c>
      <c r="V25" s="120">
        <v>50020</v>
      </c>
      <c r="W25" s="120">
        <v>64544</v>
      </c>
      <c r="X25" s="120">
        <v>62117</v>
      </c>
      <c r="Y25" s="120">
        <v>94227</v>
      </c>
      <c r="Z25" s="120">
        <v>90449</v>
      </c>
      <c r="AA25" s="120">
        <v>94820</v>
      </c>
      <c r="AB25" s="120">
        <f t="shared" ref="AB25:AG25" si="21">AA32</f>
        <v>91022</v>
      </c>
      <c r="AC25" s="120">
        <f t="shared" si="21"/>
        <v>103286</v>
      </c>
      <c r="AD25" s="120">
        <f t="shared" si="21"/>
        <v>196354</v>
      </c>
      <c r="AE25" s="120">
        <f t="shared" si="21"/>
        <v>168276</v>
      </c>
      <c r="AF25" s="120">
        <f t="shared" si="21"/>
        <v>168764</v>
      </c>
      <c r="AG25" s="120">
        <f t="shared" si="21"/>
        <v>169300</v>
      </c>
      <c r="AH25" s="120">
        <f t="shared" ref="AH25:AQ25" si="22">AG32</f>
        <v>127243</v>
      </c>
      <c r="AI25" s="120">
        <f t="shared" si="22"/>
        <v>127676</v>
      </c>
      <c r="AJ25" s="120">
        <f t="shared" si="22"/>
        <v>128886</v>
      </c>
      <c r="AK25" s="120">
        <f t="shared" si="22"/>
        <v>119250</v>
      </c>
      <c r="AL25" s="120">
        <f t="shared" si="22"/>
        <v>68411</v>
      </c>
      <c r="AM25" s="120">
        <f t="shared" si="22"/>
        <v>66432</v>
      </c>
      <c r="AN25" s="120">
        <f t="shared" si="22"/>
        <v>101740</v>
      </c>
      <c r="AO25" s="120">
        <f t="shared" si="22"/>
        <v>90366</v>
      </c>
      <c r="AP25" s="120">
        <f t="shared" si="22"/>
        <v>91267</v>
      </c>
      <c r="AQ25" s="120">
        <f t="shared" si="22"/>
        <v>95806</v>
      </c>
      <c r="AR25" s="120">
        <v>101599</v>
      </c>
      <c r="AS25" s="120">
        <v>107217</v>
      </c>
      <c r="AT25" s="120">
        <v>105966</v>
      </c>
      <c r="AU25" s="120">
        <v>105679</v>
      </c>
      <c r="AV25" s="120">
        <f>AU32</f>
        <v>105996</v>
      </c>
      <c r="AW25" s="120">
        <f>AV32</f>
        <v>110285</v>
      </c>
      <c r="AX25" s="120">
        <f>AW32</f>
        <v>111205</v>
      </c>
      <c r="AY25" s="120">
        <f>AX32</f>
        <v>85819</v>
      </c>
    </row>
    <row r="26" spans="2:51" ht="13" x14ac:dyDescent="0.25">
      <c r="B26" s="129" t="s">
        <v>900</v>
      </c>
      <c r="C26" s="118" t="s">
        <v>160</v>
      </c>
      <c r="D26" s="118" t="s">
        <v>160</v>
      </c>
      <c r="E26" s="160" t="s">
        <v>160</v>
      </c>
      <c r="F26" s="118" t="s">
        <v>160</v>
      </c>
      <c r="G26" s="118" t="s">
        <v>160</v>
      </c>
      <c r="H26" s="118" t="s">
        <v>160</v>
      </c>
      <c r="I26" s="118" t="s">
        <v>160</v>
      </c>
      <c r="J26" s="118" t="s">
        <v>160</v>
      </c>
      <c r="K26" s="118" t="s">
        <v>160</v>
      </c>
      <c r="L26" s="118" t="s">
        <v>160</v>
      </c>
      <c r="M26" s="118" t="s">
        <v>160</v>
      </c>
      <c r="N26" s="118" t="s">
        <v>160</v>
      </c>
      <c r="O26" s="118" t="s">
        <v>160</v>
      </c>
      <c r="P26" s="118" t="s">
        <v>160</v>
      </c>
      <c r="Q26" s="118" t="s">
        <v>160</v>
      </c>
      <c r="R26" s="118" t="s">
        <v>160</v>
      </c>
      <c r="S26" s="118" t="s">
        <v>160</v>
      </c>
      <c r="T26" s="118">
        <v>0</v>
      </c>
      <c r="U26" s="118">
        <v>0</v>
      </c>
      <c r="V26" s="118">
        <v>50000</v>
      </c>
      <c r="W26" s="118">
        <v>0</v>
      </c>
      <c r="X26" s="118">
        <v>30000</v>
      </c>
      <c r="Y26" s="118">
        <v>0</v>
      </c>
      <c r="Z26" s="118">
        <v>0</v>
      </c>
      <c r="AA26" s="118">
        <v>0</v>
      </c>
      <c r="AB26" s="118">
        <v>0</v>
      </c>
      <c r="AC26" s="118">
        <v>90000</v>
      </c>
      <c r="AD26" s="118">
        <v>45000</v>
      </c>
      <c r="AE26" s="118">
        <v>0</v>
      </c>
      <c r="AF26" s="118">
        <v>0</v>
      </c>
      <c r="AG26" s="118">
        <v>0</v>
      </c>
      <c r="AH26" s="118">
        <v>0</v>
      </c>
      <c r="AI26" s="118">
        <v>0</v>
      </c>
      <c r="AJ26" s="118">
        <v>0</v>
      </c>
      <c r="AK26" s="118">
        <v>0</v>
      </c>
      <c r="AL26" s="118">
        <v>0</v>
      </c>
      <c r="AM26" s="118">
        <v>32568</v>
      </c>
      <c r="AN26" s="118">
        <v>0</v>
      </c>
      <c r="AO26" s="118">
        <v>0</v>
      </c>
      <c r="AP26" s="118">
        <v>51266</v>
      </c>
      <c r="AQ26" s="118">
        <v>5005</v>
      </c>
      <c r="AR26" s="118">
        <v>5910</v>
      </c>
      <c r="AS26" s="118">
        <v>8729</v>
      </c>
      <c r="AT26" s="118">
        <v>0</v>
      </c>
      <c r="AU26" s="118">
        <v>0</v>
      </c>
      <c r="AV26" s="118">
        <v>6522</v>
      </c>
      <c r="AW26" s="118">
        <v>0</v>
      </c>
      <c r="AX26" s="118">
        <v>0</v>
      </c>
      <c r="AY26" s="118">
        <v>40000</v>
      </c>
    </row>
    <row r="27" spans="2:51" ht="13" x14ac:dyDescent="0.25">
      <c r="B27" s="129" t="s">
        <v>824</v>
      </c>
      <c r="C27" s="118" t="s">
        <v>160</v>
      </c>
      <c r="D27" s="118" t="s">
        <v>160</v>
      </c>
      <c r="E27" s="160" t="s">
        <v>160</v>
      </c>
      <c r="F27" s="118" t="s">
        <v>160</v>
      </c>
      <c r="G27" s="118" t="s">
        <v>160</v>
      </c>
      <c r="H27" s="118" t="s">
        <v>160</v>
      </c>
      <c r="I27" s="118" t="s">
        <v>160</v>
      </c>
      <c r="J27" s="118" t="s">
        <v>160</v>
      </c>
      <c r="K27" s="118" t="s">
        <v>160</v>
      </c>
      <c r="L27" s="118" t="s">
        <v>160</v>
      </c>
      <c r="M27" s="118" t="s">
        <v>160</v>
      </c>
      <c r="N27" s="118" t="s">
        <v>160</v>
      </c>
      <c r="O27" s="118" t="s">
        <v>160</v>
      </c>
      <c r="P27" s="118" t="s">
        <v>160</v>
      </c>
      <c r="Q27" s="118" t="s">
        <v>160</v>
      </c>
      <c r="R27" s="118" t="s">
        <v>160</v>
      </c>
      <c r="S27" s="118" t="s">
        <v>160</v>
      </c>
      <c r="T27" s="118">
        <v>1164</v>
      </c>
      <c r="U27" s="118">
        <v>1108</v>
      </c>
      <c r="V27" s="118">
        <v>920</v>
      </c>
      <c r="W27" s="118">
        <v>866</v>
      </c>
      <c r="X27" s="118">
        <v>814</v>
      </c>
      <c r="Y27" s="118">
        <v>1387</v>
      </c>
      <c r="Z27" s="118">
        <v>1352</v>
      </c>
      <c r="AA27" s="118">
        <v>1209</v>
      </c>
      <c r="AB27" s="118">
        <v>1072</v>
      </c>
      <c r="AC27" s="118">
        <v>2397</v>
      </c>
      <c r="AD27" s="118">
        <v>2318</v>
      </c>
      <c r="AE27" s="118">
        <v>2068</v>
      </c>
      <c r="AF27" s="118">
        <v>2070</v>
      </c>
      <c r="AG27" s="118">
        <v>1856</v>
      </c>
      <c r="AH27" s="118">
        <v>2438</v>
      </c>
      <c r="AI27" s="118">
        <v>3201</v>
      </c>
      <c r="AJ27" s="118">
        <v>3957</v>
      </c>
      <c r="AK27" s="118">
        <v>2320</v>
      </c>
      <c r="AL27" s="118">
        <v>2564</v>
      </c>
      <c r="AM27" s="118">
        <v>2739</v>
      </c>
      <c r="AN27" s="118">
        <v>3682</v>
      </c>
      <c r="AO27" s="118">
        <v>3293</v>
      </c>
      <c r="AP27" s="118">
        <v>2518</v>
      </c>
      <c r="AQ27" s="118">
        <v>3127</v>
      </c>
      <c r="AR27" s="118">
        <v>3111</v>
      </c>
      <c r="AS27" s="118">
        <v>2960</v>
      </c>
      <c r="AT27" s="118">
        <v>3222</v>
      </c>
      <c r="AU27" s="118">
        <v>3186</v>
      </c>
      <c r="AV27" s="118">
        <v>3523</v>
      </c>
      <c r="AW27" s="118">
        <v>4047</v>
      </c>
      <c r="AX27" s="118">
        <v>4167</v>
      </c>
      <c r="AY27" s="118">
        <v>3502</v>
      </c>
    </row>
    <row r="28" spans="2:51" ht="13" x14ac:dyDescent="0.25">
      <c r="B28" s="129" t="s">
        <v>901</v>
      </c>
      <c r="C28" s="118" t="s">
        <v>160</v>
      </c>
      <c r="D28" s="118" t="s">
        <v>160</v>
      </c>
      <c r="E28" s="160" t="s">
        <v>160</v>
      </c>
      <c r="F28" s="118" t="s">
        <v>160</v>
      </c>
      <c r="G28" s="118" t="s">
        <v>160</v>
      </c>
      <c r="H28" s="118" t="s">
        <v>160</v>
      </c>
      <c r="I28" s="118" t="s">
        <v>160</v>
      </c>
      <c r="J28" s="118" t="s">
        <v>160</v>
      </c>
      <c r="K28" s="118" t="s">
        <v>160</v>
      </c>
      <c r="L28" s="118" t="s">
        <v>160</v>
      </c>
      <c r="M28" s="118" t="s">
        <v>160</v>
      </c>
      <c r="N28" s="118" t="s">
        <v>160</v>
      </c>
      <c r="O28" s="118" t="s">
        <v>160</v>
      </c>
      <c r="P28" s="118" t="s">
        <v>160</v>
      </c>
      <c r="Q28" s="118" t="s">
        <v>160</v>
      </c>
      <c r="R28" s="118" t="s">
        <v>160</v>
      </c>
      <c r="S28" s="118" t="s">
        <v>160</v>
      </c>
      <c r="T28" s="118">
        <v>-134</v>
      </c>
      <c r="U28" s="118">
        <v>-4620</v>
      </c>
      <c r="V28" s="118">
        <v>-40000</v>
      </c>
      <c r="W28" s="118">
        <v>0</v>
      </c>
      <c r="X28" s="118">
        <v>0</v>
      </c>
      <c r="Y28" s="118">
        <v>-3333</v>
      </c>
      <c r="Z28" s="118">
        <v>0</v>
      </c>
      <c r="AA28" s="118">
        <v>-3334</v>
      </c>
      <c r="AB28" s="118">
        <v>0</v>
      </c>
      <c r="AC28" s="118">
        <v>-3333</v>
      </c>
      <c r="AD28" s="118">
        <v>-71368</v>
      </c>
      <c r="AE28" s="118">
        <v>2</v>
      </c>
      <c r="AF28" s="118">
        <v>0</v>
      </c>
      <c r="AG28" s="118">
        <v>-40000</v>
      </c>
      <c r="AH28" s="118">
        <v>0</v>
      </c>
      <c r="AI28" s="118">
        <v>0</v>
      </c>
      <c r="AJ28" s="118">
        <v>-10000</v>
      </c>
      <c r="AK28" s="118">
        <v>-50000</v>
      </c>
      <c r="AL28" s="118">
        <v>0</v>
      </c>
      <c r="AM28" s="118">
        <v>0</v>
      </c>
      <c r="AN28" s="118">
        <v>-10000</v>
      </c>
      <c r="AO28" s="118">
        <v>0</v>
      </c>
      <c r="AP28" s="118">
        <v>-45000</v>
      </c>
      <c r="AQ28" s="118">
        <v>0</v>
      </c>
      <c r="AR28" s="118">
        <v>0</v>
      </c>
      <c r="AS28" s="118">
        <v>-10000</v>
      </c>
      <c r="AT28" s="118">
        <v>0</v>
      </c>
      <c r="AU28" s="118">
        <v>0</v>
      </c>
      <c r="AV28" s="118">
        <v>-1018</v>
      </c>
      <c r="AW28" s="118">
        <v>-1087</v>
      </c>
      <c r="AX28" s="118">
        <v>-23448</v>
      </c>
      <c r="AY28" s="118">
        <v>-1062</v>
      </c>
    </row>
    <row r="29" spans="2:51" ht="13" x14ac:dyDescent="0.25">
      <c r="B29" s="129" t="s">
        <v>902</v>
      </c>
      <c r="C29" s="118" t="s">
        <v>160</v>
      </c>
      <c r="D29" s="118" t="s">
        <v>160</v>
      </c>
      <c r="E29" s="160" t="s">
        <v>160</v>
      </c>
      <c r="F29" s="118" t="s">
        <v>160</v>
      </c>
      <c r="G29" s="118" t="s">
        <v>160</v>
      </c>
      <c r="H29" s="118" t="s">
        <v>160</v>
      </c>
      <c r="I29" s="118" t="s">
        <v>160</v>
      </c>
      <c r="J29" s="118" t="s">
        <v>160</v>
      </c>
      <c r="K29" s="118" t="s">
        <v>160</v>
      </c>
      <c r="L29" s="118" t="s">
        <v>160</v>
      </c>
      <c r="M29" s="118" t="s">
        <v>160</v>
      </c>
      <c r="N29" s="118" t="s">
        <v>160</v>
      </c>
      <c r="O29" s="118" t="s">
        <v>160</v>
      </c>
      <c r="P29" s="118" t="s">
        <v>160</v>
      </c>
      <c r="Q29" s="118" t="s">
        <v>160</v>
      </c>
      <c r="R29" s="118" t="s">
        <v>160</v>
      </c>
      <c r="S29" s="118" t="s">
        <v>160</v>
      </c>
      <c r="T29" s="118">
        <v>-914</v>
      </c>
      <c r="U29" s="118">
        <v>-1331</v>
      </c>
      <c r="V29" s="118">
        <v>-314</v>
      </c>
      <c r="W29" s="118">
        <v>-1514</v>
      </c>
      <c r="X29" s="118">
        <v>0</v>
      </c>
      <c r="Y29" s="118">
        <v>-441</v>
      </c>
      <c r="Z29" s="118">
        <v>-1112</v>
      </c>
      <c r="AA29" s="118">
        <v>-276</v>
      </c>
      <c r="AB29" s="118">
        <v>-3987</v>
      </c>
      <c r="AC29" s="118">
        <v>-105</v>
      </c>
      <c r="AD29" s="118">
        <v>-853</v>
      </c>
      <c r="AE29" s="118">
        <v>-1581</v>
      </c>
      <c r="AF29" s="118">
        <v>-1534</v>
      </c>
      <c r="AG29" s="118">
        <v>-3913</v>
      </c>
      <c r="AH29" s="118">
        <v>-2005</v>
      </c>
      <c r="AI29" s="118">
        <v>-1991</v>
      </c>
      <c r="AJ29" s="118">
        <v>-3593</v>
      </c>
      <c r="AK29" s="118">
        <v>-3159</v>
      </c>
      <c r="AL29" s="118">
        <v>-4543</v>
      </c>
      <c r="AM29" s="118">
        <v>1</v>
      </c>
      <c r="AN29" s="118">
        <v>-5056</v>
      </c>
      <c r="AO29" s="118">
        <v>-2392</v>
      </c>
      <c r="AP29" s="118">
        <v>-4245</v>
      </c>
      <c r="AQ29" s="118">
        <v>-2339</v>
      </c>
      <c r="AR29" s="118">
        <v>-3403</v>
      </c>
      <c r="AS29" s="118">
        <v>-2940</v>
      </c>
      <c r="AT29" s="118">
        <v>-3509</v>
      </c>
      <c r="AU29" s="118">
        <v>-2869</v>
      </c>
      <c r="AV29" s="118">
        <v>-4738</v>
      </c>
      <c r="AW29" s="118">
        <v>-2040</v>
      </c>
      <c r="AX29" s="118">
        <v>-6181</v>
      </c>
      <c r="AY29" s="118">
        <v>-2309</v>
      </c>
    </row>
    <row r="30" spans="2:51" ht="13" x14ac:dyDescent="0.25">
      <c r="B30" s="129" t="s">
        <v>907</v>
      </c>
      <c r="C30" s="118" t="s">
        <v>160</v>
      </c>
      <c r="D30" s="118" t="s">
        <v>160</v>
      </c>
      <c r="E30" s="802" t="s">
        <v>160</v>
      </c>
      <c r="F30" s="118" t="s">
        <v>160</v>
      </c>
      <c r="G30" s="118" t="s">
        <v>160</v>
      </c>
      <c r="H30" s="118" t="s">
        <v>160</v>
      </c>
      <c r="I30" s="118" t="s">
        <v>160</v>
      </c>
      <c r="J30" s="118" t="s">
        <v>160</v>
      </c>
      <c r="K30" s="118" t="s">
        <v>160</v>
      </c>
      <c r="L30" s="118" t="s">
        <v>160</v>
      </c>
      <c r="M30" s="118" t="s">
        <v>160</v>
      </c>
      <c r="N30" s="118" t="s">
        <v>160</v>
      </c>
      <c r="O30" s="118" t="s">
        <v>160</v>
      </c>
      <c r="P30" s="118" t="s">
        <v>160</v>
      </c>
      <c r="Q30" s="118" t="s">
        <v>160</v>
      </c>
      <c r="R30" s="118" t="s">
        <v>160</v>
      </c>
      <c r="S30" s="118" t="s">
        <v>160</v>
      </c>
      <c r="T30" s="118">
        <v>0</v>
      </c>
      <c r="U30" s="118">
        <v>0</v>
      </c>
      <c r="V30" s="118">
        <v>3918</v>
      </c>
      <c r="W30" s="118">
        <v>-1779</v>
      </c>
      <c r="X30" s="118">
        <v>1296</v>
      </c>
      <c r="Y30" s="118">
        <v>-1391</v>
      </c>
      <c r="Z30" s="118">
        <v>4131</v>
      </c>
      <c r="AA30" s="118">
        <v>-1397</v>
      </c>
      <c r="AB30" s="118">
        <v>15179</v>
      </c>
      <c r="AC30" s="118">
        <v>4109</v>
      </c>
      <c r="AD30" s="118">
        <v>-3175</v>
      </c>
      <c r="AE30" s="118">
        <v>-1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18">
        <v>0</v>
      </c>
    </row>
    <row r="31" spans="2:51" ht="13" x14ac:dyDescent="0.25">
      <c r="B31" s="129" t="s">
        <v>1352</v>
      </c>
      <c r="C31" s="118" t="s">
        <v>160</v>
      </c>
      <c r="D31" s="118" t="s">
        <v>160</v>
      </c>
      <c r="E31" s="802" t="s">
        <v>160</v>
      </c>
      <c r="F31" s="118" t="s">
        <v>160</v>
      </c>
      <c r="G31" s="118" t="s">
        <v>160</v>
      </c>
      <c r="H31" s="118" t="s">
        <v>160</v>
      </c>
      <c r="I31" s="118" t="s">
        <v>160</v>
      </c>
      <c r="J31" s="118" t="s">
        <v>160</v>
      </c>
      <c r="K31" s="118" t="s">
        <v>160</v>
      </c>
      <c r="L31" s="118" t="s">
        <v>160</v>
      </c>
      <c r="M31" s="118" t="s">
        <v>160</v>
      </c>
      <c r="N31" s="118" t="s">
        <v>160</v>
      </c>
      <c r="O31" s="118" t="s">
        <v>160</v>
      </c>
      <c r="P31" s="118" t="s">
        <v>160</v>
      </c>
      <c r="Q31" s="118" t="s">
        <v>160</v>
      </c>
      <c r="R31" s="118" t="s">
        <v>160</v>
      </c>
      <c r="S31" s="118" t="s">
        <v>160</v>
      </c>
      <c r="T31" s="118">
        <v>0</v>
      </c>
      <c r="U31" s="118">
        <v>0</v>
      </c>
      <c r="V31" s="118">
        <v>3918</v>
      </c>
      <c r="W31" s="118">
        <v>-1779</v>
      </c>
      <c r="X31" s="118">
        <v>1296</v>
      </c>
      <c r="Y31" s="118">
        <v>-1391</v>
      </c>
      <c r="Z31" s="118">
        <v>4131</v>
      </c>
      <c r="AA31" s="118">
        <v>-1397</v>
      </c>
      <c r="AB31" s="118">
        <v>15179</v>
      </c>
      <c r="AC31" s="118">
        <v>4109</v>
      </c>
      <c r="AD31" s="118">
        <v>-3175</v>
      </c>
      <c r="AE31" s="118">
        <v>-1</v>
      </c>
      <c r="AF31" s="118">
        <v>0</v>
      </c>
      <c r="AG31" s="118">
        <v>0</v>
      </c>
      <c r="AH31" s="118">
        <v>0</v>
      </c>
      <c r="AI31" s="118">
        <v>0</v>
      </c>
      <c r="AJ31" s="118">
        <v>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>
        <v>0</v>
      </c>
      <c r="AS31" s="118">
        <v>0</v>
      </c>
      <c r="AT31" s="118">
        <v>0</v>
      </c>
      <c r="AU31" s="118">
        <v>0</v>
      </c>
      <c r="AV31" s="118">
        <v>0</v>
      </c>
      <c r="AW31" s="118">
        <v>0</v>
      </c>
      <c r="AX31" s="118">
        <v>76</v>
      </c>
      <c r="AY31" s="118">
        <v>76</v>
      </c>
    </row>
    <row r="32" spans="2:51" ht="13" x14ac:dyDescent="0.25">
      <c r="B32" s="126" t="s">
        <v>904</v>
      </c>
      <c r="C32" s="120" t="s">
        <v>160</v>
      </c>
      <c r="D32" s="120" t="s">
        <v>160</v>
      </c>
      <c r="E32" s="162" t="s">
        <v>160</v>
      </c>
      <c r="F32" s="120" t="s">
        <v>160</v>
      </c>
      <c r="G32" s="120" t="s">
        <v>160</v>
      </c>
      <c r="H32" s="120" t="s">
        <v>160</v>
      </c>
      <c r="I32" s="120" t="s">
        <v>160</v>
      </c>
      <c r="J32" s="120" t="s">
        <v>160</v>
      </c>
      <c r="K32" s="120" t="s">
        <v>160</v>
      </c>
      <c r="L32" s="120" t="s">
        <v>160</v>
      </c>
      <c r="M32" s="120" t="s">
        <v>160</v>
      </c>
      <c r="N32" s="120" t="s">
        <v>160</v>
      </c>
      <c r="O32" s="120" t="s">
        <v>160</v>
      </c>
      <c r="P32" s="120" t="s">
        <v>160</v>
      </c>
      <c r="Q32" s="120" t="s">
        <v>160</v>
      </c>
      <c r="R32" s="120" t="s">
        <v>160</v>
      </c>
      <c r="S32" s="120" t="s">
        <v>160</v>
      </c>
      <c r="T32" s="120">
        <v>54863</v>
      </c>
      <c r="U32" s="120">
        <v>50020</v>
      </c>
      <c r="V32" s="120">
        <v>64544</v>
      </c>
      <c r="W32" s="120">
        <v>62117</v>
      </c>
      <c r="X32" s="120">
        <v>94227</v>
      </c>
      <c r="Y32" s="120">
        <v>90449</v>
      </c>
      <c r="Z32" s="120">
        <v>94820</v>
      </c>
      <c r="AA32" s="120">
        <v>91022</v>
      </c>
      <c r="AB32" s="120">
        <f t="shared" ref="AB32:AQ32" si="23">SUM(AB25:AB30)</f>
        <v>103286</v>
      </c>
      <c r="AC32" s="120">
        <f t="shared" si="23"/>
        <v>196354</v>
      </c>
      <c r="AD32" s="120">
        <f t="shared" si="23"/>
        <v>168276</v>
      </c>
      <c r="AE32" s="120">
        <f t="shared" si="23"/>
        <v>168764</v>
      </c>
      <c r="AF32" s="120">
        <f t="shared" si="23"/>
        <v>169300</v>
      </c>
      <c r="AG32" s="120">
        <f t="shared" si="23"/>
        <v>127243</v>
      </c>
      <c r="AH32" s="120">
        <f t="shared" si="23"/>
        <v>127676</v>
      </c>
      <c r="AI32" s="120">
        <f t="shared" si="23"/>
        <v>128886</v>
      </c>
      <c r="AJ32" s="120">
        <f t="shared" si="23"/>
        <v>119250</v>
      </c>
      <c r="AK32" s="120">
        <f t="shared" si="23"/>
        <v>68411</v>
      </c>
      <c r="AL32" s="120">
        <f t="shared" si="23"/>
        <v>66432</v>
      </c>
      <c r="AM32" s="120">
        <f t="shared" si="23"/>
        <v>101740</v>
      </c>
      <c r="AN32" s="120">
        <f t="shared" si="23"/>
        <v>90366</v>
      </c>
      <c r="AO32" s="120">
        <f t="shared" si="23"/>
        <v>91267</v>
      </c>
      <c r="AP32" s="120">
        <f t="shared" si="23"/>
        <v>95806</v>
      </c>
      <c r="AQ32" s="120">
        <f t="shared" si="23"/>
        <v>101599</v>
      </c>
      <c r="AR32" s="120">
        <v>107217</v>
      </c>
      <c r="AS32" s="120">
        <v>105966</v>
      </c>
      <c r="AT32" s="120">
        <v>105679</v>
      </c>
      <c r="AU32" s="120">
        <v>105996</v>
      </c>
      <c r="AV32" s="120">
        <f>SUM(AV25:AV30)</f>
        <v>110285</v>
      </c>
      <c r="AW32" s="120">
        <f>SUM(AW25:AW30)</f>
        <v>111205</v>
      </c>
      <c r="AX32" s="120">
        <f>SUM(AX25:AX31)</f>
        <v>85819</v>
      </c>
      <c r="AY32" s="120">
        <f>SUM(AY25:AY31)</f>
        <v>126026</v>
      </c>
    </row>
    <row r="33" spans="2:51" ht="13" x14ac:dyDescent="0.25">
      <c r="B33" s="126" t="s">
        <v>905</v>
      </c>
      <c r="C33" s="120" t="s">
        <v>160</v>
      </c>
      <c r="D33" s="120" t="s">
        <v>160</v>
      </c>
      <c r="E33" s="162" t="s">
        <v>160</v>
      </c>
      <c r="F33" s="120" t="s">
        <v>160</v>
      </c>
      <c r="G33" s="120" t="s">
        <v>160</v>
      </c>
      <c r="H33" s="120" t="s">
        <v>160</v>
      </c>
      <c r="I33" s="120" t="s">
        <v>160</v>
      </c>
      <c r="J33" s="120" t="s">
        <v>160</v>
      </c>
      <c r="K33" s="120" t="s">
        <v>160</v>
      </c>
      <c r="L33" s="120" t="s">
        <v>160</v>
      </c>
      <c r="M33" s="120" t="s">
        <v>160</v>
      </c>
      <c r="N33" s="120" t="s">
        <v>160</v>
      </c>
      <c r="O33" s="120" t="s">
        <v>160</v>
      </c>
      <c r="P33" s="120" t="s">
        <v>160</v>
      </c>
      <c r="Q33" s="120" t="s">
        <v>160</v>
      </c>
      <c r="R33" s="120" t="s">
        <v>160</v>
      </c>
      <c r="S33" s="120" t="s">
        <v>160</v>
      </c>
      <c r="T33" s="120">
        <v>168127</v>
      </c>
      <c r="U33" s="120">
        <v>99306</v>
      </c>
      <c r="V33" s="120">
        <v>98093</v>
      </c>
      <c r="W33" s="120">
        <v>98314</v>
      </c>
      <c r="X33" s="120">
        <v>98083</v>
      </c>
      <c r="Y33" s="120">
        <v>51160</v>
      </c>
      <c r="Z33" s="120">
        <v>50140</v>
      </c>
      <c r="AA33" s="120">
        <v>51179</v>
      </c>
      <c r="AB33" s="120">
        <f t="shared" ref="AB33:AG33" si="24">AA37</f>
        <v>50135</v>
      </c>
      <c r="AC33" s="120">
        <f t="shared" si="24"/>
        <v>50891</v>
      </c>
      <c r="AD33" s="120">
        <f t="shared" si="24"/>
        <v>51514</v>
      </c>
      <c r="AE33" s="120">
        <f t="shared" si="24"/>
        <v>25167</v>
      </c>
      <c r="AF33" s="120">
        <f t="shared" si="24"/>
        <v>25047</v>
      </c>
      <c r="AG33" s="120">
        <f t="shared" si="24"/>
        <v>25289</v>
      </c>
      <c r="AH33" s="120">
        <f>AG37</f>
        <v>25070</v>
      </c>
      <c r="AI33" s="120">
        <f>AH37</f>
        <v>0</v>
      </c>
      <c r="AJ33" s="120">
        <f>AI37</f>
        <v>0</v>
      </c>
      <c r="AK33" s="120">
        <f t="shared" ref="AK33:AQ33" si="25">AI37</f>
        <v>0</v>
      </c>
      <c r="AL33" s="120">
        <f t="shared" si="25"/>
        <v>0</v>
      </c>
      <c r="AM33" s="120">
        <f t="shared" si="25"/>
        <v>0</v>
      </c>
      <c r="AN33" s="120">
        <f t="shared" si="25"/>
        <v>0</v>
      </c>
      <c r="AO33" s="120">
        <f t="shared" si="25"/>
        <v>0</v>
      </c>
      <c r="AP33" s="120">
        <f t="shared" si="25"/>
        <v>0</v>
      </c>
      <c r="AQ33" s="120">
        <f t="shared" si="25"/>
        <v>0</v>
      </c>
      <c r="AR33" s="120">
        <v>0</v>
      </c>
      <c r="AS33" s="120">
        <v>0</v>
      </c>
      <c r="AT33" s="120">
        <v>0</v>
      </c>
      <c r="AU33" s="120">
        <v>0</v>
      </c>
      <c r="AV33" s="120">
        <v>0</v>
      </c>
      <c r="AW33" s="120">
        <f>AQ37</f>
        <v>0</v>
      </c>
      <c r="AX33" s="120">
        <f>AR37</f>
        <v>0</v>
      </c>
      <c r="AY33" s="120">
        <f>AS37</f>
        <v>0</v>
      </c>
    </row>
    <row r="34" spans="2:51" ht="13" x14ac:dyDescent="0.25">
      <c r="B34" s="129" t="s">
        <v>824</v>
      </c>
      <c r="C34" s="118" t="s">
        <v>160</v>
      </c>
      <c r="D34" s="118" t="s">
        <v>160</v>
      </c>
      <c r="E34" s="160" t="s">
        <v>160</v>
      </c>
      <c r="F34" s="118" t="s">
        <v>160</v>
      </c>
      <c r="G34" s="118" t="s">
        <v>160</v>
      </c>
      <c r="H34" s="118" t="s">
        <v>160</v>
      </c>
      <c r="I34" s="118" t="s">
        <v>160</v>
      </c>
      <c r="J34" s="118" t="s">
        <v>160</v>
      </c>
      <c r="K34" s="118" t="s">
        <v>160</v>
      </c>
      <c r="L34" s="118" t="s">
        <v>160</v>
      </c>
      <c r="M34" s="118" t="s">
        <v>160</v>
      </c>
      <c r="N34" s="118" t="s">
        <v>160</v>
      </c>
      <c r="O34" s="118" t="s">
        <v>160</v>
      </c>
      <c r="P34" s="118" t="s">
        <v>160</v>
      </c>
      <c r="Q34" s="118" t="s">
        <v>160</v>
      </c>
      <c r="R34" s="118" t="s">
        <v>160</v>
      </c>
      <c r="S34" s="118" t="s">
        <v>160</v>
      </c>
      <c r="T34" s="118">
        <v>2570</v>
      </c>
      <c r="U34" s="118">
        <v>1902</v>
      </c>
      <c r="V34" s="118">
        <v>1933</v>
      </c>
      <c r="W34" s="118">
        <v>1874</v>
      </c>
      <c r="X34" s="118">
        <v>1456</v>
      </c>
      <c r="Y34" s="118">
        <v>1035</v>
      </c>
      <c r="Z34" s="118">
        <v>1039</v>
      </c>
      <c r="AA34" s="118">
        <v>893</v>
      </c>
      <c r="AB34" s="118">
        <v>756</v>
      </c>
      <c r="AC34" s="118">
        <v>623</v>
      </c>
      <c r="AD34" s="118">
        <v>356</v>
      </c>
      <c r="AE34" s="118">
        <v>244</v>
      </c>
      <c r="AF34" s="118">
        <v>242</v>
      </c>
      <c r="AG34" s="118">
        <v>321</v>
      </c>
      <c r="AH34" s="118">
        <v>139</v>
      </c>
      <c r="AI34" s="118">
        <v>0</v>
      </c>
      <c r="AJ34" s="118" t="s">
        <v>160</v>
      </c>
      <c r="AK34" s="118" t="s">
        <v>160</v>
      </c>
      <c r="AL34" s="118" t="s">
        <v>160</v>
      </c>
      <c r="AM34" s="118" t="s">
        <v>160</v>
      </c>
      <c r="AN34" s="118" t="s">
        <v>160</v>
      </c>
      <c r="AO34" s="118" t="s">
        <v>160</v>
      </c>
      <c r="AP34" s="118" t="s">
        <v>160</v>
      </c>
      <c r="AQ34" s="118" t="s">
        <v>160</v>
      </c>
      <c r="AR34" s="118" t="s">
        <v>160</v>
      </c>
      <c r="AS34" s="118" t="s">
        <v>160</v>
      </c>
      <c r="AT34" s="118" t="s">
        <v>160</v>
      </c>
      <c r="AU34" s="118" t="s">
        <v>160</v>
      </c>
      <c r="AV34" s="118" t="s">
        <v>160</v>
      </c>
      <c r="AW34" s="118" t="s">
        <v>160</v>
      </c>
      <c r="AX34" s="118" t="s">
        <v>160</v>
      </c>
      <c r="AY34" s="118" t="s">
        <v>160</v>
      </c>
    </row>
    <row r="35" spans="2:51" ht="13" x14ac:dyDescent="0.25">
      <c r="B35" s="129" t="s">
        <v>901</v>
      </c>
      <c r="C35" s="118" t="s">
        <v>160</v>
      </c>
      <c r="D35" s="118" t="s">
        <v>160</v>
      </c>
      <c r="E35" s="160" t="s">
        <v>160</v>
      </c>
      <c r="F35" s="118" t="s">
        <v>160</v>
      </c>
      <c r="G35" s="118" t="s">
        <v>160</v>
      </c>
      <c r="H35" s="118" t="s">
        <v>160</v>
      </c>
      <c r="I35" s="118" t="s">
        <v>160</v>
      </c>
      <c r="J35" s="118" t="s">
        <v>160</v>
      </c>
      <c r="K35" s="118" t="s">
        <v>160</v>
      </c>
      <c r="L35" s="118" t="s">
        <v>160</v>
      </c>
      <c r="M35" s="118" t="s">
        <v>160</v>
      </c>
      <c r="N35" s="118" t="s">
        <v>160</v>
      </c>
      <c r="O35" s="118" t="s">
        <v>160</v>
      </c>
      <c r="P35" s="118" t="s">
        <v>160</v>
      </c>
      <c r="Q35" s="118" t="s">
        <v>160</v>
      </c>
      <c r="R35" s="118" t="s">
        <v>160</v>
      </c>
      <c r="S35" s="118" t="s">
        <v>160</v>
      </c>
      <c r="T35" s="118">
        <v>-66666</v>
      </c>
      <c r="U35" s="118">
        <v>0</v>
      </c>
      <c r="V35" s="118">
        <v>0</v>
      </c>
      <c r="W35" s="118">
        <v>0</v>
      </c>
      <c r="X35" s="118">
        <v>-46676</v>
      </c>
      <c r="Y35" s="118">
        <v>0</v>
      </c>
      <c r="Z35" s="118">
        <v>0</v>
      </c>
      <c r="AA35" s="118">
        <v>0</v>
      </c>
      <c r="AB35" s="118">
        <v>0</v>
      </c>
      <c r="AC35" s="118">
        <v>0</v>
      </c>
      <c r="AD35" s="118">
        <v>-25005</v>
      </c>
      <c r="AE35" s="118">
        <v>0</v>
      </c>
      <c r="AF35" s="118">
        <v>0</v>
      </c>
      <c r="AG35" s="118">
        <v>0</v>
      </c>
      <c r="AH35" s="118">
        <v>-25005</v>
      </c>
      <c r="AI35" s="118">
        <v>0</v>
      </c>
      <c r="AJ35" s="118" t="s">
        <v>160</v>
      </c>
      <c r="AK35" s="118" t="s">
        <v>160</v>
      </c>
      <c r="AL35" s="118" t="s">
        <v>160</v>
      </c>
      <c r="AM35" s="118" t="s">
        <v>160</v>
      </c>
      <c r="AN35" s="118" t="s">
        <v>160</v>
      </c>
      <c r="AO35" s="118" t="s">
        <v>160</v>
      </c>
      <c r="AP35" s="118" t="s">
        <v>160</v>
      </c>
      <c r="AQ35" s="118" t="s">
        <v>160</v>
      </c>
      <c r="AR35" s="118" t="s">
        <v>160</v>
      </c>
      <c r="AS35" s="118" t="s">
        <v>160</v>
      </c>
      <c r="AT35" s="118" t="s">
        <v>160</v>
      </c>
      <c r="AU35" s="118" t="s">
        <v>160</v>
      </c>
      <c r="AV35" s="118" t="s">
        <v>160</v>
      </c>
      <c r="AW35" s="118" t="s">
        <v>160</v>
      </c>
      <c r="AX35" s="118" t="s">
        <v>160</v>
      </c>
      <c r="AY35" s="118" t="s">
        <v>160</v>
      </c>
    </row>
    <row r="36" spans="2:51" ht="13" x14ac:dyDescent="0.25">
      <c r="B36" s="129" t="s">
        <v>902</v>
      </c>
      <c r="C36" s="118" t="s">
        <v>160</v>
      </c>
      <c r="D36" s="118" t="s">
        <v>160</v>
      </c>
      <c r="E36" s="160" t="s">
        <v>160</v>
      </c>
      <c r="F36" s="118" t="s">
        <v>160</v>
      </c>
      <c r="G36" s="118" t="s">
        <v>160</v>
      </c>
      <c r="H36" s="118" t="s">
        <v>160</v>
      </c>
      <c r="I36" s="118" t="s">
        <v>160</v>
      </c>
      <c r="J36" s="118" t="s">
        <v>160</v>
      </c>
      <c r="K36" s="118" t="s">
        <v>160</v>
      </c>
      <c r="L36" s="118" t="s">
        <v>160</v>
      </c>
      <c r="M36" s="118" t="s">
        <v>160</v>
      </c>
      <c r="N36" s="118" t="s">
        <v>160</v>
      </c>
      <c r="O36" s="118" t="s">
        <v>160</v>
      </c>
      <c r="P36" s="118" t="s">
        <v>160</v>
      </c>
      <c r="Q36" s="118" t="s">
        <v>160</v>
      </c>
      <c r="R36" s="118" t="s">
        <v>160</v>
      </c>
      <c r="S36" s="118" t="s">
        <v>160</v>
      </c>
      <c r="T36" s="118">
        <v>-4725</v>
      </c>
      <c r="U36" s="118">
        <v>-3115</v>
      </c>
      <c r="V36" s="118">
        <v>-1712</v>
      </c>
      <c r="W36" s="118">
        <v>-2105</v>
      </c>
      <c r="X36" s="118">
        <v>-1703</v>
      </c>
      <c r="Y36" s="118">
        <v>-2055</v>
      </c>
      <c r="Z36" s="118">
        <v>0</v>
      </c>
      <c r="AA36" s="118">
        <v>-1937</v>
      </c>
      <c r="AB36" s="118">
        <v>0</v>
      </c>
      <c r="AC36" s="118">
        <v>0</v>
      </c>
      <c r="AD36" s="118">
        <v>-1698</v>
      </c>
      <c r="AE36" s="118">
        <v>-364</v>
      </c>
      <c r="AF36" s="118">
        <v>0</v>
      </c>
      <c r="AG36" s="118">
        <v>-540</v>
      </c>
      <c r="AH36" s="118">
        <v>-204</v>
      </c>
      <c r="AI36" s="118">
        <v>0</v>
      </c>
      <c r="AJ36" s="118" t="s">
        <v>160</v>
      </c>
      <c r="AK36" s="118" t="s">
        <v>160</v>
      </c>
      <c r="AL36" s="118" t="s">
        <v>160</v>
      </c>
      <c r="AM36" s="118" t="s">
        <v>160</v>
      </c>
      <c r="AN36" s="118" t="s">
        <v>160</v>
      </c>
      <c r="AO36" s="118" t="s">
        <v>160</v>
      </c>
      <c r="AP36" s="118" t="s">
        <v>160</v>
      </c>
      <c r="AQ36" s="118" t="s">
        <v>160</v>
      </c>
      <c r="AR36" s="118" t="s">
        <v>160</v>
      </c>
      <c r="AS36" s="118" t="s">
        <v>160</v>
      </c>
      <c r="AT36" s="118" t="s">
        <v>160</v>
      </c>
      <c r="AU36" s="118" t="s">
        <v>160</v>
      </c>
      <c r="AV36" s="118" t="s">
        <v>160</v>
      </c>
      <c r="AW36" s="118" t="s">
        <v>160</v>
      </c>
      <c r="AX36" s="118" t="s">
        <v>160</v>
      </c>
      <c r="AY36" s="118" t="s">
        <v>160</v>
      </c>
    </row>
    <row r="37" spans="2:51" ht="13" x14ac:dyDescent="0.25">
      <c r="B37" s="126" t="s">
        <v>906</v>
      </c>
      <c r="C37" s="120" t="s">
        <v>160</v>
      </c>
      <c r="D37" s="120" t="s">
        <v>160</v>
      </c>
      <c r="E37" s="162" t="s">
        <v>160</v>
      </c>
      <c r="F37" s="120" t="s">
        <v>160</v>
      </c>
      <c r="G37" s="120" t="s">
        <v>160</v>
      </c>
      <c r="H37" s="120" t="s">
        <v>160</v>
      </c>
      <c r="I37" s="120" t="s">
        <v>160</v>
      </c>
      <c r="J37" s="120" t="s">
        <v>160</v>
      </c>
      <c r="K37" s="120" t="s">
        <v>160</v>
      </c>
      <c r="L37" s="120" t="s">
        <v>160</v>
      </c>
      <c r="M37" s="120" t="s">
        <v>160</v>
      </c>
      <c r="N37" s="120" t="s">
        <v>160</v>
      </c>
      <c r="O37" s="120" t="s">
        <v>160</v>
      </c>
      <c r="P37" s="120" t="s">
        <v>160</v>
      </c>
      <c r="Q37" s="120" t="s">
        <v>160</v>
      </c>
      <c r="R37" s="120" t="s">
        <v>160</v>
      </c>
      <c r="S37" s="120" t="s">
        <v>160</v>
      </c>
      <c r="T37" s="120">
        <v>99306</v>
      </c>
      <c r="U37" s="120">
        <v>98093</v>
      </c>
      <c r="V37" s="120">
        <v>98314</v>
      </c>
      <c r="W37" s="120">
        <v>98083</v>
      </c>
      <c r="X37" s="120">
        <v>51160</v>
      </c>
      <c r="Y37" s="120">
        <v>50140</v>
      </c>
      <c r="Z37" s="120">
        <v>51179</v>
      </c>
      <c r="AA37" s="120">
        <v>50135</v>
      </c>
      <c r="AB37" s="120">
        <f t="shared" ref="AB37:AK37" si="26">SUM(AB33:AB36)</f>
        <v>50891</v>
      </c>
      <c r="AC37" s="120">
        <f t="shared" si="26"/>
        <v>51514</v>
      </c>
      <c r="AD37" s="120">
        <f t="shared" si="26"/>
        <v>25167</v>
      </c>
      <c r="AE37" s="120">
        <f t="shared" si="26"/>
        <v>25047</v>
      </c>
      <c r="AF37" s="120">
        <f t="shared" si="26"/>
        <v>25289</v>
      </c>
      <c r="AG37" s="120">
        <f t="shared" si="26"/>
        <v>25070</v>
      </c>
      <c r="AH37" s="120">
        <f t="shared" si="26"/>
        <v>0</v>
      </c>
      <c r="AI37" s="120">
        <f t="shared" si="26"/>
        <v>0</v>
      </c>
      <c r="AJ37" s="120">
        <f t="shared" si="26"/>
        <v>0</v>
      </c>
      <c r="AK37" s="120">
        <f t="shared" si="26"/>
        <v>0</v>
      </c>
      <c r="AL37" s="120">
        <f t="shared" ref="AL37:AQ37" si="27">SUM(AL33:AL36)</f>
        <v>0</v>
      </c>
      <c r="AM37" s="120">
        <f t="shared" si="27"/>
        <v>0</v>
      </c>
      <c r="AN37" s="120">
        <f t="shared" si="27"/>
        <v>0</v>
      </c>
      <c r="AO37" s="120">
        <f t="shared" si="27"/>
        <v>0</v>
      </c>
      <c r="AP37" s="120">
        <f t="shared" si="27"/>
        <v>0</v>
      </c>
      <c r="AQ37" s="120">
        <f t="shared" si="27"/>
        <v>0</v>
      </c>
      <c r="AR37" s="120">
        <v>0</v>
      </c>
      <c r="AS37" s="120">
        <v>0</v>
      </c>
      <c r="AT37" s="120">
        <v>0</v>
      </c>
      <c r="AU37" s="120"/>
      <c r="AV37" s="120">
        <v>0</v>
      </c>
      <c r="AW37" s="120">
        <f>SUM(AW33:AW36)</f>
        <v>0</v>
      </c>
      <c r="AX37" s="120">
        <f>SUM(AX33:AX36)</f>
        <v>0</v>
      </c>
      <c r="AY37" s="120">
        <f>SUM(AY33:AY36)</f>
        <v>0</v>
      </c>
    </row>
    <row r="38" spans="2:51" ht="13" x14ac:dyDescent="0.25">
      <c r="B38" s="126" t="s">
        <v>112</v>
      </c>
      <c r="C38" s="120" t="s">
        <v>160</v>
      </c>
      <c r="D38" s="120" t="s">
        <v>160</v>
      </c>
      <c r="E38" s="162" t="s">
        <v>160</v>
      </c>
      <c r="F38" s="120" t="s">
        <v>160</v>
      </c>
      <c r="G38" s="120" t="s">
        <v>160</v>
      </c>
      <c r="H38" s="120" t="s">
        <v>160</v>
      </c>
      <c r="I38" s="120" t="s">
        <v>160</v>
      </c>
      <c r="J38" s="120" t="s">
        <v>160</v>
      </c>
      <c r="K38" s="120" t="s">
        <v>160</v>
      </c>
      <c r="L38" s="120" t="s">
        <v>160</v>
      </c>
      <c r="M38" s="120" t="s">
        <v>160</v>
      </c>
      <c r="N38" s="120" t="s">
        <v>160</v>
      </c>
      <c r="O38" s="120" t="s">
        <v>160</v>
      </c>
      <c r="P38" s="120" t="s">
        <v>160</v>
      </c>
      <c r="Q38" s="120" t="s">
        <v>160</v>
      </c>
      <c r="R38" s="120" t="s">
        <v>160</v>
      </c>
      <c r="S38" s="120" t="s">
        <v>160</v>
      </c>
      <c r="T38" s="120">
        <v>154169</v>
      </c>
      <c r="U38" s="120">
        <v>148113</v>
      </c>
      <c r="V38" s="120">
        <v>162858</v>
      </c>
      <c r="W38" s="120">
        <v>160200</v>
      </c>
      <c r="X38" s="120">
        <v>145387</v>
      </c>
      <c r="Y38" s="120">
        <v>140589</v>
      </c>
      <c r="Z38" s="120">
        <v>145999</v>
      </c>
      <c r="AA38" s="120">
        <v>141157</v>
      </c>
      <c r="AB38" s="120">
        <f t="shared" ref="AB38:AG38" si="28">AB32+AB37</f>
        <v>154177</v>
      </c>
      <c r="AC38" s="120">
        <f t="shared" si="28"/>
        <v>247868</v>
      </c>
      <c r="AD38" s="120">
        <f t="shared" si="28"/>
        <v>193443</v>
      </c>
      <c r="AE38" s="120">
        <f t="shared" si="28"/>
        <v>193811</v>
      </c>
      <c r="AF38" s="120">
        <f t="shared" si="28"/>
        <v>194589</v>
      </c>
      <c r="AG38" s="120">
        <f t="shared" si="28"/>
        <v>152313</v>
      </c>
      <c r="AH38" s="120">
        <f t="shared" ref="AH38:AQ38" si="29">AH32+AH37</f>
        <v>127676</v>
      </c>
      <c r="AI38" s="120">
        <f t="shared" si="29"/>
        <v>128886</v>
      </c>
      <c r="AJ38" s="120">
        <f t="shared" si="29"/>
        <v>119250</v>
      </c>
      <c r="AK38" s="120">
        <f t="shared" si="29"/>
        <v>68411</v>
      </c>
      <c r="AL38" s="120">
        <f t="shared" si="29"/>
        <v>66432</v>
      </c>
      <c r="AM38" s="120">
        <f t="shared" si="29"/>
        <v>101740</v>
      </c>
      <c r="AN38" s="120">
        <f t="shared" si="29"/>
        <v>90366</v>
      </c>
      <c r="AO38" s="120">
        <f t="shared" si="29"/>
        <v>91267</v>
      </c>
      <c r="AP38" s="120">
        <f t="shared" si="29"/>
        <v>95806</v>
      </c>
      <c r="AQ38" s="120">
        <f t="shared" si="29"/>
        <v>101599</v>
      </c>
      <c r="AR38" s="120">
        <v>107217</v>
      </c>
      <c r="AS38" s="120">
        <v>105966</v>
      </c>
      <c r="AT38" s="120">
        <v>105679</v>
      </c>
      <c r="AU38" s="120">
        <v>105996</v>
      </c>
      <c r="AV38" s="120">
        <f>AV32+AV37</f>
        <v>110285</v>
      </c>
      <c r="AW38" s="120">
        <f>AW32+AW37</f>
        <v>111205</v>
      </c>
      <c r="AX38" s="120">
        <f>AX32+AX37</f>
        <v>85819</v>
      </c>
      <c r="AY38" s="120">
        <f>AY32+AY37</f>
        <v>126026</v>
      </c>
    </row>
    <row r="40" spans="2:51" ht="13" x14ac:dyDescent="0.3">
      <c r="B40" s="100"/>
      <c r="C40" s="101"/>
      <c r="D40" s="101"/>
      <c r="E40" s="101"/>
      <c r="F40" s="101"/>
      <c r="G40" s="101"/>
      <c r="H40" s="102"/>
      <c r="I40" s="101"/>
      <c r="J40" s="69"/>
      <c r="K40" s="69"/>
      <c r="L40" s="69"/>
      <c r="M40" s="69"/>
      <c r="N40" s="69"/>
      <c r="O40" s="69"/>
      <c r="P40" s="69"/>
      <c r="Q40" s="69"/>
      <c r="R40" s="69"/>
      <c r="S40" s="69"/>
      <c r="T40" s="69"/>
      <c r="U40" s="69"/>
      <c r="V40" s="69"/>
      <c r="W40" s="69"/>
      <c r="X40" s="69"/>
      <c r="Y40" s="69"/>
      <c r="Z40" s="69"/>
      <c r="AA40" s="69"/>
      <c r="AB40" s="69"/>
      <c r="AC40" s="69"/>
      <c r="AD40" s="69"/>
      <c r="AE40" s="69"/>
      <c r="AF40" s="69"/>
      <c r="AG40" s="69"/>
      <c r="AH40" s="69"/>
      <c r="AI40" s="69"/>
      <c r="AJ40" s="69"/>
      <c r="AK40" s="69"/>
      <c r="AL40" s="69"/>
      <c r="AM40" s="69"/>
      <c r="AN40" s="69"/>
      <c r="AO40" s="69"/>
      <c r="AP40" s="69"/>
      <c r="AQ40" s="69"/>
      <c r="AR40" s="69"/>
      <c r="AS40" s="69"/>
      <c r="AT40" s="69"/>
      <c r="AU40" s="69"/>
      <c r="AV40" s="69"/>
      <c r="AW40" s="69"/>
      <c r="AX40" s="69"/>
      <c r="AY40" s="69"/>
    </row>
    <row r="41" spans="2:51" ht="13" x14ac:dyDescent="0.25">
      <c r="B41" s="99"/>
      <c r="C41" s="48"/>
      <c r="D41" s="48"/>
      <c r="E41" s="48"/>
      <c r="F41" s="48"/>
      <c r="G41" s="48"/>
      <c r="H41" s="48"/>
      <c r="I41" s="48"/>
      <c r="J41" s="69"/>
      <c r="K41" s="69"/>
      <c r="L41" s="69"/>
      <c r="M41" s="69"/>
      <c r="N41" s="69"/>
      <c r="O41" s="69"/>
      <c r="P41" s="69"/>
      <c r="Q41" s="69"/>
      <c r="R41" s="69"/>
      <c r="S41" s="69"/>
      <c r="T41" s="69"/>
      <c r="U41" s="69"/>
      <c r="V41" s="69"/>
      <c r="W41" s="69"/>
      <c r="X41" s="69"/>
      <c r="Y41" s="69"/>
      <c r="Z41" s="69"/>
      <c r="AA41" s="69"/>
      <c r="AB41" s="69"/>
      <c r="AC41" s="69"/>
      <c r="AD41" s="69"/>
      <c r="AE41" s="69"/>
      <c r="AF41" s="69"/>
      <c r="AG41" s="69"/>
      <c r="AH41" s="69"/>
      <c r="AI41" s="69"/>
      <c r="AJ41" s="69"/>
      <c r="AK41" s="69"/>
      <c r="AL41" s="69"/>
      <c r="AM41" s="69"/>
      <c r="AN41" s="69"/>
      <c r="AO41" s="69"/>
      <c r="AP41" s="69"/>
      <c r="AQ41" s="69"/>
      <c r="AR41" s="69"/>
      <c r="AS41" s="69"/>
      <c r="AT41" s="69"/>
      <c r="AU41" s="69"/>
      <c r="AV41" s="69"/>
      <c r="AW41" s="69"/>
      <c r="AX41" s="69"/>
      <c r="AY41" s="69"/>
    </row>
    <row r="42" spans="2:51" ht="13" x14ac:dyDescent="0.3">
      <c r="B42" s="99"/>
      <c r="C42" s="48"/>
      <c r="D42" s="48"/>
      <c r="E42" s="48"/>
      <c r="F42" s="48"/>
      <c r="G42" s="48"/>
      <c r="H42" s="48"/>
      <c r="I42" s="48"/>
      <c r="J42" s="96"/>
      <c r="K42" s="96"/>
      <c r="L42" s="96"/>
      <c r="M42" s="96"/>
      <c r="N42" s="96"/>
      <c r="O42" s="96"/>
      <c r="P42" s="96"/>
      <c r="Q42" s="96"/>
      <c r="R42" s="96"/>
      <c r="S42" s="96"/>
      <c r="T42" s="96"/>
      <c r="U42" s="96"/>
      <c r="V42" s="96"/>
      <c r="W42" s="96"/>
      <c r="X42" s="96"/>
      <c r="Y42" s="96"/>
      <c r="Z42" s="96"/>
      <c r="AA42" s="96"/>
      <c r="AB42" s="96"/>
      <c r="AC42" s="96"/>
      <c r="AD42" s="96"/>
      <c r="AE42" s="96"/>
      <c r="AF42" s="96"/>
      <c r="AG42" s="96"/>
      <c r="AH42" s="96"/>
      <c r="AI42" s="96"/>
      <c r="AJ42" s="96"/>
      <c r="AK42" s="96"/>
      <c r="AL42" s="96"/>
      <c r="AM42" s="96"/>
      <c r="AN42" s="96"/>
      <c r="AO42" s="96"/>
      <c r="AP42" s="96"/>
      <c r="AQ42" s="96"/>
      <c r="AR42" s="96"/>
      <c r="AS42" s="96"/>
      <c r="AT42" s="96"/>
      <c r="AU42" s="96"/>
      <c r="AV42" s="96"/>
      <c r="AW42" s="96"/>
      <c r="AX42" s="96"/>
      <c r="AY42" s="96"/>
    </row>
    <row r="43" spans="2:51" x14ac:dyDescent="0.25">
      <c r="B43" s="99"/>
      <c r="C43" s="103"/>
      <c r="D43" s="103"/>
      <c r="E43" s="103"/>
      <c r="F43" s="103"/>
      <c r="G43" s="103"/>
      <c r="H43" s="103"/>
      <c r="I43" s="103"/>
    </row>
    <row r="44" spans="2:51" ht="13" x14ac:dyDescent="0.3">
      <c r="B44" s="100"/>
      <c r="C44" s="101"/>
      <c r="D44" s="101"/>
      <c r="E44" s="101"/>
      <c r="F44" s="101"/>
      <c r="G44" s="101"/>
      <c r="H44" s="101"/>
      <c r="I44" s="101"/>
    </row>
    <row r="45" spans="2:51" x14ac:dyDescent="0.25">
      <c r="B45" s="99"/>
    </row>
    <row r="46" spans="2:51" ht="13" x14ac:dyDescent="0.25">
      <c r="B46" s="99"/>
      <c r="C46" s="105"/>
      <c r="D46" s="105"/>
    </row>
    <row r="47" spans="2:51" ht="13" x14ac:dyDescent="0.25">
      <c r="B47" s="99"/>
      <c r="C47" s="97"/>
      <c r="D47" s="97"/>
      <c r="E47" s="97"/>
      <c r="F47" s="97"/>
      <c r="G47" s="97"/>
      <c r="H47" s="97"/>
      <c r="I47" s="97"/>
    </row>
    <row r="48" spans="2:51" ht="13" x14ac:dyDescent="0.25">
      <c r="B48" s="99"/>
      <c r="C48" s="98"/>
      <c r="D48" s="98"/>
      <c r="E48" s="98"/>
      <c r="F48" s="98"/>
      <c r="G48" s="98"/>
      <c r="H48" s="98"/>
      <c r="I48" s="98"/>
    </row>
    <row r="49" spans="2:9" x14ac:dyDescent="0.25">
      <c r="B49" s="99"/>
      <c r="C49" s="48"/>
      <c r="D49" s="48"/>
      <c r="E49" s="48"/>
      <c r="F49" s="48"/>
      <c r="G49" s="48"/>
      <c r="H49" s="103"/>
      <c r="I49" s="48"/>
    </row>
    <row r="50" spans="2:9" x14ac:dyDescent="0.25">
      <c r="B50" s="99"/>
      <c r="C50" s="48"/>
      <c r="D50" s="48"/>
      <c r="E50" s="48"/>
      <c r="F50" s="48"/>
      <c r="G50" s="48"/>
      <c r="H50" s="103"/>
      <c r="I50" s="48"/>
    </row>
    <row r="51" spans="2:9" ht="13" x14ac:dyDescent="0.3">
      <c r="B51" s="100"/>
      <c r="C51" s="101"/>
      <c r="D51" s="101"/>
      <c r="E51" s="101"/>
      <c r="F51" s="101"/>
      <c r="G51" s="101"/>
      <c r="H51" s="102"/>
      <c r="I51" s="101"/>
    </row>
    <row r="52" spans="2:9" x14ac:dyDescent="0.25">
      <c r="B52" s="99"/>
      <c r="C52" s="48"/>
      <c r="D52" s="48"/>
      <c r="E52" s="48"/>
      <c r="F52" s="48"/>
      <c r="G52" s="48"/>
      <c r="H52" s="48"/>
      <c r="I52" s="48"/>
    </row>
    <row r="53" spans="2:9" x14ac:dyDescent="0.25">
      <c r="B53" s="99"/>
      <c r="C53" s="48"/>
      <c r="D53" s="48"/>
      <c r="E53" s="48"/>
      <c r="F53" s="48"/>
      <c r="G53" s="48"/>
      <c r="H53" s="48"/>
      <c r="I53" s="48"/>
    </row>
    <row r="54" spans="2:9" x14ac:dyDescent="0.25">
      <c r="B54" s="99"/>
      <c r="C54" s="104"/>
      <c r="D54" s="103"/>
      <c r="E54" s="103"/>
      <c r="F54" s="103"/>
      <c r="G54" s="103"/>
      <c r="H54" s="48"/>
      <c r="I54" s="104"/>
    </row>
    <row r="55" spans="2:9" ht="13" x14ac:dyDescent="0.3">
      <c r="B55" s="100"/>
      <c r="C55" s="101"/>
      <c r="D55" s="101"/>
      <c r="E55" s="101"/>
      <c r="F55" s="101"/>
      <c r="G55" s="101"/>
      <c r="H55" s="101"/>
      <c r="I55" s="101"/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autoPageBreaks="0"/>
  </sheetPr>
  <dimension ref="C1:GZ52"/>
  <sheetViews>
    <sheetView showGridLines="0" zoomScaleNormal="100" workbookViewId="0">
      <pane xSplit="6" ySplit="6" topLeftCell="GQ7" activePane="bottomRight" state="frozen"/>
      <selection activeCell="AY7" sqref="AY7"/>
      <selection pane="topRight" activeCell="AY7" sqref="AY7"/>
      <selection pane="bottomLeft" activeCell="AY7" sqref="AY7"/>
      <selection pane="bottomRight" activeCell="GX16" sqref="GX16"/>
    </sheetView>
  </sheetViews>
  <sheetFormatPr defaultRowHeight="12.5" outlineLevelRow="1" outlineLevelCol="1" x14ac:dyDescent="0.25"/>
  <cols>
    <col min="1" max="2" width="0" hidden="1" customWidth="1"/>
    <col min="3" max="3" width="47.453125" hidden="1" customWidth="1"/>
    <col min="4" max="4" width="46.1796875" hidden="1" customWidth="1"/>
    <col min="5" max="5" width="1.453125" customWidth="1"/>
    <col min="6" max="6" width="36.81640625" bestFit="1" customWidth="1"/>
    <col min="7" max="7" width="7.54296875" customWidth="1" outlineLevel="1"/>
    <col min="8" max="9" width="10.1796875" customWidth="1" outlineLevel="1"/>
    <col min="10" max="10" width="7.54296875" customWidth="1" outlineLevel="1"/>
    <col min="11" max="11" width="10.1796875" customWidth="1" outlineLevel="1"/>
    <col min="12" max="12" width="8" customWidth="1" outlineLevel="1"/>
    <col min="13" max="13" width="8.1796875" customWidth="1" outlineLevel="1"/>
    <col min="14" max="14" width="10.1796875" customWidth="1" outlineLevel="1"/>
    <col min="15" max="15" width="7.54296875" customWidth="1" outlineLevel="1"/>
    <col min="16" max="16" width="10.1796875" customWidth="1" outlineLevel="1"/>
    <col min="17" max="17" width="8" customWidth="1" outlineLevel="1"/>
    <col min="18" max="18" width="6.54296875" customWidth="1" outlineLevel="1"/>
    <col min="19" max="19" width="8.1796875" customWidth="1" outlineLevel="1"/>
    <col min="20" max="20" width="10.1796875" customWidth="1" outlineLevel="1"/>
    <col min="21" max="21" width="7.54296875" customWidth="1" outlineLevel="1"/>
    <col min="22" max="22" width="10.1796875" customWidth="1" outlineLevel="1"/>
    <col min="23" max="23" width="8" customWidth="1" outlineLevel="1"/>
    <col min="24" max="24" width="6.54296875" customWidth="1" outlineLevel="1"/>
    <col min="25" max="25" width="8.1796875" customWidth="1" outlineLevel="1"/>
    <col min="26" max="26" width="10.1796875" customWidth="1" outlineLevel="1"/>
    <col min="27" max="27" width="7.54296875" customWidth="1" outlineLevel="1"/>
    <col min="28" max="28" width="8" customWidth="1" outlineLevel="1"/>
    <col min="29" max="30" width="10.1796875" customWidth="1" outlineLevel="1"/>
    <col min="31" max="31" width="7.54296875" customWidth="1" outlineLevel="1"/>
    <col min="32" max="32" width="8" customWidth="1" outlineLevel="1"/>
    <col min="33" max="34" width="10.1796875" customWidth="1" outlineLevel="1"/>
    <col min="35" max="35" width="7.54296875" customWidth="1" outlineLevel="1"/>
    <col min="36" max="36" width="8" customWidth="1" outlineLevel="1"/>
    <col min="37" max="38" width="10.1796875" customWidth="1" outlineLevel="1"/>
    <col min="39" max="39" width="7.54296875" customWidth="1" outlineLevel="1"/>
    <col min="40" max="40" width="8" customWidth="1" outlineLevel="1"/>
    <col min="41" max="42" width="10.1796875" customWidth="1" outlineLevel="1"/>
    <col min="43" max="43" width="5.81640625" customWidth="1"/>
    <col min="44" max="44" width="8" customWidth="1"/>
    <col min="45" max="45" width="11.1796875" customWidth="1"/>
    <col min="46" max="46" width="10.1796875" customWidth="1"/>
    <col min="47" max="47" width="5.81640625" customWidth="1"/>
    <col min="48" max="48" width="8" customWidth="1"/>
    <col min="49" max="50" width="10.1796875" customWidth="1"/>
    <col min="51" max="51" width="5.81640625" customWidth="1"/>
    <col min="52" max="52" width="8" customWidth="1"/>
    <col min="53" max="54" width="10.1796875" customWidth="1"/>
    <col min="55" max="55" width="7.54296875" customWidth="1"/>
    <col min="56" max="56" width="8" customWidth="1"/>
    <col min="57" max="57" width="9.453125" customWidth="1"/>
    <col min="58" max="58" width="10.1796875" customWidth="1"/>
    <col min="59" max="59" width="7.54296875" customWidth="1"/>
    <col min="60" max="60" width="9.453125" customWidth="1"/>
    <col min="61" max="61" width="10.1796875" customWidth="1"/>
    <col min="62" max="62" width="7.54296875" customWidth="1"/>
    <col min="63" max="63" width="9.453125" customWidth="1"/>
    <col min="64" max="64" width="6.54296875" customWidth="1"/>
    <col min="65" max="69" width="10.1796875" customWidth="1"/>
    <col min="70" max="70" width="6" customWidth="1"/>
    <col min="71" max="71" width="12.54296875" bestFit="1" customWidth="1"/>
    <col min="72" max="72" width="6.54296875" customWidth="1"/>
    <col min="73" max="73" width="10.1796875" customWidth="1"/>
    <col min="74" max="74" width="8.81640625" bestFit="1" customWidth="1"/>
    <col min="75" max="75" width="11.1796875" customWidth="1"/>
    <col min="76" max="76" width="6.54296875" customWidth="1"/>
    <col min="77" max="77" width="10.1796875" customWidth="1"/>
    <col min="78" max="78" width="8.81640625" bestFit="1" customWidth="1"/>
    <col min="79" max="79" width="11.1796875" customWidth="1"/>
    <col min="80" max="80" width="6.54296875" customWidth="1"/>
    <col min="81" max="82" width="10.1796875" customWidth="1"/>
    <col min="83" max="83" width="12.54296875" bestFit="1" customWidth="1"/>
    <col min="84" max="85" width="10.1796875" customWidth="1"/>
    <col min="86" max="86" width="8.81640625" bestFit="1" customWidth="1"/>
    <col min="87" max="87" width="10.81640625" customWidth="1"/>
    <col min="88" max="88" width="7.81640625" bestFit="1" customWidth="1"/>
    <col min="89" max="90" width="10.1796875" customWidth="1"/>
    <col min="91" max="91" width="12.54296875" bestFit="1" customWidth="1"/>
    <col min="92" max="92" width="10.1796875" customWidth="1"/>
    <col min="93" max="93" width="8.81640625" bestFit="1" customWidth="1"/>
    <col min="94" max="94" width="12.54296875" bestFit="1" customWidth="1"/>
    <col min="95" max="96" width="10.453125" customWidth="1"/>
    <col min="97" max="97" width="12.54296875" bestFit="1" customWidth="1"/>
    <col min="98" max="98" width="10.81640625" bestFit="1" customWidth="1"/>
    <col min="99" max="99" width="8.81640625" bestFit="1" customWidth="1"/>
    <col min="100" max="101" width="11.1796875" customWidth="1"/>
    <col min="102" max="102" width="10.1796875" customWidth="1"/>
    <col min="103" max="103" width="12.1796875" bestFit="1" customWidth="1"/>
    <col min="104" max="105" width="11.1796875" customWidth="1"/>
    <col min="106" max="106" width="13.453125" bestFit="1" customWidth="1"/>
    <col min="107" max="107" width="12.1796875" bestFit="1" customWidth="1"/>
    <col min="108" max="109" width="11.1796875" customWidth="1"/>
    <col min="110" max="110" width="10.1796875" customWidth="1"/>
    <col min="111" max="111" width="12.1796875" bestFit="1" customWidth="1"/>
    <col min="112" max="113" width="11.1796875" customWidth="1"/>
    <col min="114" max="114" width="10.1796875" customWidth="1"/>
    <col min="115" max="115" width="12.1796875" bestFit="1" customWidth="1"/>
    <col min="116" max="117" width="11.1796875" customWidth="1"/>
    <col min="118" max="119" width="12.1796875" bestFit="1" customWidth="1"/>
    <col min="120" max="121" width="11.1796875" customWidth="1"/>
    <col min="122" max="123" width="12.1796875" bestFit="1" customWidth="1"/>
    <col min="124" max="125" width="11.1796875" customWidth="1"/>
    <col min="126" max="127" width="12.1796875" bestFit="1" customWidth="1"/>
    <col min="128" max="129" width="11.1796875" customWidth="1"/>
    <col min="130" max="131" width="12.1796875" bestFit="1" customWidth="1"/>
    <col min="132" max="133" width="11.1796875" customWidth="1"/>
    <col min="134" max="135" width="12.1796875" bestFit="1" customWidth="1"/>
    <col min="136" max="136" width="11.1796875" customWidth="1"/>
    <col min="137" max="137" width="14.1796875" customWidth="1"/>
    <col min="138" max="139" width="12.1796875" bestFit="1" customWidth="1"/>
    <col min="140" max="140" width="11.1796875" customWidth="1"/>
    <col min="141" max="141" width="14.1796875" customWidth="1"/>
    <col min="142" max="142" width="13.81640625" customWidth="1"/>
    <col min="143" max="143" width="12.1796875" bestFit="1" customWidth="1"/>
    <col min="144" max="144" width="11.1796875" customWidth="1"/>
    <col min="145" max="145" width="14.1796875" customWidth="1"/>
    <col min="146" max="146" width="13.81640625" customWidth="1"/>
    <col min="147" max="147" width="12.1796875" bestFit="1" customWidth="1"/>
    <col min="148" max="148" width="11.1796875" customWidth="1"/>
    <col min="149" max="149" width="14.1796875" customWidth="1"/>
    <col min="150" max="150" width="13.81640625" customWidth="1"/>
    <col min="151" max="151" width="12.1796875" bestFit="1" customWidth="1"/>
    <col min="152" max="152" width="11.1796875" customWidth="1"/>
    <col min="153" max="153" width="14.1796875" customWidth="1"/>
    <col min="154" max="154" width="13.81640625" customWidth="1"/>
    <col min="155" max="155" width="12.1796875" bestFit="1" customWidth="1"/>
    <col min="156" max="156" width="11.1796875" customWidth="1"/>
    <col min="157" max="157" width="14.1796875" customWidth="1"/>
    <col min="158" max="158" width="13.81640625" customWidth="1"/>
    <col min="159" max="159" width="12.1796875" bestFit="1" customWidth="1"/>
    <col min="160" max="160" width="11.1796875" customWidth="1"/>
    <col min="161" max="161" width="14.1796875" customWidth="1"/>
    <col min="162" max="162" width="13.81640625" customWidth="1"/>
    <col min="163" max="163" width="12.1796875" bestFit="1" customWidth="1"/>
    <col min="164" max="164" width="11.1796875" customWidth="1"/>
    <col min="165" max="165" width="14.1796875" customWidth="1"/>
    <col min="166" max="166" width="13.81640625" customWidth="1"/>
    <col min="167" max="167" width="12.1796875" bestFit="1" customWidth="1"/>
    <col min="168" max="168" width="11.1796875" customWidth="1"/>
    <col min="169" max="169" width="14.1796875" customWidth="1"/>
    <col min="170" max="178" width="13.81640625" customWidth="1"/>
    <col min="179" max="179" width="8.81640625" bestFit="1" customWidth="1"/>
    <col min="180" max="180" width="10.1796875" bestFit="1" customWidth="1"/>
    <col min="181" max="181" width="12.54296875" bestFit="1" customWidth="1"/>
    <col min="182" max="182" width="14.1796875" customWidth="1"/>
    <col min="183" max="183" width="7.81640625" bestFit="1" customWidth="1"/>
    <col min="184" max="184" width="13.81640625" customWidth="1"/>
    <col min="185" max="185" width="8.81640625" bestFit="1" customWidth="1"/>
    <col min="186" max="186" width="10.1796875" bestFit="1" customWidth="1"/>
    <col min="187" max="187" width="12.54296875" bestFit="1" customWidth="1"/>
    <col min="188" max="188" width="14.1796875" customWidth="1"/>
    <col min="189" max="189" width="7.81640625" bestFit="1" customWidth="1"/>
    <col min="190" max="196" width="13.81640625" customWidth="1"/>
    <col min="197" max="197" width="8.81640625" bestFit="1" customWidth="1"/>
    <col min="198" max="198" width="10.1796875" bestFit="1" customWidth="1"/>
    <col min="199" max="199" width="12.54296875" bestFit="1" customWidth="1"/>
    <col min="200" max="200" width="14.1796875" customWidth="1"/>
    <col min="201" max="201" width="8.1796875" bestFit="1" customWidth="1"/>
    <col min="202" max="202" width="13.81640625" customWidth="1"/>
    <col min="203" max="203" width="8.81640625" bestFit="1" customWidth="1"/>
    <col min="204" max="204" width="10.1796875" bestFit="1" customWidth="1"/>
    <col min="205" max="205" width="12.54296875" bestFit="1" customWidth="1"/>
    <col min="206" max="206" width="14.1796875" customWidth="1"/>
    <col min="207" max="207" width="8.1796875" bestFit="1" customWidth="1"/>
    <col min="208" max="208" width="13.81640625" customWidth="1"/>
  </cols>
  <sheetData>
    <row r="1" spans="3:208" s="544" customFormat="1" ht="7.5" customHeight="1" x14ac:dyDescent="0.25">
      <c r="H1" s="550"/>
      <c r="I1" s="550"/>
      <c r="J1" s="550"/>
      <c r="K1" s="550"/>
      <c r="L1" s="550"/>
      <c r="M1" s="550"/>
      <c r="N1" s="550"/>
      <c r="O1" s="550"/>
      <c r="P1" s="550"/>
      <c r="Q1" s="550"/>
      <c r="R1" s="550"/>
      <c r="S1" s="550"/>
      <c r="T1" s="550"/>
      <c r="U1" s="550"/>
      <c r="V1" s="550"/>
      <c r="W1" s="550"/>
      <c r="X1" s="550"/>
      <c r="Y1" s="550"/>
      <c r="Z1" s="550"/>
      <c r="AA1" s="550"/>
      <c r="AB1" s="550"/>
      <c r="AC1" s="550"/>
      <c r="AD1" s="550"/>
      <c r="AE1" s="550"/>
      <c r="AF1" s="550"/>
      <c r="AG1" s="550"/>
      <c r="AH1" s="550"/>
      <c r="AI1" s="550"/>
      <c r="AJ1" s="550"/>
      <c r="AK1" s="550"/>
      <c r="AL1" s="550"/>
      <c r="AM1" s="550"/>
      <c r="AN1" s="550"/>
      <c r="AO1" s="550"/>
      <c r="AP1" s="550"/>
      <c r="AQ1" s="550"/>
      <c r="AR1" s="550"/>
      <c r="AS1" s="550"/>
      <c r="AT1" s="550"/>
      <c r="AU1" s="550"/>
      <c r="AV1" s="550"/>
      <c r="AW1" s="550"/>
      <c r="AX1" s="550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50"/>
      <c r="DK1" s="550"/>
      <c r="DL1" s="550"/>
      <c r="DM1" s="550"/>
      <c r="DN1" s="550"/>
      <c r="DO1" s="550"/>
      <c r="DP1" s="550"/>
      <c r="DQ1" s="550"/>
      <c r="DR1" s="550"/>
      <c r="DS1" s="550"/>
      <c r="DT1" s="550"/>
      <c r="DU1" s="550"/>
      <c r="DV1" s="550"/>
      <c r="DW1" s="550"/>
      <c r="DX1" s="550"/>
      <c r="DY1" s="550"/>
      <c r="DZ1" s="550"/>
      <c r="EA1" s="550"/>
      <c r="EB1" s="550"/>
      <c r="EC1" s="550"/>
      <c r="ED1" s="550"/>
      <c r="EE1" s="550"/>
      <c r="EF1" s="550"/>
      <c r="EG1" s="550"/>
      <c r="EH1" s="550"/>
      <c r="EI1" s="550"/>
      <c r="EJ1" s="550"/>
      <c r="EK1" s="550"/>
      <c r="EL1" s="550"/>
      <c r="EM1" s="550"/>
      <c r="EN1" s="550"/>
      <c r="EO1" s="550"/>
      <c r="EP1" s="550"/>
      <c r="EQ1" s="550"/>
      <c r="ER1" s="550"/>
      <c r="ES1" s="550"/>
      <c r="ET1" s="550"/>
      <c r="EU1" s="550"/>
      <c r="EV1" s="550"/>
      <c r="EW1" s="550"/>
      <c r="EX1" s="550"/>
      <c r="EY1" s="550"/>
      <c r="EZ1" s="550"/>
      <c r="FA1" s="550"/>
      <c r="FB1" s="550"/>
      <c r="FC1" s="550"/>
      <c r="FD1" s="550"/>
      <c r="FE1" s="550"/>
      <c r="FF1" s="550"/>
      <c r="FG1" s="550"/>
      <c r="FH1" s="550"/>
      <c r="FI1" s="550"/>
      <c r="FJ1" s="550"/>
      <c r="FK1" s="550"/>
      <c r="FL1" s="550"/>
      <c r="FM1" s="550"/>
      <c r="FN1" s="550"/>
      <c r="FO1" s="550"/>
      <c r="FP1" s="550"/>
      <c r="FQ1" s="550"/>
      <c r="FR1" s="550"/>
      <c r="FS1" s="550"/>
      <c r="FT1" s="550"/>
      <c r="FU1" s="550"/>
      <c r="FV1" s="550"/>
      <c r="FW1" s="550"/>
      <c r="FX1" s="550"/>
      <c r="FY1" s="550"/>
      <c r="FZ1" s="550"/>
      <c r="GA1" s="550"/>
      <c r="GB1" s="550"/>
      <c r="GC1" s="550"/>
      <c r="GD1" s="550"/>
      <c r="GE1" s="550"/>
      <c r="GF1" s="550"/>
      <c r="GG1" s="550"/>
      <c r="GH1" s="550"/>
      <c r="GI1" s="550"/>
      <c r="GJ1" s="550"/>
      <c r="GK1" s="550"/>
      <c r="GL1" s="550"/>
      <c r="GM1" s="550"/>
      <c r="GN1" s="550"/>
      <c r="GO1" s="550"/>
      <c r="GP1" s="550"/>
      <c r="GQ1" s="550"/>
      <c r="GR1" s="550"/>
      <c r="GS1" s="550"/>
      <c r="GT1" s="550"/>
      <c r="GU1" s="550"/>
      <c r="GV1" s="550"/>
      <c r="GW1" s="550"/>
      <c r="GX1" s="550"/>
      <c r="GY1" s="550"/>
      <c r="GZ1" s="550"/>
    </row>
    <row r="2" spans="3:208" s="544" customFormat="1" ht="12.75" customHeight="1" x14ac:dyDescent="0.25">
      <c r="F2" s="580"/>
      <c r="G2" s="581"/>
      <c r="H2" s="810"/>
      <c r="I2" s="810"/>
      <c r="J2" s="811"/>
      <c r="K2" s="811"/>
      <c r="L2" s="811"/>
      <c r="M2" s="811"/>
      <c r="N2" s="811"/>
      <c r="O2" s="811"/>
      <c r="P2" s="811"/>
      <c r="Q2" s="811"/>
      <c r="R2" s="811"/>
      <c r="S2" s="811"/>
      <c r="T2" s="811"/>
      <c r="U2" s="811"/>
      <c r="V2" s="811"/>
      <c r="W2" s="811"/>
      <c r="X2" s="811"/>
      <c r="Y2" s="811"/>
      <c r="Z2" s="811"/>
      <c r="AA2" s="811"/>
      <c r="AB2" s="811"/>
      <c r="AC2" s="811"/>
      <c r="AD2" s="811"/>
      <c r="AE2" s="811"/>
      <c r="AF2" s="811"/>
      <c r="AG2" s="811"/>
      <c r="AH2" s="811"/>
      <c r="AI2" s="550"/>
      <c r="AJ2" s="550"/>
      <c r="AK2" s="550"/>
      <c r="AL2" s="550"/>
      <c r="AM2" s="550"/>
      <c r="AN2" s="550"/>
      <c r="AO2" s="550"/>
      <c r="AP2" s="550"/>
      <c r="AQ2" s="550"/>
      <c r="AR2" s="550"/>
      <c r="AS2" s="550"/>
      <c r="AT2" s="550"/>
      <c r="AU2" s="550"/>
      <c r="AV2" s="550"/>
      <c r="AW2" s="550"/>
      <c r="AX2" s="550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812"/>
      <c r="BZ2" s="550"/>
      <c r="CA2" s="550"/>
      <c r="CB2" s="550"/>
      <c r="CC2" s="812"/>
      <c r="CD2" s="550"/>
      <c r="CE2" s="550"/>
      <c r="CF2" s="550"/>
      <c r="CG2" s="812"/>
      <c r="CH2" s="550"/>
      <c r="CI2" s="550"/>
      <c r="CJ2" s="550"/>
      <c r="CK2" s="812"/>
      <c r="CL2" s="812"/>
      <c r="CM2" s="812"/>
      <c r="CN2" s="812"/>
      <c r="CO2" s="812"/>
      <c r="CP2" s="550"/>
      <c r="CQ2" s="812"/>
      <c r="CR2" s="812"/>
      <c r="CS2" s="550"/>
      <c r="CT2" s="812"/>
      <c r="CU2" s="812"/>
      <c r="CV2" s="550"/>
      <c r="CW2" s="550"/>
      <c r="CX2" s="812"/>
      <c r="CY2" s="812"/>
      <c r="CZ2" s="550"/>
      <c r="DA2" s="550"/>
      <c r="DB2" s="812"/>
      <c r="DC2" s="812"/>
      <c r="DD2" s="550"/>
      <c r="DE2" s="550"/>
      <c r="DF2" s="812"/>
      <c r="DG2" s="812"/>
      <c r="DH2" s="550"/>
      <c r="DI2" s="550"/>
      <c r="DJ2" s="812"/>
      <c r="DK2" s="812"/>
      <c r="DL2" s="550"/>
      <c r="DM2" s="550"/>
      <c r="DN2" s="812"/>
      <c r="DO2" s="812"/>
      <c r="DP2" s="550"/>
      <c r="DQ2" s="550"/>
      <c r="DR2" s="812"/>
      <c r="DS2" s="812"/>
      <c r="DT2" s="550"/>
      <c r="DU2" s="550"/>
      <c r="DV2" s="812"/>
      <c r="DW2" s="812"/>
      <c r="DX2" s="550"/>
      <c r="DY2" s="550"/>
      <c r="DZ2" s="812"/>
      <c r="EA2" s="812"/>
      <c r="EB2" s="550"/>
      <c r="EC2" s="550"/>
      <c r="ED2" s="812"/>
      <c r="EE2" s="812"/>
      <c r="EF2" s="550"/>
      <c r="EG2" s="550"/>
      <c r="EH2" s="812"/>
      <c r="EI2" s="812"/>
      <c r="EJ2" s="550"/>
      <c r="EK2" s="550"/>
      <c r="EL2" s="812"/>
      <c r="EM2" s="812"/>
      <c r="EN2" s="550"/>
      <c r="EO2" s="550"/>
      <c r="EP2" s="812"/>
      <c r="EQ2" s="812"/>
      <c r="ER2" s="550"/>
      <c r="ES2" s="550"/>
      <c r="ET2" s="812"/>
      <c r="EU2" s="812"/>
      <c r="EV2" s="550"/>
      <c r="EW2" s="550"/>
      <c r="EX2" s="812"/>
      <c r="EY2" s="812"/>
      <c r="EZ2" s="550"/>
      <c r="FA2" s="550"/>
      <c r="FB2" s="812"/>
      <c r="FC2" s="812"/>
      <c r="FD2" s="550"/>
      <c r="FE2" s="550"/>
      <c r="FF2" s="812"/>
      <c r="FG2" s="812"/>
      <c r="FH2" s="550"/>
      <c r="FI2" s="550"/>
      <c r="FJ2" s="812"/>
      <c r="FK2" s="812"/>
      <c r="FL2" s="550"/>
      <c r="FM2" s="550"/>
      <c r="FN2" s="812"/>
      <c r="FO2" s="812"/>
      <c r="FP2" s="550"/>
      <c r="FQ2" s="550"/>
      <c r="FR2" s="812"/>
      <c r="FS2" s="812"/>
      <c r="FT2" s="550"/>
      <c r="FU2" s="550"/>
      <c r="FV2" s="812"/>
      <c r="FW2" s="812"/>
      <c r="FX2" s="812"/>
      <c r="FY2" s="550"/>
      <c r="FZ2" s="550"/>
      <c r="GA2" s="550"/>
      <c r="GB2" s="812"/>
      <c r="GC2" s="812"/>
      <c r="GD2" s="812"/>
      <c r="GE2" s="550"/>
      <c r="GF2" s="550"/>
      <c r="GG2" s="550"/>
      <c r="GH2" s="812"/>
      <c r="GI2" s="812"/>
      <c r="GJ2" s="812"/>
      <c r="GK2" s="550"/>
      <c r="GL2" s="550"/>
      <c r="GM2" s="550"/>
      <c r="GN2" s="812"/>
      <c r="GO2" s="812"/>
      <c r="GP2" s="812"/>
      <c r="GQ2" s="550"/>
      <c r="GR2" s="550"/>
      <c r="GS2" s="550"/>
      <c r="GT2" s="812"/>
      <c r="GU2" s="812"/>
      <c r="GV2" s="812"/>
      <c r="GW2" s="550"/>
      <c r="GX2" s="550"/>
      <c r="GY2" s="550"/>
      <c r="GZ2" s="812"/>
    </row>
    <row r="3" spans="3:208" s="544" customFormat="1" ht="12.75" customHeight="1" x14ac:dyDescent="0.25">
      <c r="F3" s="580"/>
      <c r="G3" s="581" t="s">
        <v>653</v>
      </c>
      <c r="H3" s="810"/>
      <c r="I3" s="810"/>
      <c r="J3" s="811" t="s">
        <v>654</v>
      </c>
      <c r="K3" s="811"/>
      <c r="L3" s="811"/>
      <c r="M3" s="811"/>
      <c r="N3" s="811"/>
      <c r="O3" s="811" t="s">
        <v>655</v>
      </c>
      <c r="P3" s="811"/>
      <c r="Q3" s="811"/>
      <c r="R3" s="811"/>
      <c r="S3" s="811"/>
      <c r="T3" s="811"/>
      <c r="U3" s="811" t="s">
        <v>656</v>
      </c>
      <c r="V3" s="811"/>
      <c r="W3" s="811"/>
      <c r="X3" s="811"/>
      <c r="Y3" s="811"/>
      <c r="Z3" s="811"/>
      <c r="AA3" s="811" t="s">
        <v>657</v>
      </c>
      <c r="AB3" s="811"/>
      <c r="AC3" s="811"/>
      <c r="AD3" s="550"/>
      <c r="AE3" s="811" t="s">
        <v>658</v>
      </c>
      <c r="AF3" s="811"/>
      <c r="AG3" s="811"/>
      <c r="AH3" s="550"/>
      <c r="AI3" s="550" t="s">
        <v>659</v>
      </c>
      <c r="AJ3" s="550"/>
      <c r="AK3" s="550"/>
      <c r="AL3" s="550"/>
      <c r="AM3" s="550" t="s">
        <v>660</v>
      </c>
      <c r="AN3" s="550"/>
      <c r="AO3" s="550"/>
      <c r="AP3" s="550"/>
      <c r="AQ3" s="550" t="s">
        <v>661</v>
      </c>
      <c r="AR3" s="550"/>
      <c r="AS3" s="550"/>
      <c r="AT3" s="550"/>
      <c r="AU3" s="550" t="s">
        <v>641</v>
      </c>
      <c r="AV3" s="550"/>
      <c r="AW3" s="550"/>
      <c r="AX3" s="550"/>
      <c r="AY3" s="550" t="s">
        <v>642</v>
      </c>
      <c r="AZ3" s="550"/>
      <c r="BA3" s="550"/>
      <c r="BB3" s="550"/>
      <c r="BC3" s="550" t="s">
        <v>643</v>
      </c>
      <c r="BD3" s="550"/>
      <c r="BE3" s="550"/>
      <c r="BF3" s="550"/>
      <c r="BG3" s="550" t="s">
        <v>644</v>
      </c>
      <c r="BH3" s="550"/>
      <c r="BI3" s="550"/>
      <c r="BJ3" s="550" t="s">
        <v>645</v>
      </c>
      <c r="BK3" s="550"/>
      <c r="BL3" s="550"/>
      <c r="BM3" s="550"/>
      <c r="BN3" s="550" t="s">
        <v>646</v>
      </c>
      <c r="BO3" s="550"/>
      <c r="BP3" s="550"/>
      <c r="BQ3" s="550"/>
      <c r="BR3" s="550" t="s">
        <v>678</v>
      </c>
      <c r="BS3" s="550"/>
      <c r="BT3" s="550"/>
      <c r="BU3" s="550"/>
      <c r="BV3" s="550" t="s">
        <v>741</v>
      </c>
      <c r="BW3" s="550"/>
      <c r="BX3" s="550"/>
      <c r="BY3" s="550"/>
      <c r="BZ3" s="550" t="s">
        <v>757</v>
      </c>
      <c r="CA3" s="550"/>
      <c r="CB3" s="550"/>
      <c r="CC3" s="550"/>
      <c r="CD3" s="550" t="s">
        <v>770</v>
      </c>
      <c r="CE3" s="550"/>
      <c r="CF3" s="550"/>
      <c r="CG3" s="550"/>
      <c r="CH3" s="550" t="s">
        <v>790</v>
      </c>
      <c r="CI3" s="550"/>
      <c r="CJ3" s="550"/>
      <c r="CK3" s="550"/>
      <c r="CL3" s="550" t="s">
        <v>806</v>
      </c>
      <c r="CM3" s="550"/>
      <c r="CN3" s="550"/>
      <c r="CO3" s="550" t="s">
        <v>846</v>
      </c>
      <c r="CP3" s="550"/>
      <c r="CQ3" s="550"/>
      <c r="CR3" s="550" t="s">
        <v>847</v>
      </c>
      <c r="CS3" s="550"/>
      <c r="CT3" s="550"/>
      <c r="CU3" s="550" t="s">
        <v>848</v>
      </c>
      <c r="CV3" s="550"/>
      <c r="CW3" s="550"/>
      <c r="CX3" s="550"/>
      <c r="CY3" s="550" t="s">
        <v>917</v>
      </c>
      <c r="CZ3" s="550"/>
      <c r="DA3" s="550"/>
      <c r="DB3" s="550"/>
      <c r="DC3" s="550" t="s">
        <v>946</v>
      </c>
      <c r="DD3" s="550"/>
      <c r="DE3" s="550"/>
      <c r="DF3" s="550"/>
      <c r="DG3" s="550" t="s">
        <v>947</v>
      </c>
      <c r="DH3" s="550"/>
      <c r="DI3" s="550"/>
      <c r="DJ3" s="550"/>
      <c r="DK3" s="550" t="s">
        <v>915</v>
      </c>
      <c r="DL3" s="550"/>
      <c r="DM3" s="550"/>
      <c r="DN3" s="550"/>
      <c r="DO3" s="550" t="s">
        <v>1051</v>
      </c>
      <c r="DP3" s="550"/>
      <c r="DQ3" s="550"/>
      <c r="DR3" s="550"/>
      <c r="DS3" s="550" t="s">
        <v>1052</v>
      </c>
      <c r="DT3" s="550"/>
      <c r="DU3" s="550"/>
      <c r="DV3" s="550"/>
      <c r="DW3" s="550" t="s">
        <v>1053</v>
      </c>
      <c r="DX3" s="550"/>
      <c r="DY3" s="550"/>
      <c r="DZ3" s="550"/>
      <c r="EA3" s="550" t="s">
        <v>1054</v>
      </c>
      <c r="EB3" s="550"/>
      <c r="EC3" s="550"/>
      <c r="ED3" s="550"/>
      <c r="EE3" s="550" t="str">
        <f>SUBSTITUTE(EE1,"T","Q")</f>
        <v/>
      </c>
      <c r="EF3" s="550"/>
      <c r="EG3" s="550" t="s">
        <v>1230</v>
      </c>
      <c r="EH3" s="550"/>
      <c r="EI3" s="550" t="str">
        <f>SUBSTITUTE(EI1,"T","Q")</f>
        <v/>
      </c>
      <c r="EJ3" s="550"/>
      <c r="EK3" s="550" t="s">
        <v>1230</v>
      </c>
      <c r="EL3" s="550"/>
      <c r="EM3" s="550" t="str">
        <f>SUBSTITUTE(EM1,"T","Q")</f>
        <v/>
      </c>
      <c r="EN3" s="550"/>
      <c r="EO3" s="550" t="s">
        <v>1230</v>
      </c>
      <c r="EP3" s="550"/>
      <c r="EQ3" s="550" t="str">
        <f>SUBSTITUTE(EQ1,"T","Q")</f>
        <v/>
      </c>
      <c r="ER3" s="550"/>
      <c r="ES3" s="550" t="s">
        <v>1230</v>
      </c>
      <c r="ET3" s="550"/>
      <c r="EU3" s="550" t="str">
        <f>SUBSTITUTE(EU1,"T","Q")</f>
        <v/>
      </c>
      <c r="EV3" s="550"/>
      <c r="EW3" s="550" t="s">
        <v>1230</v>
      </c>
      <c r="EX3" s="550"/>
      <c r="EY3" s="550" t="str">
        <f>SUBSTITUTE(EY1,"T","Q")</f>
        <v/>
      </c>
      <c r="EZ3" s="550"/>
      <c r="FA3" s="550" t="s">
        <v>1230</v>
      </c>
      <c r="FB3" s="550"/>
      <c r="FC3" s="550" t="str">
        <f>SUBSTITUTE(FC1,"T","Q")</f>
        <v/>
      </c>
      <c r="FD3" s="550"/>
      <c r="FE3" s="550" t="s">
        <v>1230</v>
      </c>
      <c r="FF3" s="550"/>
      <c r="FG3" s="550" t="str">
        <f>SUBSTITUTE(FG1,"T","Q")</f>
        <v/>
      </c>
      <c r="FH3" s="550"/>
      <c r="FI3" s="550" t="s">
        <v>1230</v>
      </c>
      <c r="FJ3" s="550"/>
      <c r="FK3" s="550" t="str">
        <f>SUBSTITUTE(FK1,"T","Q")</f>
        <v/>
      </c>
      <c r="FL3" s="550"/>
      <c r="FM3" s="550" t="s">
        <v>1230</v>
      </c>
      <c r="FN3" s="550"/>
      <c r="FO3" s="550" t="str">
        <f>SUBSTITUTE(FO1,"T","Q")</f>
        <v/>
      </c>
      <c r="FP3" s="550"/>
      <c r="FQ3" s="550" t="s">
        <v>1230</v>
      </c>
      <c r="FR3" s="550"/>
      <c r="FS3" s="550" t="str">
        <f>SUBSTITUTE(FS1,"T","Q")</f>
        <v/>
      </c>
      <c r="FT3" s="550"/>
      <c r="FU3" s="550" t="s">
        <v>1230</v>
      </c>
      <c r="FV3" s="550"/>
      <c r="FW3" s="550" t="str">
        <f>SUBSTITUTE(FW1,"T","Q")</f>
        <v/>
      </c>
      <c r="FX3" s="550"/>
      <c r="FY3" s="550"/>
      <c r="FZ3" s="550"/>
      <c r="GA3" s="550"/>
      <c r="GB3" s="550"/>
      <c r="GC3" s="550" t="str">
        <f>SUBSTITUTE(GC1,"T","Q")</f>
        <v/>
      </c>
      <c r="GD3" s="550"/>
      <c r="GE3" s="550"/>
      <c r="GF3" s="550"/>
      <c r="GG3" s="550"/>
      <c r="GH3" s="550"/>
      <c r="GI3" s="550" t="str">
        <f>SUBSTITUTE(GI1,"T","Q")</f>
        <v/>
      </c>
      <c r="GJ3" s="550"/>
      <c r="GK3" s="550"/>
      <c r="GL3" s="550"/>
      <c r="GM3" s="550"/>
      <c r="GN3" s="550"/>
      <c r="GO3" s="550" t="str">
        <f>SUBSTITUTE(GO1,"T","Q")</f>
        <v/>
      </c>
      <c r="GP3" s="550"/>
      <c r="GQ3" s="550"/>
      <c r="GR3" s="550"/>
      <c r="GS3" s="550"/>
      <c r="GT3" s="550"/>
      <c r="GU3" s="550" t="str">
        <f>SUBSTITUTE(GU1,"T","Q")</f>
        <v/>
      </c>
      <c r="GV3" s="550"/>
      <c r="GW3" s="550"/>
      <c r="GX3" s="550"/>
      <c r="GY3" s="550"/>
      <c r="GZ3" s="550"/>
    </row>
    <row r="4" spans="3:208" s="544" customFormat="1" ht="12.75" customHeight="1" x14ac:dyDescent="0.25">
      <c r="F4" s="580"/>
      <c r="G4" s="581" t="s">
        <v>673</v>
      </c>
      <c r="H4" s="810" t="s">
        <v>674</v>
      </c>
      <c r="I4" s="810" t="str">
        <f>TEXT(I2,"m/d/aa;@")</f>
        <v>1/0/00</v>
      </c>
      <c r="J4" s="811" t="s">
        <v>673</v>
      </c>
      <c r="K4" s="811" t="s">
        <v>674</v>
      </c>
      <c r="L4" s="811" t="s">
        <v>675</v>
      </c>
      <c r="M4" s="811" t="s">
        <v>676</v>
      </c>
      <c r="N4" s="811" t="str">
        <f>TEXT(N2,"m/d/aa;@")</f>
        <v>1/0/00</v>
      </c>
      <c r="O4" s="811" t="s">
        <v>673</v>
      </c>
      <c r="P4" s="811" t="s">
        <v>674</v>
      </c>
      <c r="Q4" s="811" t="s">
        <v>675</v>
      </c>
      <c r="R4" s="811" t="s">
        <v>637</v>
      </c>
      <c r="S4" s="811" t="s">
        <v>676</v>
      </c>
      <c r="T4" s="811" t="str">
        <f>TEXT(T2,"m/d/aa;@")</f>
        <v>1/0/00</v>
      </c>
      <c r="U4" s="811" t="s">
        <v>673</v>
      </c>
      <c r="V4" s="811" t="s">
        <v>674</v>
      </c>
      <c r="W4" s="811" t="s">
        <v>675</v>
      </c>
      <c r="X4" s="811" t="s">
        <v>637</v>
      </c>
      <c r="Y4" s="811" t="s">
        <v>676</v>
      </c>
      <c r="Z4" s="811" t="str">
        <f>TEXT(Z2,"m/d/aa;@")</f>
        <v>1/0/00</v>
      </c>
      <c r="AA4" s="811" t="s">
        <v>673</v>
      </c>
      <c r="AB4" s="811" t="s">
        <v>675</v>
      </c>
      <c r="AC4" s="811" t="s">
        <v>674</v>
      </c>
      <c r="AD4" s="811" t="str">
        <f>TEXT(AD2,"m/d/aa;@")</f>
        <v>1/0/00</v>
      </c>
      <c r="AE4" s="811" t="s">
        <v>673</v>
      </c>
      <c r="AF4" s="811" t="s">
        <v>675</v>
      </c>
      <c r="AG4" s="811" t="s">
        <v>674</v>
      </c>
      <c r="AH4" s="811" t="str">
        <f>TEXT(AH2,"m/d/aa;@")</f>
        <v>1/0/00</v>
      </c>
      <c r="AI4" s="550" t="s">
        <v>673</v>
      </c>
      <c r="AJ4" s="550" t="s">
        <v>675</v>
      </c>
      <c r="AK4" s="550" t="s">
        <v>674</v>
      </c>
      <c r="AL4" s="550" t="str">
        <f>TEXT(AL2,"m/d/aa;@")</f>
        <v>1/0/00</v>
      </c>
      <c r="AM4" s="550" t="s">
        <v>673</v>
      </c>
      <c r="AN4" s="550" t="s">
        <v>675</v>
      </c>
      <c r="AO4" s="550" t="s">
        <v>674</v>
      </c>
      <c r="AP4" s="550" t="str">
        <f>TEXT(AP2,"m/d/aa;@")</f>
        <v>1/0/00</v>
      </c>
      <c r="AQ4" s="550" t="s">
        <v>673</v>
      </c>
      <c r="AR4" s="550" t="s">
        <v>675</v>
      </c>
      <c r="AS4" s="550" t="s">
        <v>674</v>
      </c>
      <c r="AT4" s="550" t="str">
        <f>TEXT(AT2,"m/d/aa;@")</f>
        <v>1/0/00</v>
      </c>
      <c r="AU4" s="550" t="s">
        <v>673</v>
      </c>
      <c r="AV4" s="550" t="s">
        <v>675</v>
      </c>
      <c r="AW4" s="550" t="s">
        <v>674</v>
      </c>
      <c r="AX4" s="550" t="str">
        <f>TEXT(AX2,"m/d/aa;@")</f>
        <v>1/0/00</v>
      </c>
      <c r="AY4" s="550" t="s">
        <v>673</v>
      </c>
      <c r="AZ4" s="550" t="s">
        <v>675</v>
      </c>
      <c r="BA4" s="550" t="s">
        <v>674</v>
      </c>
      <c r="BB4" s="550" t="str">
        <f>TEXT(BB2,"m/d/aa;@")</f>
        <v>1/0/00</v>
      </c>
      <c r="BC4" s="550" t="s">
        <v>673</v>
      </c>
      <c r="BD4" s="550" t="s">
        <v>675</v>
      </c>
      <c r="BE4" s="550" t="s">
        <v>674</v>
      </c>
      <c r="BF4" s="550" t="str">
        <f>TEXT(BF2,"m/d/aa;@")</f>
        <v>1/0/00</v>
      </c>
      <c r="BG4" s="550" t="s">
        <v>673</v>
      </c>
      <c r="BH4" s="550" t="s">
        <v>674</v>
      </c>
      <c r="BI4" s="550" t="str">
        <f>TEXT(BI2,"m/d/aa;@")</f>
        <v>1/0/00</v>
      </c>
      <c r="BJ4" s="550" t="s">
        <v>673</v>
      </c>
      <c r="BK4" s="550" t="s">
        <v>674</v>
      </c>
      <c r="BL4" s="550" t="s">
        <v>637</v>
      </c>
      <c r="BM4" s="550" t="str">
        <f>TEXT(BM2,"m/d/aa;@")</f>
        <v>1/0/00</v>
      </c>
      <c r="BN4" s="550" t="s">
        <v>673</v>
      </c>
      <c r="BO4" s="550" t="s">
        <v>674</v>
      </c>
      <c r="BP4" s="550" t="s">
        <v>637</v>
      </c>
      <c r="BQ4" s="550" t="str">
        <f>TEXT(BQ2,"m/d/aa;@")</f>
        <v>1/0/00</v>
      </c>
      <c r="BR4" s="550" t="s">
        <v>673</v>
      </c>
      <c r="BS4" s="550" t="s">
        <v>674</v>
      </c>
      <c r="BT4" s="550" t="s">
        <v>637</v>
      </c>
      <c r="BU4" s="550" t="str">
        <f>TEXT(BU2,"m/d/aa;@")</f>
        <v>1/0/00</v>
      </c>
      <c r="BV4" s="550" t="s">
        <v>673</v>
      </c>
      <c r="BW4" s="550" t="s">
        <v>674</v>
      </c>
      <c r="BX4" s="550" t="s">
        <v>637</v>
      </c>
      <c r="BY4" s="550" t="str">
        <f>TEXT(BY2,"m/d/aa;@")</f>
        <v>1/0/00</v>
      </c>
      <c r="BZ4" s="550" t="s">
        <v>673</v>
      </c>
      <c r="CA4" s="550" t="s">
        <v>674</v>
      </c>
      <c r="CB4" s="550" t="s">
        <v>637</v>
      </c>
      <c r="CC4" s="550" t="str">
        <f>TEXT(CC2,"m/d/aa;@")</f>
        <v>1/0/00</v>
      </c>
      <c r="CD4" s="550" t="s">
        <v>673</v>
      </c>
      <c r="CE4" s="550" t="s">
        <v>674</v>
      </c>
      <c r="CF4" s="550" t="s">
        <v>637</v>
      </c>
      <c r="CG4" s="550" t="str">
        <f>TEXT(CG2,"m/d/aa;@")</f>
        <v>1/0/00</v>
      </c>
      <c r="CH4" s="550" t="s">
        <v>673</v>
      </c>
      <c r="CI4" s="550" t="s">
        <v>674</v>
      </c>
      <c r="CJ4" s="550" t="s">
        <v>637</v>
      </c>
      <c r="CK4" s="550" t="str">
        <f>TEXT(CK2,"m/d/aa;@")</f>
        <v>1/0/00</v>
      </c>
      <c r="CL4" s="550" t="s">
        <v>673</v>
      </c>
      <c r="CM4" s="550" t="s">
        <v>674</v>
      </c>
      <c r="CN4" s="550" t="s">
        <v>851</v>
      </c>
      <c r="CO4" s="550" t="s">
        <v>673</v>
      </c>
      <c r="CP4" s="550" t="s">
        <v>674</v>
      </c>
      <c r="CQ4" s="550" t="str">
        <f>TEXT(CQ2,"m/d/aa;@")</f>
        <v>1/0/00</v>
      </c>
      <c r="CR4" s="550" t="s">
        <v>673</v>
      </c>
      <c r="CS4" s="550" t="s">
        <v>674</v>
      </c>
      <c r="CT4" s="550" t="str">
        <f>TEXT(CT2,"m/d/aa;@")</f>
        <v>1/0/00</v>
      </c>
      <c r="CU4" s="550" t="s">
        <v>673</v>
      </c>
      <c r="CV4" s="550" t="s">
        <v>674</v>
      </c>
      <c r="CW4" s="550" t="s">
        <v>637</v>
      </c>
      <c r="CX4" s="550" t="str">
        <f>TEXT(CX2,"m/d/aa;@")</f>
        <v>1/0/00</v>
      </c>
      <c r="CY4" s="550" t="s">
        <v>673</v>
      </c>
      <c r="CZ4" s="550" t="s">
        <v>674</v>
      </c>
      <c r="DA4" s="550" t="s">
        <v>637</v>
      </c>
      <c r="DB4" s="550" t="str">
        <f>TEXT(DB2,"m/d/aa;@")</f>
        <v>1/0/00</v>
      </c>
      <c r="DC4" s="550" t="s">
        <v>673</v>
      </c>
      <c r="DD4" s="550" t="s">
        <v>674</v>
      </c>
      <c r="DE4" s="550" t="s">
        <v>637</v>
      </c>
      <c r="DF4" s="550" t="str">
        <f>TEXT(DF2,"m/d/aa;@")</f>
        <v>1/0/00</v>
      </c>
      <c r="DG4" s="550" t="s">
        <v>673</v>
      </c>
      <c r="DH4" s="550" t="s">
        <v>674</v>
      </c>
      <c r="DI4" s="550" t="s">
        <v>637</v>
      </c>
      <c r="DJ4" s="550" t="str">
        <f>TEXT(DJ2,"m/d/aa;@")</f>
        <v>1/0/00</v>
      </c>
      <c r="DK4" s="550" t="s">
        <v>673</v>
      </c>
      <c r="DL4" s="550" t="s">
        <v>674</v>
      </c>
      <c r="DM4" s="550" t="s">
        <v>637</v>
      </c>
      <c r="DN4" s="550" t="str">
        <f>TEXT(DN2,"m/d/aa;@")</f>
        <v>1/0/00</v>
      </c>
      <c r="DO4" s="550" t="s">
        <v>673</v>
      </c>
      <c r="DP4" s="550" t="s">
        <v>674</v>
      </c>
      <c r="DQ4" s="550" t="s">
        <v>637</v>
      </c>
      <c r="DR4" s="550" t="str">
        <f>TEXT(DR2,"m/d/aa;@")</f>
        <v>1/0/00</v>
      </c>
      <c r="DS4" s="550" t="s">
        <v>673</v>
      </c>
      <c r="DT4" s="550" t="s">
        <v>674</v>
      </c>
      <c r="DU4" s="550" t="s">
        <v>637</v>
      </c>
      <c r="DV4" s="550" t="str">
        <f>TEXT(DV2,"m/d/aa;@")</f>
        <v>1/0/00</v>
      </c>
      <c r="DW4" s="550" t="s">
        <v>673</v>
      </c>
      <c r="DX4" s="550" t="s">
        <v>674</v>
      </c>
      <c r="DY4" s="550" t="s">
        <v>637</v>
      </c>
      <c r="DZ4" s="550" t="s">
        <v>1110</v>
      </c>
      <c r="EA4" s="550" t="s">
        <v>673</v>
      </c>
      <c r="EB4" s="550" t="s">
        <v>674</v>
      </c>
      <c r="EC4" s="550"/>
      <c r="ED4" s="550" t="str">
        <f>TEXT(ED2,"m/d/aa;@")</f>
        <v>1/0/00</v>
      </c>
      <c r="EE4" s="550" t="s">
        <v>673</v>
      </c>
      <c r="EF4" s="550" t="s">
        <v>674</v>
      </c>
      <c r="EG4" s="550" t="s">
        <v>637</v>
      </c>
      <c r="EH4" s="550" t="str">
        <f>TEXT(EH2,"m/d/aa;@")</f>
        <v>1/0/00</v>
      </c>
      <c r="EI4" s="550" t="s">
        <v>673</v>
      </c>
      <c r="EJ4" s="550" t="s">
        <v>674</v>
      </c>
      <c r="EK4" s="550" t="s">
        <v>637</v>
      </c>
      <c r="EL4" s="550" t="str">
        <f>TEXT(EL2,"m/d/aa;@")</f>
        <v>1/0/00</v>
      </c>
      <c r="EM4" s="550" t="s">
        <v>673</v>
      </c>
      <c r="EN4" s="550" t="s">
        <v>674</v>
      </c>
      <c r="EO4" s="550" t="s">
        <v>637</v>
      </c>
      <c r="EP4" s="550" t="str">
        <f>TEXT(EP2,"m/d/aa;@")</f>
        <v>1/0/00</v>
      </c>
      <c r="EQ4" s="550" t="s">
        <v>673</v>
      </c>
      <c r="ER4" s="550" t="s">
        <v>674</v>
      </c>
      <c r="ES4" s="550" t="s">
        <v>637</v>
      </c>
      <c r="ET4" s="550" t="str">
        <f>TEXT(ET2,"m/d/aa;@")</f>
        <v>1/0/00</v>
      </c>
      <c r="EU4" s="550" t="s">
        <v>673</v>
      </c>
      <c r="EV4" s="550" t="s">
        <v>674</v>
      </c>
      <c r="EW4" s="550" t="s">
        <v>637</v>
      </c>
      <c r="EX4" s="550" t="str">
        <f>TEXT(EX2,"m/d/aa;@")</f>
        <v>1/0/00</v>
      </c>
      <c r="EY4" s="550" t="s">
        <v>673</v>
      </c>
      <c r="EZ4" s="550" t="s">
        <v>674</v>
      </c>
      <c r="FA4" s="550" t="s">
        <v>637</v>
      </c>
      <c r="FB4" s="550" t="str">
        <f>TEXT(FB2,"m/d/aa;@")</f>
        <v>1/0/00</v>
      </c>
      <c r="FC4" s="550" t="s">
        <v>673</v>
      </c>
      <c r="FD4" s="550" t="s">
        <v>674</v>
      </c>
      <c r="FE4" s="550" t="s">
        <v>1321</v>
      </c>
      <c r="FF4" s="550" t="str">
        <f>TEXT(FF2,"m/d/aa;@")</f>
        <v>1/0/00</v>
      </c>
      <c r="FG4" s="550" t="s">
        <v>673</v>
      </c>
      <c r="FH4" s="550" t="s">
        <v>674</v>
      </c>
      <c r="FI4" s="550" t="s">
        <v>1321</v>
      </c>
      <c r="FJ4" s="550" t="str">
        <f>TEXT(FJ2,"m/d/aa;@")</f>
        <v>1/0/00</v>
      </c>
      <c r="FK4" s="550" t="s">
        <v>673</v>
      </c>
      <c r="FL4" s="550" t="s">
        <v>674</v>
      </c>
      <c r="FM4" s="550" t="s">
        <v>1321</v>
      </c>
      <c r="FN4" s="550" t="str">
        <f>TEXT(FN2,"m/d/aa;@")</f>
        <v>1/0/00</v>
      </c>
      <c r="FO4" s="550" t="s">
        <v>673</v>
      </c>
      <c r="FP4" s="550" t="s">
        <v>674</v>
      </c>
      <c r="FQ4" s="550" t="s">
        <v>1321</v>
      </c>
      <c r="FR4" s="550" t="str">
        <f>TEXT(FR2,"m/d/aa;@")</f>
        <v>1/0/00</v>
      </c>
      <c r="FS4" s="550" t="s">
        <v>673</v>
      </c>
      <c r="FT4" s="550" t="s">
        <v>674</v>
      </c>
      <c r="FU4" s="550" t="s">
        <v>1321</v>
      </c>
      <c r="FV4" s="550" t="str">
        <f>TEXT(FV2,"m/d/aa;@")</f>
        <v>1/0/00</v>
      </c>
      <c r="FW4" s="550" t="s">
        <v>673</v>
      </c>
      <c r="FX4" s="550" t="s">
        <v>1323</v>
      </c>
      <c r="FY4" s="550" t="s">
        <v>674</v>
      </c>
      <c r="FZ4" s="550" t="s">
        <v>1321</v>
      </c>
      <c r="GA4" s="550" t="s">
        <v>637</v>
      </c>
      <c r="GB4" s="550" t="str">
        <f>TEXT(GB2,"m/d/aa;@")</f>
        <v>1/0/00</v>
      </c>
      <c r="GC4" s="550" t="s">
        <v>673</v>
      </c>
      <c r="GD4" s="550" t="s">
        <v>1323</v>
      </c>
      <c r="GE4" s="550" t="s">
        <v>674</v>
      </c>
      <c r="GF4" s="550" t="s">
        <v>1321</v>
      </c>
      <c r="GG4" s="550" t="s">
        <v>637</v>
      </c>
      <c r="GH4" s="550" t="str">
        <f>TEXT(GH2,"m/d/aa;@")</f>
        <v>1/0/00</v>
      </c>
      <c r="GI4" s="550" t="s">
        <v>673</v>
      </c>
      <c r="GJ4" s="550" t="s">
        <v>1323</v>
      </c>
      <c r="GK4" s="550" t="s">
        <v>674</v>
      </c>
      <c r="GL4" s="550" t="s">
        <v>1321</v>
      </c>
      <c r="GM4" s="550" t="s">
        <v>637</v>
      </c>
      <c r="GN4" s="550" t="str">
        <f>TEXT(GN2,"m/d/aa;@")</f>
        <v>1/0/00</v>
      </c>
      <c r="GO4" s="550" t="s">
        <v>673</v>
      </c>
      <c r="GP4" s="550" t="s">
        <v>1323</v>
      </c>
      <c r="GQ4" s="550" t="s">
        <v>674</v>
      </c>
      <c r="GR4" s="550" t="s">
        <v>1321</v>
      </c>
      <c r="GS4" s="550" t="s">
        <v>637</v>
      </c>
      <c r="GT4" s="550" t="str">
        <f>TEXT(GT2,"m/d/aa;@")</f>
        <v>1/0/00</v>
      </c>
      <c r="GU4" s="550" t="s">
        <v>673</v>
      </c>
      <c r="GV4" s="550" t="s">
        <v>1323</v>
      </c>
      <c r="GW4" s="550" t="s">
        <v>674</v>
      </c>
      <c r="GX4" s="550" t="s">
        <v>1321</v>
      </c>
      <c r="GY4" s="550" t="s">
        <v>637</v>
      </c>
      <c r="GZ4" s="550" t="str">
        <f>TEXT(GZ2,"m/d/aa;@")</f>
        <v>1/0/00</v>
      </c>
    </row>
    <row r="5" spans="3:208" ht="22.5" customHeight="1" x14ac:dyDescent="0.25">
      <c r="C5" t="s">
        <v>97</v>
      </c>
      <c r="D5" t="s">
        <v>648</v>
      </c>
      <c r="F5" s="145" t="s">
        <v>97</v>
      </c>
      <c r="G5" s="540" t="s">
        <v>45</v>
      </c>
      <c r="H5" s="174"/>
      <c r="I5" s="172"/>
      <c r="J5" s="171" t="s">
        <v>55</v>
      </c>
      <c r="K5" s="174"/>
      <c r="L5" s="174"/>
      <c r="M5" s="174"/>
      <c r="N5" s="172"/>
      <c r="O5" s="171" t="s">
        <v>71</v>
      </c>
      <c r="P5" s="174"/>
      <c r="Q5" s="174"/>
      <c r="R5" s="174"/>
      <c r="S5" s="174"/>
      <c r="T5" s="172"/>
      <c r="U5" s="171" t="s">
        <v>77</v>
      </c>
      <c r="V5" s="174"/>
      <c r="W5" s="174"/>
      <c r="X5" s="174"/>
      <c r="Y5" s="174"/>
      <c r="Z5" s="172"/>
      <c r="AA5" s="171" t="s">
        <v>87</v>
      </c>
      <c r="AB5" s="174"/>
      <c r="AC5" s="174"/>
      <c r="AD5" s="172"/>
      <c r="AE5" s="171" t="s">
        <v>88</v>
      </c>
      <c r="AF5" s="174"/>
      <c r="AG5" s="174"/>
      <c r="AH5" s="172"/>
      <c r="AI5" s="171" t="s">
        <v>378</v>
      </c>
      <c r="AJ5" s="174"/>
      <c r="AK5" s="174"/>
      <c r="AL5" s="172"/>
      <c r="AM5" s="171" t="s">
        <v>406</v>
      </c>
      <c r="AN5" s="174"/>
      <c r="AO5" s="174"/>
      <c r="AP5" s="172"/>
      <c r="AQ5" s="171" t="s">
        <v>467</v>
      </c>
      <c r="AR5" s="174"/>
      <c r="AS5" s="174"/>
      <c r="AT5" s="172"/>
      <c r="AU5" s="171" t="s">
        <v>501</v>
      </c>
      <c r="AV5" s="174"/>
      <c r="AW5" s="174"/>
      <c r="AX5" s="172"/>
      <c r="AY5" s="171" t="s">
        <v>511</v>
      </c>
      <c r="AZ5" s="174"/>
      <c r="BA5" s="174"/>
      <c r="BB5" s="172"/>
      <c r="BC5" s="174" t="s">
        <v>538</v>
      </c>
      <c r="BD5" s="174"/>
      <c r="BE5" s="174"/>
      <c r="BF5" s="174"/>
      <c r="BG5" s="1254" t="s">
        <v>567</v>
      </c>
      <c r="BH5" s="1255"/>
      <c r="BI5" s="1256"/>
      <c r="BJ5" s="174" t="s">
        <v>575</v>
      </c>
      <c r="BK5" s="174"/>
      <c r="BL5" s="174"/>
      <c r="BM5" s="174"/>
      <c r="BN5" s="171" t="s">
        <v>595</v>
      </c>
      <c r="BO5" s="174"/>
      <c r="BP5" s="174"/>
      <c r="BQ5" s="174"/>
      <c r="BR5" s="1212" t="s">
        <v>596</v>
      </c>
      <c r="BS5" s="174"/>
      <c r="BT5" s="174"/>
      <c r="BU5" s="172"/>
      <c r="BV5" s="171" t="s">
        <v>623</v>
      </c>
      <c r="BW5" s="174"/>
      <c r="BX5" s="174"/>
      <c r="BY5" s="172"/>
      <c r="BZ5" s="171" t="s">
        <v>624</v>
      </c>
      <c r="CA5" s="174"/>
      <c r="CB5" s="174"/>
      <c r="CC5" s="172"/>
      <c r="CD5" s="171" t="s">
        <v>625</v>
      </c>
      <c r="CE5" s="697"/>
      <c r="CF5" s="697"/>
      <c r="CG5" s="698"/>
      <c r="CH5" s="540" t="s">
        <v>626</v>
      </c>
      <c r="CI5" s="697"/>
      <c r="CJ5" s="697"/>
      <c r="CK5" s="698"/>
      <c r="CL5" s="540" t="s">
        <v>798</v>
      </c>
      <c r="CM5" s="697"/>
      <c r="CN5" s="697"/>
      <c r="CO5" s="540" t="s">
        <v>799</v>
      </c>
      <c r="CP5" s="697"/>
      <c r="CQ5" s="697"/>
      <c r="CR5" s="540" t="s">
        <v>800</v>
      </c>
      <c r="CS5" s="697"/>
      <c r="CT5" s="697"/>
      <c r="CU5" s="540" t="s">
        <v>801</v>
      </c>
      <c r="CV5" s="697"/>
      <c r="CW5" s="697"/>
      <c r="CX5" s="697"/>
      <c r="CY5" s="540" t="s">
        <v>913</v>
      </c>
      <c r="CZ5" s="697"/>
      <c r="DA5" s="697"/>
      <c r="DB5" s="698"/>
      <c r="DC5" s="540" t="s">
        <v>914</v>
      </c>
      <c r="DD5" s="697"/>
      <c r="DE5" s="697"/>
      <c r="DF5" s="698"/>
      <c r="DG5" s="540" t="s">
        <v>923</v>
      </c>
      <c r="DH5" s="697"/>
      <c r="DI5" s="697"/>
      <c r="DJ5" s="698"/>
      <c r="DK5" s="540" t="s">
        <v>924</v>
      </c>
      <c r="DL5" s="697"/>
      <c r="DM5" s="697"/>
      <c r="DN5" s="698"/>
      <c r="DO5" s="540" t="s">
        <v>1049</v>
      </c>
      <c r="DP5" s="697"/>
      <c r="DQ5" s="697"/>
      <c r="DR5" s="698"/>
      <c r="DS5" s="540" t="s">
        <v>1023</v>
      </c>
      <c r="DT5" s="697"/>
      <c r="DU5" s="697"/>
      <c r="DV5" s="698"/>
      <c r="DW5" s="540" t="s">
        <v>1024</v>
      </c>
      <c r="DX5" s="697"/>
      <c r="DY5" s="697"/>
      <c r="DZ5" s="698"/>
      <c r="EA5" s="540" t="s">
        <v>1050</v>
      </c>
      <c r="EB5" s="697"/>
      <c r="EC5" s="697"/>
      <c r="ED5" s="1031"/>
      <c r="EE5" s="540" t="s">
        <v>1114</v>
      </c>
      <c r="EF5" s="697"/>
      <c r="EG5" s="697"/>
      <c r="EH5" s="698"/>
      <c r="EI5" s="540" t="s">
        <v>1119</v>
      </c>
      <c r="EJ5" s="697"/>
      <c r="EK5" s="697"/>
      <c r="EL5" s="698"/>
      <c r="EM5" s="540" t="s">
        <v>1121</v>
      </c>
      <c r="EN5" s="697"/>
      <c r="EO5" s="697"/>
      <c r="EP5" s="698"/>
      <c r="EQ5" s="540" t="s">
        <v>1123</v>
      </c>
      <c r="ER5" s="697"/>
      <c r="ES5" s="697"/>
      <c r="ET5" s="698"/>
      <c r="EU5" s="540" t="s">
        <v>1176</v>
      </c>
      <c r="EV5" s="697"/>
      <c r="EW5" s="697"/>
      <c r="EX5" s="698"/>
      <c r="EY5" s="540" t="s">
        <v>1177</v>
      </c>
      <c r="EZ5" s="697"/>
      <c r="FA5" s="697"/>
      <c r="FB5" s="698"/>
      <c r="FC5" s="540" t="s">
        <v>1179</v>
      </c>
      <c r="FD5" s="697"/>
      <c r="FE5" s="697"/>
      <c r="FF5" s="698"/>
      <c r="FG5" s="540" t="s">
        <v>1181</v>
      </c>
      <c r="FH5" s="697"/>
      <c r="FI5" s="697"/>
      <c r="FJ5" s="698"/>
      <c r="FK5" s="540" t="s">
        <v>1243</v>
      </c>
      <c r="FL5" s="697"/>
      <c r="FM5" s="697"/>
      <c r="FN5" s="698"/>
      <c r="FO5" s="540" t="s">
        <v>1250</v>
      </c>
      <c r="FP5" s="697"/>
      <c r="FQ5" s="697"/>
      <c r="FR5" s="698"/>
      <c r="FS5" s="540" t="s">
        <v>1251</v>
      </c>
      <c r="FT5" s="697"/>
      <c r="FU5" s="697"/>
      <c r="FV5" s="698"/>
      <c r="FW5" s="540" t="s">
        <v>1252</v>
      </c>
      <c r="FX5" s="697"/>
      <c r="FY5" s="697"/>
      <c r="FZ5" s="697"/>
      <c r="GA5" s="697"/>
      <c r="GB5" s="698"/>
      <c r="GC5" s="540" t="s">
        <v>1311</v>
      </c>
      <c r="GD5" s="697"/>
      <c r="GE5" s="697"/>
      <c r="GF5" s="697"/>
      <c r="GG5" s="697"/>
      <c r="GH5" s="698"/>
      <c r="GI5" s="540" t="s">
        <v>1313</v>
      </c>
      <c r="GJ5" s="697"/>
      <c r="GK5" s="697"/>
      <c r="GL5" s="697"/>
      <c r="GM5" s="697"/>
      <c r="GN5" s="697"/>
      <c r="GO5" s="540" t="s">
        <v>1315</v>
      </c>
      <c r="GP5" s="697"/>
      <c r="GQ5" s="697"/>
      <c r="GR5" s="697"/>
      <c r="GS5" s="697"/>
      <c r="GT5" s="698"/>
      <c r="GU5" s="540" t="s">
        <v>1317</v>
      </c>
      <c r="GV5" s="697"/>
      <c r="GW5" s="697"/>
      <c r="GX5" s="697"/>
      <c r="GY5" s="697"/>
      <c r="GZ5" s="698"/>
    </row>
    <row r="6" spans="3:208" ht="39" x14ac:dyDescent="0.25">
      <c r="F6" s="170"/>
      <c r="G6" s="173" t="s">
        <v>248</v>
      </c>
      <c r="H6" s="170" t="s">
        <v>247</v>
      </c>
      <c r="I6" s="175">
        <v>41729</v>
      </c>
      <c r="J6" s="173" t="s">
        <v>248</v>
      </c>
      <c r="K6" s="170" t="s">
        <v>247</v>
      </c>
      <c r="L6" s="170" t="s">
        <v>255</v>
      </c>
      <c r="M6" s="170" t="s">
        <v>256</v>
      </c>
      <c r="N6" s="175">
        <v>41820</v>
      </c>
      <c r="O6" s="173" t="s">
        <v>248</v>
      </c>
      <c r="P6" s="170" t="s">
        <v>247</v>
      </c>
      <c r="Q6" s="170" t="s">
        <v>255</v>
      </c>
      <c r="R6" s="170" t="s">
        <v>49</v>
      </c>
      <c r="S6" s="170" t="s">
        <v>257</v>
      </c>
      <c r="T6" s="175">
        <v>41912</v>
      </c>
      <c r="U6" s="173" t="s">
        <v>248</v>
      </c>
      <c r="V6" s="170" t="s">
        <v>247</v>
      </c>
      <c r="W6" s="170" t="s">
        <v>255</v>
      </c>
      <c r="X6" s="170" t="s">
        <v>49</v>
      </c>
      <c r="Y6" s="170" t="s">
        <v>257</v>
      </c>
      <c r="Z6" s="175">
        <v>42004</v>
      </c>
      <c r="AA6" s="173" t="s">
        <v>248</v>
      </c>
      <c r="AB6" s="170" t="s">
        <v>258</v>
      </c>
      <c r="AC6" s="170" t="s">
        <v>247</v>
      </c>
      <c r="AD6" s="175">
        <v>42094</v>
      </c>
      <c r="AE6" s="173" t="s">
        <v>248</v>
      </c>
      <c r="AF6" s="170" t="s">
        <v>258</v>
      </c>
      <c r="AG6" s="170" t="s">
        <v>247</v>
      </c>
      <c r="AH6" s="175">
        <v>42185</v>
      </c>
      <c r="AI6" s="173" t="s">
        <v>248</v>
      </c>
      <c r="AJ6" s="170" t="s">
        <v>258</v>
      </c>
      <c r="AK6" s="170" t="s">
        <v>247</v>
      </c>
      <c r="AL6" s="175">
        <v>42277</v>
      </c>
      <c r="AM6" s="173" t="s">
        <v>248</v>
      </c>
      <c r="AN6" s="170" t="s">
        <v>258</v>
      </c>
      <c r="AO6" s="170" t="s">
        <v>247</v>
      </c>
      <c r="AP6" s="175">
        <v>42368</v>
      </c>
      <c r="AQ6" s="173" t="s">
        <v>248</v>
      </c>
      <c r="AR6" s="170" t="s">
        <v>492</v>
      </c>
      <c r="AS6" s="170" t="s">
        <v>247</v>
      </c>
      <c r="AT6" s="175">
        <v>42460</v>
      </c>
      <c r="AU6" s="173" t="s">
        <v>248</v>
      </c>
      <c r="AV6" s="170" t="s">
        <v>492</v>
      </c>
      <c r="AW6" s="170" t="s">
        <v>247</v>
      </c>
      <c r="AX6" s="175">
        <v>42551</v>
      </c>
      <c r="AY6" s="173" t="s">
        <v>248</v>
      </c>
      <c r="AZ6" s="170" t="s">
        <v>492</v>
      </c>
      <c r="BA6" s="170" t="s">
        <v>247</v>
      </c>
      <c r="BB6" s="175">
        <v>42643</v>
      </c>
      <c r="BC6" s="324" t="s">
        <v>248</v>
      </c>
      <c r="BD6" s="324" t="s">
        <v>492</v>
      </c>
      <c r="BE6" s="324" t="s">
        <v>247</v>
      </c>
      <c r="BF6" s="324">
        <v>42735</v>
      </c>
      <c r="BG6" s="331" t="s">
        <v>248</v>
      </c>
      <c r="BH6" s="324" t="s">
        <v>247</v>
      </c>
      <c r="BI6" s="175">
        <v>42825</v>
      </c>
      <c r="BJ6" s="324" t="s">
        <v>248</v>
      </c>
      <c r="BK6" s="324" t="s">
        <v>247</v>
      </c>
      <c r="BL6" s="324" t="s">
        <v>49</v>
      </c>
      <c r="BM6" s="324">
        <v>42916</v>
      </c>
      <c r="BN6" s="331" t="s">
        <v>248</v>
      </c>
      <c r="BO6" s="324" t="s">
        <v>247</v>
      </c>
      <c r="BP6" s="324" t="s">
        <v>49</v>
      </c>
      <c r="BQ6" s="324">
        <v>43008</v>
      </c>
      <c r="BR6" s="173" t="s">
        <v>248</v>
      </c>
      <c r="BS6" s="170" t="s">
        <v>247</v>
      </c>
      <c r="BT6" s="170" t="s">
        <v>49</v>
      </c>
      <c r="BU6" s="175">
        <v>43100</v>
      </c>
      <c r="BV6" s="173" t="s">
        <v>248</v>
      </c>
      <c r="BW6" s="170" t="s">
        <v>247</v>
      </c>
      <c r="BX6" s="170" t="s">
        <v>49</v>
      </c>
      <c r="BY6" s="175">
        <v>43189</v>
      </c>
      <c r="BZ6" s="173" t="s">
        <v>248</v>
      </c>
      <c r="CA6" s="170" t="s">
        <v>247</v>
      </c>
      <c r="CB6" s="170" t="s">
        <v>49</v>
      </c>
      <c r="CC6" s="175">
        <v>43281</v>
      </c>
      <c r="CD6" s="173" t="s">
        <v>248</v>
      </c>
      <c r="CE6" s="170" t="s">
        <v>247</v>
      </c>
      <c r="CF6" s="170" t="s">
        <v>49</v>
      </c>
      <c r="CG6" s="175">
        <v>43373</v>
      </c>
      <c r="CH6" s="173" t="s">
        <v>248</v>
      </c>
      <c r="CI6" s="170" t="s">
        <v>247</v>
      </c>
      <c r="CJ6" s="170" t="s">
        <v>49</v>
      </c>
      <c r="CK6" s="175">
        <v>43464</v>
      </c>
      <c r="CL6" s="324" t="s">
        <v>248</v>
      </c>
      <c r="CM6" s="324" t="s">
        <v>247</v>
      </c>
      <c r="CN6" s="324">
        <v>43554</v>
      </c>
      <c r="CO6" s="173" t="s">
        <v>248</v>
      </c>
      <c r="CP6" s="170" t="s">
        <v>247</v>
      </c>
      <c r="CQ6" s="175">
        <v>43646</v>
      </c>
      <c r="CR6" s="173" t="s">
        <v>248</v>
      </c>
      <c r="CS6" s="170" t="s">
        <v>247</v>
      </c>
      <c r="CT6" s="175">
        <v>43738</v>
      </c>
      <c r="CU6" s="173" t="s">
        <v>248</v>
      </c>
      <c r="CV6" s="170" t="s">
        <v>247</v>
      </c>
      <c r="CW6" s="170" t="s">
        <v>49</v>
      </c>
      <c r="CX6" s="175">
        <v>43829</v>
      </c>
      <c r="CY6" s="173" t="s">
        <v>248</v>
      </c>
      <c r="CZ6" s="170" t="s">
        <v>247</v>
      </c>
      <c r="DA6" s="170" t="s">
        <v>49</v>
      </c>
      <c r="DB6" s="175">
        <v>43921</v>
      </c>
      <c r="DC6" s="173" t="s">
        <v>248</v>
      </c>
      <c r="DD6" s="170" t="s">
        <v>247</v>
      </c>
      <c r="DE6" s="170" t="s">
        <v>49</v>
      </c>
      <c r="DF6" s="175" t="s">
        <v>952</v>
      </c>
      <c r="DG6" s="173" t="s">
        <v>248</v>
      </c>
      <c r="DH6" s="170" t="s">
        <v>247</v>
      </c>
      <c r="DI6" s="170" t="s">
        <v>49</v>
      </c>
      <c r="DJ6" s="175" t="s">
        <v>1022</v>
      </c>
      <c r="DK6" s="173" t="s">
        <v>248</v>
      </c>
      <c r="DL6" s="170" t="s">
        <v>247</v>
      </c>
      <c r="DM6" s="170" t="s">
        <v>49</v>
      </c>
      <c r="DN6" s="175">
        <v>44195</v>
      </c>
      <c r="DO6" s="173" t="s">
        <v>248</v>
      </c>
      <c r="DP6" s="170" t="s">
        <v>247</v>
      </c>
      <c r="DQ6" s="170" t="s">
        <v>49</v>
      </c>
      <c r="DR6" s="175">
        <v>44286</v>
      </c>
      <c r="DS6" s="173" t="s">
        <v>248</v>
      </c>
      <c r="DT6" s="170" t="s">
        <v>247</v>
      </c>
      <c r="DU6" s="170" t="s">
        <v>49</v>
      </c>
      <c r="DV6" s="175">
        <v>44377</v>
      </c>
      <c r="DW6" s="173" t="s">
        <v>248</v>
      </c>
      <c r="DX6" s="170" t="s">
        <v>247</v>
      </c>
      <c r="DY6" s="170" t="s">
        <v>49</v>
      </c>
      <c r="DZ6" s="175">
        <v>44469</v>
      </c>
      <c r="EA6" s="173" t="s">
        <v>248</v>
      </c>
      <c r="EB6" s="170" t="s">
        <v>247</v>
      </c>
      <c r="EC6" s="170" t="s">
        <v>49</v>
      </c>
      <c r="ED6" s="175">
        <v>44561</v>
      </c>
      <c r="EE6" s="173" t="s">
        <v>248</v>
      </c>
      <c r="EF6" s="170" t="s">
        <v>247</v>
      </c>
      <c r="EG6" s="170" t="s">
        <v>1230</v>
      </c>
      <c r="EH6" s="175">
        <v>44651</v>
      </c>
      <c r="EI6" s="173" t="s">
        <v>248</v>
      </c>
      <c r="EJ6" s="170" t="s">
        <v>247</v>
      </c>
      <c r="EK6" s="170" t="s">
        <v>1230</v>
      </c>
      <c r="EL6" s="175">
        <v>44742</v>
      </c>
      <c r="EM6" s="173" t="s">
        <v>248</v>
      </c>
      <c r="EN6" s="170" t="s">
        <v>247</v>
      </c>
      <c r="EO6" s="170" t="s">
        <v>1230</v>
      </c>
      <c r="EP6" s="175">
        <v>44834</v>
      </c>
      <c r="EQ6" s="173" t="s">
        <v>248</v>
      </c>
      <c r="ER6" s="170" t="s">
        <v>247</v>
      </c>
      <c r="ES6" s="170" t="s">
        <v>1230</v>
      </c>
      <c r="ET6" s="175">
        <v>44926</v>
      </c>
      <c r="EU6" s="173" t="s">
        <v>248</v>
      </c>
      <c r="EV6" s="170" t="s">
        <v>247</v>
      </c>
      <c r="EW6" s="170" t="s">
        <v>1230</v>
      </c>
      <c r="EX6" s="175">
        <v>45016</v>
      </c>
      <c r="EY6" s="173" t="s">
        <v>248</v>
      </c>
      <c r="EZ6" s="170" t="s">
        <v>247</v>
      </c>
      <c r="FA6" s="170" t="s">
        <v>1230</v>
      </c>
      <c r="FB6" s="175">
        <v>45107</v>
      </c>
      <c r="FC6" s="173" t="s">
        <v>248</v>
      </c>
      <c r="FD6" s="170" t="s">
        <v>247</v>
      </c>
      <c r="FE6" s="170" t="s">
        <v>1230</v>
      </c>
      <c r="FF6" s="175">
        <v>45199</v>
      </c>
      <c r="FG6" s="173" t="s">
        <v>248</v>
      </c>
      <c r="FH6" s="170" t="s">
        <v>247</v>
      </c>
      <c r="FI6" s="170" t="s">
        <v>1230</v>
      </c>
      <c r="FJ6" s="175">
        <v>45291</v>
      </c>
      <c r="FK6" s="173" t="s">
        <v>248</v>
      </c>
      <c r="FL6" s="170" t="s">
        <v>247</v>
      </c>
      <c r="FM6" s="170" t="s">
        <v>1230</v>
      </c>
      <c r="FN6" s="175">
        <v>45382</v>
      </c>
      <c r="FO6" s="173" t="s">
        <v>248</v>
      </c>
      <c r="FP6" s="170" t="s">
        <v>247</v>
      </c>
      <c r="FQ6" s="170" t="s">
        <v>1230</v>
      </c>
      <c r="FR6" s="175" t="s">
        <v>1295</v>
      </c>
      <c r="FS6" s="173" t="s">
        <v>248</v>
      </c>
      <c r="FT6" s="170" t="s">
        <v>247</v>
      </c>
      <c r="FU6" s="170" t="s">
        <v>1230</v>
      </c>
      <c r="FV6" s="175">
        <v>45565</v>
      </c>
      <c r="FW6" s="173" t="s">
        <v>248</v>
      </c>
      <c r="FX6" s="170" t="s">
        <v>1322</v>
      </c>
      <c r="FY6" s="170" t="s">
        <v>247</v>
      </c>
      <c r="FZ6" s="170" t="s">
        <v>1230</v>
      </c>
      <c r="GA6" s="170" t="s">
        <v>49</v>
      </c>
      <c r="GB6" s="175">
        <v>45657</v>
      </c>
      <c r="GC6" s="173" t="s">
        <v>248</v>
      </c>
      <c r="GD6" s="170" t="s">
        <v>1322</v>
      </c>
      <c r="GE6" s="170" t="s">
        <v>247</v>
      </c>
      <c r="GF6" s="170" t="s">
        <v>1230</v>
      </c>
      <c r="GG6" s="170" t="s">
        <v>49</v>
      </c>
      <c r="GH6" s="175">
        <v>45747</v>
      </c>
      <c r="GI6" s="173" t="s">
        <v>248</v>
      </c>
      <c r="GJ6" s="170" t="s">
        <v>1322</v>
      </c>
      <c r="GK6" s="170" t="s">
        <v>247</v>
      </c>
      <c r="GL6" s="170" t="s">
        <v>1230</v>
      </c>
      <c r="GM6" s="170" t="s">
        <v>49</v>
      </c>
      <c r="GN6" s="175">
        <v>45838</v>
      </c>
      <c r="GO6" s="173" t="s">
        <v>248</v>
      </c>
      <c r="GP6" s="170" t="s">
        <v>1322</v>
      </c>
      <c r="GQ6" s="170" t="s">
        <v>247</v>
      </c>
      <c r="GR6" s="170" t="s">
        <v>1230</v>
      </c>
      <c r="GS6" s="170" t="s">
        <v>49</v>
      </c>
      <c r="GT6" s="175">
        <v>45930</v>
      </c>
      <c r="GU6" s="173" t="s">
        <v>248</v>
      </c>
      <c r="GV6" s="170" t="s">
        <v>1322</v>
      </c>
      <c r="GW6" s="170" t="s">
        <v>247</v>
      </c>
      <c r="GX6" s="170" t="s">
        <v>1230</v>
      </c>
      <c r="GY6" s="170" t="s">
        <v>49</v>
      </c>
      <c r="GZ6" s="175">
        <v>46022</v>
      </c>
    </row>
    <row r="7" spans="3:208" ht="13" x14ac:dyDescent="0.25">
      <c r="C7" t="s">
        <v>111</v>
      </c>
      <c r="D7" t="s">
        <v>111</v>
      </c>
      <c r="F7" s="129" t="s">
        <v>111</v>
      </c>
      <c r="G7" s="160">
        <v>10</v>
      </c>
      <c r="H7" s="118">
        <v>-440</v>
      </c>
      <c r="I7" s="161">
        <v>5184</v>
      </c>
      <c r="J7" s="160">
        <v>153</v>
      </c>
      <c r="K7" s="118">
        <v>-439</v>
      </c>
      <c r="L7" s="118">
        <v>0</v>
      </c>
      <c r="M7" s="118">
        <v>0</v>
      </c>
      <c r="N7" s="161">
        <v>4898</v>
      </c>
      <c r="O7" s="160">
        <v>38</v>
      </c>
      <c r="P7" s="118">
        <v>-428</v>
      </c>
      <c r="Q7" s="118">
        <v>0</v>
      </c>
      <c r="R7" s="118">
        <v>0</v>
      </c>
      <c r="S7" s="118">
        <v>0</v>
      </c>
      <c r="T7" s="161">
        <v>4508</v>
      </c>
      <c r="U7" s="160">
        <v>1493</v>
      </c>
      <c r="V7" s="118">
        <v>-1011</v>
      </c>
      <c r="W7" s="118"/>
      <c r="X7" s="118"/>
      <c r="Y7" s="118"/>
      <c r="Z7" s="161">
        <v>4990</v>
      </c>
      <c r="AA7" s="160">
        <v>84</v>
      </c>
      <c r="AB7" s="118">
        <v>7125</v>
      </c>
      <c r="AC7" s="118">
        <v>-608</v>
      </c>
      <c r="AD7" s="161">
        <v>11591</v>
      </c>
      <c r="AE7" s="160">
        <v>354</v>
      </c>
      <c r="AF7" s="118">
        <v>1279</v>
      </c>
      <c r="AG7" s="118">
        <v>-840</v>
      </c>
      <c r="AH7" s="161">
        <v>12384</v>
      </c>
      <c r="AI7" s="160">
        <v>75</v>
      </c>
      <c r="AJ7" s="118">
        <v>135</v>
      </c>
      <c r="AK7" s="118">
        <v>-920</v>
      </c>
      <c r="AL7" s="161">
        <f>SUM(AH7:AK7)</f>
        <v>11674</v>
      </c>
      <c r="AM7" s="160">
        <v>109</v>
      </c>
      <c r="AN7" s="118">
        <v>286</v>
      </c>
      <c r="AO7" s="118">
        <v>-979</v>
      </c>
      <c r="AP7" s="161">
        <f>SUM(AL7:AO7)</f>
        <v>11090</v>
      </c>
      <c r="AQ7" s="160">
        <v>210</v>
      </c>
      <c r="AR7" s="118">
        <v>44</v>
      </c>
      <c r="AS7" s="118">
        <v>-1132</v>
      </c>
      <c r="AT7" s="161">
        <f>SUM(AP7:AS7)</f>
        <v>10212</v>
      </c>
      <c r="AU7" s="160">
        <v>886</v>
      </c>
      <c r="AV7" s="118">
        <v>950</v>
      </c>
      <c r="AW7" s="118">
        <v>-895</v>
      </c>
      <c r="AX7" s="161">
        <f>SUM(AT7:AW7)</f>
        <v>11153</v>
      </c>
      <c r="AY7" s="160">
        <v>268</v>
      </c>
      <c r="AZ7" s="118">
        <v>-2</v>
      </c>
      <c r="BA7" s="118">
        <v>-889</v>
      </c>
      <c r="BB7" s="161">
        <f>SUM(AX7:BA7)</f>
        <v>10530</v>
      </c>
      <c r="BC7" s="118">
        <v>290</v>
      </c>
      <c r="BD7" s="118">
        <v>0</v>
      </c>
      <c r="BE7" s="118">
        <v>-885</v>
      </c>
      <c r="BF7" s="118">
        <v>9935</v>
      </c>
      <c r="BG7" s="160">
        <v>1244</v>
      </c>
      <c r="BH7" s="118">
        <v>-901</v>
      </c>
      <c r="BI7" s="161">
        <f>SUM(BF7:BH7)</f>
        <v>10278</v>
      </c>
      <c r="BJ7" s="118">
        <v>878</v>
      </c>
      <c r="BK7" s="118">
        <v>-918</v>
      </c>
      <c r="BL7" s="118">
        <v>0</v>
      </c>
      <c r="BM7" s="118">
        <v>10238</v>
      </c>
      <c r="BN7" s="160">
        <v>846</v>
      </c>
      <c r="BO7" s="118">
        <v>-916</v>
      </c>
      <c r="BP7" s="118">
        <v>0</v>
      </c>
      <c r="BQ7" s="118">
        <v>10168</v>
      </c>
      <c r="BR7" s="160">
        <v>1137</v>
      </c>
      <c r="BS7" s="118">
        <v>-946</v>
      </c>
      <c r="BT7" s="118">
        <v>0</v>
      </c>
      <c r="BU7" s="161">
        <f>SUM(BQ7:BT7)</f>
        <v>10359</v>
      </c>
      <c r="BV7" s="160">
        <v>1039</v>
      </c>
      <c r="BW7" s="118">
        <v>-976</v>
      </c>
      <c r="BX7" s="118">
        <v>0</v>
      </c>
      <c r="BY7" s="161">
        <f>SUM(BU7:BX7)</f>
        <v>10422</v>
      </c>
      <c r="BZ7" s="160">
        <f>1868-BV7</f>
        <v>829</v>
      </c>
      <c r="CA7" s="118">
        <f>-2008-BW7</f>
        <v>-1032</v>
      </c>
      <c r="CB7" s="118">
        <v>0</v>
      </c>
      <c r="CC7" s="161">
        <f>SUM(BY7:CB7)</f>
        <v>10219</v>
      </c>
      <c r="CD7" s="160">
        <f>3115-BZ7-BV7</f>
        <v>1247</v>
      </c>
      <c r="CE7" s="118">
        <f>-3068-CA7-BW7</f>
        <v>-1060</v>
      </c>
      <c r="CF7" s="118">
        <v>0</v>
      </c>
      <c r="CG7" s="161">
        <f>SUM(CC7:CF7)</f>
        <v>10406</v>
      </c>
      <c r="CH7" s="160">
        <f>5143-CD7-BZ7-BV7</f>
        <v>2028</v>
      </c>
      <c r="CI7" s="118">
        <f>-4148-CE7-CA7-BW7</f>
        <v>-1080</v>
      </c>
      <c r="CJ7" s="118">
        <v>0</v>
      </c>
      <c r="CK7" s="161">
        <f>SUM(CG7:CJ7)</f>
        <v>11354</v>
      </c>
      <c r="CL7" s="118">
        <v>1424</v>
      </c>
      <c r="CM7" s="118">
        <v>-1133</v>
      </c>
      <c r="CN7" s="161">
        <f>SUM(CK7:CM7)</f>
        <v>11645</v>
      </c>
      <c r="CO7" s="160">
        <v>672</v>
      </c>
      <c r="CP7" s="118">
        <v>-1187</v>
      </c>
      <c r="CQ7" s="161">
        <f>SUM(CN7:CP7)</f>
        <v>11130</v>
      </c>
      <c r="CR7" s="160">
        <v>874</v>
      </c>
      <c r="CS7" s="118">
        <v>-1223</v>
      </c>
      <c r="CT7" s="161">
        <v>10781</v>
      </c>
      <c r="CU7" s="160">
        <v>1208</v>
      </c>
      <c r="CV7" s="118">
        <v>-1255</v>
      </c>
      <c r="CW7" s="118">
        <v>0</v>
      </c>
      <c r="CX7" s="161">
        <v>10734</v>
      </c>
      <c r="CY7" s="160">
        <v>1490</v>
      </c>
      <c r="CZ7" s="118">
        <v>-1111</v>
      </c>
      <c r="DA7" s="118">
        <v>0</v>
      </c>
      <c r="DB7" s="161">
        <v>11113</v>
      </c>
      <c r="DC7" s="160">
        <v>938</v>
      </c>
      <c r="DD7" s="118">
        <v>-952</v>
      </c>
      <c r="DE7" s="118">
        <v>0</v>
      </c>
      <c r="DF7" s="161">
        <f>SUM(DB7:DD7)</f>
        <v>11099</v>
      </c>
      <c r="DG7" s="160">
        <v>607</v>
      </c>
      <c r="DH7" s="118">
        <v>-962</v>
      </c>
      <c r="DI7" s="118">
        <v>0</v>
      </c>
      <c r="DJ7" s="161">
        <f>SUM(DF7:DH7)</f>
        <v>10744</v>
      </c>
      <c r="DK7" s="160">
        <v>717</v>
      </c>
      <c r="DL7" s="118">
        <v>-978</v>
      </c>
      <c r="DM7" s="118">
        <v>67</v>
      </c>
      <c r="DN7" s="161">
        <f>SUM(DJ7:DM7)</f>
        <v>10550</v>
      </c>
      <c r="DO7" s="160">
        <v>1721</v>
      </c>
      <c r="DP7" s="118">
        <v>-1015</v>
      </c>
      <c r="DQ7" s="118">
        <v>43</v>
      </c>
      <c r="DR7" s="161">
        <f>SUM(DN7:DQ7)</f>
        <v>11299</v>
      </c>
      <c r="DS7" s="160">
        <v>1083</v>
      </c>
      <c r="DT7" s="118">
        <v>-1028</v>
      </c>
      <c r="DU7" s="118">
        <v>125</v>
      </c>
      <c r="DV7" s="161">
        <f>SUM(DR7:DU7)</f>
        <v>11479</v>
      </c>
      <c r="DW7" s="160">
        <v>1226</v>
      </c>
      <c r="DX7" s="118">
        <v>-1055</v>
      </c>
      <c r="DY7" s="118">
        <v>0</v>
      </c>
      <c r="DZ7" s="161">
        <f>SUM(DV7:DY7)</f>
        <v>11650</v>
      </c>
      <c r="EA7" s="160">
        <v>1762</v>
      </c>
      <c r="EB7" s="118">
        <v>-1110</v>
      </c>
      <c r="EC7" s="118">
        <v>-4</v>
      </c>
      <c r="ED7" s="161">
        <f>SUM(DZ7:EC7)</f>
        <v>12298</v>
      </c>
      <c r="EE7" s="160">
        <v>2181</v>
      </c>
      <c r="EF7" s="118">
        <v>-1185</v>
      </c>
      <c r="EG7" s="118">
        <v>0</v>
      </c>
      <c r="EH7" s="161">
        <f>SUM(ED7:EG7)</f>
        <v>13294</v>
      </c>
      <c r="EI7" s="160">
        <v>674</v>
      </c>
      <c r="EJ7" s="118">
        <v>-1204</v>
      </c>
      <c r="EK7" s="118">
        <v>0</v>
      </c>
      <c r="EL7" s="161">
        <f>SUM(EH7:EK7)</f>
        <v>12764</v>
      </c>
      <c r="EM7" s="160">
        <v>2158</v>
      </c>
      <c r="EN7" s="118">
        <v>-1209</v>
      </c>
      <c r="EO7" s="118">
        <v>0</v>
      </c>
      <c r="EP7" s="161">
        <f>SUM(EL7:EO7)</f>
        <v>13713</v>
      </c>
      <c r="EQ7" s="160">
        <v>2919</v>
      </c>
      <c r="ER7" s="118">
        <v>-1290</v>
      </c>
      <c r="ES7" s="118">
        <v>-15</v>
      </c>
      <c r="ET7" s="161">
        <f>SUM(EP7:ES7)</f>
        <v>15327</v>
      </c>
      <c r="EU7" s="160">
        <v>2632</v>
      </c>
      <c r="EV7" s="118">
        <v>-1357</v>
      </c>
      <c r="EW7" s="118">
        <v>-25</v>
      </c>
      <c r="EX7" s="161">
        <f>SUM(ET7:EW7)</f>
        <v>16577</v>
      </c>
      <c r="EY7" s="160">
        <v>1500</v>
      </c>
      <c r="EZ7" s="118">
        <v>-1439</v>
      </c>
      <c r="FA7" s="118">
        <v>25</v>
      </c>
      <c r="FB7" s="161">
        <f>SUM(EX7:FA7)</f>
        <v>16663</v>
      </c>
      <c r="FC7" s="160">
        <v>1298</v>
      </c>
      <c r="FD7" s="118">
        <v>-1473</v>
      </c>
      <c r="FE7" s="118">
        <v>-24</v>
      </c>
      <c r="FF7" s="161">
        <f>SUM(FB7:FE7)</f>
        <v>16464</v>
      </c>
      <c r="FG7" s="160">
        <v>821</v>
      </c>
      <c r="FH7" s="118">
        <v>-1443</v>
      </c>
      <c r="FI7" s="118">
        <v>0</v>
      </c>
      <c r="FJ7" s="161">
        <f>SUM(FF7:FI7)</f>
        <v>15842</v>
      </c>
      <c r="FK7" s="160">
        <v>1869</v>
      </c>
      <c r="FL7" s="118">
        <v>-1411</v>
      </c>
      <c r="FM7" s="118">
        <v>0</v>
      </c>
      <c r="FN7" s="161">
        <f>SUM(FJ7:FM7)</f>
        <v>16300</v>
      </c>
      <c r="FO7" s="118">
        <v>309</v>
      </c>
      <c r="FP7" s="118">
        <v>-1417</v>
      </c>
      <c r="FQ7" s="118">
        <v>-18</v>
      </c>
      <c r="FR7" s="161">
        <f>SUM(FN7:FQ7)</f>
        <v>15174</v>
      </c>
      <c r="FS7" s="118">
        <v>500</v>
      </c>
      <c r="FT7" s="118">
        <v>-1403</v>
      </c>
      <c r="FU7" s="118">
        <v>0</v>
      </c>
      <c r="FV7" s="161">
        <f>SUM(FR7:FU7)</f>
        <v>14271</v>
      </c>
      <c r="FW7" s="160">
        <v>207</v>
      </c>
      <c r="FX7" s="118" t="s">
        <v>160</v>
      </c>
      <c r="FY7" s="118">
        <v>-1656</v>
      </c>
      <c r="FZ7" s="118">
        <v>16585</v>
      </c>
      <c r="GA7" s="118">
        <v>-22</v>
      </c>
      <c r="GB7" s="161">
        <v>29387</v>
      </c>
      <c r="GC7" s="160">
        <v>0</v>
      </c>
      <c r="GD7" s="118">
        <v>2562</v>
      </c>
      <c r="GE7" s="118">
        <v>-2301</v>
      </c>
      <c r="GF7" s="118">
        <v>0</v>
      </c>
      <c r="GG7" s="118">
        <v>0</v>
      </c>
      <c r="GH7" s="161">
        <f>SUM(GB7:GG7)</f>
        <v>29648</v>
      </c>
      <c r="GI7" s="118">
        <v>1</v>
      </c>
      <c r="GJ7" s="118">
        <v>180</v>
      </c>
      <c r="GK7" s="118">
        <v>-2223</v>
      </c>
      <c r="GL7" s="118">
        <v>0</v>
      </c>
      <c r="GM7" s="118">
        <v>0</v>
      </c>
      <c r="GN7" s="161">
        <f>SUM(GH7:GM7)</f>
        <v>27606</v>
      </c>
      <c r="GO7" s="160">
        <v>13</v>
      </c>
      <c r="GP7" s="118">
        <v>6885</v>
      </c>
      <c r="GQ7" s="118">
        <v>-2402</v>
      </c>
      <c r="GR7" s="118">
        <v>0</v>
      </c>
      <c r="GS7" s="118">
        <v>0</v>
      </c>
      <c r="GT7" s="161">
        <f>SUM(GN7:GS7)</f>
        <v>32102</v>
      </c>
      <c r="GU7" s="160">
        <v>-14</v>
      </c>
      <c r="GV7" s="118">
        <v>1467</v>
      </c>
      <c r="GW7" s="118">
        <v>-2627</v>
      </c>
      <c r="GX7" s="118">
        <v>0</v>
      </c>
      <c r="GY7" s="118">
        <v>230</v>
      </c>
      <c r="GZ7" s="161">
        <f>SUM(GT7:GY7)</f>
        <v>31158</v>
      </c>
    </row>
    <row r="8" spans="3:208" ht="13" x14ac:dyDescent="0.25">
      <c r="C8" t="s">
        <v>1264</v>
      </c>
      <c r="D8" t="s">
        <v>1265</v>
      </c>
      <c r="F8" s="129" t="s">
        <v>1264</v>
      </c>
      <c r="G8" s="160">
        <v>0</v>
      </c>
      <c r="H8" s="118"/>
      <c r="I8" s="161"/>
      <c r="J8" s="160"/>
      <c r="K8" s="118"/>
      <c r="L8" s="118">
        <v>0</v>
      </c>
      <c r="M8" s="118">
        <v>0</v>
      </c>
      <c r="N8" s="161"/>
      <c r="O8" s="160">
        <v>0</v>
      </c>
      <c r="P8" s="118">
        <v>0</v>
      </c>
      <c r="Q8" s="118">
        <v>0</v>
      </c>
      <c r="R8" s="118">
        <v>0</v>
      </c>
      <c r="S8" s="118">
        <v>0</v>
      </c>
      <c r="T8" s="161"/>
      <c r="U8" s="160">
        <v>0</v>
      </c>
      <c r="V8" s="118">
        <v>0</v>
      </c>
      <c r="W8" s="118"/>
      <c r="X8" s="118"/>
      <c r="Y8" s="118"/>
      <c r="Z8" s="161"/>
      <c r="AA8" s="160"/>
      <c r="AB8" s="118"/>
      <c r="AC8" s="118"/>
      <c r="AD8" s="161"/>
      <c r="AE8" s="160"/>
      <c r="AF8" s="118">
        <v>0</v>
      </c>
      <c r="AG8" s="118">
        <v>0</v>
      </c>
      <c r="AH8" s="161">
        <v>0</v>
      </c>
      <c r="AI8" s="160">
        <v>0</v>
      </c>
      <c r="AJ8" s="118">
        <v>0</v>
      </c>
      <c r="AK8" s="118">
        <v>0</v>
      </c>
      <c r="AL8" s="161">
        <v>0</v>
      </c>
      <c r="AM8" s="160">
        <v>0</v>
      </c>
      <c r="AN8" s="118">
        <v>0</v>
      </c>
      <c r="AO8" s="118">
        <v>0</v>
      </c>
      <c r="AP8" s="161">
        <v>0</v>
      </c>
      <c r="AQ8" s="160">
        <v>0</v>
      </c>
      <c r="AR8" s="118">
        <v>0</v>
      </c>
      <c r="AS8" s="118">
        <v>0</v>
      </c>
      <c r="AT8" s="161">
        <v>0</v>
      </c>
      <c r="AU8" s="160">
        <v>0</v>
      </c>
      <c r="AV8" s="118">
        <v>0</v>
      </c>
      <c r="AW8" s="118">
        <v>0</v>
      </c>
      <c r="AX8" s="161">
        <v>0</v>
      </c>
      <c r="AY8" s="160">
        <v>0</v>
      </c>
      <c r="AZ8" s="118">
        <v>0</v>
      </c>
      <c r="BA8" s="118">
        <v>0</v>
      </c>
      <c r="BB8" s="161">
        <v>0</v>
      </c>
      <c r="BC8" s="118">
        <v>0</v>
      </c>
      <c r="BD8" s="118">
        <v>0</v>
      </c>
      <c r="BE8" s="118">
        <v>0</v>
      </c>
      <c r="BF8" s="118">
        <v>0</v>
      </c>
      <c r="BG8" s="160">
        <v>0</v>
      </c>
      <c r="BH8" s="118">
        <v>0</v>
      </c>
      <c r="BI8" s="161">
        <v>0</v>
      </c>
      <c r="BJ8" s="118">
        <v>0</v>
      </c>
      <c r="BK8" s="118">
        <v>0</v>
      </c>
      <c r="BL8" s="118">
        <v>0</v>
      </c>
      <c r="BM8" s="118">
        <v>0</v>
      </c>
      <c r="BN8" s="160">
        <v>0</v>
      </c>
      <c r="BO8" s="118">
        <v>0</v>
      </c>
      <c r="BP8" s="118">
        <v>0</v>
      </c>
      <c r="BQ8" s="118">
        <v>0</v>
      </c>
      <c r="BR8" s="160">
        <v>0</v>
      </c>
      <c r="BS8" s="118">
        <v>0</v>
      </c>
      <c r="BT8" s="118">
        <v>0</v>
      </c>
      <c r="BU8" s="161">
        <v>0</v>
      </c>
      <c r="BV8" s="160">
        <v>0</v>
      </c>
      <c r="BW8" s="118">
        <v>0</v>
      </c>
      <c r="BX8" s="118">
        <v>0</v>
      </c>
      <c r="BY8" s="161">
        <v>0</v>
      </c>
      <c r="BZ8" s="160">
        <v>0</v>
      </c>
      <c r="CA8" s="118">
        <v>0</v>
      </c>
      <c r="CB8" s="118">
        <v>0</v>
      </c>
      <c r="CC8" s="161">
        <v>0</v>
      </c>
      <c r="CD8" s="160">
        <v>0</v>
      </c>
      <c r="CE8" s="118">
        <v>0</v>
      </c>
      <c r="CF8" s="118">
        <v>0</v>
      </c>
      <c r="CG8" s="161">
        <v>0</v>
      </c>
      <c r="CH8" s="160">
        <v>0</v>
      </c>
      <c r="CI8" s="118">
        <v>0</v>
      </c>
      <c r="CJ8" s="118">
        <v>0</v>
      </c>
      <c r="CK8" s="161">
        <v>0</v>
      </c>
      <c r="CL8" s="118">
        <v>0</v>
      </c>
      <c r="CM8" s="118">
        <v>0</v>
      </c>
      <c r="CN8" s="161">
        <v>0</v>
      </c>
      <c r="CO8" s="160">
        <v>0</v>
      </c>
      <c r="CP8" s="118">
        <v>0</v>
      </c>
      <c r="CQ8" s="161">
        <v>0</v>
      </c>
      <c r="CR8" s="160">
        <v>0</v>
      </c>
      <c r="CS8" s="118">
        <v>0</v>
      </c>
      <c r="CT8" s="161">
        <v>0</v>
      </c>
      <c r="CU8" s="160">
        <v>0</v>
      </c>
      <c r="CV8" s="118">
        <v>0</v>
      </c>
      <c r="CW8" s="118">
        <v>0</v>
      </c>
      <c r="CX8" s="161">
        <v>0</v>
      </c>
      <c r="CY8" s="160">
        <v>0</v>
      </c>
      <c r="CZ8" s="118">
        <v>0</v>
      </c>
      <c r="DA8" s="118">
        <v>0</v>
      </c>
      <c r="DB8" s="161">
        <v>0</v>
      </c>
      <c r="DC8" s="160">
        <v>0</v>
      </c>
      <c r="DD8" s="118">
        <v>0</v>
      </c>
      <c r="DE8" s="118">
        <v>0</v>
      </c>
      <c r="DF8" s="161">
        <v>0</v>
      </c>
      <c r="DG8" s="160">
        <v>0</v>
      </c>
      <c r="DH8" s="118">
        <v>0</v>
      </c>
      <c r="DI8" s="118">
        <v>0</v>
      </c>
      <c r="DJ8" s="161">
        <v>0</v>
      </c>
      <c r="DK8" s="160">
        <v>0</v>
      </c>
      <c r="DL8" s="118">
        <v>0</v>
      </c>
      <c r="DM8" s="118">
        <v>0</v>
      </c>
      <c r="DN8" s="161">
        <v>0</v>
      </c>
      <c r="DO8" s="160">
        <v>0</v>
      </c>
      <c r="DP8" s="118">
        <v>0</v>
      </c>
      <c r="DQ8" s="118">
        <v>0</v>
      </c>
      <c r="DR8" s="161">
        <v>0</v>
      </c>
      <c r="DS8" s="160">
        <v>0</v>
      </c>
      <c r="DT8" s="118">
        <v>0</v>
      </c>
      <c r="DU8" s="118">
        <v>0</v>
      </c>
      <c r="DV8" s="161">
        <v>0</v>
      </c>
      <c r="DW8" s="160">
        <v>0</v>
      </c>
      <c r="DX8" s="118">
        <v>0</v>
      </c>
      <c r="DY8" s="118">
        <v>0</v>
      </c>
      <c r="DZ8" s="161">
        <v>0</v>
      </c>
      <c r="EA8" s="160">
        <v>0</v>
      </c>
      <c r="EB8" s="118">
        <v>0</v>
      </c>
      <c r="EC8" s="118">
        <v>0</v>
      </c>
      <c r="ED8" s="161">
        <v>0</v>
      </c>
      <c r="EE8" s="160">
        <v>0</v>
      </c>
      <c r="EF8" s="118">
        <v>0</v>
      </c>
      <c r="EG8" s="118">
        <v>0</v>
      </c>
      <c r="EH8" s="161">
        <v>0</v>
      </c>
      <c r="EI8" s="160">
        <v>0</v>
      </c>
      <c r="EJ8" s="118">
        <v>0</v>
      </c>
      <c r="EK8" s="118">
        <v>0</v>
      </c>
      <c r="EL8" s="161">
        <v>0</v>
      </c>
      <c r="EM8" s="160">
        <v>0</v>
      </c>
      <c r="EN8" s="118">
        <v>0</v>
      </c>
      <c r="EO8" s="118">
        <v>0</v>
      </c>
      <c r="EP8" s="161">
        <v>0</v>
      </c>
      <c r="EQ8" s="160">
        <v>0</v>
      </c>
      <c r="ER8" s="118">
        <v>0</v>
      </c>
      <c r="ES8" s="118">
        <v>0</v>
      </c>
      <c r="ET8" s="161">
        <v>0</v>
      </c>
      <c r="EU8" s="160">
        <v>0</v>
      </c>
      <c r="EV8" s="118">
        <v>0</v>
      </c>
      <c r="EW8" s="118">
        <v>0</v>
      </c>
      <c r="EX8" s="161">
        <v>0</v>
      </c>
      <c r="EY8" s="160">
        <v>0</v>
      </c>
      <c r="EZ8" s="118">
        <v>0</v>
      </c>
      <c r="FA8" s="118">
        <v>0</v>
      </c>
      <c r="FB8" s="161">
        <v>0</v>
      </c>
      <c r="FC8" s="160">
        <v>0</v>
      </c>
      <c r="FD8" s="118">
        <v>0</v>
      </c>
      <c r="FE8" s="118">
        <v>0</v>
      </c>
      <c r="FF8" s="161">
        <v>0</v>
      </c>
      <c r="FG8" s="160">
        <v>0</v>
      </c>
      <c r="FH8" s="118">
        <v>0</v>
      </c>
      <c r="FI8" s="118">
        <v>0</v>
      </c>
      <c r="FJ8" s="161">
        <v>0</v>
      </c>
      <c r="FK8" s="160">
        <v>1222</v>
      </c>
      <c r="FL8" s="118">
        <v>0</v>
      </c>
      <c r="FM8" s="118">
        <v>3638</v>
      </c>
      <c r="FN8" s="161">
        <f>SUM(FJ8:FM8)</f>
        <v>4860</v>
      </c>
      <c r="FO8" s="118">
        <v>2747</v>
      </c>
      <c r="FP8" s="118">
        <v>0</v>
      </c>
      <c r="FQ8" s="118">
        <v>18</v>
      </c>
      <c r="FR8" s="161">
        <f>SUM(FN8:FQ8)</f>
        <v>7625</v>
      </c>
      <c r="FS8" s="118">
        <v>4921</v>
      </c>
      <c r="FT8" s="118">
        <v>0</v>
      </c>
      <c r="FU8" s="118">
        <v>0</v>
      </c>
      <c r="FV8" s="161">
        <f>SUM(FR8:FU8)</f>
        <v>12546</v>
      </c>
      <c r="FW8" s="160">
        <v>4634</v>
      </c>
      <c r="FX8" s="118">
        <v>-16567</v>
      </c>
      <c r="FY8" s="118">
        <v>0</v>
      </c>
      <c r="FZ8" s="118">
        <v>-18</v>
      </c>
      <c r="GA8" s="118" t="s">
        <v>160</v>
      </c>
      <c r="GB8" s="161">
        <f>SUM(FV8:GA8)</f>
        <v>595</v>
      </c>
      <c r="GC8" s="160">
        <v>5672</v>
      </c>
      <c r="GD8" s="118">
        <v>-2562</v>
      </c>
      <c r="GE8" s="118">
        <v>0</v>
      </c>
      <c r="GF8" s="118">
        <v>0</v>
      </c>
      <c r="GG8" s="118" t="s">
        <v>160</v>
      </c>
      <c r="GH8" s="161">
        <v>3705</v>
      </c>
      <c r="GI8" s="118">
        <v>2588</v>
      </c>
      <c r="GJ8" s="118">
        <v>-180</v>
      </c>
      <c r="GK8" s="118">
        <v>0</v>
      </c>
      <c r="GL8" s="118">
        <v>0</v>
      </c>
      <c r="GM8" s="118" t="s">
        <v>160</v>
      </c>
      <c r="GN8" s="118">
        <v>6113</v>
      </c>
      <c r="GO8" s="160">
        <v>1974</v>
      </c>
      <c r="GP8" s="118">
        <v>-6885</v>
      </c>
      <c r="GQ8" s="118">
        <v>0</v>
      </c>
      <c r="GR8" s="118">
        <v>0</v>
      </c>
      <c r="GS8" s="118" t="s">
        <v>160</v>
      </c>
      <c r="GT8" s="161">
        <v>1202</v>
      </c>
      <c r="GU8" s="160">
        <v>2939</v>
      </c>
      <c r="GV8" s="118">
        <v>-1467</v>
      </c>
      <c r="GW8" s="118">
        <v>0</v>
      </c>
      <c r="GX8" s="118">
        <v>0</v>
      </c>
      <c r="GY8" s="118">
        <v>-236</v>
      </c>
      <c r="GZ8" s="161">
        <f t="shared" ref="GZ8:GZ9" si="0">SUM(GT8:GY8)</f>
        <v>2438</v>
      </c>
    </row>
    <row r="9" spans="3:208" ht="13" x14ac:dyDescent="0.25">
      <c r="C9" t="s">
        <v>1287</v>
      </c>
      <c r="D9" t="s">
        <v>1289</v>
      </c>
      <c r="F9" s="129" t="s">
        <v>1287</v>
      </c>
      <c r="G9" s="160">
        <v>0</v>
      </c>
      <c r="H9" s="118">
        <v>0</v>
      </c>
      <c r="I9" s="161">
        <v>120877</v>
      </c>
      <c r="J9" s="160">
        <v>0</v>
      </c>
      <c r="K9" s="118">
        <v>0</v>
      </c>
      <c r="L9" s="118">
        <v>0</v>
      </c>
      <c r="M9" s="118">
        <v>0</v>
      </c>
      <c r="N9" s="161">
        <v>120877</v>
      </c>
      <c r="O9" s="160">
        <v>0</v>
      </c>
      <c r="P9" s="118">
        <v>0</v>
      </c>
      <c r="Q9" s="118">
        <v>0</v>
      </c>
      <c r="R9" s="118">
        <v>0</v>
      </c>
      <c r="S9" s="118">
        <v>0</v>
      </c>
      <c r="T9" s="161">
        <v>120877</v>
      </c>
      <c r="U9" s="160">
        <v>0</v>
      </c>
      <c r="V9" s="118">
        <v>0</v>
      </c>
      <c r="W9" s="118"/>
      <c r="X9" s="118"/>
      <c r="Y9" s="118"/>
      <c r="Z9" s="161">
        <v>120877</v>
      </c>
      <c r="AA9" s="160">
        <v>0</v>
      </c>
      <c r="AB9" s="118">
        <v>0</v>
      </c>
      <c r="AC9" s="118">
        <v>0</v>
      </c>
      <c r="AD9" s="161">
        <v>120877</v>
      </c>
      <c r="AE9" s="160">
        <v>0</v>
      </c>
      <c r="AF9" s="118">
        <v>0</v>
      </c>
      <c r="AG9" s="118">
        <v>0</v>
      </c>
      <c r="AH9" s="161">
        <v>120877</v>
      </c>
      <c r="AI9" s="160">
        <v>0</v>
      </c>
      <c r="AJ9" s="118">
        <v>0</v>
      </c>
      <c r="AK9" s="118">
        <v>0</v>
      </c>
      <c r="AL9" s="161">
        <f>SUM(AH9:AK9)</f>
        <v>120877</v>
      </c>
      <c r="AM9" s="160">
        <v>0</v>
      </c>
      <c r="AN9" s="118">
        <v>0</v>
      </c>
      <c r="AO9" s="118">
        <v>0</v>
      </c>
      <c r="AP9" s="161">
        <f>SUM(AL9:AO9)</f>
        <v>120877</v>
      </c>
      <c r="AQ9" s="160">
        <v>0</v>
      </c>
      <c r="AR9" s="118">
        <v>0</v>
      </c>
      <c r="AS9" s="118">
        <v>0</v>
      </c>
      <c r="AT9" s="161">
        <f>SUM(AP9:AS9)</f>
        <v>120877</v>
      </c>
      <c r="AU9" s="160">
        <v>0</v>
      </c>
      <c r="AV9" s="118">
        <v>0</v>
      </c>
      <c r="AW9" s="118">
        <v>0</v>
      </c>
      <c r="AX9" s="161">
        <f>SUM(AT9:AW9)</f>
        <v>120877</v>
      </c>
      <c r="AY9" s="160">
        <v>0</v>
      </c>
      <c r="AZ9" s="118">
        <v>0</v>
      </c>
      <c r="BA9" s="118">
        <v>0</v>
      </c>
      <c r="BB9" s="161">
        <f>SUM(AX9:BA9)</f>
        <v>120877</v>
      </c>
      <c r="BC9" s="118">
        <v>0</v>
      </c>
      <c r="BD9" s="118">
        <v>0</v>
      </c>
      <c r="BE9" s="118">
        <v>0</v>
      </c>
      <c r="BF9" s="118">
        <v>120877</v>
      </c>
      <c r="BG9" s="160">
        <v>0</v>
      </c>
      <c r="BH9" s="118">
        <v>0</v>
      </c>
      <c r="BI9" s="161">
        <f>SUM(BF9:BH9)</f>
        <v>120877</v>
      </c>
      <c r="BJ9" s="118">
        <v>0</v>
      </c>
      <c r="BK9" s="118">
        <v>0</v>
      </c>
      <c r="BL9" s="118">
        <v>0</v>
      </c>
      <c r="BM9" s="118">
        <v>120877</v>
      </c>
      <c r="BN9" s="160">
        <v>0</v>
      </c>
      <c r="BO9" s="118">
        <v>0</v>
      </c>
      <c r="BP9" s="118">
        <v>0</v>
      </c>
      <c r="BQ9" s="118">
        <v>120877</v>
      </c>
      <c r="BR9" s="160">
        <v>0</v>
      </c>
      <c r="BS9" s="118">
        <v>0</v>
      </c>
      <c r="BT9" s="118">
        <v>0</v>
      </c>
      <c r="BU9" s="161">
        <f>SUM(BQ9:BT9)</f>
        <v>120877</v>
      </c>
      <c r="BV9" s="160" t="s">
        <v>160</v>
      </c>
      <c r="BW9" s="118">
        <v>0</v>
      </c>
      <c r="BX9" s="118">
        <v>0</v>
      </c>
      <c r="BY9" s="161">
        <f>SUM(BU9:BX9)</f>
        <v>120877</v>
      </c>
      <c r="BZ9" s="160" t="s">
        <v>160</v>
      </c>
      <c r="CA9" s="118">
        <v>0</v>
      </c>
      <c r="CB9" s="118">
        <v>0</v>
      </c>
      <c r="CC9" s="161">
        <f>SUM(BY9:CB9)</f>
        <v>120877</v>
      </c>
      <c r="CD9" s="160" t="s">
        <v>160</v>
      </c>
      <c r="CE9" s="118">
        <v>0</v>
      </c>
      <c r="CF9" s="118">
        <v>0</v>
      </c>
      <c r="CG9" s="161">
        <f>SUM(CC9:CF9)</f>
        <v>120877</v>
      </c>
      <c r="CH9" s="160" t="s">
        <v>160</v>
      </c>
      <c r="CI9" s="118">
        <v>0</v>
      </c>
      <c r="CJ9" s="118">
        <v>0</v>
      </c>
      <c r="CK9" s="161">
        <f>SUM(CG9:CJ9)</f>
        <v>120877</v>
      </c>
      <c r="CL9" s="118" t="s">
        <v>160</v>
      </c>
      <c r="CM9" s="118">
        <v>0</v>
      </c>
      <c r="CN9" s="161">
        <f>SUM(CK9:CM9)</f>
        <v>120877</v>
      </c>
      <c r="CO9" s="160" t="s">
        <v>160</v>
      </c>
      <c r="CP9" s="118">
        <v>0</v>
      </c>
      <c r="CQ9" s="161">
        <f>SUM(CN9:CP9)</f>
        <v>120877</v>
      </c>
      <c r="CR9" s="160" t="s">
        <v>160</v>
      </c>
      <c r="CS9" s="118">
        <v>0</v>
      </c>
      <c r="CT9" s="161">
        <v>120877</v>
      </c>
      <c r="CU9" s="160">
        <v>0</v>
      </c>
      <c r="CV9" s="118">
        <v>0</v>
      </c>
      <c r="CW9" s="118">
        <v>0</v>
      </c>
      <c r="CX9" s="161">
        <v>120877</v>
      </c>
      <c r="CY9" s="160">
        <v>0</v>
      </c>
      <c r="CZ9" s="118">
        <v>0</v>
      </c>
      <c r="DA9" s="118">
        <v>0</v>
      </c>
      <c r="DB9" s="161">
        <v>120877</v>
      </c>
      <c r="DC9" s="160">
        <v>0</v>
      </c>
      <c r="DD9" s="118">
        <v>0</v>
      </c>
      <c r="DE9" s="118">
        <v>0</v>
      </c>
      <c r="DF9" s="161">
        <f>SUM(DB9:DD9)</f>
        <v>120877</v>
      </c>
      <c r="DG9" s="160">
        <v>0</v>
      </c>
      <c r="DH9" s="118">
        <v>0</v>
      </c>
      <c r="DI9" s="118">
        <v>0</v>
      </c>
      <c r="DJ9" s="161">
        <f>SUM(DF9:DH9)</f>
        <v>120877</v>
      </c>
      <c r="DK9" s="160">
        <v>0</v>
      </c>
      <c r="DL9" s="118">
        <v>0</v>
      </c>
      <c r="DM9" s="118">
        <v>0</v>
      </c>
      <c r="DN9" s="161">
        <f>SUM(DJ9:DL9)</f>
        <v>120877</v>
      </c>
      <c r="DO9" s="160">
        <v>0</v>
      </c>
      <c r="DP9" s="118">
        <v>0</v>
      </c>
      <c r="DQ9" s="118">
        <v>0</v>
      </c>
      <c r="DR9" s="161">
        <f>SUM(DN9:DP9)</f>
        <v>120877</v>
      </c>
      <c r="DS9" s="160">
        <v>0</v>
      </c>
      <c r="DT9" s="118">
        <v>0</v>
      </c>
      <c r="DU9" s="118">
        <v>0</v>
      </c>
      <c r="DV9" s="161">
        <f>SUM(DR9:DT9)</f>
        <v>120877</v>
      </c>
      <c r="DW9" s="160">
        <v>0</v>
      </c>
      <c r="DX9" s="118">
        <v>0</v>
      </c>
      <c r="DY9" s="118">
        <v>0</v>
      </c>
      <c r="DZ9" s="161">
        <f>SUM(DV9:DX9)</f>
        <v>120877</v>
      </c>
      <c r="EA9" s="160">
        <v>0</v>
      </c>
      <c r="EB9" s="118">
        <v>0</v>
      </c>
      <c r="EC9" s="118">
        <v>0</v>
      </c>
      <c r="ED9" s="161">
        <f>SUM(DZ9:EB9)</f>
        <v>120877</v>
      </c>
      <c r="EE9" s="160">
        <v>0</v>
      </c>
      <c r="EF9" s="118">
        <v>0</v>
      </c>
      <c r="EG9" s="118">
        <v>0</v>
      </c>
      <c r="EH9" s="161">
        <f>SUM(ED9:EG9)</f>
        <v>120877</v>
      </c>
      <c r="EI9" s="160">
        <v>0</v>
      </c>
      <c r="EJ9" s="118">
        <v>0</v>
      </c>
      <c r="EK9" s="118">
        <v>0</v>
      </c>
      <c r="EL9" s="161">
        <f>SUM(EH9:EK9)</f>
        <v>120877</v>
      </c>
      <c r="EM9" s="160">
        <v>0</v>
      </c>
      <c r="EN9" s="118">
        <v>0</v>
      </c>
      <c r="EO9" s="118">
        <v>0</v>
      </c>
      <c r="EP9" s="161">
        <f>SUM(EL9:EO9)</f>
        <v>120877</v>
      </c>
      <c r="EQ9" s="160">
        <v>0</v>
      </c>
      <c r="ER9" s="118">
        <v>0</v>
      </c>
      <c r="ES9" s="118">
        <v>0</v>
      </c>
      <c r="ET9" s="161">
        <f>SUM(EP9:ES9)</f>
        <v>120877</v>
      </c>
      <c r="EU9" s="160">
        <v>0</v>
      </c>
      <c r="EV9" s="118">
        <v>0</v>
      </c>
      <c r="EW9" s="118">
        <v>0</v>
      </c>
      <c r="EX9" s="161">
        <f>SUM(ET9:EW9)</f>
        <v>120877</v>
      </c>
      <c r="EY9" s="160">
        <v>0</v>
      </c>
      <c r="EZ9" s="118">
        <v>0</v>
      </c>
      <c r="FA9" s="118">
        <v>0</v>
      </c>
      <c r="FB9" s="161">
        <f>SUM(EX9:FA9)</f>
        <v>120877</v>
      </c>
      <c r="FC9" s="160">
        <v>0</v>
      </c>
      <c r="FD9" s="118">
        <v>0</v>
      </c>
      <c r="FE9" s="118">
        <v>0</v>
      </c>
      <c r="FF9" s="161">
        <f>SUM(FB9:FE9)</f>
        <v>120877</v>
      </c>
      <c r="FG9" s="160">
        <v>0</v>
      </c>
      <c r="FH9" s="118">
        <v>0</v>
      </c>
      <c r="FI9" s="118">
        <v>0</v>
      </c>
      <c r="FJ9" s="161">
        <f>SUM(FF9:FI9)</f>
        <v>120877</v>
      </c>
      <c r="FK9" s="160">
        <v>0</v>
      </c>
      <c r="FL9" s="118">
        <v>0</v>
      </c>
      <c r="FM9" s="118">
        <v>0</v>
      </c>
      <c r="FN9" s="161">
        <f>SUM(FJ9:FM9)</f>
        <v>120877</v>
      </c>
      <c r="FO9" s="118">
        <v>0</v>
      </c>
      <c r="FP9" s="118">
        <v>0</v>
      </c>
      <c r="FQ9" s="118">
        <v>0</v>
      </c>
      <c r="FR9" s="161">
        <f>SUM(FN9:FQ9)</f>
        <v>120877</v>
      </c>
      <c r="FS9" s="118">
        <v>0</v>
      </c>
      <c r="FT9" s="118">
        <v>0</v>
      </c>
      <c r="FU9" s="118">
        <v>0</v>
      </c>
      <c r="FV9" s="161">
        <f>SUM(FR9:FU9)</f>
        <v>120877</v>
      </c>
      <c r="FW9" s="160">
        <v>0</v>
      </c>
      <c r="FX9" s="118" t="s">
        <v>160</v>
      </c>
      <c r="FY9" s="118">
        <v>0</v>
      </c>
      <c r="FZ9" s="118">
        <v>0</v>
      </c>
      <c r="GA9" s="118" t="s">
        <v>160</v>
      </c>
      <c r="GB9" s="161">
        <f>SUM(FV9:GA9)</f>
        <v>120877</v>
      </c>
      <c r="GC9" s="160">
        <v>0</v>
      </c>
      <c r="GD9" s="118" t="s">
        <v>160</v>
      </c>
      <c r="GE9" s="118">
        <v>0</v>
      </c>
      <c r="GF9" s="118">
        <v>0</v>
      </c>
      <c r="GG9" s="118" t="s">
        <v>160</v>
      </c>
      <c r="GH9" s="161">
        <v>120877</v>
      </c>
      <c r="GI9" s="118">
        <v>0</v>
      </c>
      <c r="GJ9" s="118" t="s">
        <v>160</v>
      </c>
      <c r="GK9" s="118">
        <v>0</v>
      </c>
      <c r="GL9" s="118">
        <v>0</v>
      </c>
      <c r="GM9" s="118" t="s">
        <v>160</v>
      </c>
      <c r="GN9" s="118">
        <v>120877</v>
      </c>
      <c r="GO9" s="160">
        <v>0</v>
      </c>
      <c r="GP9" s="118" t="s">
        <v>160</v>
      </c>
      <c r="GQ9" s="118">
        <v>0</v>
      </c>
      <c r="GR9" s="118">
        <v>0</v>
      </c>
      <c r="GS9" s="118" t="s">
        <v>160</v>
      </c>
      <c r="GT9" s="161">
        <v>120877</v>
      </c>
      <c r="GU9" s="160">
        <v>0</v>
      </c>
      <c r="GV9" s="118">
        <v>0</v>
      </c>
      <c r="GW9" s="118">
        <v>0</v>
      </c>
      <c r="GX9" s="118">
        <v>0</v>
      </c>
      <c r="GY9" s="118" t="s">
        <v>160</v>
      </c>
      <c r="GZ9" s="161">
        <f t="shared" si="0"/>
        <v>120877</v>
      </c>
    </row>
    <row r="10" spans="3:208" ht="26" x14ac:dyDescent="0.25">
      <c r="C10" t="s">
        <v>1288</v>
      </c>
      <c r="D10" t="s">
        <v>1290</v>
      </c>
      <c r="F10" s="129" t="s">
        <v>1288</v>
      </c>
      <c r="G10" s="160">
        <v>0</v>
      </c>
      <c r="H10" s="118">
        <v>0</v>
      </c>
      <c r="I10" s="161">
        <v>32791</v>
      </c>
      <c r="J10" s="160">
        <v>0</v>
      </c>
      <c r="K10" s="118">
        <v>0</v>
      </c>
      <c r="L10" s="118">
        <v>0</v>
      </c>
      <c r="M10" s="118">
        <v>0</v>
      </c>
      <c r="N10" s="161">
        <v>32791</v>
      </c>
      <c r="O10" s="160">
        <v>0</v>
      </c>
      <c r="P10" s="118">
        <v>0</v>
      </c>
      <c r="Q10" s="118">
        <v>0</v>
      </c>
      <c r="R10" s="118">
        <v>0</v>
      </c>
      <c r="S10" s="118">
        <v>0</v>
      </c>
      <c r="T10" s="161">
        <v>32791</v>
      </c>
      <c r="U10" s="160">
        <v>0</v>
      </c>
      <c r="V10" s="118">
        <v>0</v>
      </c>
      <c r="W10" s="118"/>
      <c r="X10" s="118"/>
      <c r="Y10" s="118"/>
      <c r="Z10" s="161">
        <v>32791</v>
      </c>
      <c r="AA10" s="160">
        <v>0</v>
      </c>
      <c r="AB10" s="118">
        <v>0</v>
      </c>
      <c r="AC10" s="118">
        <v>0</v>
      </c>
      <c r="AD10" s="161">
        <v>32791</v>
      </c>
      <c r="AE10" s="160">
        <v>0</v>
      </c>
      <c r="AF10" s="118">
        <v>0</v>
      </c>
      <c r="AG10" s="118">
        <v>0</v>
      </c>
      <c r="AH10" s="161">
        <v>32791</v>
      </c>
      <c r="AI10" s="160">
        <v>0</v>
      </c>
      <c r="AJ10" s="118">
        <v>0</v>
      </c>
      <c r="AK10" s="118">
        <v>0</v>
      </c>
      <c r="AL10" s="161">
        <f>SUM(AH10:AK10)</f>
        <v>32791</v>
      </c>
      <c r="AM10" s="160">
        <v>0</v>
      </c>
      <c r="AN10" s="118">
        <v>0</v>
      </c>
      <c r="AO10" s="118">
        <v>0</v>
      </c>
      <c r="AP10" s="161">
        <f>SUM(AL10:AO10)</f>
        <v>32791</v>
      </c>
      <c r="AQ10" s="160">
        <v>0</v>
      </c>
      <c r="AR10" s="118">
        <v>0</v>
      </c>
      <c r="AS10" s="118">
        <v>0</v>
      </c>
      <c r="AT10" s="161">
        <f>SUM(AP10:AS10)</f>
        <v>32791</v>
      </c>
      <c r="AU10" s="160">
        <v>0</v>
      </c>
      <c r="AV10" s="118">
        <v>0</v>
      </c>
      <c r="AW10" s="118">
        <v>0</v>
      </c>
      <c r="AX10" s="161">
        <f>SUM(AT10:AW10)</f>
        <v>32791</v>
      </c>
      <c r="AY10" s="160">
        <v>0</v>
      </c>
      <c r="AZ10" s="118">
        <v>0</v>
      </c>
      <c r="BA10" s="118">
        <v>0</v>
      </c>
      <c r="BB10" s="161">
        <f>SUM(AX10:BA10)</f>
        <v>32791</v>
      </c>
      <c r="BC10" s="118">
        <v>0</v>
      </c>
      <c r="BD10" s="118">
        <v>0</v>
      </c>
      <c r="BE10" s="118">
        <v>0</v>
      </c>
      <c r="BF10" s="118">
        <v>32791</v>
      </c>
      <c r="BG10" s="160">
        <v>0</v>
      </c>
      <c r="BH10" s="118">
        <v>0</v>
      </c>
      <c r="BI10" s="161">
        <f>SUM(BF10:BH10)</f>
        <v>32791</v>
      </c>
      <c r="BJ10" s="118">
        <v>0</v>
      </c>
      <c r="BK10" s="118">
        <v>0</v>
      </c>
      <c r="BL10" s="118">
        <v>0</v>
      </c>
      <c r="BM10" s="118">
        <v>32791</v>
      </c>
      <c r="BN10" s="160">
        <v>0</v>
      </c>
      <c r="BO10" s="118">
        <v>0</v>
      </c>
      <c r="BP10" s="118">
        <v>0</v>
      </c>
      <c r="BQ10" s="118">
        <v>32791</v>
      </c>
      <c r="BR10" s="160">
        <v>0</v>
      </c>
      <c r="BS10" s="118">
        <v>0</v>
      </c>
      <c r="BT10" s="118">
        <v>0</v>
      </c>
      <c r="BU10" s="161">
        <f>SUM(BQ10:BT10)</f>
        <v>32791</v>
      </c>
      <c r="BV10" s="160" t="s">
        <v>160</v>
      </c>
      <c r="BW10" s="118">
        <v>0</v>
      </c>
      <c r="BX10" s="118">
        <v>0</v>
      </c>
      <c r="BY10" s="161">
        <f>SUM(BU10:BX10)</f>
        <v>32791</v>
      </c>
      <c r="BZ10" s="160" t="s">
        <v>160</v>
      </c>
      <c r="CA10" s="118">
        <v>0</v>
      </c>
      <c r="CB10" s="118">
        <v>0</v>
      </c>
      <c r="CC10" s="161">
        <f>SUM(BY10:CB10)</f>
        <v>32791</v>
      </c>
      <c r="CD10" s="160" t="s">
        <v>160</v>
      </c>
      <c r="CE10" s="118">
        <v>0</v>
      </c>
      <c r="CF10" s="118">
        <v>0</v>
      </c>
      <c r="CG10" s="161">
        <f>SUM(CC10:CF10)</f>
        <v>32791</v>
      </c>
      <c r="CH10" s="160" t="s">
        <v>160</v>
      </c>
      <c r="CI10" s="118">
        <v>0</v>
      </c>
      <c r="CJ10" s="118">
        <v>0</v>
      </c>
      <c r="CK10" s="161">
        <f>SUM(CG10:CJ10)</f>
        <v>32791</v>
      </c>
      <c r="CL10" s="118" t="s">
        <v>160</v>
      </c>
      <c r="CM10" s="118">
        <v>0</v>
      </c>
      <c r="CN10" s="161">
        <f>SUM(CK10:CM10)</f>
        <v>32791</v>
      </c>
      <c r="CO10" s="160" t="s">
        <v>160</v>
      </c>
      <c r="CP10" s="118">
        <v>0</v>
      </c>
      <c r="CQ10" s="161">
        <f>SUM(CN10:CP10)</f>
        <v>32791</v>
      </c>
      <c r="CR10" s="160" t="s">
        <v>160</v>
      </c>
      <c r="CS10" s="118">
        <v>0</v>
      </c>
      <c r="CT10" s="161">
        <v>32791</v>
      </c>
      <c r="CU10" s="160">
        <v>0</v>
      </c>
      <c r="CV10" s="118">
        <v>0</v>
      </c>
      <c r="CW10" s="118">
        <v>0</v>
      </c>
      <c r="CX10" s="161">
        <v>32791</v>
      </c>
      <c r="CY10" s="160">
        <v>0</v>
      </c>
      <c r="CZ10" s="118">
        <v>0</v>
      </c>
      <c r="DA10" s="118">
        <v>0</v>
      </c>
      <c r="DB10" s="161">
        <v>32791</v>
      </c>
      <c r="DC10" s="160">
        <v>0</v>
      </c>
      <c r="DD10" s="118">
        <v>0</v>
      </c>
      <c r="DE10" s="118">
        <v>0</v>
      </c>
      <c r="DF10" s="161">
        <f>SUM(DB10:DD10)</f>
        <v>32791</v>
      </c>
      <c r="DG10" s="160">
        <v>0</v>
      </c>
      <c r="DH10" s="118">
        <v>0</v>
      </c>
      <c r="DI10" s="118">
        <v>0</v>
      </c>
      <c r="DJ10" s="161">
        <f>SUM(DF10:DH10)</f>
        <v>32791</v>
      </c>
      <c r="DK10" s="160">
        <v>0</v>
      </c>
      <c r="DL10" s="118">
        <v>0</v>
      </c>
      <c r="DM10" s="118">
        <v>0</v>
      </c>
      <c r="DN10" s="161">
        <f>SUM(DJ10:DL10)</f>
        <v>32791</v>
      </c>
      <c r="DO10" s="160">
        <v>0</v>
      </c>
      <c r="DP10" s="118">
        <v>0</v>
      </c>
      <c r="DQ10" s="118">
        <v>0</v>
      </c>
      <c r="DR10" s="161">
        <f>SUM(DN10:DP10)</f>
        <v>32791</v>
      </c>
      <c r="DS10" s="160">
        <v>0</v>
      </c>
      <c r="DT10" s="118">
        <v>0</v>
      </c>
      <c r="DU10" s="118">
        <v>0</v>
      </c>
      <c r="DV10" s="161">
        <f>SUM(DR10:DT10)</f>
        <v>32791</v>
      </c>
      <c r="DW10" s="160">
        <v>0</v>
      </c>
      <c r="DX10" s="118">
        <v>0</v>
      </c>
      <c r="DY10" s="118">
        <v>0</v>
      </c>
      <c r="DZ10" s="161">
        <f>SUM(DV10:DX10)</f>
        <v>32791</v>
      </c>
      <c r="EA10" s="160">
        <v>0</v>
      </c>
      <c r="EB10" s="118">
        <v>0</v>
      </c>
      <c r="EC10" s="118">
        <v>0</v>
      </c>
      <c r="ED10" s="161">
        <f>SUM(DZ10:EB10)</f>
        <v>32791</v>
      </c>
      <c r="EE10" s="160">
        <v>0</v>
      </c>
      <c r="EF10" s="118">
        <v>0</v>
      </c>
      <c r="EG10" s="118">
        <v>0</v>
      </c>
      <c r="EH10" s="161">
        <f>SUM(ED10:EG10)</f>
        <v>32791</v>
      </c>
      <c r="EI10" s="160">
        <v>0</v>
      </c>
      <c r="EJ10" s="118">
        <v>0</v>
      </c>
      <c r="EK10" s="118">
        <v>0</v>
      </c>
      <c r="EL10" s="161">
        <f>SUM(EH10:EK10)</f>
        <v>32791</v>
      </c>
      <c r="EM10" s="160">
        <v>0</v>
      </c>
      <c r="EN10" s="118">
        <v>0</v>
      </c>
      <c r="EO10" s="118">
        <v>0</v>
      </c>
      <c r="EP10" s="161">
        <f>SUM(EL10:EO10)</f>
        <v>32791</v>
      </c>
      <c r="EQ10" s="160">
        <v>0</v>
      </c>
      <c r="ER10" s="118">
        <v>0</v>
      </c>
      <c r="ES10" s="118">
        <v>0</v>
      </c>
      <c r="ET10" s="161">
        <f>SUM(EP10:ES10)</f>
        <v>32791</v>
      </c>
      <c r="EU10" s="160">
        <v>0</v>
      </c>
      <c r="EV10" s="118">
        <v>0</v>
      </c>
      <c r="EW10" s="118">
        <v>0</v>
      </c>
      <c r="EX10" s="161">
        <f>SUM(ET10:EW10)</f>
        <v>32791</v>
      </c>
      <c r="EY10" s="160">
        <v>0</v>
      </c>
      <c r="EZ10" s="118">
        <v>0</v>
      </c>
      <c r="FA10" s="118">
        <v>0</v>
      </c>
      <c r="FB10" s="161">
        <f>SUM(EX10:FA10)</f>
        <v>32791</v>
      </c>
      <c r="FC10" s="160">
        <v>0</v>
      </c>
      <c r="FD10" s="118">
        <v>0</v>
      </c>
      <c r="FE10" s="118">
        <v>0</v>
      </c>
      <c r="FF10" s="161">
        <f>SUM(FB10:FE10)</f>
        <v>32791</v>
      </c>
      <c r="FG10" s="160">
        <v>0</v>
      </c>
      <c r="FH10" s="118">
        <v>0</v>
      </c>
      <c r="FI10" s="118">
        <v>0</v>
      </c>
      <c r="FJ10" s="161">
        <f>SUM(FF10:FI10)</f>
        <v>32791</v>
      </c>
      <c r="FK10" s="160">
        <v>0</v>
      </c>
      <c r="FL10" s="118">
        <v>0</v>
      </c>
      <c r="FM10" s="118">
        <v>0</v>
      </c>
      <c r="FN10" s="161">
        <f>SUM(FJ10:FM10)</f>
        <v>32791</v>
      </c>
      <c r="FO10" s="118">
        <v>0</v>
      </c>
      <c r="FP10" s="118">
        <v>0</v>
      </c>
      <c r="FQ10" s="118">
        <v>0</v>
      </c>
      <c r="FR10" s="161">
        <f>SUM(FN10:FQ10)</f>
        <v>32791</v>
      </c>
      <c r="FS10" s="118">
        <v>0</v>
      </c>
      <c r="FT10" s="118">
        <v>0</v>
      </c>
      <c r="FU10" s="118">
        <v>0</v>
      </c>
      <c r="FV10" s="161">
        <f>SUM(FR10:FU10)</f>
        <v>32791</v>
      </c>
      <c r="FW10" s="160">
        <v>0</v>
      </c>
      <c r="FX10" s="118" t="s">
        <v>160</v>
      </c>
      <c r="FY10" s="118">
        <v>0</v>
      </c>
      <c r="FZ10" s="118">
        <v>0</v>
      </c>
      <c r="GA10" s="118" t="s">
        <v>160</v>
      </c>
      <c r="GB10" s="161">
        <f>SUM(FV10:GA10)</f>
        <v>32791</v>
      </c>
      <c r="GC10" s="160">
        <v>0</v>
      </c>
      <c r="GD10" s="118" t="s">
        <v>160</v>
      </c>
      <c r="GE10" s="118">
        <v>0</v>
      </c>
      <c r="GF10" s="118">
        <v>0</v>
      </c>
      <c r="GG10" s="118" t="s">
        <v>160</v>
      </c>
      <c r="GH10" s="161">
        <v>32791</v>
      </c>
      <c r="GI10" s="118">
        <v>0</v>
      </c>
      <c r="GJ10" s="118" t="s">
        <v>160</v>
      </c>
      <c r="GK10" s="118">
        <v>0</v>
      </c>
      <c r="GL10" s="118">
        <v>0</v>
      </c>
      <c r="GM10" s="118" t="s">
        <v>160</v>
      </c>
      <c r="GN10" s="118">
        <v>32791</v>
      </c>
      <c r="GO10" s="160">
        <v>0</v>
      </c>
      <c r="GP10" s="118" t="s">
        <v>160</v>
      </c>
      <c r="GQ10" s="118">
        <v>0</v>
      </c>
      <c r="GR10" s="118">
        <v>0</v>
      </c>
      <c r="GS10" s="118" t="s">
        <v>160</v>
      </c>
      <c r="GT10" s="161">
        <v>32791</v>
      </c>
      <c r="GU10" s="160">
        <v>0</v>
      </c>
      <c r="GV10" s="118" t="s">
        <v>160</v>
      </c>
      <c r="GW10" s="118">
        <v>0</v>
      </c>
      <c r="GX10" s="118">
        <v>0</v>
      </c>
      <c r="GY10" s="118" t="s">
        <v>160</v>
      </c>
      <c r="GZ10" s="161">
        <f>SUM(GT10:GY10)</f>
        <v>32791</v>
      </c>
    </row>
    <row r="11" spans="3:208" ht="13" x14ac:dyDescent="0.25">
      <c r="C11" t="s">
        <v>112</v>
      </c>
      <c r="D11" t="s">
        <v>112</v>
      </c>
      <c r="F11" s="120" t="s">
        <v>112</v>
      </c>
      <c r="G11" s="164">
        <f t="shared" ref="G11:AK11" si="1">SUM(G7:G10)</f>
        <v>10</v>
      </c>
      <c r="H11" s="125">
        <f t="shared" si="1"/>
        <v>-440</v>
      </c>
      <c r="I11" s="165">
        <f t="shared" si="1"/>
        <v>158852</v>
      </c>
      <c r="J11" s="164">
        <f t="shared" si="1"/>
        <v>153</v>
      </c>
      <c r="K11" s="125">
        <f t="shared" si="1"/>
        <v>-439</v>
      </c>
      <c r="L11" s="125">
        <f t="shared" si="1"/>
        <v>0</v>
      </c>
      <c r="M11" s="125">
        <f t="shared" si="1"/>
        <v>0</v>
      </c>
      <c r="N11" s="165">
        <f t="shared" si="1"/>
        <v>158566</v>
      </c>
      <c r="O11" s="164">
        <f t="shared" si="1"/>
        <v>38</v>
      </c>
      <c r="P11" s="125">
        <f t="shared" si="1"/>
        <v>-428</v>
      </c>
      <c r="Q11" s="125">
        <f t="shared" si="1"/>
        <v>0</v>
      </c>
      <c r="R11" s="125">
        <f t="shared" si="1"/>
        <v>0</v>
      </c>
      <c r="S11" s="125">
        <f t="shared" si="1"/>
        <v>0</v>
      </c>
      <c r="T11" s="165">
        <f t="shared" si="1"/>
        <v>158176</v>
      </c>
      <c r="U11" s="164">
        <f t="shared" si="1"/>
        <v>1493</v>
      </c>
      <c r="V11" s="125">
        <f t="shared" si="1"/>
        <v>-1011</v>
      </c>
      <c r="W11" s="125">
        <f t="shared" si="1"/>
        <v>0</v>
      </c>
      <c r="X11" s="125">
        <f t="shared" si="1"/>
        <v>0</v>
      </c>
      <c r="Y11" s="125">
        <f t="shared" si="1"/>
        <v>0</v>
      </c>
      <c r="Z11" s="165">
        <f t="shared" si="1"/>
        <v>158658</v>
      </c>
      <c r="AA11" s="164">
        <f t="shared" si="1"/>
        <v>84</v>
      </c>
      <c r="AB11" s="125">
        <f t="shared" si="1"/>
        <v>7125</v>
      </c>
      <c r="AC11" s="125">
        <f t="shared" si="1"/>
        <v>-608</v>
      </c>
      <c r="AD11" s="165">
        <f t="shared" si="1"/>
        <v>165259</v>
      </c>
      <c r="AE11" s="164">
        <f t="shared" si="1"/>
        <v>354</v>
      </c>
      <c r="AF11" s="125">
        <f t="shared" si="1"/>
        <v>1279</v>
      </c>
      <c r="AG11" s="125">
        <f t="shared" si="1"/>
        <v>-840</v>
      </c>
      <c r="AH11" s="165">
        <f t="shared" si="1"/>
        <v>166052</v>
      </c>
      <c r="AI11" s="164">
        <f t="shared" si="1"/>
        <v>75</v>
      </c>
      <c r="AJ11" s="125">
        <f t="shared" si="1"/>
        <v>135</v>
      </c>
      <c r="AK11" s="125">
        <f t="shared" si="1"/>
        <v>-920</v>
      </c>
      <c r="AL11" s="165">
        <f>SUM(AH11:AK11)</f>
        <v>165342</v>
      </c>
      <c r="AM11" s="164">
        <f>SUM(AM7:AM10)</f>
        <v>109</v>
      </c>
      <c r="AN11" s="125">
        <f>SUM(AN7:AN10)</f>
        <v>286</v>
      </c>
      <c r="AO11" s="125">
        <f>SUM(AO7:AO10)</f>
        <v>-979</v>
      </c>
      <c r="AP11" s="165">
        <f>SUM(AL11:AO11)</f>
        <v>164758</v>
      </c>
      <c r="AQ11" s="164">
        <f>SUM(AQ7:AQ10)</f>
        <v>210</v>
      </c>
      <c r="AR11" s="125">
        <f>SUM(AR7:AR10)</f>
        <v>44</v>
      </c>
      <c r="AS11" s="125">
        <f>SUM(AS7:AS10)</f>
        <v>-1132</v>
      </c>
      <c r="AT11" s="165">
        <f>SUM(AP11:AS11)</f>
        <v>163880</v>
      </c>
      <c r="AU11" s="164">
        <f>SUM(AU7:AU10)</f>
        <v>886</v>
      </c>
      <c r="AV11" s="125">
        <f>SUM(AV7:AV10)</f>
        <v>950</v>
      </c>
      <c r="AW11" s="125">
        <f>SUM(AW7:AW10)</f>
        <v>-895</v>
      </c>
      <c r="AX11" s="165">
        <f>SUM(AT11:AW11)</f>
        <v>164821</v>
      </c>
      <c r="AY11" s="164">
        <f>SUM(AY7:AY10)</f>
        <v>268</v>
      </c>
      <c r="AZ11" s="125">
        <f>SUM(AZ7:AZ10)</f>
        <v>-2</v>
      </c>
      <c r="BA11" s="125">
        <f>SUM(BA7:BA10)</f>
        <v>-889</v>
      </c>
      <c r="BB11" s="165">
        <f>SUM(AX11:BA11)</f>
        <v>164198</v>
      </c>
      <c r="BC11" s="125">
        <v>290</v>
      </c>
      <c r="BD11" s="125">
        <v>0</v>
      </c>
      <c r="BE11" s="125">
        <v>-885</v>
      </c>
      <c r="BF11" s="125">
        <v>163603</v>
      </c>
      <c r="BG11" s="125">
        <f>SUM(BG7:BG10)</f>
        <v>1244</v>
      </c>
      <c r="BH11" s="125">
        <f>SUM(BH7:BH10)</f>
        <v>-901</v>
      </c>
      <c r="BI11" s="165">
        <f>SUM(BF11:BH11)</f>
        <v>163946</v>
      </c>
      <c r="BJ11" s="125">
        <v>878</v>
      </c>
      <c r="BK11" s="125">
        <v>-918</v>
      </c>
      <c r="BL11" s="125">
        <v>0</v>
      </c>
      <c r="BM11" s="125">
        <v>163906</v>
      </c>
      <c r="BN11" s="164">
        <f>SUM(BN7:BN10)</f>
        <v>846</v>
      </c>
      <c r="BO11" s="125">
        <f>SUM(BO7:BO10)</f>
        <v>-916</v>
      </c>
      <c r="BP11" s="125">
        <v>0</v>
      </c>
      <c r="BQ11" s="125">
        <f>SUM(BM11:BP11)</f>
        <v>163836</v>
      </c>
      <c r="BR11" s="164">
        <f>SUM(BR7:BR10)</f>
        <v>1137</v>
      </c>
      <c r="BS11" s="125">
        <f>SUM(BS7:BS10)</f>
        <v>-946</v>
      </c>
      <c r="BT11" s="125">
        <v>0</v>
      </c>
      <c r="BU11" s="165">
        <f>SUM(BQ11:BT11)</f>
        <v>164027</v>
      </c>
      <c r="BV11" s="164">
        <f>SUM(BV7:BV10)</f>
        <v>1039</v>
      </c>
      <c r="BW11" s="125">
        <f>SUM(BW7:BW10)</f>
        <v>-976</v>
      </c>
      <c r="BX11" s="125">
        <v>0</v>
      </c>
      <c r="BY11" s="165">
        <f>SUM(BU11:BX11)</f>
        <v>164090</v>
      </c>
      <c r="BZ11" s="164">
        <f>SUM(BZ7:BZ10)</f>
        <v>829</v>
      </c>
      <c r="CA11" s="125">
        <f>SUM(CA7:CA10)</f>
        <v>-1032</v>
      </c>
      <c r="CB11" s="125">
        <v>0</v>
      </c>
      <c r="CC11" s="165">
        <f>SUM(BY11:CB11)</f>
        <v>163887</v>
      </c>
      <c r="CD11" s="164">
        <f>SUM(CD7:CD10)</f>
        <v>1247</v>
      </c>
      <c r="CE11" s="125">
        <f>SUM(CE7:CE10)</f>
        <v>-1060</v>
      </c>
      <c r="CF11" s="125">
        <v>0</v>
      </c>
      <c r="CG11" s="165">
        <f>SUM(CC11:CF11)</f>
        <v>164074</v>
      </c>
      <c r="CH11" s="164">
        <f>SUM(CH7:CH10)</f>
        <v>2028</v>
      </c>
      <c r="CI11" s="125">
        <f>SUM(CI7:CI10)</f>
        <v>-1080</v>
      </c>
      <c r="CJ11" s="125">
        <v>0</v>
      </c>
      <c r="CK11" s="165">
        <f>SUM(CG11:CJ11)</f>
        <v>165022</v>
      </c>
      <c r="CL11" s="164">
        <f>SUM(CL7:CL10)</f>
        <v>1424</v>
      </c>
      <c r="CM11" s="125">
        <f>SUM(CM7:CM10)</f>
        <v>-1133</v>
      </c>
      <c r="CN11" s="165">
        <f>SUM(CK11:CM11)</f>
        <v>165313</v>
      </c>
      <c r="CO11" s="164">
        <f>SUM(CO7:CO10)</f>
        <v>672</v>
      </c>
      <c r="CP11" s="125">
        <f>SUM(CP7:CP10)</f>
        <v>-1187</v>
      </c>
      <c r="CQ11" s="165">
        <f>SUM(CN11:CP11)</f>
        <v>164798</v>
      </c>
      <c r="CR11" s="164">
        <v>874</v>
      </c>
      <c r="CS11" s="125">
        <v>-1223</v>
      </c>
      <c r="CT11" s="165">
        <v>164449</v>
      </c>
      <c r="CU11" s="164">
        <f>SUM(CU7:CU10)</f>
        <v>1208</v>
      </c>
      <c r="CV11" s="125">
        <f>SUM(CV7:CV10)</f>
        <v>-1255</v>
      </c>
      <c r="CW11" s="125">
        <v>0</v>
      </c>
      <c r="CX11" s="165">
        <f>SUM(CT11:CV11)</f>
        <v>164402</v>
      </c>
      <c r="CY11" s="164">
        <f>SUM(CY7:CY10)</f>
        <v>1490</v>
      </c>
      <c r="CZ11" s="125">
        <f>SUM(CZ7:CZ10)</f>
        <v>-1111</v>
      </c>
      <c r="DA11" s="125">
        <v>0</v>
      </c>
      <c r="DB11" s="165">
        <f>SUM(CX11:CZ11)</f>
        <v>164781</v>
      </c>
      <c r="DC11" s="164">
        <f>SUM(DC7:DC10)</f>
        <v>938</v>
      </c>
      <c r="DD11" s="125">
        <f>SUM(DD7:DD10)</f>
        <v>-952</v>
      </c>
      <c r="DE11" s="125">
        <v>0</v>
      </c>
      <c r="DF11" s="165">
        <f>SUM(DB11:DD11)</f>
        <v>164767</v>
      </c>
      <c r="DG11" s="164">
        <f>SUM(DG7:DG10)</f>
        <v>607</v>
      </c>
      <c r="DH11" s="125">
        <f>SUM(DH7:DH10)</f>
        <v>-962</v>
      </c>
      <c r="DI11" s="125">
        <v>0</v>
      </c>
      <c r="DJ11" s="165">
        <f>SUM(DF11:DH11)</f>
        <v>164412</v>
      </c>
      <c r="DK11" s="164">
        <f>SUM(DK7:DK10)</f>
        <v>717</v>
      </c>
      <c r="DL11" s="125">
        <f>SUM(DL7:DL10)</f>
        <v>-978</v>
      </c>
      <c r="DM11" s="125">
        <f>DM7</f>
        <v>67</v>
      </c>
      <c r="DN11" s="165">
        <f>SUM(DJ11:DM11)</f>
        <v>164218</v>
      </c>
      <c r="DO11" s="164">
        <f>SUM(DO7:DO10)</f>
        <v>1721</v>
      </c>
      <c r="DP11" s="125">
        <f>SUM(DP7:DP10)</f>
        <v>-1015</v>
      </c>
      <c r="DQ11" s="125">
        <f>DQ7</f>
        <v>43</v>
      </c>
      <c r="DR11" s="165">
        <f>SUM(DN11:DQ11)</f>
        <v>164967</v>
      </c>
      <c r="DS11" s="164">
        <f>SUM(DS7:DS10)</f>
        <v>1083</v>
      </c>
      <c r="DT11" s="125">
        <f>SUM(DT7:DT10)</f>
        <v>-1028</v>
      </c>
      <c r="DU11" s="125">
        <f>DU7</f>
        <v>125</v>
      </c>
      <c r="DV11" s="165">
        <f>SUM(DR11:DU11)</f>
        <v>165147</v>
      </c>
      <c r="DW11" s="164">
        <f>SUM(DW7:DW10)</f>
        <v>1226</v>
      </c>
      <c r="DX11" s="125">
        <f>SUM(DX7:DX10)</f>
        <v>-1055</v>
      </c>
      <c r="DY11" s="125">
        <f>DY7</f>
        <v>0</v>
      </c>
      <c r="DZ11" s="165">
        <f>SUM(DV11:DY11)</f>
        <v>165318</v>
      </c>
      <c r="EA11" s="164">
        <f>SUM(EA7:EA10)</f>
        <v>1762</v>
      </c>
      <c r="EB11" s="125">
        <f>SUM(EB7:EB10)</f>
        <v>-1110</v>
      </c>
      <c r="EC11" s="125">
        <f>EC7</f>
        <v>-4</v>
      </c>
      <c r="ED11" s="165">
        <f>SUM(DZ11:EC11)</f>
        <v>165966</v>
      </c>
      <c r="EE11" s="164">
        <f>SUM(EE7:EE10)</f>
        <v>2181</v>
      </c>
      <c r="EF11" s="125">
        <f>SUM(EF7:EF10)</f>
        <v>-1185</v>
      </c>
      <c r="EG11" s="125">
        <f>EG7</f>
        <v>0</v>
      </c>
      <c r="EH11" s="165">
        <f>SUM(ED11:EG11)</f>
        <v>166962</v>
      </c>
      <c r="EI11" s="164">
        <f>SUM(EI7:EI10)</f>
        <v>674</v>
      </c>
      <c r="EJ11" s="125">
        <f>SUM(EJ7:EJ10)</f>
        <v>-1204</v>
      </c>
      <c r="EK11" s="125">
        <f>EK7</f>
        <v>0</v>
      </c>
      <c r="EL11" s="165">
        <f>SUM(EH11:EK11)</f>
        <v>166432</v>
      </c>
      <c r="EM11" s="164">
        <f>SUM(EM7:EM10)</f>
        <v>2158</v>
      </c>
      <c r="EN11" s="125">
        <f>SUM(EN7:EN10)</f>
        <v>-1209</v>
      </c>
      <c r="EO11" s="125">
        <f>EO7</f>
        <v>0</v>
      </c>
      <c r="EP11" s="165">
        <f>SUM(EL11:EO11)</f>
        <v>167381</v>
      </c>
      <c r="EQ11" s="164">
        <f>SUM(EQ7:EQ10)</f>
        <v>2919</v>
      </c>
      <c r="ER11" s="125">
        <f>SUM(ER7:ER10)</f>
        <v>-1290</v>
      </c>
      <c r="ES11" s="125">
        <f>ES7</f>
        <v>-15</v>
      </c>
      <c r="ET11" s="165">
        <f>SUM(EP11:ES11)</f>
        <v>168995</v>
      </c>
      <c r="EU11" s="164">
        <f>SUM(EU7:EU10)</f>
        <v>2632</v>
      </c>
      <c r="EV11" s="125">
        <f>SUM(EV7:EV10)</f>
        <v>-1357</v>
      </c>
      <c r="EW11" s="125">
        <f>EW7</f>
        <v>-25</v>
      </c>
      <c r="EX11" s="165">
        <f>SUM(ET11:EW11)</f>
        <v>170245</v>
      </c>
      <c r="EY11" s="164">
        <f>SUM(EY7:EY10)</f>
        <v>1500</v>
      </c>
      <c r="EZ11" s="125">
        <f>SUM(EZ7:EZ10)</f>
        <v>-1439</v>
      </c>
      <c r="FA11" s="125">
        <f>FA7</f>
        <v>25</v>
      </c>
      <c r="FB11" s="165">
        <f>SUM(EX11:FA11)</f>
        <v>170331</v>
      </c>
      <c r="FC11" s="164">
        <f>SUM(FC7:FC10)</f>
        <v>1298</v>
      </c>
      <c r="FD11" s="125">
        <f>SUM(FD7:FD10)</f>
        <v>-1473</v>
      </c>
      <c r="FE11" s="125">
        <f>FE7</f>
        <v>-24</v>
      </c>
      <c r="FF11" s="165">
        <f>SUM(FB11:FE11)</f>
        <v>170132</v>
      </c>
      <c r="FG11" s="164">
        <f>SUM(FG7:FG10)</f>
        <v>821</v>
      </c>
      <c r="FH11" s="125">
        <f>SUM(FH7:FH10)</f>
        <v>-1443</v>
      </c>
      <c r="FI11" s="125">
        <f>FI7</f>
        <v>0</v>
      </c>
      <c r="FJ11" s="165">
        <f>SUM(FF11:FI11)</f>
        <v>169510</v>
      </c>
      <c r="FK11" s="164">
        <f>SUM(FK7:FK10)</f>
        <v>3091</v>
      </c>
      <c r="FL11" s="125">
        <f>SUM(FL7:FL10)</f>
        <v>-1411</v>
      </c>
      <c r="FM11" s="125">
        <f>SUM(FM7:FM10)</f>
        <v>3638</v>
      </c>
      <c r="FN11" s="165">
        <f>SUM(FJ11:FM11)</f>
        <v>174828</v>
      </c>
      <c r="FO11" s="164">
        <f>SUM(FO7:FO10)</f>
        <v>3056</v>
      </c>
      <c r="FP11" s="125">
        <f>SUM(FP7:FP10)</f>
        <v>-1417</v>
      </c>
      <c r="FQ11" s="125">
        <f>SUM(FQ7:FQ10)</f>
        <v>0</v>
      </c>
      <c r="FR11" s="165">
        <f>SUM(FN11:FQ11)</f>
        <v>176467</v>
      </c>
      <c r="FS11" s="164">
        <f>SUM(FS7:FS10)</f>
        <v>5421</v>
      </c>
      <c r="FT11" s="125">
        <f>SUM(FT7:FT10)</f>
        <v>-1403</v>
      </c>
      <c r="FU11" s="125">
        <f>SUM(FU7:FU10)</f>
        <v>0</v>
      </c>
      <c r="FV11" s="165">
        <f>SUM(FR11:FU11)</f>
        <v>180485</v>
      </c>
      <c r="FW11" s="164">
        <f>SUM(FW7:FW10)</f>
        <v>4841</v>
      </c>
      <c r="FX11" s="125">
        <f>SUM(FX7:FX10)</f>
        <v>-16567</v>
      </c>
      <c r="FY11" s="125">
        <f>SUM(FY7:FY10)</f>
        <v>-1656</v>
      </c>
      <c r="FZ11" s="125">
        <f>SUM(FZ7:FZ10)</f>
        <v>16567</v>
      </c>
      <c r="GA11" s="125">
        <f>SUM(GA7:GA10)</f>
        <v>-22</v>
      </c>
      <c r="GB11" s="165">
        <f>SUM(FV11:GA11)</f>
        <v>183648</v>
      </c>
      <c r="GC11" s="164">
        <f>SUM(GC7:GC10)</f>
        <v>5672</v>
      </c>
      <c r="GD11" s="125">
        <f>SUM(GD7:GD10)</f>
        <v>0</v>
      </c>
      <c r="GE11" s="125">
        <f>SUM(GE7:GE10)</f>
        <v>-2301</v>
      </c>
      <c r="GF11" s="125">
        <f>SUM(GF7:GF10)</f>
        <v>0</v>
      </c>
      <c r="GG11" s="125">
        <f>SUM(GG7:GG10)</f>
        <v>0</v>
      </c>
      <c r="GH11" s="165">
        <f>SUM(GB11:GG11)</f>
        <v>187019</v>
      </c>
      <c r="GI11" s="164">
        <f>SUM(GI7:GI10)</f>
        <v>2589</v>
      </c>
      <c r="GJ11" s="125">
        <f>SUM(GJ7:GJ10)</f>
        <v>0</v>
      </c>
      <c r="GK11" s="125">
        <f>SUM(GK7:GK10)</f>
        <v>-2223</v>
      </c>
      <c r="GL11" s="125">
        <f>SUM(GL7:GL10)</f>
        <v>0</v>
      </c>
      <c r="GM11" s="125">
        <f>SUM(GM7:GM10)</f>
        <v>0</v>
      </c>
      <c r="GN11" s="165">
        <f>SUM(GH11:GM11)</f>
        <v>187385</v>
      </c>
      <c r="GO11" s="164">
        <f>SUM(GO7:GO10)</f>
        <v>1987</v>
      </c>
      <c r="GP11" s="125">
        <f>SUM(GP7:GP10)</f>
        <v>0</v>
      </c>
      <c r="GQ11" s="125">
        <f>SUM(GQ7:GQ10)</f>
        <v>-2402</v>
      </c>
      <c r="GR11" s="125">
        <f>SUM(GR7:GR10)</f>
        <v>0</v>
      </c>
      <c r="GS11" s="125">
        <f>SUM(GS7:GS10)</f>
        <v>0</v>
      </c>
      <c r="GT11" s="165">
        <f>SUM(GN11:GS11)</f>
        <v>186970</v>
      </c>
      <c r="GU11" s="164">
        <f>SUM(GU7:GU10)</f>
        <v>2925</v>
      </c>
      <c r="GV11" s="125">
        <f>SUM(GV7:GV10)</f>
        <v>0</v>
      </c>
      <c r="GW11" s="125">
        <f>SUM(GW7:GW10)</f>
        <v>-2627</v>
      </c>
      <c r="GX11" s="125">
        <f>SUM(GX7:GX10)</f>
        <v>0</v>
      </c>
      <c r="GY11" s="125">
        <f>SUM(GY7:GY10)</f>
        <v>-6</v>
      </c>
      <c r="GZ11" s="165">
        <f>SUM(GT11:GY11)</f>
        <v>187262</v>
      </c>
    </row>
    <row r="12" spans="3:208" s="28" customFormat="1" ht="13" x14ac:dyDescent="0.25">
      <c r="F12" s="154"/>
      <c r="G12" s="154"/>
      <c r="H12" s="154"/>
      <c r="I12" s="154"/>
      <c r="J12" s="154"/>
      <c r="K12" s="154"/>
      <c r="L12" s="154"/>
      <c r="M12" s="154"/>
      <c r="N12" s="154"/>
      <c r="O12" s="154"/>
      <c r="P12" s="154"/>
      <c r="Q12" s="154"/>
      <c r="R12" s="154"/>
      <c r="S12" s="154"/>
      <c r="T12" s="154"/>
      <c r="U12" s="154"/>
      <c r="V12" s="154"/>
      <c r="W12" s="154"/>
      <c r="X12" s="154"/>
      <c r="Y12" s="154"/>
      <c r="Z12" s="154"/>
      <c r="AA12" s="154"/>
      <c r="AB12" s="154"/>
      <c r="AC12" s="154"/>
      <c r="AD12" s="154"/>
      <c r="AE12" s="154"/>
      <c r="AF12" s="154"/>
      <c r="AG12" s="154"/>
      <c r="AH12" s="154"/>
      <c r="AI12" s="154"/>
      <c r="AJ12" s="154"/>
      <c r="AK12" s="154"/>
      <c r="AL12" s="154"/>
      <c r="AM12" s="154"/>
      <c r="AN12" s="154"/>
      <c r="AO12" s="154"/>
      <c r="AP12" s="154"/>
      <c r="AQ12" s="154"/>
      <c r="AR12" s="154"/>
      <c r="AS12" s="154"/>
      <c r="AT12" s="154"/>
      <c r="AU12" s="154"/>
      <c r="AV12" s="154"/>
      <c r="AW12" s="154"/>
      <c r="AX12" s="154"/>
      <c r="AY12" s="154"/>
      <c r="AZ12" s="154"/>
      <c r="BA12" s="154"/>
      <c r="BB12" s="154"/>
      <c r="BC12" s="154"/>
      <c r="BD12" s="154"/>
      <c r="BE12" s="154"/>
      <c r="BF12" s="154"/>
      <c r="BG12" s="154"/>
      <c r="BH12" s="154"/>
      <c r="BI12" s="154"/>
      <c r="BJ12" s="154"/>
      <c r="BK12" s="154"/>
      <c r="BL12" s="154"/>
      <c r="BM12" s="154"/>
      <c r="BN12" s="154"/>
      <c r="BO12" s="154"/>
      <c r="BP12" s="154"/>
      <c r="BQ12" s="154"/>
      <c r="BR12" s="154"/>
      <c r="BS12" s="154"/>
      <c r="BT12" s="154"/>
      <c r="BU12" s="154"/>
      <c r="BV12" s="154"/>
      <c r="BW12" s="154"/>
      <c r="BX12" s="154"/>
      <c r="BY12" s="154"/>
      <c r="BZ12" s="154"/>
      <c r="CA12" s="154"/>
      <c r="CB12" s="154"/>
      <c r="CC12" s="154"/>
      <c r="CD12" s="154"/>
      <c r="CE12" s="154"/>
      <c r="CF12" s="154"/>
      <c r="CG12" s="154"/>
      <c r="CH12" s="154"/>
      <c r="CI12" s="154"/>
      <c r="CJ12" s="154"/>
      <c r="CK12" s="154"/>
      <c r="CL12" s="154"/>
      <c r="CM12" s="154"/>
      <c r="CN12" s="154"/>
      <c r="CO12" s="154"/>
      <c r="CP12" s="154"/>
      <c r="CQ12" s="154"/>
      <c r="CR12" s="154"/>
      <c r="CS12" s="154"/>
      <c r="CT12" s="154"/>
      <c r="CU12" s="154"/>
      <c r="CV12" s="154"/>
      <c r="CW12" s="154"/>
      <c r="CX12" s="154"/>
      <c r="CY12" s="154"/>
      <c r="CZ12" s="154"/>
      <c r="DA12" s="154"/>
      <c r="DB12" s="154"/>
      <c r="DC12" s="154"/>
      <c r="DD12" s="154"/>
      <c r="DE12" s="154"/>
      <c r="DF12" s="154"/>
      <c r="DG12" s="154"/>
      <c r="DH12" s="154"/>
      <c r="DI12" s="154"/>
      <c r="DJ12" s="154"/>
      <c r="DK12" s="154"/>
      <c r="DL12" s="154"/>
      <c r="DM12" s="154"/>
      <c r="DN12" s="154"/>
      <c r="DO12" s="154"/>
      <c r="DP12" s="154"/>
      <c r="DQ12" s="154"/>
      <c r="DR12" s="154"/>
      <c r="DS12" s="154"/>
      <c r="DT12" s="154"/>
      <c r="DU12" s="154"/>
      <c r="DV12" s="154"/>
      <c r="DW12" s="154"/>
      <c r="DX12" s="154"/>
      <c r="DY12" s="154"/>
      <c r="DZ12" s="154"/>
      <c r="EA12" s="154"/>
      <c r="EB12" s="154"/>
      <c r="EC12" s="154"/>
      <c r="ED12" s="154"/>
      <c r="EE12" s="154"/>
      <c r="EF12" s="154"/>
      <c r="EG12" s="154"/>
      <c r="EH12" s="154"/>
      <c r="EI12" s="154"/>
      <c r="EJ12" s="154"/>
      <c r="EK12" s="154"/>
      <c r="EL12" s="154"/>
      <c r="EM12" s="154"/>
      <c r="EN12" s="154"/>
      <c r="EO12" s="154"/>
      <c r="EP12" s="154"/>
      <c r="EQ12" s="154"/>
      <c r="ER12" s="154"/>
      <c r="ES12" s="154"/>
      <c r="ET12" s="154"/>
      <c r="EU12" s="154"/>
      <c r="EV12" s="154"/>
      <c r="EW12" s="154"/>
      <c r="EX12" s="154"/>
      <c r="EY12" s="154"/>
      <c r="EZ12" s="154"/>
      <c r="FA12" s="154"/>
      <c r="FB12" s="154"/>
      <c r="FC12" s="154"/>
      <c r="FD12" s="154"/>
      <c r="FE12" s="154"/>
      <c r="FF12" s="154"/>
      <c r="FG12" s="154"/>
      <c r="FH12" s="154"/>
      <c r="FI12" s="154"/>
      <c r="FJ12" s="154"/>
      <c r="FK12" s="154"/>
      <c r="FL12" s="154"/>
      <c r="FM12" s="154"/>
      <c r="FN12" s="154"/>
      <c r="FO12" s="154"/>
      <c r="FP12" s="154"/>
      <c r="FQ12" s="154"/>
      <c r="FR12" s="154"/>
      <c r="FS12" s="154"/>
      <c r="FT12" s="154"/>
      <c r="FU12" s="154"/>
      <c r="FV12" s="154"/>
      <c r="FW12" s="154"/>
      <c r="FX12" s="154"/>
      <c r="FY12" s="154"/>
      <c r="FZ12" s="154"/>
      <c r="GA12" s="154"/>
      <c r="GB12" s="154"/>
      <c r="GC12" s="154"/>
      <c r="GD12" s="154"/>
      <c r="GE12" s="154"/>
      <c r="GF12" s="154"/>
      <c r="GG12" s="154"/>
      <c r="GH12" s="154"/>
      <c r="GI12" s="154"/>
      <c r="GJ12" s="154"/>
      <c r="GK12" s="154"/>
      <c r="GL12" s="154"/>
      <c r="GM12" s="154"/>
      <c r="GN12" s="154"/>
      <c r="GO12" s="154"/>
      <c r="GP12" s="154"/>
      <c r="GQ12" s="154"/>
      <c r="GR12" s="154"/>
      <c r="GS12" s="154"/>
      <c r="GT12" s="154"/>
      <c r="GU12" s="154"/>
      <c r="GV12" s="154"/>
      <c r="GW12" s="154"/>
      <c r="GX12" s="154"/>
      <c r="GY12" s="154"/>
      <c r="GZ12" s="154"/>
    </row>
    <row r="13" spans="3:208" ht="22.5" customHeight="1" x14ac:dyDescent="0.25">
      <c r="C13" t="s">
        <v>96</v>
      </c>
      <c r="D13" t="s">
        <v>647</v>
      </c>
      <c r="F13" s="145" t="s">
        <v>96</v>
      </c>
      <c r="G13" s="540" t="str">
        <f>G5</f>
        <v>1T14</v>
      </c>
      <c r="H13" s="174"/>
      <c r="I13" s="172"/>
      <c r="J13" s="540" t="str">
        <f>J5</f>
        <v>2T14</v>
      </c>
      <c r="K13" s="174"/>
      <c r="L13" s="174"/>
      <c r="M13" s="174"/>
      <c r="N13" s="172"/>
      <c r="O13" s="540" t="str">
        <f>O5</f>
        <v>3T14</v>
      </c>
      <c r="P13" s="174"/>
      <c r="Q13" s="174"/>
      <c r="R13" s="174"/>
      <c r="S13" s="174"/>
      <c r="T13" s="172"/>
      <c r="U13" s="540" t="str">
        <f>U5</f>
        <v>4T14</v>
      </c>
      <c r="V13" s="174"/>
      <c r="W13" s="174"/>
      <c r="X13" s="174"/>
      <c r="Y13" s="174"/>
      <c r="Z13" s="172"/>
      <c r="AA13" s="540" t="str">
        <f>AA5</f>
        <v>1T15</v>
      </c>
      <c r="AB13" s="174"/>
      <c r="AC13" s="174"/>
      <c r="AD13" s="172"/>
      <c r="AE13" s="540" t="str">
        <f>AE5</f>
        <v>2T15</v>
      </c>
      <c r="AF13" s="174"/>
      <c r="AG13" s="174"/>
      <c r="AH13" s="172"/>
      <c r="AI13" s="540" t="str">
        <f>AI5</f>
        <v>3T15</v>
      </c>
      <c r="AJ13" s="174"/>
      <c r="AK13" s="174"/>
      <c r="AL13" s="172"/>
      <c r="AM13" s="540" t="str">
        <f>AM5</f>
        <v>4T15</v>
      </c>
      <c r="AN13" s="174"/>
      <c r="AO13" s="174"/>
      <c r="AP13" s="172"/>
      <c r="AQ13" s="540" t="str">
        <f>AQ5</f>
        <v>1T16</v>
      </c>
      <c r="AR13" s="174"/>
      <c r="AS13" s="174"/>
      <c r="AT13" s="172"/>
      <c r="AU13" s="540" t="str">
        <f>AU5</f>
        <v>2T16</v>
      </c>
      <c r="AV13" s="174"/>
      <c r="AW13" s="174"/>
      <c r="AX13" s="172"/>
      <c r="AY13" s="540" t="str">
        <f>AY5</f>
        <v>3T16</v>
      </c>
      <c r="AZ13" s="174"/>
      <c r="BA13" s="174"/>
      <c r="BB13" s="172"/>
      <c r="BC13" s="540" t="str">
        <f>BC5</f>
        <v>4T16</v>
      </c>
      <c r="BD13" s="174"/>
      <c r="BE13" s="174"/>
      <c r="BF13" s="174"/>
      <c r="BG13" s="540" t="str">
        <f>BG5</f>
        <v>1T17</v>
      </c>
      <c r="BH13" s="174"/>
      <c r="BI13" s="172"/>
      <c r="BJ13" s="540" t="str">
        <f>BJ5</f>
        <v>2T17</v>
      </c>
      <c r="BK13" s="174"/>
      <c r="BL13" s="174"/>
      <c r="BM13" s="174"/>
      <c r="BN13" s="174" t="str">
        <f>BN5</f>
        <v>3T17</v>
      </c>
      <c r="BO13" s="174"/>
      <c r="BP13" s="174"/>
      <c r="BQ13" s="174"/>
      <c r="BR13" s="540" t="str">
        <f>BR5</f>
        <v>4T17</v>
      </c>
      <c r="BS13" s="174"/>
      <c r="BT13" s="174"/>
      <c r="BU13" s="172"/>
      <c r="BV13" s="540" t="str">
        <f>BV5</f>
        <v>1T18</v>
      </c>
      <c r="BW13" s="174"/>
      <c r="BX13" s="174"/>
      <c r="BY13" s="172"/>
      <c r="BZ13" s="540" t="str">
        <f>BZ5</f>
        <v>2T18</v>
      </c>
      <c r="CA13" s="174"/>
      <c r="CB13" s="174"/>
      <c r="CC13" s="172"/>
      <c r="CD13" s="540" t="str">
        <f>CD5</f>
        <v>3T18</v>
      </c>
      <c r="CE13" s="697"/>
      <c r="CF13" s="697"/>
      <c r="CG13" s="698"/>
      <c r="CH13" s="540" t="str">
        <f>CH5</f>
        <v>4T18</v>
      </c>
      <c r="CI13" s="697"/>
      <c r="CJ13" s="697"/>
      <c r="CK13" s="698"/>
      <c r="CL13" s="697" t="s">
        <v>798</v>
      </c>
      <c r="CM13" s="697"/>
      <c r="CN13" s="697"/>
      <c r="CO13" s="540" t="str">
        <f>CO5</f>
        <v>2T19</v>
      </c>
      <c r="CP13" s="697"/>
      <c r="CQ13" s="697"/>
      <c r="CR13" s="540" t="str">
        <f>CR5</f>
        <v>3T19</v>
      </c>
      <c r="CS13" s="697"/>
      <c r="CT13" s="697"/>
      <c r="CU13" s="540" t="str">
        <f>CU5</f>
        <v>4T19</v>
      </c>
      <c r="CV13" s="697"/>
      <c r="CW13" s="697"/>
      <c r="CX13" s="697"/>
      <c r="CY13" s="540" t="str">
        <f>CY5</f>
        <v>1T20</v>
      </c>
      <c r="CZ13" s="697"/>
      <c r="DA13" s="697"/>
      <c r="DB13" s="698"/>
      <c r="DC13" s="540" t="str">
        <f>DC5</f>
        <v>2T20</v>
      </c>
      <c r="DD13" s="697"/>
      <c r="DE13" s="697"/>
      <c r="DF13" s="698"/>
      <c r="DG13" s="540" t="str">
        <f>DG5</f>
        <v>3T20</v>
      </c>
      <c r="DH13" s="697"/>
      <c r="DI13" s="697"/>
      <c r="DJ13" s="698"/>
      <c r="DK13" s="540" t="str">
        <f>DK5</f>
        <v>4T20</v>
      </c>
      <c r="DL13" s="697"/>
      <c r="DM13" s="697"/>
      <c r="DN13" s="698"/>
      <c r="DO13" s="540" t="str">
        <f>DO5</f>
        <v>1T21</v>
      </c>
      <c r="DP13" s="697"/>
      <c r="DQ13" s="697"/>
      <c r="DR13" s="698"/>
      <c r="DS13" s="540" t="str">
        <f>DS5</f>
        <v>2T21</v>
      </c>
      <c r="DT13" s="697"/>
      <c r="DU13" s="697"/>
      <c r="DV13" s="698"/>
      <c r="DW13" s="540" t="str">
        <f>DW5</f>
        <v>3T21</v>
      </c>
      <c r="DX13" s="697"/>
      <c r="DY13" s="697"/>
      <c r="DZ13" s="698"/>
      <c r="EA13" s="540" t="str">
        <f>EA5</f>
        <v>4T21</v>
      </c>
      <c r="EB13" s="697"/>
      <c r="EC13" s="697"/>
      <c r="ED13" s="698"/>
      <c r="EE13" s="540" t="str">
        <f>EE5</f>
        <v>1T22</v>
      </c>
      <c r="EF13" s="697"/>
      <c r="EG13" s="697"/>
      <c r="EH13" s="698"/>
      <c r="EI13" s="540" t="str">
        <f>EI5</f>
        <v>2T22</v>
      </c>
      <c r="EJ13" s="697"/>
      <c r="EK13" s="697"/>
      <c r="EL13" s="698"/>
      <c r="EM13" s="540" t="str">
        <f>EM5</f>
        <v>3T22</v>
      </c>
      <c r="EN13" s="697"/>
      <c r="EO13" s="697"/>
      <c r="EP13" s="698"/>
      <c r="EQ13" s="540" t="str">
        <f>EQ5</f>
        <v>4T22</v>
      </c>
      <c r="ER13" s="697"/>
      <c r="ES13" s="697"/>
      <c r="ET13" s="698"/>
      <c r="EU13" s="540" t="str">
        <f>EU5</f>
        <v>1T23</v>
      </c>
      <c r="EV13" s="697"/>
      <c r="EW13" s="697"/>
      <c r="EX13" s="698"/>
      <c r="EY13" s="540" t="str">
        <f>EY5</f>
        <v>2T23</v>
      </c>
      <c r="EZ13" s="697"/>
      <c r="FA13" s="697"/>
      <c r="FB13" s="698"/>
      <c r="FC13" s="540" t="str">
        <f>FC5</f>
        <v>3T23</v>
      </c>
      <c r="FD13" s="697"/>
      <c r="FE13" s="697"/>
      <c r="FF13" s="698"/>
      <c r="FG13" s="540" t="str">
        <f>FG5</f>
        <v>4T23</v>
      </c>
      <c r="FH13" s="697"/>
      <c r="FI13" s="697"/>
      <c r="FJ13" s="698"/>
      <c r="FK13" s="540" t="str">
        <f>FK5</f>
        <v>1T24</v>
      </c>
      <c r="FL13" s="697"/>
      <c r="FM13" s="697"/>
      <c r="FN13" s="698"/>
      <c r="FO13" s="540" t="str">
        <f>FO5</f>
        <v>2T24</v>
      </c>
      <c r="FP13" s="697"/>
      <c r="FQ13" s="697"/>
      <c r="FR13" s="698"/>
      <c r="FS13" s="540" t="s">
        <v>1251</v>
      </c>
      <c r="FT13" s="697"/>
      <c r="FU13" s="697"/>
      <c r="FV13" s="698"/>
      <c r="FW13" s="540" t="str">
        <f>FW5</f>
        <v>4T24</v>
      </c>
      <c r="FX13" s="697"/>
      <c r="FY13" s="697"/>
      <c r="FZ13" s="697"/>
      <c r="GA13" s="697"/>
      <c r="GB13" s="698"/>
      <c r="GC13" s="540" t="str">
        <f>GC5</f>
        <v>1T25</v>
      </c>
      <c r="GD13" s="697"/>
      <c r="GE13" s="697"/>
      <c r="GF13" s="697"/>
      <c r="GG13" s="697"/>
      <c r="GH13" s="698"/>
      <c r="GI13" s="540" t="str">
        <f>GI5</f>
        <v>2T25</v>
      </c>
      <c r="GJ13" s="697"/>
      <c r="GK13" s="697"/>
      <c r="GL13" s="697"/>
      <c r="GM13" s="697"/>
      <c r="GN13" s="697"/>
      <c r="GO13" s="540" t="str">
        <f>GO5</f>
        <v>3T25</v>
      </c>
      <c r="GP13" s="697"/>
      <c r="GQ13" s="697"/>
      <c r="GR13" s="697"/>
      <c r="GS13" s="697"/>
      <c r="GT13" s="698"/>
      <c r="GU13" s="540" t="str">
        <f>GU5</f>
        <v>4T25</v>
      </c>
      <c r="GV13" s="697"/>
      <c r="GW13" s="697"/>
      <c r="GX13" s="697"/>
      <c r="GY13" s="697"/>
      <c r="GZ13" s="698"/>
    </row>
    <row r="14" spans="3:208" ht="25.5" customHeight="1" x14ac:dyDescent="0.25">
      <c r="F14" s="170"/>
      <c r="G14" s="173" t="str">
        <f>G6</f>
        <v>Adição</v>
      </c>
      <c r="H14" s="170" t="str">
        <f>H6</f>
        <v>Amortização</v>
      </c>
      <c r="I14" s="175">
        <f>I6</f>
        <v>41729</v>
      </c>
      <c r="J14" s="173" t="str">
        <f>J6</f>
        <v>Adição</v>
      </c>
      <c r="K14" s="170" t="str">
        <f>K6</f>
        <v>Amortização</v>
      </c>
      <c r="L14" s="170" t="str">
        <f>L6</f>
        <v>Transferência (i)</v>
      </c>
      <c r="M14" s="170" t="str">
        <f>M6</f>
        <v>Baixa</v>
      </c>
      <c r="N14" s="175">
        <f>N6</f>
        <v>41820</v>
      </c>
      <c r="O14" s="173" t="str">
        <f>O6</f>
        <v>Adição</v>
      </c>
      <c r="P14" s="170" t="str">
        <f>P6</f>
        <v>Amortização</v>
      </c>
      <c r="Q14" s="170" t="str">
        <f>Q6</f>
        <v>Transferência (i)</v>
      </c>
      <c r="R14" s="170" t="str">
        <f>R6</f>
        <v>Outros</v>
      </c>
      <c r="S14" s="170" t="str">
        <f>S6</f>
        <v>Baixa (i)</v>
      </c>
      <c r="T14" s="175">
        <f>T6</f>
        <v>41912</v>
      </c>
      <c r="U14" s="173" t="str">
        <f>U6</f>
        <v>Adição</v>
      </c>
      <c r="V14" s="170" t="str">
        <f>V6</f>
        <v>Amortização</v>
      </c>
      <c r="W14" s="170" t="str">
        <f>W6</f>
        <v>Transferência (i)</v>
      </c>
      <c r="X14" s="170" t="str">
        <f>X6</f>
        <v>Outros</v>
      </c>
      <c r="Y14" s="170" t="str">
        <f>Y6</f>
        <v>Baixa (i)</v>
      </c>
      <c r="Z14" s="175">
        <f>Z6</f>
        <v>42004</v>
      </c>
      <c r="AA14" s="173" t="str">
        <f>AA6</f>
        <v>Adição</v>
      </c>
      <c r="AB14" s="170" t="str">
        <f>AB6</f>
        <v>Transferência (ii)</v>
      </c>
      <c r="AC14" s="170" t="str">
        <f>AC6</f>
        <v>Amortização</v>
      </c>
      <c r="AD14" s="175">
        <f>AD6</f>
        <v>42094</v>
      </c>
      <c r="AE14" s="173" t="str">
        <f>AE6</f>
        <v>Adição</v>
      </c>
      <c r="AF14" s="170" t="str">
        <f>AF6</f>
        <v>Transferência (ii)</v>
      </c>
      <c r="AG14" s="170" t="str">
        <f>AG6</f>
        <v>Amortização</v>
      </c>
      <c r="AH14" s="175">
        <f>AH6</f>
        <v>42185</v>
      </c>
      <c r="AI14" s="173" t="str">
        <f>AI6</f>
        <v>Adição</v>
      </c>
      <c r="AJ14" s="170" t="str">
        <f>AJ6</f>
        <v>Transferência (ii)</v>
      </c>
      <c r="AK14" s="170" t="str">
        <f>AK6</f>
        <v>Amortização</v>
      </c>
      <c r="AL14" s="175">
        <f>AL6</f>
        <v>42277</v>
      </c>
      <c r="AM14" s="173" t="str">
        <f>AM6</f>
        <v>Adição</v>
      </c>
      <c r="AN14" s="170" t="str">
        <f>AN6</f>
        <v>Transferência (ii)</v>
      </c>
      <c r="AO14" s="170" t="str">
        <f>AO6</f>
        <v>Amortização</v>
      </c>
      <c r="AP14" s="175">
        <f>AP6</f>
        <v>42368</v>
      </c>
      <c r="AQ14" s="173" t="str">
        <f>AQ6</f>
        <v>Adição</v>
      </c>
      <c r="AR14" s="170" t="str">
        <f>AR6</f>
        <v>Transferência / Outros</v>
      </c>
      <c r="AS14" s="170" t="str">
        <f>AS6</f>
        <v>Amortização</v>
      </c>
      <c r="AT14" s="175">
        <f>AT6</f>
        <v>42460</v>
      </c>
      <c r="AU14" s="173" t="str">
        <f>AU6</f>
        <v>Adição</v>
      </c>
      <c r="AV14" s="170" t="str">
        <f>AV6</f>
        <v>Transferência / Outros</v>
      </c>
      <c r="AW14" s="170" t="str">
        <f>AW6</f>
        <v>Amortização</v>
      </c>
      <c r="AX14" s="175">
        <f>AX6</f>
        <v>42551</v>
      </c>
      <c r="AY14" s="173" t="str">
        <f>AY6</f>
        <v>Adição</v>
      </c>
      <c r="AZ14" s="170" t="str">
        <f>AZ6</f>
        <v>Transferência / Outros</v>
      </c>
      <c r="BA14" s="170" t="str">
        <f>BA6</f>
        <v>Amortização</v>
      </c>
      <c r="BB14" s="175">
        <f>BB6</f>
        <v>42643</v>
      </c>
      <c r="BC14" s="324" t="str">
        <f>BC6</f>
        <v>Adição</v>
      </c>
      <c r="BD14" s="324" t="str">
        <f>BD6</f>
        <v>Transferência / Outros</v>
      </c>
      <c r="BE14" s="324" t="str">
        <f>BE6</f>
        <v>Amortização</v>
      </c>
      <c r="BF14" s="324">
        <f>BF6</f>
        <v>42735</v>
      </c>
      <c r="BG14" s="331" t="str">
        <f>BG6</f>
        <v>Adição</v>
      </c>
      <c r="BH14" s="324" t="str">
        <f>BH6</f>
        <v>Amortização</v>
      </c>
      <c r="BI14" s="175">
        <f>BI6</f>
        <v>42825</v>
      </c>
      <c r="BJ14" s="324" t="str">
        <f>BJ6</f>
        <v>Adição</v>
      </c>
      <c r="BK14" s="324" t="str">
        <f>BK6</f>
        <v>Amortização</v>
      </c>
      <c r="BL14" s="324" t="str">
        <f>BL6</f>
        <v>Outros</v>
      </c>
      <c r="BM14" s="324">
        <f>BM6</f>
        <v>42916</v>
      </c>
      <c r="BN14" s="173" t="str">
        <f>BN6</f>
        <v>Adição</v>
      </c>
      <c r="BO14" s="170" t="str">
        <f>BO6</f>
        <v>Amortização</v>
      </c>
      <c r="BP14" s="170" t="str">
        <f>BP6</f>
        <v>Outros</v>
      </c>
      <c r="BQ14" s="175">
        <f>BQ6</f>
        <v>43008</v>
      </c>
      <c r="BR14" s="173" t="str">
        <f>BR6</f>
        <v>Adição</v>
      </c>
      <c r="BS14" s="170" t="str">
        <f>BS6</f>
        <v>Amortização</v>
      </c>
      <c r="BT14" s="170" t="str">
        <f>BT6</f>
        <v>Outros</v>
      </c>
      <c r="BU14" s="175">
        <f>BU6</f>
        <v>43100</v>
      </c>
      <c r="BV14" s="173" t="str">
        <f>BV6</f>
        <v>Adição</v>
      </c>
      <c r="BW14" s="170" t="str">
        <f>BW6</f>
        <v>Amortização</v>
      </c>
      <c r="BX14" s="170" t="str">
        <f>BX6</f>
        <v>Outros</v>
      </c>
      <c r="BY14" s="175">
        <f>BY6</f>
        <v>43189</v>
      </c>
      <c r="BZ14" s="173" t="str">
        <f>BZ6</f>
        <v>Adição</v>
      </c>
      <c r="CA14" s="170" t="str">
        <f>CA6</f>
        <v>Amortização</v>
      </c>
      <c r="CB14" s="170" t="str">
        <f>CB6</f>
        <v>Outros</v>
      </c>
      <c r="CC14" s="175">
        <f>CC6</f>
        <v>43281</v>
      </c>
      <c r="CD14" s="173" t="str">
        <f>CD6</f>
        <v>Adição</v>
      </c>
      <c r="CE14" s="170" t="str">
        <f>CE6</f>
        <v>Amortização</v>
      </c>
      <c r="CF14" s="170" t="str">
        <f>CF6</f>
        <v>Outros</v>
      </c>
      <c r="CG14" s="175">
        <f>CG6</f>
        <v>43373</v>
      </c>
      <c r="CH14" s="173" t="str">
        <f>CH6</f>
        <v>Adição</v>
      </c>
      <c r="CI14" s="170" t="str">
        <f>CI6</f>
        <v>Amortização</v>
      </c>
      <c r="CJ14" s="170" t="str">
        <f>CJ6</f>
        <v>Outros</v>
      </c>
      <c r="CK14" s="175">
        <f>CK6</f>
        <v>43464</v>
      </c>
      <c r="CL14" s="324" t="s">
        <v>248</v>
      </c>
      <c r="CM14" s="324" t="s">
        <v>247</v>
      </c>
      <c r="CN14" s="324">
        <v>43554</v>
      </c>
      <c r="CO14" s="173" t="str">
        <f>CO6</f>
        <v>Adição</v>
      </c>
      <c r="CP14" s="170" t="str">
        <f>CP6</f>
        <v>Amortização</v>
      </c>
      <c r="CQ14" s="175">
        <f>CQ6</f>
        <v>43646</v>
      </c>
      <c r="CR14" s="173" t="str">
        <f>CR6</f>
        <v>Adição</v>
      </c>
      <c r="CS14" s="170" t="str">
        <f>CS6</f>
        <v>Amortização</v>
      </c>
      <c r="CT14" s="175">
        <f>CT6</f>
        <v>43738</v>
      </c>
      <c r="CU14" s="173" t="str">
        <f>CU6</f>
        <v>Adição</v>
      </c>
      <c r="CV14" s="170" t="str">
        <f>CV6</f>
        <v>Amortização</v>
      </c>
      <c r="CW14" s="170" t="str">
        <f>CW6</f>
        <v>Outros</v>
      </c>
      <c r="CX14" s="175">
        <f>CX6</f>
        <v>43829</v>
      </c>
      <c r="CY14" s="173" t="str">
        <f>CY6</f>
        <v>Adição</v>
      </c>
      <c r="CZ14" s="170" t="str">
        <f>CZ6</f>
        <v>Amortização</v>
      </c>
      <c r="DA14" s="170" t="str">
        <f>DA6</f>
        <v>Outros</v>
      </c>
      <c r="DB14" s="175">
        <f>DB6</f>
        <v>43921</v>
      </c>
      <c r="DC14" s="173" t="str">
        <f>DC6</f>
        <v>Adição</v>
      </c>
      <c r="DD14" s="170" t="str">
        <f>DD6</f>
        <v>Amortização</v>
      </c>
      <c r="DE14" s="170" t="str">
        <f>DE6</f>
        <v>Outros</v>
      </c>
      <c r="DF14" s="175" t="str">
        <f>DF6</f>
        <v>31/06/2020</v>
      </c>
      <c r="DG14" s="173" t="str">
        <f>DG6</f>
        <v>Adição</v>
      </c>
      <c r="DH14" s="170" t="str">
        <f>DH6</f>
        <v>Amortização</v>
      </c>
      <c r="DI14" s="170" t="str">
        <f>DI6</f>
        <v>Outros</v>
      </c>
      <c r="DJ14" s="175" t="str">
        <f>DJ6</f>
        <v>31/09/2020</v>
      </c>
      <c r="DK14" s="173" t="str">
        <f>DK6</f>
        <v>Adição</v>
      </c>
      <c r="DL14" s="170" t="str">
        <f>DL6</f>
        <v>Amortização</v>
      </c>
      <c r="DM14" s="170" t="str">
        <f>DM6</f>
        <v>Outros</v>
      </c>
      <c r="DN14" s="175">
        <f>DN6</f>
        <v>44195</v>
      </c>
      <c r="DO14" s="173" t="str">
        <f>DO6</f>
        <v>Adição</v>
      </c>
      <c r="DP14" s="170" t="str">
        <f>DP6</f>
        <v>Amortização</v>
      </c>
      <c r="DQ14" s="170" t="str">
        <f>DQ6</f>
        <v>Outros</v>
      </c>
      <c r="DR14" s="175">
        <f>DR6</f>
        <v>44286</v>
      </c>
      <c r="DS14" s="173" t="str">
        <f>DS6</f>
        <v>Adição</v>
      </c>
      <c r="DT14" s="170" t="str">
        <f>DT6</f>
        <v>Amortização</v>
      </c>
      <c r="DU14" s="170" t="str">
        <f>DU6</f>
        <v>Outros</v>
      </c>
      <c r="DV14" s="175">
        <f>DV6</f>
        <v>44377</v>
      </c>
      <c r="DW14" s="173" t="str">
        <f>DW6</f>
        <v>Adição</v>
      </c>
      <c r="DX14" s="170" t="str">
        <f>DX6</f>
        <v>Amortização</v>
      </c>
      <c r="DY14" s="170" t="str">
        <f>DY6</f>
        <v>Outros</v>
      </c>
      <c r="DZ14" s="175">
        <f>DZ6</f>
        <v>44469</v>
      </c>
      <c r="EA14" s="173" t="str">
        <f>EA6</f>
        <v>Adição</v>
      </c>
      <c r="EB14" s="170" t="str">
        <f>EB6</f>
        <v>Amortização</v>
      </c>
      <c r="EC14" s="170" t="str">
        <f>EC6</f>
        <v>Outros</v>
      </c>
      <c r="ED14" s="175">
        <f>ED6</f>
        <v>44561</v>
      </c>
      <c r="EE14" s="173" t="str">
        <f>EE6</f>
        <v>Adição</v>
      </c>
      <c r="EF14" s="170" t="str">
        <f>EF6</f>
        <v>Amortização</v>
      </c>
      <c r="EG14" s="170" t="str">
        <f>EG6</f>
        <v>Transferências</v>
      </c>
      <c r="EH14" s="175">
        <f>EH6</f>
        <v>44651</v>
      </c>
      <c r="EI14" s="173" t="str">
        <f>EI6</f>
        <v>Adição</v>
      </c>
      <c r="EJ14" s="170" t="str">
        <f>EJ6</f>
        <v>Amortização</v>
      </c>
      <c r="EK14" s="170" t="str">
        <f>EK6</f>
        <v>Transferências</v>
      </c>
      <c r="EL14" s="175">
        <f>EL6</f>
        <v>44742</v>
      </c>
      <c r="EM14" s="173" t="str">
        <f>EM6</f>
        <v>Adição</v>
      </c>
      <c r="EN14" s="170" t="str">
        <f>EN6</f>
        <v>Amortização</v>
      </c>
      <c r="EO14" s="170" t="str">
        <f>EO6</f>
        <v>Transferências</v>
      </c>
      <c r="EP14" s="175">
        <f>EP6</f>
        <v>44834</v>
      </c>
      <c r="EQ14" s="173" t="str">
        <f>EQ6</f>
        <v>Adição</v>
      </c>
      <c r="ER14" s="170" t="str">
        <f>ER6</f>
        <v>Amortização</v>
      </c>
      <c r="ES14" s="170" t="str">
        <f>ES6</f>
        <v>Transferências</v>
      </c>
      <c r="ET14" s="175">
        <f>ET6</f>
        <v>44926</v>
      </c>
      <c r="EU14" s="173" t="str">
        <f>EU6</f>
        <v>Adição</v>
      </c>
      <c r="EV14" s="170" t="str">
        <f>EV6</f>
        <v>Amortização</v>
      </c>
      <c r="EW14" s="170" t="str">
        <f>EW6</f>
        <v>Transferências</v>
      </c>
      <c r="EX14" s="175">
        <f>EX6</f>
        <v>45016</v>
      </c>
      <c r="EY14" s="173" t="str">
        <f>EY6</f>
        <v>Adição</v>
      </c>
      <c r="EZ14" s="170" t="str">
        <f>EZ6</f>
        <v>Amortização</v>
      </c>
      <c r="FA14" s="170" t="str">
        <f>FA6</f>
        <v>Transferências</v>
      </c>
      <c r="FB14" s="175">
        <f>FB6</f>
        <v>45107</v>
      </c>
      <c r="FC14" s="173" t="str">
        <f>FC6</f>
        <v>Adição</v>
      </c>
      <c r="FD14" s="170" t="str">
        <f>FD6</f>
        <v>Amortização</v>
      </c>
      <c r="FE14" s="170" t="str">
        <f>FE6</f>
        <v>Transferências</v>
      </c>
      <c r="FF14" s="175">
        <f>FF6</f>
        <v>45199</v>
      </c>
      <c r="FG14" s="173" t="str">
        <f>FG6</f>
        <v>Adição</v>
      </c>
      <c r="FH14" s="170" t="str">
        <f>FH6</f>
        <v>Amortização</v>
      </c>
      <c r="FI14" s="170" t="str">
        <f>FI6</f>
        <v>Transferências</v>
      </c>
      <c r="FJ14" s="175">
        <f>FJ6</f>
        <v>45291</v>
      </c>
      <c r="FK14" s="173" t="str">
        <f>FK6</f>
        <v>Adição</v>
      </c>
      <c r="FL14" s="170" t="str">
        <f>FL6</f>
        <v>Amortização</v>
      </c>
      <c r="FM14" s="170" t="str">
        <f>FM6</f>
        <v>Transferências</v>
      </c>
      <c r="FN14" s="175">
        <f>FN6</f>
        <v>45382</v>
      </c>
      <c r="FO14" s="173" t="str">
        <f>FO6</f>
        <v>Adição</v>
      </c>
      <c r="FP14" s="170" t="str">
        <f>FP6</f>
        <v>Amortização</v>
      </c>
      <c r="FQ14" s="170" t="str">
        <f>FQ6</f>
        <v>Transferências</v>
      </c>
      <c r="FR14" s="175" t="str">
        <f>FR6</f>
        <v>31/06/2024</v>
      </c>
      <c r="FS14" s="173" t="s">
        <v>1251</v>
      </c>
      <c r="FT14" s="170" t="s">
        <v>247</v>
      </c>
      <c r="FU14" s="170" t="s">
        <v>1230</v>
      </c>
      <c r="FV14" s="175">
        <v>45565</v>
      </c>
      <c r="FW14" s="173" t="str">
        <f>FW6</f>
        <v>Adição</v>
      </c>
      <c r="FX14" s="170" t="str">
        <f>FX6</f>
        <v>Ativação</v>
      </c>
      <c r="FY14" s="170" t="str">
        <f>FY6</f>
        <v>Amortização</v>
      </c>
      <c r="FZ14" s="170" t="str">
        <f>FZ6</f>
        <v>Transferências</v>
      </c>
      <c r="GA14" s="170" t="str">
        <f>GA6</f>
        <v>Outros</v>
      </c>
      <c r="GB14" s="175">
        <f>GB6</f>
        <v>45657</v>
      </c>
      <c r="GC14" s="173" t="str">
        <f>GC6</f>
        <v>Adição</v>
      </c>
      <c r="GD14" s="170" t="str">
        <f>GD6</f>
        <v>Ativação</v>
      </c>
      <c r="GE14" s="170" t="str">
        <f>GE6</f>
        <v>Amortização</v>
      </c>
      <c r="GF14" s="170" t="str">
        <f>GF6</f>
        <v>Transferências</v>
      </c>
      <c r="GG14" s="170" t="str">
        <f>GG6</f>
        <v>Outros</v>
      </c>
      <c r="GH14" s="175">
        <f>GH6</f>
        <v>45747</v>
      </c>
      <c r="GI14" s="173" t="str">
        <f>GI6</f>
        <v>Adição</v>
      </c>
      <c r="GJ14" s="170" t="str">
        <f>GJ6</f>
        <v>Ativação</v>
      </c>
      <c r="GK14" s="170" t="str">
        <f>GK6</f>
        <v>Amortização</v>
      </c>
      <c r="GL14" s="170" t="str">
        <f>GL6</f>
        <v>Transferências</v>
      </c>
      <c r="GM14" s="170" t="str">
        <f>GM6</f>
        <v>Outros</v>
      </c>
      <c r="GN14" s="175">
        <f>GN6</f>
        <v>45838</v>
      </c>
      <c r="GO14" s="173" t="str">
        <f>GO6</f>
        <v>Adição</v>
      </c>
      <c r="GP14" s="170" t="str">
        <f>GP6</f>
        <v>Ativação</v>
      </c>
      <c r="GQ14" s="170" t="str">
        <f>GQ6</f>
        <v>Amortização</v>
      </c>
      <c r="GR14" s="170" t="str">
        <f>GR6</f>
        <v>Transferências</v>
      </c>
      <c r="GS14" s="170" t="str">
        <f>GS6</f>
        <v>Outros</v>
      </c>
      <c r="GT14" s="175">
        <f>GT6</f>
        <v>45930</v>
      </c>
      <c r="GU14" s="173" t="str">
        <f>GU6</f>
        <v>Adição</v>
      </c>
      <c r="GV14" s="170" t="str">
        <f>GV6</f>
        <v>Ativação</v>
      </c>
      <c r="GW14" s="170" t="str">
        <f>GW6</f>
        <v>Amortização</v>
      </c>
      <c r="GX14" s="170" t="str">
        <f>GX6</f>
        <v>Transferências</v>
      </c>
      <c r="GY14" s="170" t="str">
        <f>GY6</f>
        <v>Outros</v>
      </c>
      <c r="GZ14" s="175">
        <f>GZ6</f>
        <v>46022</v>
      </c>
    </row>
    <row r="15" spans="3:208" ht="13" x14ac:dyDescent="0.25">
      <c r="C15" t="s">
        <v>111</v>
      </c>
      <c r="D15" t="s">
        <v>111</v>
      </c>
      <c r="F15" s="129" t="s">
        <v>111</v>
      </c>
      <c r="G15" s="160">
        <v>851</v>
      </c>
      <c r="H15" s="118">
        <v>-703</v>
      </c>
      <c r="I15" s="161">
        <v>9847</v>
      </c>
      <c r="J15" s="160">
        <v>-608</v>
      </c>
      <c r="K15" s="118">
        <v>-524</v>
      </c>
      <c r="L15" s="118">
        <v>-1107</v>
      </c>
      <c r="M15" s="118">
        <v>0</v>
      </c>
      <c r="N15" s="161">
        <v>7608</v>
      </c>
      <c r="O15" s="160">
        <v>35</v>
      </c>
      <c r="P15" s="118">
        <v>-603</v>
      </c>
      <c r="Q15" s="118">
        <v>0</v>
      </c>
      <c r="R15" s="118">
        <v>0</v>
      </c>
      <c r="S15" s="118">
        <v>0</v>
      </c>
      <c r="T15" s="161">
        <v>7040</v>
      </c>
      <c r="U15" s="160">
        <v>1497</v>
      </c>
      <c r="V15" s="118">
        <v>-1184</v>
      </c>
      <c r="W15" s="118">
        <v>0</v>
      </c>
      <c r="X15" s="118">
        <v>0</v>
      </c>
      <c r="Y15" s="118">
        <v>-39</v>
      </c>
      <c r="Z15" s="161">
        <v>7314</v>
      </c>
      <c r="AA15" s="160">
        <v>93</v>
      </c>
      <c r="AB15" s="118">
        <v>7206</v>
      </c>
      <c r="AC15" s="118">
        <v>-783</v>
      </c>
      <c r="AD15" s="161">
        <v>13830</v>
      </c>
      <c r="AE15" s="160">
        <v>357</v>
      </c>
      <c r="AF15" s="118">
        <v>1395</v>
      </c>
      <c r="AG15" s="118">
        <v>-1018</v>
      </c>
      <c r="AH15" s="161">
        <v>14564</v>
      </c>
      <c r="AI15" s="160">
        <v>245</v>
      </c>
      <c r="AJ15" s="118">
        <v>1326</v>
      </c>
      <c r="AK15" s="118">
        <v>-1215</v>
      </c>
      <c r="AL15" s="161">
        <f>SUM(AH15:AK15)</f>
        <v>14920</v>
      </c>
      <c r="AM15" s="160">
        <v>160</v>
      </c>
      <c r="AN15" s="118">
        <v>1024</v>
      </c>
      <c r="AO15" s="118">
        <v>-1401</v>
      </c>
      <c r="AP15" s="161">
        <f>SUM(AL15:AO15)</f>
        <v>14703</v>
      </c>
      <c r="AQ15" s="212">
        <v>323</v>
      </c>
      <c r="AR15" s="211">
        <v>44</v>
      </c>
      <c r="AS15" s="211">
        <v>-1408</v>
      </c>
      <c r="AT15" s="213">
        <f>SUM(AP15:AS15)</f>
        <v>13662</v>
      </c>
      <c r="AU15" s="212">
        <v>908</v>
      </c>
      <c r="AV15" s="211">
        <v>1981</v>
      </c>
      <c r="AW15" s="211">
        <v>-1192</v>
      </c>
      <c r="AX15" s="213">
        <f>SUM(AT15:AW15)</f>
        <v>15359</v>
      </c>
      <c r="AY15" s="212">
        <v>311</v>
      </c>
      <c r="AZ15" s="211">
        <v>-708</v>
      </c>
      <c r="BA15" s="211">
        <v>-1200</v>
      </c>
      <c r="BB15" s="213">
        <f>SUM(AX15:BA15)</f>
        <v>13762</v>
      </c>
      <c r="BC15" s="211">
        <v>318</v>
      </c>
      <c r="BD15" s="211">
        <v>1</v>
      </c>
      <c r="BE15" s="211">
        <v>-1184</v>
      </c>
      <c r="BF15" s="211">
        <v>12897</v>
      </c>
      <c r="BG15" s="212">
        <v>1244</v>
      </c>
      <c r="BH15" s="211">
        <v>-1172</v>
      </c>
      <c r="BI15" s="213">
        <f>SUM(BF15:BH15)</f>
        <v>12969</v>
      </c>
      <c r="BJ15" s="211">
        <v>878</v>
      </c>
      <c r="BK15" s="211">
        <v>-1181</v>
      </c>
      <c r="BL15" s="211">
        <v>0</v>
      </c>
      <c r="BM15" s="213">
        <f>SUM(BI15:BL15)</f>
        <v>12666</v>
      </c>
      <c r="BN15" s="211">
        <v>976</v>
      </c>
      <c r="BO15" s="211">
        <v>-1161</v>
      </c>
      <c r="BP15" s="211">
        <v>0</v>
      </c>
      <c r="BQ15" s="211">
        <v>12481</v>
      </c>
      <c r="BR15" s="212">
        <v>1273</v>
      </c>
      <c r="BS15" s="211">
        <v>-1186</v>
      </c>
      <c r="BT15" s="211">
        <v>0</v>
      </c>
      <c r="BU15" s="213">
        <f>SUM(BQ15:BT15)</f>
        <v>12568</v>
      </c>
      <c r="BV15" s="212">
        <v>1039</v>
      </c>
      <c r="BW15" s="211">
        <v>-1154</v>
      </c>
      <c r="BX15" s="211">
        <v>-1036</v>
      </c>
      <c r="BY15" s="213">
        <f>SUM(BU15:BX15)</f>
        <v>11417</v>
      </c>
      <c r="BZ15" s="212">
        <v>897</v>
      </c>
      <c r="CA15" s="211">
        <v>-1158</v>
      </c>
      <c r="CB15" s="211">
        <v>0</v>
      </c>
      <c r="CC15" s="213">
        <f>SUM(BY15:CB15)</f>
        <v>11156</v>
      </c>
      <c r="CD15" s="212">
        <v>1443</v>
      </c>
      <c r="CE15" s="211">
        <v>-1193</v>
      </c>
      <c r="CF15" s="211" t="s">
        <v>160</v>
      </c>
      <c r="CG15" s="213">
        <f>SUM(CC15:CF15)</f>
        <v>11406</v>
      </c>
      <c r="CH15" s="212">
        <v>2222</v>
      </c>
      <c r="CI15" s="211">
        <v>-1185</v>
      </c>
      <c r="CJ15" s="211">
        <v>-21</v>
      </c>
      <c r="CK15" s="213">
        <f>SUM(CG15:CJ15)</f>
        <v>12422</v>
      </c>
      <c r="CL15" s="211">
        <v>1424</v>
      </c>
      <c r="CM15" s="211">
        <v>-1232</v>
      </c>
      <c r="CN15" s="213">
        <f>SUM(CK15:CM15)</f>
        <v>12614</v>
      </c>
      <c r="CO15" s="212">
        <v>672</v>
      </c>
      <c r="CP15" s="211">
        <v>-1284</v>
      </c>
      <c r="CQ15" s="213">
        <f>SUM(CN15:CP15)</f>
        <v>12002</v>
      </c>
      <c r="CR15" s="212">
        <v>874</v>
      </c>
      <c r="CS15" s="211">
        <v>-1319</v>
      </c>
      <c r="CT15" s="213">
        <v>11557</v>
      </c>
      <c r="CU15" s="212">
        <v>1227</v>
      </c>
      <c r="CV15" s="211">
        <v>-1349</v>
      </c>
      <c r="CW15" s="211">
        <v>-21</v>
      </c>
      <c r="CX15" s="213">
        <v>11414</v>
      </c>
      <c r="CY15" s="212">
        <v>1497</v>
      </c>
      <c r="CZ15" s="211">
        <v>-1200</v>
      </c>
      <c r="DA15" s="211">
        <v>-21</v>
      </c>
      <c r="DB15" s="213">
        <v>11690</v>
      </c>
      <c r="DC15" s="212">
        <v>961</v>
      </c>
      <c r="DD15" s="211">
        <v>-1042</v>
      </c>
      <c r="DE15" s="211">
        <v>51</v>
      </c>
      <c r="DF15" s="213">
        <f>SUM(DB15:DE15)</f>
        <v>11660</v>
      </c>
      <c r="DG15" s="212">
        <v>633</v>
      </c>
      <c r="DH15" s="211">
        <v>-1051</v>
      </c>
      <c r="DI15" s="211">
        <v>-50</v>
      </c>
      <c r="DJ15" s="213">
        <f>SUM(DF15:DI15)</f>
        <v>11192</v>
      </c>
      <c r="DK15" s="212">
        <v>766</v>
      </c>
      <c r="DL15" s="211">
        <v>-1026</v>
      </c>
      <c r="DM15" s="211">
        <v>-195</v>
      </c>
      <c r="DN15" s="213">
        <f>SUM(DJ15:DM15)</f>
        <v>10737</v>
      </c>
      <c r="DO15" s="212">
        <v>1791</v>
      </c>
      <c r="DP15" s="211">
        <v>-1028</v>
      </c>
      <c r="DQ15" s="211">
        <v>43</v>
      </c>
      <c r="DR15" s="213">
        <f>SUM(DN15:DQ15)</f>
        <v>11543</v>
      </c>
      <c r="DS15" s="212">
        <v>1091</v>
      </c>
      <c r="DT15" s="211">
        <v>-1046</v>
      </c>
      <c r="DU15" s="211">
        <v>125</v>
      </c>
      <c r="DV15" s="213">
        <v>11713</v>
      </c>
      <c r="DW15" s="212">
        <v>1227</v>
      </c>
      <c r="DX15" s="211">
        <v>-1074</v>
      </c>
      <c r="DY15" s="211">
        <v>0</v>
      </c>
      <c r="DZ15" s="213">
        <v>11866</v>
      </c>
      <c r="EA15" s="212">
        <v>1786</v>
      </c>
      <c r="EB15" s="211">
        <v>-1125</v>
      </c>
      <c r="EC15" s="211">
        <v>-6</v>
      </c>
      <c r="ED15" s="213">
        <f>SUM(DZ15:EC15)</f>
        <v>12521</v>
      </c>
      <c r="EE15" s="212">
        <v>2182</v>
      </c>
      <c r="EF15" s="211">
        <v>-1203</v>
      </c>
      <c r="EG15" s="211">
        <v>0</v>
      </c>
      <c r="EH15" s="213">
        <f>SUM(ED15:EG15)</f>
        <v>13500</v>
      </c>
      <c r="EI15" s="212">
        <v>886</v>
      </c>
      <c r="EJ15" s="211">
        <v>-1223</v>
      </c>
      <c r="EK15" s="211">
        <v>3</v>
      </c>
      <c r="EL15" s="213">
        <f>SUM(EH15:EK15)</f>
        <v>13166</v>
      </c>
      <c r="EM15" s="212">
        <v>2323</v>
      </c>
      <c r="EN15" s="211">
        <v>-1240</v>
      </c>
      <c r="EO15" s="211">
        <v>-3</v>
      </c>
      <c r="EP15" s="213">
        <f>SUM(EL15:EO15)</f>
        <v>14246</v>
      </c>
      <c r="EQ15" s="212">
        <v>3171</v>
      </c>
      <c r="ER15" s="211">
        <v>-1330</v>
      </c>
      <c r="ES15" s="211">
        <v>-15</v>
      </c>
      <c r="ET15" s="213">
        <f>SUM(EP15:ES15)</f>
        <v>16072</v>
      </c>
      <c r="EU15" s="212">
        <v>2642</v>
      </c>
      <c r="EV15" s="211">
        <v>-1407</v>
      </c>
      <c r="EW15" s="211">
        <v>-25</v>
      </c>
      <c r="EX15" s="213">
        <f>SUM(ET15:EW15)</f>
        <v>17282</v>
      </c>
      <c r="EY15" s="212">
        <v>1536</v>
      </c>
      <c r="EZ15" s="211">
        <v>-1490</v>
      </c>
      <c r="FA15" s="211">
        <v>25</v>
      </c>
      <c r="FB15" s="213">
        <f>SUM(EX15:FA15)</f>
        <v>17353</v>
      </c>
      <c r="FC15" s="212">
        <v>1381</v>
      </c>
      <c r="FD15" s="211">
        <v>-1523</v>
      </c>
      <c r="FE15" s="211">
        <v>-24</v>
      </c>
      <c r="FF15" s="213">
        <f>SUM(FB15:FE15)</f>
        <v>17187</v>
      </c>
      <c r="FG15" s="212">
        <v>1057</v>
      </c>
      <c r="FH15" s="211">
        <v>-1496</v>
      </c>
      <c r="FI15" s="211">
        <v>0</v>
      </c>
      <c r="FJ15" s="213">
        <f>SUM(FF15:FI15)</f>
        <v>16748</v>
      </c>
      <c r="FK15" s="212">
        <v>2137</v>
      </c>
      <c r="FL15" s="211">
        <v>-1477</v>
      </c>
      <c r="FM15" s="211">
        <v>0</v>
      </c>
      <c r="FN15" s="213">
        <f>SUM(FJ15:FM15)</f>
        <v>17408</v>
      </c>
      <c r="FO15" s="211">
        <v>338</v>
      </c>
      <c r="FP15" s="211">
        <v>-1492</v>
      </c>
      <c r="FQ15" s="211">
        <v>-18</v>
      </c>
      <c r="FR15" s="213">
        <f>SUM(FN15:FQ15)</f>
        <v>16236</v>
      </c>
      <c r="FS15" s="211">
        <v>338</v>
      </c>
      <c r="FT15" s="211">
        <v>-1492</v>
      </c>
      <c r="FU15" s="211">
        <v>-18</v>
      </c>
      <c r="FV15" s="213">
        <f>SUM(FR15:FU15)</f>
        <v>15064</v>
      </c>
      <c r="FW15" s="212">
        <v>389</v>
      </c>
      <c r="FX15" s="211">
        <v>16603</v>
      </c>
      <c r="FY15" s="211">
        <v>-1718</v>
      </c>
      <c r="FZ15" s="211">
        <v>0</v>
      </c>
      <c r="GA15" s="211">
        <v>-22</v>
      </c>
      <c r="GB15" s="213">
        <f>SUM(FV15:GA15)</f>
        <v>30316</v>
      </c>
      <c r="GC15" s="212">
        <v>0</v>
      </c>
      <c r="GD15" s="211">
        <v>2562</v>
      </c>
      <c r="GE15" s="211">
        <v>-2377</v>
      </c>
      <c r="GF15" s="211">
        <v>0</v>
      </c>
      <c r="GG15" s="211">
        <v>0</v>
      </c>
      <c r="GH15" s="213">
        <v>30501</v>
      </c>
      <c r="GI15" s="212">
        <v>1</v>
      </c>
      <c r="GJ15" s="211">
        <v>180</v>
      </c>
      <c r="GK15" s="211">
        <v>-2295</v>
      </c>
      <c r="GL15" s="211">
        <v>0</v>
      </c>
      <c r="GM15" s="211">
        <v>-9</v>
      </c>
      <c r="GN15" s="213">
        <v>28378</v>
      </c>
      <c r="GO15" s="212">
        <v>3718</v>
      </c>
      <c r="GP15" s="211">
        <v>6891</v>
      </c>
      <c r="GQ15" s="211">
        <v>-2473</v>
      </c>
      <c r="GR15" s="211">
        <v>0</v>
      </c>
      <c r="GS15" s="211">
        <v>152</v>
      </c>
      <c r="GT15" s="213">
        <f>SUM(GN15:GS15)</f>
        <v>36666</v>
      </c>
      <c r="GU15" s="212">
        <v>-14</v>
      </c>
      <c r="GV15" s="211">
        <v>1468</v>
      </c>
      <c r="GW15" s="211">
        <v>-2821</v>
      </c>
      <c r="GX15" s="211">
        <v>0</v>
      </c>
      <c r="GY15" s="211">
        <v>229</v>
      </c>
      <c r="GZ15" s="213">
        <f>SUM(GT15:GY15)</f>
        <v>35528</v>
      </c>
    </row>
    <row r="16" spans="3:208" ht="13" x14ac:dyDescent="0.25">
      <c r="C16" t="s">
        <v>260</v>
      </c>
      <c r="D16" t="s">
        <v>663</v>
      </c>
      <c r="F16" s="129" t="s">
        <v>260</v>
      </c>
      <c r="G16" s="160">
        <v>0</v>
      </c>
      <c r="H16" s="118">
        <v>0</v>
      </c>
      <c r="I16" s="161">
        <v>0</v>
      </c>
      <c r="J16" s="160">
        <v>0</v>
      </c>
      <c r="K16" s="118">
        <v>0</v>
      </c>
      <c r="L16" s="118">
        <v>0</v>
      </c>
      <c r="M16" s="118">
        <v>0</v>
      </c>
      <c r="N16" s="161">
        <v>0</v>
      </c>
      <c r="O16" s="160">
        <v>0</v>
      </c>
      <c r="P16" s="118">
        <v>0</v>
      </c>
      <c r="Q16" s="118">
        <v>0</v>
      </c>
      <c r="R16" s="118">
        <v>0</v>
      </c>
      <c r="S16" s="118">
        <v>0</v>
      </c>
      <c r="T16" s="161">
        <v>0</v>
      </c>
      <c r="U16" s="160">
        <v>0</v>
      </c>
      <c r="V16" s="118">
        <v>0</v>
      </c>
      <c r="W16" s="118">
        <v>0</v>
      </c>
      <c r="X16" s="118">
        <v>0</v>
      </c>
      <c r="Y16" s="118">
        <v>0</v>
      </c>
      <c r="Z16" s="161">
        <v>0</v>
      </c>
      <c r="AA16" s="160"/>
      <c r="AB16" s="118"/>
      <c r="AC16" s="118"/>
      <c r="AD16" s="161"/>
      <c r="AE16" s="160">
        <v>0</v>
      </c>
      <c r="AF16" s="118">
        <v>0</v>
      </c>
      <c r="AG16" s="118">
        <v>0</v>
      </c>
      <c r="AH16" s="161"/>
      <c r="AI16" s="160">
        <v>0</v>
      </c>
      <c r="AJ16" s="118">
        <v>0</v>
      </c>
      <c r="AK16" s="118">
        <v>0</v>
      </c>
      <c r="AL16" s="161"/>
      <c r="AM16" s="160">
        <v>0</v>
      </c>
      <c r="AN16" s="118">
        <v>0</v>
      </c>
      <c r="AO16" s="118">
        <v>0</v>
      </c>
      <c r="AP16" s="161"/>
      <c r="AQ16" s="212">
        <v>0</v>
      </c>
      <c r="AR16" s="211">
        <v>0</v>
      </c>
      <c r="AS16" s="211">
        <v>0</v>
      </c>
      <c r="AT16" s="213">
        <v>0</v>
      </c>
      <c r="AU16" s="212">
        <v>0</v>
      </c>
      <c r="AV16" s="211">
        <v>0</v>
      </c>
      <c r="AW16" s="211">
        <v>0</v>
      </c>
      <c r="AX16" s="213">
        <v>0</v>
      </c>
      <c r="AY16" s="212">
        <v>0</v>
      </c>
      <c r="AZ16" s="211">
        <v>0</v>
      </c>
      <c r="BA16" s="211">
        <v>0</v>
      </c>
      <c r="BB16" s="213">
        <v>0</v>
      </c>
      <c r="BC16" s="211">
        <v>0</v>
      </c>
      <c r="BD16" s="211">
        <v>0</v>
      </c>
      <c r="BE16" s="211">
        <v>0</v>
      </c>
      <c r="BF16" s="211">
        <v>0</v>
      </c>
      <c r="BG16" s="212">
        <v>0</v>
      </c>
      <c r="BH16" s="211">
        <v>0</v>
      </c>
      <c r="BI16" s="213">
        <v>0</v>
      </c>
      <c r="BJ16" s="211">
        <v>0</v>
      </c>
      <c r="BK16" s="211">
        <v>0</v>
      </c>
      <c r="BL16" s="211">
        <v>0</v>
      </c>
      <c r="BM16" s="211">
        <v>0</v>
      </c>
      <c r="BN16" s="212">
        <v>0</v>
      </c>
      <c r="BO16" s="211">
        <v>0</v>
      </c>
      <c r="BP16" s="211">
        <v>0</v>
      </c>
      <c r="BQ16" s="211">
        <v>0</v>
      </c>
      <c r="BR16" s="212">
        <v>0</v>
      </c>
      <c r="BS16" s="211">
        <v>0</v>
      </c>
      <c r="BT16" s="211">
        <v>0</v>
      </c>
      <c r="BU16" s="213">
        <f>SUM(BM16:BT16)</f>
        <v>0</v>
      </c>
      <c r="BV16" s="212">
        <v>0</v>
      </c>
      <c r="BW16" s="211">
        <v>0</v>
      </c>
      <c r="BX16" s="211">
        <v>0</v>
      </c>
      <c r="BY16" s="213">
        <f>SUM(BQ16:BX16)</f>
        <v>0</v>
      </c>
      <c r="BZ16" s="212">
        <v>0</v>
      </c>
      <c r="CA16" s="211">
        <v>0</v>
      </c>
      <c r="CB16" s="211">
        <v>0</v>
      </c>
      <c r="CC16" s="213">
        <f>SUM(BU16:CB16)</f>
        <v>0</v>
      </c>
      <c r="CD16" s="212">
        <v>0</v>
      </c>
      <c r="CE16" s="211">
        <v>0</v>
      </c>
      <c r="CF16" s="211">
        <v>0</v>
      </c>
      <c r="CG16" s="213">
        <f>SUM(BU16:CF16)</f>
        <v>0</v>
      </c>
      <c r="CH16" s="212">
        <v>0</v>
      </c>
      <c r="CI16" s="211">
        <v>0</v>
      </c>
      <c r="CJ16" s="211">
        <v>0</v>
      </c>
      <c r="CK16" s="213">
        <f>SUM(BY16:CJ16)</f>
        <v>0</v>
      </c>
      <c r="CL16" s="211">
        <v>0</v>
      </c>
      <c r="CM16" s="211">
        <v>0</v>
      </c>
      <c r="CN16" s="213">
        <f>SUM(CC16:CM16)</f>
        <v>0</v>
      </c>
      <c r="CO16" s="212">
        <v>0</v>
      </c>
      <c r="CP16" s="211">
        <v>0</v>
      </c>
      <c r="CQ16" s="213">
        <f>SUM(CG16:CP16)</f>
        <v>0</v>
      </c>
      <c r="CR16" s="212">
        <v>0</v>
      </c>
      <c r="CS16" s="211">
        <v>0</v>
      </c>
      <c r="CT16" s="213">
        <v>0</v>
      </c>
      <c r="CU16" s="212">
        <v>0</v>
      </c>
      <c r="CV16" s="211">
        <v>0</v>
      </c>
      <c r="CW16" s="211">
        <v>0</v>
      </c>
      <c r="CX16" s="213">
        <v>0</v>
      </c>
      <c r="CY16" s="212">
        <v>0</v>
      </c>
      <c r="CZ16" s="211">
        <v>0</v>
      </c>
      <c r="DA16" s="211">
        <v>0</v>
      </c>
      <c r="DB16" s="213">
        <v>0</v>
      </c>
      <c r="DC16" s="212">
        <v>0</v>
      </c>
      <c r="DD16" s="211">
        <v>0</v>
      </c>
      <c r="DE16" s="211">
        <v>0</v>
      </c>
      <c r="DF16" s="213">
        <f>SUM(CV16:DD16)</f>
        <v>0</v>
      </c>
      <c r="DG16" s="212">
        <v>0</v>
      </c>
      <c r="DH16" s="211">
        <v>0</v>
      </c>
      <c r="DI16" s="211">
        <v>0</v>
      </c>
      <c r="DJ16" s="213">
        <f>SUM(CZ16:DH16)</f>
        <v>0</v>
      </c>
      <c r="DK16" s="212">
        <v>0</v>
      </c>
      <c r="DL16" s="211">
        <v>0</v>
      </c>
      <c r="DM16" s="211">
        <v>0</v>
      </c>
      <c r="DN16" s="213">
        <f>SUM(DD16:DL16)</f>
        <v>0</v>
      </c>
      <c r="DO16" s="212">
        <v>0</v>
      </c>
      <c r="DP16" s="211">
        <v>0</v>
      </c>
      <c r="DQ16" s="211">
        <v>0</v>
      </c>
      <c r="DR16" s="213">
        <f>SUM(DH16:DP16)</f>
        <v>0</v>
      </c>
      <c r="DS16" s="212">
        <v>0</v>
      </c>
      <c r="DT16" s="211">
        <v>0</v>
      </c>
      <c r="DU16" s="211">
        <v>0</v>
      </c>
      <c r="DV16" s="213">
        <f>SUM(DL16:DT16)</f>
        <v>0</v>
      </c>
      <c r="DW16" s="212">
        <v>0</v>
      </c>
      <c r="DX16" s="211">
        <v>0</v>
      </c>
      <c r="DY16" s="211">
        <v>0</v>
      </c>
      <c r="DZ16" s="213">
        <v>0</v>
      </c>
      <c r="EA16" s="212">
        <v>0</v>
      </c>
      <c r="EB16" s="211">
        <v>0</v>
      </c>
      <c r="EC16" s="211">
        <v>0</v>
      </c>
      <c r="ED16" s="213">
        <f>SUM(DT16:EB16)</f>
        <v>0</v>
      </c>
      <c r="EE16" s="212">
        <v>0</v>
      </c>
      <c r="EF16" s="211">
        <v>0</v>
      </c>
      <c r="EG16" s="211">
        <v>0</v>
      </c>
      <c r="EH16" s="213">
        <f>SUM(DT16:EF16)</f>
        <v>0</v>
      </c>
      <c r="EI16" s="212">
        <v>0</v>
      </c>
      <c r="EJ16" s="211">
        <v>0</v>
      </c>
      <c r="EK16" s="211">
        <v>0</v>
      </c>
      <c r="EL16" s="213">
        <f>SUM(DX16:EJ16)</f>
        <v>0</v>
      </c>
      <c r="EM16" s="212">
        <v>0</v>
      </c>
      <c r="EN16" s="211">
        <v>0</v>
      </c>
      <c r="EO16" s="211">
        <v>0</v>
      </c>
      <c r="EP16" s="213">
        <f>SUM(EB16:EN16)</f>
        <v>0</v>
      </c>
      <c r="EQ16" s="212">
        <v>0</v>
      </c>
      <c r="ER16" s="211">
        <v>0</v>
      </c>
      <c r="ES16" s="211">
        <v>0</v>
      </c>
      <c r="ET16" s="213">
        <f>SUM(EF16:ER16)</f>
        <v>0</v>
      </c>
      <c r="EU16" s="212">
        <v>0</v>
      </c>
      <c r="EV16" s="211">
        <v>0</v>
      </c>
      <c r="EW16" s="211">
        <v>0</v>
      </c>
      <c r="EX16" s="213">
        <f>SUM(EJ16:EV16)</f>
        <v>0</v>
      </c>
      <c r="EY16" s="212">
        <v>0</v>
      </c>
      <c r="EZ16" s="211">
        <v>0</v>
      </c>
      <c r="FA16" s="211">
        <v>0</v>
      </c>
      <c r="FB16" s="213">
        <f>SUM(EN16:EZ16)</f>
        <v>0</v>
      </c>
      <c r="FC16" s="212">
        <v>0</v>
      </c>
      <c r="FD16" s="211">
        <v>0</v>
      </c>
      <c r="FE16" s="211">
        <v>0</v>
      </c>
      <c r="FF16" s="213">
        <f>SUM(ER16:FD16)</f>
        <v>0</v>
      </c>
      <c r="FG16" s="212">
        <v>0</v>
      </c>
      <c r="FH16" s="211">
        <v>0</v>
      </c>
      <c r="FI16" s="211">
        <v>0</v>
      </c>
      <c r="FJ16" s="213">
        <f>SUM(EV16:FH16)</f>
        <v>0</v>
      </c>
      <c r="FK16" s="212">
        <v>0</v>
      </c>
      <c r="FL16" s="211">
        <v>0</v>
      </c>
      <c r="FM16" s="211">
        <v>0</v>
      </c>
      <c r="FN16" s="213">
        <f>SUM(FJ16:FM16)</f>
        <v>0</v>
      </c>
      <c r="FO16" s="211">
        <v>0</v>
      </c>
      <c r="FP16" s="211">
        <v>0</v>
      </c>
      <c r="FQ16" s="211">
        <v>0</v>
      </c>
      <c r="FR16" s="213">
        <f>SUM(FN16:FQ16)</f>
        <v>0</v>
      </c>
      <c r="FS16" s="211">
        <v>0</v>
      </c>
      <c r="FT16" s="211">
        <v>0</v>
      </c>
      <c r="FU16" s="211">
        <v>0</v>
      </c>
      <c r="FV16" s="213">
        <f>SUM(FR16:FU16)</f>
        <v>0</v>
      </c>
      <c r="FW16" s="212">
        <v>0</v>
      </c>
      <c r="FX16" s="211" t="s">
        <v>160</v>
      </c>
      <c r="FY16" s="211">
        <v>0</v>
      </c>
      <c r="FZ16" s="211">
        <v>0</v>
      </c>
      <c r="GA16" s="211">
        <v>0</v>
      </c>
      <c r="GB16" s="213">
        <f>SUM(FL16:FZ16)</f>
        <v>0</v>
      </c>
      <c r="GC16" s="212">
        <v>0</v>
      </c>
      <c r="GD16" s="211">
        <v>0</v>
      </c>
      <c r="GE16" s="211">
        <v>0</v>
      </c>
      <c r="GF16" s="211">
        <v>0</v>
      </c>
      <c r="GG16" s="211" t="s">
        <v>160</v>
      </c>
      <c r="GH16" s="213">
        <v>0</v>
      </c>
      <c r="GI16" s="212">
        <v>0</v>
      </c>
      <c r="GJ16" s="211">
        <v>0</v>
      </c>
      <c r="GK16" s="211">
        <v>0</v>
      </c>
      <c r="GL16" s="211">
        <v>0</v>
      </c>
      <c r="GM16" s="211" t="s">
        <v>160</v>
      </c>
      <c r="GN16" s="213">
        <v>0</v>
      </c>
      <c r="GO16" s="212">
        <v>0</v>
      </c>
      <c r="GP16" s="211">
        <v>0</v>
      </c>
      <c r="GQ16" s="211">
        <v>0</v>
      </c>
      <c r="GR16" s="211">
        <v>0</v>
      </c>
      <c r="GS16" s="211" t="s">
        <v>160</v>
      </c>
      <c r="GT16" s="213">
        <f t="shared" ref="GT16" si="2">SUM(GN16:GS16)</f>
        <v>0</v>
      </c>
      <c r="GU16" s="212">
        <v>0</v>
      </c>
      <c r="GV16" s="211">
        <v>0</v>
      </c>
      <c r="GW16" s="211">
        <v>0</v>
      </c>
      <c r="GX16" s="211">
        <v>0</v>
      </c>
      <c r="GY16" s="211" t="s">
        <v>160</v>
      </c>
      <c r="GZ16" s="213">
        <f t="shared" ref="GZ16" si="3">SUM(GT16:GY16)</f>
        <v>0</v>
      </c>
    </row>
    <row r="17" spans="3:208" ht="13" x14ac:dyDescent="0.25">
      <c r="C17" t="s">
        <v>1264</v>
      </c>
      <c r="D17" t="s">
        <v>1265</v>
      </c>
      <c r="F17" s="129" t="s">
        <v>1264</v>
      </c>
      <c r="G17" s="160">
        <v>0</v>
      </c>
      <c r="H17" s="118">
        <v>0</v>
      </c>
      <c r="I17" s="161">
        <v>0</v>
      </c>
      <c r="J17" s="160">
        <v>0</v>
      </c>
      <c r="K17" s="118">
        <v>0</v>
      </c>
      <c r="L17" s="118">
        <v>0</v>
      </c>
      <c r="M17" s="118">
        <v>0</v>
      </c>
      <c r="N17" s="161">
        <v>0</v>
      </c>
      <c r="O17" s="160">
        <v>0</v>
      </c>
      <c r="P17" s="118">
        <v>0</v>
      </c>
      <c r="Q17" s="118">
        <v>0</v>
      </c>
      <c r="R17" s="118">
        <v>0</v>
      </c>
      <c r="S17" s="118">
        <v>0</v>
      </c>
      <c r="T17" s="161">
        <v>0</v>
      </c>
      <c r="U17" s="160">
        <v>0</v>
      </c>
      <c r="V17" s="118">
        <v>0</v>
      </c>
      <c r="W17" s="118">
        <v>0</v>
      </c>
      <c r="X17" s="118">
        <v>0</v>
      </c>
      <c r="Y17" s="118">
        <v>0</v>
      </c>
      <c r="Z17" s="161">
        <v>0</v>
      </c>
      <c r="AA17" s="160"/>
      <c r="AB17" s="118"/>
      <c r="AC17" s="118"/>
      <c r="AD17" s="161"/>
      <c r="AE17" s="160">
        <v>0</v>
      </c>
      <c r="AF17" s="118">
        <v>0</v>
      </c>
      <c r="AG17" s="118">
        <v>0</v>
      </c>
      <c r="AH17" s="161"/>
      <c r="AI17" s="160">
        <v>0</v>
      </c>
      <c r="AJ17" s="118">
        <v>0</v>
      </c>
      <c r="AK17" s="118">
        <v>0</v>
      </c>
      <c r="AL17" s="161"/>
      <c r="AM17" s="160">
        <v>0</v>
      </c>
      <c r="AN17" s="118">
        <v>0</v>
      </c>
      <c r="AO17" s="118">
        <v>0</v>
      </c>
      <c r="AP17" s="161"/>
      <c r="AQ17" s="212">
        <v>0</v>
      </c>
      <c r="AR17" s="211">
        <v>0</v>
      </c>
      <c r="AS17" s="211">
        <v>0</v>
      </c>
      <c r="AT17" s="213">
        <v>0</v>
      </c>
      <c r="AU17" s="212">
        <v>0</v>
      </c>
      <c r="AV17" s="211">
        <v>0</v>
      </c>
      <c r="AW17" s="211">
        <v>0</v>
      </c>
      <c r="AX17" s="213">
        <v>0</v>
      </c>
      <c r="AY17" s="212">
        <v>0</v>
      </c>
      <c r="AZ17" s="211">
        <v>0</v>
      </c>
      <c r="BA17" s="211">
        <v>0</v>
      </c>
      <c r="BB17" s="213">
        <v>0</v>
      </c>
      <c r="BC17" s="211">
        <v>0</v>
      </c>
      <c r="BD17" s="211">
        <v>0</v>
      </c>
      <c r="BE17" s="211">
        <v>0</v>
      </c>
      <c r="BF17" s="211">
        <v>0</v>
      </c>
      <c r="BG17" s="212">
        <v>0</v>
      </c>
      <c r="BH17" s="211">
        <v>0</v>
      </c>
      <c r="BI17" s="213">
        <v>0</v>
      </c>
      <c r="BJ17" s="211">
        <v>0</v>
      </c>
      <c r="BK17" s="211">
        <v>0</v>
      </c>
      <c r="BL17" s="211">
        <v>0</v>
      </c>
      <c r="BM17" s="211">
        <v>0</v>
      </c>
      <c r="BN17" s="212">
        <v>0</v>
      </c>
      <c r="BO17" s="211">
        <v>0</v>
      </c>
      <c r="BP17" s="211">
        <v>0</v>
      </c>
      <c r="BQ17" s="211">
        <v>0</v>
      </c>
      <c r="BR17" s="212">
        <v>0</v>
      </c>
      <c r="BS17" s="211">
        <v>0</v>
      </c>
      <c r="BT17" s="211">
        <v>0</v>
      </c>
      <c r="BU17" s="213">
        <f>SUM(BM17:BT17)</f>
        <v>0</v>
      </c>
      <c r="BV17" s="212">
        <v>0</v>
      </c>
      <c r="BW17" s="211">
        <v>0</v>
      </c>
      <c r="BX17" s="211">
        <v>0</v>
      </c>
      <c r="BY17" s="213">
        <f>SUM(BQ17:BX17)</f>
        <v>0</v>
      </c>
      <c r="BZ17" s="212">
        <v>0</v>
      </c>
      <c r="CA17" s="211">
        <v>0</v>
      </c>
      <c r="CB17" s="211">
        <v>0</v>
      </c>
      <c r="CC17" s="213">
        <f>SUM(BU17:CB17)</f>
        <v>0</v>
      </c>
      <c r="CD17" s="212">
        <v>0</v>
      </c>
      <c r="CE17" s="211">
        <v>0</v>
      </c>
      <c r="CF17" s="211">
        <v>0</v>
      </c>
      <c r="CG17" s="213">
        <f>SUM(BU17:CF17)</f>
        <v>0</v>
      </c>
      <c r="CH17" s="212">
        <v>0</v>
      </c>
      <c r="CI17" s="211">
        <v>0</v>
      </c>
      <c r="CJ17" s="211">
        <v>0</v>
      </c>
      <c r="CK17" s="213">
        <f>SUM(BY17:CJ17)</f>
        <v>0</v>
      </c>
      <c r="CL17" s="211">
        <v>0</v>
      </c>
      <c r="CM17" s="211">
        <v>0</v>
      </c>
      <c r="CN17" s="213">
        <f>SUM(CC17:CM17)</f>
        <v>0</v>
      </c>
      <c r="CO17" s="212">
        <v>0</v>
      </c>
      <c r="CP17" s="211">
        <v>0</v>
      </c>
      <c r="CQ17" s="213">
        <f>SUM(CG17:CP17)</f>
        <v>0</v>
      </c>
      <c r="CR17" s="212">
        <v>0</v>
      </c>
      <c r="CS17" s="211">
        <v>0</v>
      </c>
      <c r="CT17" s="213">
        <v>0</v>
      </c>
      <c r="CU17" s="212">
        <v>0</v>
      </c>
      <c r="CV17" s="211">
        <v>0</v>
      </c>
      <c r="CW17" s="211">
        <v>0</v>
      </c>
      <c r="CX17" s="213">
        <v>0</v>
      </c>
      <c r="CY17" s="212">
        <v>0</v>
      </c>
      <c r="CZ17" s="211">
        <v>0</v>
      </c>
      <c r="DA17" s="211">
        <v>0</v>
      </c>
      <c r="DB17" s="213">
        <v>0</v>
      </c>
      <c r="DC17" s="212">
        <v>0</v>
      </c>
      <c r="DD17" s="211">
        <v>0</v>
      </c>
      <c r="DE17" s="211">
        <v>0</v>
      </c>
      <c r="DF17" s="213">
        <f>SUM(CV17:DD17)</f>
        <v>0</v>
      </c>
      <c r="DG17" s="212">
        <v>0</v>
      </c>
      <c r="DH17" s="211">
        <v>0</v>
      </c>
      <c r="DI17" s="211">
        <v>0</v>
      </c>
      <c r="DJ17" s="213">
        <f>SUM(CZ17:DH17)</f>
        <v>0</v>
      </c>
      <c r="DK17" s="212">
        <v>0</v>
      </c>
      <c r="DL17" s="211">
        <v>0</v>
      </c>
      <c r="DM17" s="211">
        <v>0</v>
      </c>
      <c r="DN17" s="213">
        <f>SUM(DD17:DL17)</f>
        <v>0</v>
      </c>
      <c r="DO17" s="212">
        <v>0</v>
      </c>
      <c r="DP17" s="211">
        <v>0</v>
      </c>
      <c r="DQ17" s="211">
        <v>0</v>
      </c>
      <c r="DR17" s="213">
        <f>SUM(DH17:DP17)</f>
        <v>0</v>
      </c>
      <c r="DS17" s="212">
        <v>0</v>
      </c>
      <c r="DT17" s="211">
        <v>0</v>
      </c>
      <c r="DU17" s="211">
        <v>0</v>
      </c>
      <c r="DV17" s="213">
        <f>SUM(DL17:DT17)</f>
        <v>0</v>
      </c>
      <c r="DW17" s="212">
        <v>0</v>
      </c>
      <c r="DX17" s="211">
        <v>0</v>
      </c>
      <c r="DY17" s="211">
        <v>0</v>
      </c>
      <c r="DZ17" s="213">
        <v>0</v>
      </c>
      <c r="EA17" s="212">
        <v>0</v>
      </c>
      <c r="EB17" s="211">
        <v>0</v>
      </c>
      <c r="EC17" s="211">
        <v>0</v>
      </c>
      <c r="ED17" s="213">
        <f>SUM(DT17:EB17)</f>
        <v>0</v>
      </c>
      <c r="EE17" s="212">
        <v>0</v>
      </c>
      <c r="EF17" s="211">
        <v>0</v>
      </c>
      <c r="EG17" s="211">
        <v>0</v>
      </c>
      <c r="EH17" s="213">
        <f>SUM(DT17:EF17)</f>
        <v>0</v>
      </c>
      <c r="EI17" s="212">
        <v>0</v>
      </c>
      <c r="EJ17" s="211">
        <v>0</v>
      </c>
      <c r="EK17" s="211">
        <v>0</v>
      </c>
      <c r="EL17" s="213">
        <f>SUM(DX17:EJ17)</f>
        <v>0</v>
      </c>
      <c r="EM17" s="212">
        <v>0</v>
      </c>
      <c r="EN17" s="211">
        <v>0</v>
      </c>
      <c r="EO17" s="211">
        <v>0</v>
      </c>
      <c r="EP17" s="213">
        <f>SUM(EB17:EN17)</f>
        <v>0</v>
      </c>
      <c r="EQ17" s="212">
        <v>0</v>
      </c>
      <c r="ER17" s="211">
        <v>0</v>
      </c>
      <c r="ES17" s="211">
        <v>0</v>
      </c>
      <c r="ET17" s="213">
        <f>SUM(EF17:ER17)</f>
        <v>0</v>
      </c>
      <c r="EU17" s="212">
        <v>0</v>
      </c>
      <c r="EV17" s="211">
        <v>0</v>
      </c>
      <c r="EW17" s="211">
        <v>0</v>
      </c>
      <c r="EX17" s="213">
        <f>SUM(EJ17:EV17)</f>
        <v>0</v>
      </c>
      <c r="EY17" s="212">
        <v>0</v>
      </c>
      <c r="EZ17" s="211">
        <v>0</v>
      </c>
      <c r="FA17" s="211">
        <v>0</v>
      </c>
      <c r="FB17" s="213">
        <f>SUM(EN17:EZ17)</f>
        <v>0</v>
      </c>
      <c r="FC17" s="212">
        <v>0</v>
      </c>
      <c r="FD17" s="211">
        <v>0</v>
      </c>
      <c r="FE17" s="211">
        <v>0</v>
      </c>
      <c r="FF17" s="213">
        <f>SUM(ER17:FD17)</f>
        <v>0</v>
      </c>
      <c r="FG17" s="212">
        <v>0</v>
      </c>
      <c r="FH17" s="211">
        <v>0</v>
      </c>
      <c r="FI17" s="211">
        <v>0</v>
      </c>
      <c r="FJ17" s="213">
        <f>SUM(EV17:FH17)</f>
        <v>0</v>
      </c>
      <c r="FK17" s="212">
        <v>1222</v>
      </c>
      <c r="FL17" s="211">
        <v>0</v>
      </c>
      <c r="FM17" s="211">
        <v>3638</v>
      </c>
      <c r="FN17" s="213">
        <f>SUM(FJ17:FM17)</f>
        <v>4860</v>
      </c>
      <c r="FO17" s="211">
        <v>2747</v>
      </c>
      <c r="FP17" s="211">
        <v>0</v>
      </c>
      <c r="FQ17" s="211">
        <v>18</v>
      </c>
      <c r="FR17" s="213">
        <f>SUM(FN17:FQ17)</f>
        <v>7625</v>
      </c>
      <c r="FS17" s="211">
        <v>2747</v>
      </c>
      <c r="FT17" s="211">
        <v>0</v>
      </c>
      <c r="FU17" s="211">
        <v>18</v>
      </c>
      <c r="FV17" s="213">
        <f>SUM(FR17:FU17)</f>
        <v>10390</v>
      </c>
      <c r="FW17" s="212">
        <v>6808</v>
      </c>
      <c r="FX17" s="211">
        <v>-16567</v>
      </c>
      <c r="FY17" s="211">
        <v>0</v>
      </c>
      <c r="FZ17" s="211">
        <v>0</v>
      </c>
      <c r="GA17" s="211">
        <v>-36</v>
      </c>
      <c r="GB17" s="213">
        <f>SUM(FV17:GA17)</f>
        <v>595</v>
      </c>
      <c r="GC17" s="212">
        <v>5763</v>
      </c>
      <c r="GD17" s="211">
        <v>-2562</v>
      </c>
      <c r="GE17" s="211">
        <v>0</v>
      </c>
      <c r="GF17" s="211">
        <v>0</v>
      </c>
      <c r="GG17" s="211" t="s">
        <v>160</v>
      </c>
      <c r="GH17" s="213">
        <v>3796</v>
      </c>
      <c r="GI17" s="212">
        <v>2641</v>
      </c>
      <c r="GJ17" s="211">
        <v>-180</v>
      </c>
      <c r="GK17" s="211">
        <v>0</v>
      </c>
      <c r="GL17" s="211">
        <v>0</v>
      </c>
      <c r="GM17" s="211" t="s">
        <v>160</v>
      </c>
      <c r="GN17" s="213">
        <v>6257</v>
      </c>
      <c r="GO17" s="212">
        <v>2300</v>
      </c>
      <c r="GP17" s="211">
        <v>-6891</v>
      </c>
      <c r="GQ17" s="211">
        <v>0</v>
      </c>
      <c r="GR17" s="211">
        <v>0</v>
      </c>
      <c r="GS17" s="211" t="s">
        <v>160</v>
      </c>
      <c r="GT17" s="213">
        <f>SUM(GN17:GS17)</f>
        <v>1666</v>
      </c>
      <c r="GU17" s="212">
        <v>3793</v>
      </c>
      <c r="GV17" s="211">
        <v>-1468</v>
      </c>
      <c r="GW17" s="211">
        <v>0</v>
      </c>
      <c r="GX17" s="211">
        <v>0</v>
      </c>
      <c r="GY17" s="211">
        <v>-236</v>
      </c>
      <c r="GZ17" s="213">
        <f>SUM(GT17:GY17)</f>
        <v>3755</v>
      </c>
    </row>
    <row r="18" spans="3:208" ht="13" x14ac:dyDescent="0.25">
      <c r="C18" t="s">
        <v>112</v>
      </c>
      <c r="D18" t="s">
        <v>112</v>
      </c>
      <c r="F18" s="120" t="s">
        <v>112</v>
      </c>
      <c r="G18" s="162">
        <f t="shared" ref="G18:AH18" si="4">SUM(G15:G16)</f>
        <v>851</v>
      </c>
      <c r="H18" s="120">
        <f t="shared" si="4"/>
        <v>-703</v>
      </c>
      <c r="I18" s="163">
        <f t="shared" si="4"/>
        <v>9847</v>
      </c>
      <c r="J18" s="162">
        <f t="shared" si="4"/>
        <v>-608</v>
      </c>
      <c r="K18" s="120">
        <f t="shared" si="4"/>
        <v>-524</v>
      </c>
      <c r="L18" s="120">
        <f t="shared" si="4"/>
        <v>-1107</v>
      </c>
      <c r="M18" s="120">
        <f t="shared" si="4"/>
        <v>0</v>
      </c>
      <c r="N18" s="163">
        <f t="shared" si="4"/>
        <v>7608</v>
      </c>
      <c r="O18" s="162">
        <f t="shared" si="4"/>
        <v>35</v>
      </c>
      <c r="P18" s="120">
        <f t="shared" si="4"/>
        <v>-603</v>
      </c>
      <c r="Q18" s="120">
        <f t="shared" si="4"/>
        <v>0</v>
      </c>
      <c r="R18" s="120">
        <f t="shared" si="4"/>
        <v>0</v>
      </c>
      <c r="S18" s="120">
        <f t="shared" si="4"/>
        <v>0</v>
      </c>
      <c r="T18" s="163">
        <f t="shared" si="4"/>
        <v>7040</v>
      </c>
      <c r="U18" s="162">
        <f t="shared" si="4"/>
        <v>1497</v>
      </c>
      <c r="V18" s="120">
        <f t="shared" si="4"/>
        <v>-1184</v>
      </c>
      <c r="W18" s="120">
        <f t="shared" si="4"/>
        <v>0</v>
      </c>
      <c r="X18" s="120">
        <f t="shared" si="4"/>
        <v>0</v>
      </c>
      <c r="Y18" s="120">
        <f t="shared" si="4"/>
        <v>-39</v>
      </c>
      <c r="Z18" s="163">
        <f t="shared" si="4"/>
        <v>7314</v>
      </c>
      <c r="AA18" s="162">
        <f t="shared" si="4"/>
        <v>93</v>
      </c>
      <c r="AB18" s="120">
        <f t="shared" si="4"/>
        <v>7206</v>
      </c>
      <c r="AC18" s="120">
        <f t="shared" si="4"/>
        <v>-783</v>
      </c>
      <c r="AD18" s="163">
        <f t="shared" si="4"/>
        <v>13830</v>
      </c>
      <c r="AE18" s="162">
        <f t="shared" si="4"/>
        <v>357</v>
      </c>
      <c r="AF18" s="120">
        <f t="shared" si="4"/>
        <v>1395</v>
      </c>
      <c r="AG18" s="120">
        <f t="shared" si="4"/>
        <v>-1018</v>
      </c>
      <c r="AH18" s="163">
        <f t="shared" si="4"/>
        <v>14564</v>
      </c>
      <c r="AI18" s="162">
        <f t="shared" ref="AI18:BB18" si="5">SUM(AI15:AI16)</f>
        <v>245</v>
      </c>
      <c r="AJ18" s="120">
        <f t="shared" si="5"/>
        <v>1326</v>
      </c>
      <c r="AK18" s="120">
        <f t="shared" si="5"/>
        <v>-1215</v>
      </c>
      <c r="AL18" s="163">
        <f t="shared" si="5"/>
        <v>14920</v>
      </c>
      <c r="AM18" s="162">
        <f t="shared" si="5"/>
        <v>160</v>
      </c>
      <c r="AN18" s="120">
        <f t="shared" si="5"/>
        <v>1024</v>
      </c>
      <c r="AO18" s="120">
        <f t="shared" si="5"/>
        <v>-1401</v>
      </c>
      <c r="AP18" s="163">
        <f t="shared" si="5"/>
        <v>14703</v>
      </c>
      <c r="AQ18" s="162">
        <f t="shared" si="5"/>
        <v>323</v>
      </c>
      <c r="AR18" s="120">
        <f t="shared" si="5"/>
        <v>44</v>
      </c>
      <c r="AS18" s="120">
        <f t="shared" si="5"/>
        <v>-1408</v>
      </c>
      <c r="AT18" s="163">
        <f t="shared" si="5"/>
        <v>13662</v>
      </c>
      <c r="AU18" s="162">
        <f t="shared" si="5"/>
        <v>908</v>
      </c>
      <c r="AV18" s="120">
        <f t="shared" si="5"/>
        <v>1981</v>
      </c>
      <c r="AW18" s="120">
        <f t="shared" si="5"/>
        <v>-1192</v>
      </c>
      <c r="AX18" s="163">
        <f t="shared" si="5"/>
        <v>15359</v>
      </c>
      <c r="AY18" s="162">
        <f t="shared" si="5"/>
        <v>311</v>
      </c>
      <c r="AZ18" s="120">
        <f t="shared" si="5"/>
        <v>-708</v>
      </c>
      <c r="BA18" s="120">
        <f t="shared" si="5"/>
        <v>-1200</v>
      </c>
      <c r="BB18" s="163">
        <f t="shared" si="5"/>
        <v>13762</v>
      </c>
      <c r="BC18" s="120">
        <v>318</v>
      </c>
      <c r="BD18" s="120">
        <v>1</v>
      </c>
      <c r="BE18" s="120">
        <v>-1184</v>
      </c>
      <c r="BF18" s="120">
        <v>12897</v>
      </c>
      <c r="BG18" s="162">
        <v>1244</v>
      </c>
      <c r="BH18" s="120">
        <v>-1172</v>
      </c>
      <c r="BI18" s="163">
        <f>SUM(BF18:BH18)</f>
        <v>12969</v>
      </c>
      <c r="BJ18" s="120">
        <v>878</v>
      </c>
      <c r="BK18" s="120">
        <v>-1181</v>
      </c>
      <c r="BL18" s="120">
        <v>0</v>
      </c>
      <c r="BM18" s="163">
        <f>SUM(BI18:BL18)</f>
        <v>12666</v>
      </c>
      <c r="BN18" s="162">
        <f t="shared" ref="BN18:CM18" si="6">SUM(BN15:BN16)</f>
        <v>976</v>
      </c>
      <c r="BO18" s="120">
        <f t="shared" si="6"/>
        <v>-1161</v>
      </c>
      <c r="BP18" s="120">
        <f t="shared" si="6"/>
        <v>0</v>
      </c>
      <c r="BQ18" s="163">
        <f t="shared" si="6"/>
        <v>12481</v>
      </c>
      <c r="BR18" s="162">
        <f t="shared" si="6"/>
        <v>1273</v>
      </c>
      <c r="BS18" s="120">
        <f t="shared" si="6"/>
        <v>-1186</v>
      </c>
      <c r="BT18" s="120">
        <f t="shared" si="6"/>
        <v>0</v>
      </c>
      <c r="BU18" s="163">
        <f t="shared" si="6"/>
        <v>12568</v>
      </c>
      <c r="BV18" s="162">
        <f t="shared" si="6"/>
        <v>1039</v>
      </c>
      <c r="BW18" s="120">
        <f t="shared" si="6"/>
        <v>-1154</v>
      </c>
      <c r="BX18" s="120">
        <f t="shared" si="6"/>
        <v>-1036</v>
      </c>
      <c r="BY18" s="163">
        <f t="shared" si="6"/>
        <v>11417</v>
      </c>
      <c r="BZ18" s="162">
        <f t="shared" si="6"/>
        <v>897</v>
      </c>
      <c r="CA18" s="120">
        <f t="shared" si="6"/>
        <v>-1158</v>
      </c>
      <c r="CB18" s="120">
        <f t="shared" si="6"/>
        <v>0</v>
      </c>
      <c r="CC18" s="163">
        <f t="shared" si="6"/>
        <v>11156</v>
      </c>
      <c r="CD18" s="162">
        <f>SUM(CD15:CD16)</f>
        <v>1443</v>
      </c>
      <c r="CE18" s="120">
        <f>SUM(CE15:CE16)</f>
        <v>-1193</v>
      </c>
      <c r="CF18" s="120">
        <f>SUM(CF15:CF16)</f>
        <v>0</v>
      </c>
      <c r="CG18" s="163">
        <f>SUM(CG15:CG16)</f>
        <v>11406</v>
      </c>
      <c r="CH18" s="162">
        <f t="shared" si="6"/>
        <v>2222</v>
      </c>
      <c r="CI18" s="120">
        <f t="shared" si="6"/>
        <v>-1185</v>
      </c>
      <c r="CJ18" s="120">
        <f t="shared" si="6"/>
        <v>-21</v>
      </c>
      <c r="CK18" s="163">
        <f t="shared" si="6"/>
        <v>12422</v>
      </c>
      <c r="CL18" s="162">
        <f t="shared" si="6"/>
        <v>1424</v>
      </c>
      <c r="CM18" s="120">
        <f t="shared" si="6"/>
        <v>-1232</v>
      </c>
      <c r="CN18" s="163">
        <f>SUM(CN15:CN16)</f>
        <v>12614</v>
      </c>
      <c r="CO18" s="162">
        <f>SUM(CO15:CO16)</f>
        <v>672</v>
      </c>
      <c r="CP18" s="120">
        <f>SUM(CP15:CP16)</f>
        <v>-1284</v>
      </c>
      <c r="CQ18" s="163">
        <f>SUM(CQ15:CQ16)</f>
        <v>12002</v>
      </c>
      <c r="CR18" s="162">
        <v>874</v>
      </c>
      <c r="CS18" s="120">
        <v>-1319</v>
      </c>
      <c r="CT18" s="163">
        <v>11557</v>
      </c>
      <c r="CU18" s="162">
        <f t="shared" ref="CU18:EK18" si="7">SUM(CU15:CU16)</f>
        <v>1227</v>
      </c>
      <c r="CV18" s="120">
        <f t="shared" si="7"/>
        <v>-1349</v>
      </c>
      <c r="CW18" s="120">
        <f t="shared" si="7"/>
        <v>-21</v>
      </c>
      <c r="CX18" s="163">
        <f t="shared" si="7"/>
        <v>11414</v>
      </c>
      <c r="CY18" s="162">
        <f t="shared" si="7"/>
        <v>1497</v>
      </c>
      <c r="CZ18" s="120">
        <f t="shared" si="7"/>
        <v>-1200</v>
      </c>
      <c r="DA18" s="120">
        <f t="shared" si="7"/>
        <v>-21</v>
      </c>
      <c r="DB18" s="163">
        <f t="shared" si="7"/>
        <v>11690</v>
      </c>
      <c r="DC18" s="162">
        <f t="shared" si="7"/>
        <v>961</v>
      </c>
      <c r="DD18" s="120">
        <f t="shared" si="7"/>
        <v>-1042</v>
      </c>
      <c r="DE18" s="120">
        <f t="shared" si="7"/>
        <v>51</v>
      </c>
      <c r="DF18" s="163">
        <f t="shared" si="7"/>
        <v>11660</v>
      </c>
      <c r="DG18" s="162">
        <f t="shared" si="7"/>
        <v>633</v>
      </c>
      <c r="DH18" s="120">
        <f t="shared" si="7"/>
        <v>-1051</v>
      </c>
      <c r="DI18" s="120">
        <f t="shared" si="7"/>
        <v>-50</v>
      </c>
      <c r="DJ18" s="163">
        <f t="shared" si="7"/>
        <v>11192</v>
      </c>
      <c r="DK18" s="162">
        <f t="shared" si="7"/>
        <v>766</v>
      </c>
      <c r="DL18" s="120">
        <f t="shared" si="7"/>
        <v>-1026</v>
      </c>
      <c r="DM18" s="120">
        <f t="shared" si="7"/>
        <v>-195</v>
      </c>
      <c r="DN18" s="163">
        <f t="shared" si="7"/>
        <v>10737</v>
      </c>
      <c r="DO18" s="162">
        <f t="shared" si="7"/>
        <v>1791</v>
      </c>
      <c r="DP18" s="120">
        <f t="shared" si="7"/>
        <v>-1028</v>
      </c>
      <c r="DQ18" s="120">
        <f t="shared" si="7"/>
        <v>43</v>
      </c>
      <c r="DR18" s="163">
        <f t="shared" si="7"/>
        <v>11543</v>
      </c>
      <c r="DS18" s="162">
        <f t="shared" si="7"/>
        <v>1091</v>
      </c>
      <c r="DT18" s="120">
        <f t="shared" si="7"/>
        <v>-1046</v>
      </c>
      <c r="DU18" s="120">
        <f t="shared" si="7"/>
        <v>125</v>
      </c>
      <c r="DV18" s="163">
        <f t="shared" si="7"/>
        <v>11713</v>
      </c>
      <c r="DW18" s="162">
        <f t="shared" si="7"/>
        <v>1227</v>
      </c>
      <c r="DX18" s="120">
        <f t="shared" si="7"/>
        <v>-1074</v>
      </c>
      <c r="DY18" s="120">
        <f t="shared" si="7"/>
        <v>0</v>
      </c>
      <c r="DZ18" s="163">
        <f t="shared" si="7"/>
        <v>11866</v>
      </c>
      <c r="EA18" s="162">
        <f t="shared" si="7"/>
        <v>1786</v>
      </c>
      <c r="EB18" s="120">
        <f t="shared" si="7"/>
        <v>-1125</v>
      </c>
      <c r="EC18" s="120">
        <f t="shared" si="7"/>
        <v>-6</v>
      </c>
      <c r="ED18" s="163">
        <f t="shared" si="7"/>
        <v>12521</v>
      </c>
      <c r="EE18" s="162">
        <f>SUM(EE15:EE16)</f>
        <v>2182</v>
      </c>
      <c r="EF18" s="120">
        <f>SUM(EF15:EF16)</f>
        <v>-1203</v>
      </c>
      <c r="EG18" s="120">
        <f>SUM(EG15:EG16)</f>
        <v>0</v>
      </c>
      <c r="EH18" s="163">
        <f>SUM(EH15:EH16)</f>
        <v>13500</v>
      </c>
      <c r="EI18" s="162">
        <f t="shared" si="7"/>
        <v>886</v>
      </c>
      <c r="EJ18" s="120">
        <f t="shared" si="7"/>
        <v>-1223</v>
      </c>
      <c r="EK18" s="120">
        <f t="shared" si="7"/>
        <v>3</v>
      </c>
      <c r="EL18" s="163">
        <f>SUM(EH18:EK18)</f>
        <v>13166</v>
      </c>
      <c r="EM18" s="162">
        <f>SUM(EM15:EM16)</f>
        <v>2323</v>
      </c>
      <c r="EN18" s="120">
        <f>SUM(EN15:EN16)</f>
        <v>-1240</v>
      </c>
      <c r="EO18" s="120">
        <f>SUM(EO15:EO16)</f>
        <v>-3</v>
      </c>
      <c r="EP18" s="163">
        <f>SUM(EL18:EO18)</f>
        <v>14246</v>
      </c>
      <c r="EQ18" s="162">
        <f>SUM(EQ15:EQ16)</f>
        <v>3171</v>
      </c>
      <c r="ER18" s="120">
        <f>SUM(ER15:ER16)</f>
        <v>-1330</v>
      </c>
      <c r="ES18" s="120">
        <f>SUM(ES15:ES16)</f>
        <v>-15</v>
      </c>
      <c r="ET18" s="163">
        <f>SUM(EP18:ES18)</f>
        <v>16072</v>
      </c>
      <c r="EU18" s="162">
        <f>SUM(EU15:EU16)</f>
        <v>2642</v>
      </c>
      <c r="EV18" s="120">
        <f>SUM(EV15:EV16)</f>
        <v>-1407</v>
      </c>
      <c r="EW18" s="120">
        <f>SUM(EW15:EW16)</f>
        <v>-25</v>
      </c>
      <c r="EX18" s="163">
        <f>SUM(ET18:EW18)</f>
        <v>17282</v>
      </c>
      <c r="EY18" s="162">
        <f>SUM(EY15:EY16)</f>
        <v>1536</v>
      </c>
      <c r="EZ18" s="120">
        <f>SUM(EZ15:EZ16)</f>
        <v>-1490</v>
      </c>
      <c r="FA18" s="120">
        <f>SUM(FA15:FA16)</f>
        <v>25</v>
      </c>
      <c r="FB18" s="163">
        <f>SUM(EX18:FA18)</f>
        <v>17353</v>
      </c>
      <c r="FC18" s="162">
        <f>SUM(FC15:FC16)</f>
        <v>1381</v>
      </c>
      <c r="FD18" s="120">
        <f>SUM(FD15:FD16)</f>
        <v>-1523</v>
      </c>
      <c r="FE18" s="120">
        <f>SUM(FE15:FE16)</f>
        <v>-24</v>
      </c>
      <c r="FF18" s="163">
        <f>SUM(FB18:FE18)</f>
        <v>17187</v>
      </c>
      <c r="FG18" s="162">
        <f>SUM(FG15:FG16)</f>
        <v>1057</v>
      </c>
      <c r="FH18" s="120">
        <f>SUM(FH15:FH16)</f>
        <v>-1496</v>
      </c>
      <c r="FI18" s="120">
        <f>SUM(FI15:FI16)</f>
        <v>0</v>
      </c>
      <c r="FJ18" s="163">
        <f>SUM(FF18:FI18)</f>
        <v>16748</v>
      </c>
      <c r="FK18" s="162">
        <f t="shared" ref="FK18:GS18" si="8">SUM(FK15:FK17)</f>
        <v>3359</v>
      </c>
      <c r="FL18" s="120">
        <f t="shared" si="8"/>
        <v>-1477</v>
      </c>
      <c r="FM18" s="120">
        <f t="shared" si="8"/>
        <v>3638</v>
      </c>
      <c r="FN18" s="163">
        <f t="shared" si="8"/>
        <v>22268</v>
      </c>
      <c r="FO18" s="162">
        <f t="shared" si="8"/>
        <v>3085</v>
      </c>
      <c r="FP18" s="120">
        <f t="shared" si="8"/>
        <v>-1492</v>
      </c>
      <c r="FQ18" s="120">
        <f t="shared" si="8"/>
        <v>0</v>
      </c>
      <c r="FR18" s="163">
        <f t="shared" si="8"/>
        <v>23861</v>
      </c>
      <c r="FS18" s="162">
        <f t="shared" si="8"/>
        <v>3085</v>
      </c>
      <c r="FT18" s="120">
        <f t="shared" si="8"/>
        <v>-1492</v>
      </c>
      <c r="FU18" s="120">
        <f t="shared" si="8"/>
        <v>0</v>
      </c>
      <c r="FV18" s="163">
        <f t="shared" si="8"/>
        <v>25454</v>
      </c>
      <c r="FW18" s="162">
        <f t="shared" si="8"/>
        <v>7197</v>
      </c>
      <c r="FX18" s="162">
        <f t="shared" si="8"/>
        <v>36</v>
      </c>
      <c r="FY18" s="120">
        <f t="shared" si="8"/>
        <v>-1718</v>
      </c>
      <c r="FZ18" s="120">
        <f t="shared" si="8"/>
        <v>0</v>
      </c>
      <c r="GA18" s="120">
        <f t="shared" si="8"/>
        <v>-58</v>
      </c>
      <c r="GB18" s="163">
        <f t="shared" si="8"/>
        <v>30911</v>
      </c>
      <c r="GC18" s="162">
        <f t="shared" si="8"/>
        <v>5763</v>
      </c>
      <c r="GD18" s="207" t="s">
        <v>160</v>
      </c>
      <c r="GE18" s="120">
        <f t="shared" ref="GE18:GG18" si="9">SUM(GE15:GE17)</f>
        <v>-2377</v>
      </c>
      <c r="GF18" s="120">
        <f t="shared" si="9"/>
        <v>0</v>
      </c>
      <c r="GG18" s="120">
        <f t="shared" si="9"/>
        <v>0</v>
      </c>
      <c r="GH18" s="163">
        <f>SUM(GH15:GH17)</f>
        <v>34297</v>
      </c>
      <c r="GI18" s="162">
        <f t="shared" ref="GI18:GM18" si="10">SUM(GI15:GI17)</f>
        <v>2642</v>
      </c>
      <c r="GJ18" s="120">
        <f t="shared" si="10"/>
        <v>0</v>
      </c>
      <c r="GK18" s="120">
        <f t="shared" si="10"/>
        <v>-2295</v>
      </c>
      <c r="GL18" s="120">
        <f t="shared" si="10"/>
        <v>0</v>
      </c>
      <c r="GM18" s="120">
        <f t="shared" si="10"/>
        <v>-9</v>
      </c>
      <c r="GN18" s="120">
        <v>34634</v>
      </c>
      <c r="GO18" s="162">
        <f t="shared" si="8"/>
        <v>6018</v>
      </c>
      <c r="GP18" s="120">
        <f t="shared" si="8"/>
        <v>0</v>
      </c>
      <c r="GQ18" s="120">
        <f t="shared" si="8"/>
        <v>-2473</v>
      </c>
      <c r="GR18" s="120">
        <f t="shared" si="8"/>
        <v>0</v>
      </c>
      <c r="GS18" s="120">
        <f t="shared" si="8"/>
        <v>152</v>
      </c>
      <c r="GT18" s="163">
        <f>SUM(GT15:GT17)</f>
        <v>38332</v>
      </c>
      <c r="GU18" s="162">
        <f t="shared" ref="GU18:GY18" si="11">SUM(GU15:GU17)</f>
        <v>3779</v>
      </c>
      <c r="GV18" s="120">
        <f t="shared" si="11"/>
        <v>0</v>
      </c>
      <c r="GW18" s="120">
        <f t="shared" si="11"/>
        <v>-2821</v>
      </c>
      <c r="GX18" s="120">
        <f t="shared" si="11"/>
        <v>0</v>
      </c>
      <c r="GY18" s="120">
        <f t="shared" si="11"/>
        <v>-7</v>
      </c>
      <c r="GZ18" s="163">
        <f>SUM(GZ15:GZ17)</f>
        <v>39283</v>
      </c>
    </row>
    <row r="19" spans="3:208" s="232" customFormat="1" ht="13" hidden="1" outlineLevel="1" x14ac:dyDescent="0.25">
      <c r="C19" s="232" t="s">
        <v>262</v>
      </c>
      <c r="D19" s="232" t="s">
        <v>664</v>
      </c>
      <c r="F19" s="249" t="s">
        <v>262</v>
      </c>
      <c r="G19" s="219"/>
      <c r="H19" s="218"/>
      <c r="I19" s="746"/>
      <c r="J19" s="219">
        <v>0</v>
      </c>
      <c r="K19" s="218">
        <v>0</v>
      </c>
      <c r="L19" s="218"/>
      <c r="M19" s="218"/>
      <c r="N19" s="746">
        <v>0</v>
      </c>
      <c r="O19" s="219">
        <v>0</v>
      </c>
      <c r="P19" s="218">
        <v>0</v>
      </c>
      <c r="Q19" s="218">
        <v>0</v>
      </c>
      <c r="R19" s="218"/>
      <c r="S19" s="218">
        <v>0</v>
      </c>
      <c r="T19" s="746"/>
      <c r="U19" s="219">
        <v>0</v>
      </c>
      <c r="V19" s="218">
        <v>0</v>
      </c>
      <c r="W19" s="218">
        <v>0</v>
      </c>
      <c r="X19" s="218">
        <v>0</v>
      </c>
      <c r="Y19" s="218">
        <v>0</v>
      </c>
      <c r="Z19" s="746"/>
      <c r="AA19" s="747"/>
      <c r="AB19" s="218"/>
      <c r="AC19" s="218"/>
      <c r="AD19" s="746"/>
      <c r="AE19" s="219">
        <v>0</v>
      </c>
      <c r="AF19" s="218">
        <v>0</v>
      </c>
      <c r="AG19" s="218">
        <v>0</v>
      </c>
      <c r="AH19" s="746"/>
      <c r="AI19" s="219">
        <v>0</v>
      </c>
      <c r="AJ19" s="218">
        <v>0</v>
      </c>
      <c r="AK19" s="218">
        <v>0</v>
      </c>
      <c r="AL19" s="746"/>
      <c r="AM19" s="219">
        <v>0</v>
      </c>
      <c r="AN19" s="218">
        <v>0</v>
      </c>
      <c r="AO19" s="218">
        <v>0</v>
      </c>
      <c r="AP19" s="746"/>
      <c r="AQ19" s="219">
        <v>0</v>
      </c>
      <c r="AR19" s="218">
        <v>0</v>
      </c>
      <c r="AS19" s="218">
        <v>0</v>
      </c>
      <c r="AT19" s="746">
        <f t="shared" ref="AT19:AT25" si="12">SUM(AP19:AS19)</f>
        <v>0</v>
      </c>
      <c r="AU19" s="219">
        <v>0</v>
      </c>
      <c r="AV19" s="218">
        <v>0</v>
      </c>
      <c r="AW19" s="218">
        <v>0</v>
      </c>
      <c r="AX19" s="746">
        <f t="shared" ref="AX19:AX25" si="13">SUM(AT19:AW19)</f>
        <v>0</v>
      </c>
      <c r="AY19" s="219">
        <v>0</v>
      </c>
      <c r="AZ19" s="218">
        <v>0</v>
      </c>
      <c r="BA19" s="218">
        <v>0</v>
      </c>
      <c r="BB19" s="746">
        <f t="shared" ref="BB19:BB25" si="14">SUM(AX19:BA19)</f>
        <v>0</v>
      </c>
      <c r="BC19" s="218">
        <v>0</v>
      </c>
      <c r="BD19" s="218">
        <v>0</v>
      </c>
      <c r="BE19" s="218">
        <v>0</v>
      </c>
      <c r="BF19" s="218">
        <v>0</v>
      </c>
      <c r="BG19" s="219">
        <v>0</v>
      </c>
      <c r="BH19" s="218">
        <v>0</v>
      </c>
      <c r="BI19" s="746">
        <v>0</v>
      </c>
      <c r="BJ19" s="218">
        <v>0</v>
      </c>
      <c r="BK19" s="218">
        <v>0</v>
      </c>
      <c r="BL19" s="218">
        <v>0</v>
      </c>
      <c r="BM19" s="218">
        <v>0</v>
      </c>
      <c r="BN19" s="219">
        <v>0</v>
      </c>
      <c r="BO19" s="218">
        <v>0</v>
      </c>
      <c r="BP19" s="218">
        <v>0</v>
      </c>
      <c r="BQ19" s="748">
        <f t="shared" ref="BQ19:BQ25" si="15">SUM(BI19:BP19)</f>
        <v>0</v>
      </c>
      <c r="BR19" s="219">
        <v>0</v>
      </c>
      <c r="BS19" s="218">
        <v>0</v>
      </c>
      <c r="BT19" s="218">
        <v>0</v>
      </c>
      <c r="BU19" s="748">
        <f t="shared" ref="BU19:BU25" si="16">SUM(BM19:BT19)</f>
        <v>0</v>
      </c>
      <c r="BV19" s="219">
        <v>0</v>
      </c>
      <c r="BW19" s="218">
        <v>0</v>
      </c>
      <c r="BX19" s="218">
        <v>0</v>
      </c>
      <c r="BY19" s="748">
        <f t="shared" ref="BY19:BY25" si="17">SUM(BQ19:BX19)</f>
        <v>0</v>
      </c>
      <c r="BZ19" s="219">
        <v>0</v>
      </c>
      <c r="CA19" s="218">
        <v>0</v>
      </c>
      <c r="CB19" s="218">
        <v>0</v>
      </c>
      <c r="CC19" s="748">
        <f t="shared" ref="CC19:CC25" si="18">SUM(BU19:CB19)</f>
        <v>0</v>
      </c>
      <c r="CD19" s="219">
        <v>0</v>
      </c>
      <c r="CE19" s="218">
        <v>0</v>
      </c>
      <c r="CF19" s="218">
        <v>0</v>
      </c>
      <c r="CG19" s="748">
        <f t="shared" ref="CG19:CG25" si="19">SUM(BU19:CF19)</f>
        <v>0</v>
      </c>
      <c r="CH19" s="219">
        <v>0</v>
      </c>
      <c r="CI19" s="218">
        <v>0</v>
      </c>
      <c r="CJ19" s="218">
        <v>0</v>
      </c>
      <c r="CK19" s="748">
        <f t="shared" ref="CK19:CK25" si="20">SUM(BY19:CJ19)</f>
        <v>0</v>
      </c>
      <c r="CL19" s="749">
        <v>0</v>
      </c>
      <c r="CM19" s="749">
        <v>0</v>
      </c>
      <c r="CN19" s="748">
        <f t="shared" ref="CN19:CN25" si="21">SUM(CC19:CM19)</f>
        <v>0</v>
      </c>
      <c r="CO19" s="219">
        <v>0</v>
      </c>
      <c r="CP19" s="218">
        <v>0</v>
      </c>
      <c r="CQ19" s="748">
        <f t="shared" ref="CQ19:CQ25" si="22">SUM(CG19:CP19)</f>
        <v>0</v>
      </c>
      <c r="CR19" s="219">
        <v>0</v>
      </c>
      <c r="CS19" s="218">
        <v>0</v>
      </c>
      <c r="CT19" s="748">
        <v>0</v>
      </c>
      <c r="CU19" s="219">
        <v>0</v>
      </c>
      <c r="CV19" s="218">
        <v>0</v>
      </c>
      <c r="CW19" s="218">
        <v>0</v>
      </c>
      <c r="CX19" s="748">
        <f t="shared" ref="CX19:CX25" si="23">SUM(CN19:CV19)</f>
        <v>0</v>
      </c>
      <c r="CY19" s="219">
        <v>0</v>
      </c>
      <c r="CZ19" s="218">
        <v>0</v>
      </c>
      <c r="DA19" s="218">
        <v>0</v>
      </c>
      <c r="DB19" s="748">
        <f t="shared" ref="DB19:DB25" si="24">SUM(CR19:CZ19)</f>
        <v>0</v>
      </c>
      <c r="DC19" s="219">
        <v>0</v>
      </c>
      <c r="DD19" s="218">
        <v>0</v>
      </c>
      <c r="DE19" s="218">
        <v>0</v>
      </c>
      <c r="DF19" s="748">
        <f t="shared" ref="DF19:DF25" si="25">SUM(CV19:DD19)</f>
        <v>0</v>
      </c>
      <c r="DG19" s="219">
        <v>0</v>
      </c>
      <c r="DH19" s="218">
        <v>0</v>
      </c>
      <c r="DI19" s="218">
        <v>0</v>
      </c>
      <c r="DJ19" s="748">
        <f t="shared" ref="DJ19:DJ25" si="26">SUM(CZ19:DH19)</f>
        <v>0</v>
      </c>
      <c r="DK19" s="219">
        <v>0</v>
      </c>
      <c r="DL19" s="218">
        <v>0</v>
      </c>
      <c r="DM19" s="218">
        <v>0</v>
      </c>
      <c r="DN19" s="748">
        <f t="shared" ref="DN19:DN25" si="27">SUM(DD19:DL19)</f>
        <v>0</v>
      </c>
      <c r="DO19" s="219">
        <v>0</v>
      </c>
      <c r="DP19" s="218">
        <v>0</v>
      </c>
      <c r="DQ19" s="218">
        <v>0</v>
      </c>
      <c r="DR19" s="748">
        <f t="shared" ref="DR19:DR25" si="28">SUM(DH19:DP19)</f>
        <v>0</v>
      </c>
      <c r="DS19" s="219">
        <v>0</v>
      </c>
      <c r="DT19" s="218">
        <v>0</v>
      </c>
      <c r="DU19" s="218">
        <v>0</v>
      </c>
      <c r="DV19" s="748">
        <f t="shared" ref="DV19:DV25" si="29">SUM(DL19:DT19)</f>
        <v>0</v>
      </c>
      <c r="DW19" s="219">
        <v>0</v>
      </c>
      <c r="DX19" s="218">
        <v>0</v>
      </c>
      <c r="DY19" s="218">
        <v>0</v>
      </c>
      <c r="DZ19" s="748">
        <f t="shared" ref="DZ19:DZ25" si="30">SUM(DP19:DX19)</f>
        <v>0</v>
      </c>
      <c r="EA19" s="219">
        <v>0</v>
      </c>
      <c r="EB19" s="218">
        <v>0</v>
      </c>
      <c r="EC19" s="218">
        <v>0</v>
      </c>
      <c r="ED19" s="748">
        <f t="shared" ref="ED19:ED25" si="31">SUM(DT19:EB19)</f>
        <v>0</v>
      </c>
      <c r="EE19" s="219">
        <v>0</v>
      </c>
      <c r="EF19" s="218">
        <v>0</v>
      </c>
      <c r="EG19" s="218">
        <v>0</v>
      </c>
      <c r="EH19" s="748">
        <f t="shared" ref="EH19:EH25" si="32">SUM(DT19:EF19)</f>
        <v>0</v>
      </c>
      <c r="EI19" s="219">
        <v>0</v>
      </c>
      <c r="EJ19" s="218">
        <v>0</v>
      </c>
      <c r="EK19" s="218">
        <v>0</v>
      </c>
      <c r="EL19" s="748">
        <f t="shared" ref="EL19:EL25" si="33">SUM(DX19:EJ19)</f>
        <v>0</v>
      </c>
      <c r="EM19" s="219">
        <v>0</v>
      </c>
      <c r="EN19" s="218">
        <v>0</v>
      </c>
      <c r="EO19" s="218">
        <v>0</v>
      </c>
      <c r="EP19" s="748">
        <f t="shared" ref="EP19:EP25" si="34">SUM(EB19:EN19)</f>
        <v>0</v>
      </c>
      <c r="EQ19" s="219">
        <v>0</v>
      </c>
      <c r="ER19" s="218">
        <v>0</v>
      </c>
      <c r="ES19" s="218">
        <v>0</v>
      </c>
      <c r="ET19" s="748">
        <f t="shared" ref="ET19:ET25" si="35">SUM(EF19:ER19)</f>
        <v>0</v>
      </c>
      <c r="EU19" s="219">
        <v>0</v>
      </c>
      <c r="EV19" s="218">
        <v>0</v>
      </c>
      <c r="EW19" s="218">
        <v>0</v>
      </c>
      <c r="EX19" s="748">
        <f t="shared" ref="EX19:EX25" si="36">SUM(EJ19:EV19)</f>
        <v>0</v>
      </c>
      <c r="EY19" s="219">
        <v>0</v>
      </c>
      <c r="EZ19" s="218">
        <v>0</v>
      </c>
      <c r="FA19" s="218">
        <v>0</v>
      </c>
      <c r="FB19" s="748">
        <f t="shared" ref="FB19:FB25" si="37">SUM(EN19:EZ19)</f>
        <v>0</v>
      </c>
      <c r="FC19" s="219">
        <v>0</v>
      </c>
      <c r="FD19" s="218">
        <v>0</v>
      </c>
      <c r="FE19" s="218">
        <v>0</v>
      </c>
      <c r="FF19" s="748">
        <f t="shared" ref="FF19:FF25" si="38">SUM(ER19:FD19)</f>
        <v>0</v>
      </c>
      <c r="FG19" s="219">
        <v>0</v>
      </c>
      <c r="FH19" s="218">
        <v>0</v>
      </c>
      <c r="FI19" s="218">
        <v>0</v>
      </c>
      <c r="FJ19" s="748">
        <f t="shared" ref="FJ19:FJ25" si="39">SUM(EV19:FH19)</f>
        <v>0</v>
      </c>
      <c r="FK19" s="219">
        <v>0</v>
      </c>
      <c r="FL19" s="218">
        <v>0</v>
      </c>
      <c r="FM19" s="218">
        <v>0</v>
      </c>
      <c r="FN19" s="748">
        <f t="shared" ref="FN19:FN25" si="40">SUM(EZ19:FL19)</f>
        <v>0</v>
      </c>
      <c r="FO19" s="749" t="s">
        <v>160</v>
      </c>
      <c r="FP19" s="749" t="s">
        <v>160</v>
      </c>
      <c r="FQ19" s="749" t="s">
        <v>160</v>
      </c>
      <c r="FR19" s="748">
        <f t="shared" ref="FR19:FR25" si="41">SUM(FD19:FP19)</f>
        <v>0</v>
      </c>
      <c r="FS19" s="749" t="s">
        <v>160</v>
      </c>
      <c r="FT19" s="749" t="s">
        <v>160</v>
      </c>
      <c r="FU19" s="749" t="s">
        <v>160</v>
      </c>
      <c r="FV19" s="748">
        <f t="shared" ref="FV19:FV25" si="42">SUM(FH19:FT19)</f>
        <v>0</v>
      </c>
      <c r="FW19" s="219">
        <v>0</v>
      </c>
      <c r="FX19" s="118" t="s">
        <v>160</v>
      </c>
      <c r="FY19" s="218">
        <v>0</v>
      </c>
      <c r="FZ19" s="218">
        <v>0</v>
      </c>
      <c r="GA19" s="118" t="s">
        <v>160</v>
      </c>
      <c r="GB19" s="748">
        <f t="shared" ref="GB19:GB25" si="43">SUM(EX19:FY19)</f>
        <v>0</v>
      </c>
      <c r="GC19" s="219">
        <v>0</v>
      </c>
      <c r="GD19" s="118" t="s">
        <v>160</v>
      </c>
      <c r="GE19" s="218">
        <v>0</v>
      </c>
      <c r="GF19" s="218">
        <v>0</v>
      </c>
      <c r="GG19" s="118" t="s">
        <v>160</v>
      </c>
      <c r="GH19" s="748">
        <f t="shared" ref="GH19:GH25" si="44">SUM(EX19:GE19)</f>
        <v>0</v>
      </c>
      <c r="GI19" s="219">
        <v>0</v>
      </c>
      <c r="GJ19" s="118" t="s">
        <v>160</v>
      </c>
      <c r="GK19" s="218">
        <v>0</v>
      </c>
      <c r="GL19" s="218">
        <v>0</v>
      </c>
      <c r="GM19" s="118" t="s">
        <v>160</v>
      </c>
      <c r="GN19" s="749">
        <v>0</v>
      </c>
      <c r="GO19" s="219">
        <v>0</v>
      </c>
      <c r="GP19" s="118" t="s">
        <v>160</v>
      </c>
      <c r="GQ19" s="218">
        <v>0</v>
      </c>
      <c r="GR19" s="218">
        <v>0</v>
      </c>
      <c r="GS19" s="118" t="s">
        <v>160</v>
      </c>
      <c r="GT19" s="748">
        <f t="shared" ref="GT19:GT25" si="45">SUM(FD19:GQ19)</f>
        <v>0</v>
      </c>
      <c r="GU19" s="219">
        <v>0</v>
      </c>
      <c r="GV19" s="118" t="s">
        <v>160</v>
      </c>
      <c r="GW19" s="218">
        <v>0</v>
      </c>
      <c r="GX19" s="218">
        <v>0</v>
      </c>
      <c r="GY19" s="118" t="s">
        <v>160</v>
      </c>
      <c r="GZ19" s="748">
        <f t="shared" ref="GZ19:GZ25" si="46">SUM(FJ19:GW19)</f>
        <v>0</v>
      </c>
    </row>
    <row r="20" spans="3:208" s="232" customFormat="1" ht="13" hidden="1" outlineLevel="1" x14ac:dyDescent="0.25">
      <c r="C20" s="232" t="s">
        <v>263</v>
      </c>
      <c r="D20" s="232" t="s">
        <v>665</v>
      </c>
      <c r="F20" s="249" t="s">
        <v>263</v>
      </c>
      <c r="G20" s="219">
        <v>0</v>
      </c>
      <c r="H20" s="218">
        <v>-175</v>
      </c>
      <c r="I20" s="746">
        <v>5494</v>
      </c>
      <c r="J20" s="219">
        <v>0</v>
      </c>
      <c r="K20" s="218">
        <v>175</v>
      </c>
      <c r="L20" s="218">
        <v>-5669</v>
      </c>
      <c r="M20" s="218">
        <v>0</v>
      </c>
      <c r="N20" s="746">
        <v>0</v>
      </c>
      <c r="O20" s="219">
        <v>0</v>
      </c>
      <c r="P20" s="218">
        <v>0</v>
      </c>
      <c r="Q20" s="218">
        <v>0</v>
      </c>
      <c r="R20" s="218">
        <v>0</v>
      </c>
      <c r="S20" s="218">
        <v>0</v>
      </c>
      <c r="T20" s="746">
        <v>0</v>
      </c>
      <c r="U20" s="219">
        <v>0</v>
      </c>
      <c r="V20" s="218">
        <v>0</v>
      </c>
      <c r="W20" s="218">
        <v>0</v>
      </c>
      <c r="X20" s="218">
        <v>0</v>
      </c>
      <c r="Y20" s="218">
        <v>0</v>
      </c>
      <c r="Z20" s="746">
        <v>0</v>
      </c>
      <c r="AA20" s="747">
        <v>0</v>
      </c>
      <c r="AB20" s="218">
        <v>0</v>
      </c>
      <c r="AC20" s="218">
        <v>0</v>
      </c>
      <c r="AD20" s="746">
        <v>0</v>
      </c>
      <c r="AE20" s="219">
        <v>0</v>
      </c>
      <c r="AF20" s="218">
        <v>0</v>
      </c>
      <c r="AG20" s="218">
        <v>0</v>
      </c>
      <c r="AH20" s="746">
        <v>0</v>
      </c>
      <c r="AI20" s="219">
        <v>0</v>
      </c>
      <c r="AJ20" s="218">
        <v>0</v>
      </c>
      <c r="AK20" s="218">
        <v>0</v>
      </c>
      <c r="AL20" s="746">
        <v>0</v>
      </c>
      <c r="AM20" s="219">
        <v>0</v>
      </c>
      <c r="AN20" s="218">
        <v>0</v>
      </c>
      <c r="AO20" s="218">
        <v>0</v>
      </c>
      <c r="AP20" s="746">
        <v>0</v>
      </c>
      <c r="AQ20" s="219">
        <v>0</v>
      </c>
      <c r="AR20" s="218">
        <v>0</v>
      </c>
      <c r="AS20" s="218">
        <v>0</v>
      </c>
      <c r="AT20" s="746">
        <f t="shared" si="12"/>
        <v>0</v>
      </c>
      <c r="AU20" s="219">
        <v>0</v>
      </c>
      <c r="AV20" s="218">
        <v>0</v>
      </c>
      <c r="AW20" s="218">
        <v>0</v>
      </c>
      <c r="AX20" s="746">
        <f t="shared" si="13"/>
        <v>0</v>
      </c>
      <c r="AY20" s="219">
        <v>0</v>
      </c>
      <c r="AZ20" s="218">
        <v>0</v>
      </c>
      <c r="BA20" s="218">
        <v>0</v>
      </c>
      <c r="BB20" s="746">
        <f t="shared" si="14"/>
        <v>0</v>
      </c>
      <c r="BC20" s="218">
        <v>0</v>
      </c>
      <c r="BD20" s="218">
        <v>0</v>
      </c>
      <c r="BE20" s="218">
        <v>0</v>
      </c>
      <c r="BF20" s="218">
        <v>0</v>
      </c>
      <c r="BG20" s="219">
        <v>0</v>
      </c>
      <c r="BH20" s="218">
        <v>0</v>
      </c>
      <c r="BI20" s="746">
        <v>0</v>
      </c>
      <c r="BJ20" s="218">
        <v>0</v>
      </c>
      <c r="BK20" s="218">
        <v>0</v>
      </c>
      <c r="BL20" s="218">
        <v>0</v>
      </c>
      <c r="BM20" s="218">
        <v>0</v>
      </c>
      <c r="BN20" s="219">
        <v>0</v>
      </c>
      <c r="BO20" s="218">
        <v>0</v>
      </c>
      <c r="BP20" s="218">
        <v>0</v>
      </c>
      <c r="BQ20" s="748">
        <f t="shared" si="15"/>
        <v>0</v>
      </c>
      <c r="BR20" s="219">
        <v>0</v>
      </c>
      <c r="BS20" s="218">
        <v>0</v>
      </c>
      <c r="BT20" s="218">
        <v>0</v>
      </c>
      <c r="BU20" s="748">
        <f t="shared" si="16"/>
        <v>0</v>
      </c>
      <c r="BV20" s="219">
        <v>0</v>
      </c>
      <c r="BW20" s="218">
        <v>0</v>
      </c>
      <c r="BX20" s="218">
        <v>0</v>
      </c>
      <c r="BY20" s="748">
        <f t="shared" si="17"/>
        <v>0</v>
      </c>
      <c r="BZ20" s="219">
        <v>0</v>
      </c>
      <c r="CA20" s="218">
        <v>0</v>
      </c>
      <c r="CB20" s="218">
        <v>0</v>
      </c>
      <c r="CC20" s="748">
        <f t="shared" si="18"/>
        <v>0</v>
      </c>
      <c r="CD20" s="219">
        <v>0</v>
      </c>
      <c r="CE20" s="218">
        <v>0</v>
      </c>
      <c r="CF20" s="218">
        <v>0</v>
      </c>
      <c r="CG20" s="748">
        <f t="shared" si="19"/>
        <v>0</v>
      </c>
      <c r="CH20" s="219">
        <v>0</v>
      </c>
      <c r="CI20" s="218">
        <v>0</v>
      </c>
      <c r="CJ20" s="218">
        <v>0</v>
      </c>
      <c r="CK20" s="748">
        <f t="shared" si="20"/>
        <v>0</v>
      </c>
      <c r="CL20" s="749">
        <v>0</v>
      </c>
      <c r="CM20" s="749">
        <v>0</v>
      </c>
      <c r="CN20" s="748">
        <f t="shared" si="21"/>
        <v>0</v>
      </c>
      <c r="CO20" s="219">
        <v>0</v>
      </c>
      <c r="CP20" s="218">
        <v>0</v>
      </c>
      <c r="CQ20" s="748">
        <f t="shared" si="22"/>
        <v>0</v>
      </c>
      <c r="CR20" s="219">
        <v>0</v>
      </c>
      <c r="CS20" s="218">
        <v>0</v>
      </c>
      <c r="CT20" s="748">
        <v>0</v>
      </c>
      <c r="CU20" s="219">
        <v>0</v>
      </c>
      <c r="CV20" s="218">
        <v>0</v>
      </c>
      <c r="CW20" s="218">
        <v>0</v>
      </c>
      <c r="CX20" s="748">
        <f t="shared" si="23"/>
        <v>0</v>
      </c>
      <c r="CY20" s="219">
        <v>0</v>
      </c>
      <c r="CZ20" s="218">
        <v>0</v>
      </c>
      <c r="DA20" s="218">
        <v>0</v>
      </c>
      <c r="DB20" s="748">
        <f t="shared" si="24"/>
        <v>0</v>
      </c>
      <c r="DC20" s="219">
        <v>0</v>
      </c>
      <c r="DD20" s="218">
        <v>0</v>
      </c>
      <c r="DE20" s="218">
        <v>0</v>
      </c>
      <c r="DF20" s="748">
        <f t="shared" si="25"/>
        <v>0</v>
      </c>
      <c r="DG20" s="219">
        <v>0</v>
      </c>
      <c r="DH20" s="218">
        <v>0</v>
      </c>
      <c r="DI20" s="218">
        <v>0</v>
      </c>
      <c r="DJ20" s="748">
        <f t="shared" si="26"/>
        <v>0</v>
      </c>
      <c r="DK20" s="219">
        <v>0</v>
      </c>
      <c r="DL20" s="218">
        <v>0</v>
      </c>
      <c r="DM20" s="218">
        <v>0</v>
      </c>
      <c r="DN20" s="748">
        <f t="shared" si="27"/>
        <v>0</v>
      </c>
      <c r="DO20" s="219">
        <v>0</v>
      </c>
      <c r="DP20" s="218">
        <v>0</v>
      </c>
      <c r="DQ20" s="218">
        <v>0</v>
      </c>
      <c r="DR20" s="748">
        <f t="shared" si="28"/>
        <v>0</v>
      </c>
      <c r="DS20" s="219">
        <v>0</v>
      </c>
      <c r="DT20" s="218">
        <v>0</v>
      </c>
      <c r="DU20" s="218">
        <v>0</v>
      </c>
      <c r="DV20" s="748">
        <f t="shared" si="29"/>
        <v>0</v>
      </c>
      <c r="DW20" s="219">
        <v>0</v>
      </c>
      <c r="DX20" s="218">
        <v>0</v>
      </c>
      <c r="DY20" s="218">
        <v>0</v>
      </c>
      <c r="DZ20" s="748">
        <f t="shared" si="30"/>
        <v>0</v>
      </c>
      <c r="EA20" s="219">
        <v>0</v>
      </c>
      <c r="EB20" s="218">
        <v>0</v>
      </c>
      <c r="EC20" s="218">
        <v>0</v>
      </c>
      <c r="ED20" s="748">
        <f t="shared" si="31"/>
        <v>0</v>
      </c>
      <c r="EE20" s="219">
        <v>0</v>
      </c>
      <c r="EF20" s="218">
        <v>0</v>
      </c>
      <c r="EG20" s="218">
        <v>0</v>
      </c>
      <c r="EH20" s="748">
        <f t="shared" si="32"/>
        <v>0</v>
      </c>
      <c r="EI20" s="219">
        <v>0</v>
      </c>
      <c r="EJ20" s="218">
        <v>0</v>
      </c>
      <c r="EK20" s="218">
        <v>0</v>
      </c>
      <c r="EL20" s="748">
        <f t="shared" si="33"/>
        <v>0</v>
      </c>
      <c r="EM20" s="219">
        <v>0</v>
      </c>
      <c r="EN20" s="218">
        <v>0</v>
      </c>
      <c r="EO20" s="218">
        <v>0</v>
      </c>
      <c r="EP20" s="748">
        <f t="shared" si="34"/>
        <v>0</v>
      </c>
      <c r="EQ20" s="219">
        <v>0</v>
      </c>
      <c r="ER20" s="218">
        <v>0</v>
      </c>
      <c r="ES20" s="218">
        <v>0</v>
      </c>
      <c r="ET20" s="748">
        <f t="shared" si="35"/>
        <v>0</v>
      </c>
      <c r="EU20" s="219">
        <v>0</v>
      </c>
      <c r="EV20" s="218">
        <v>0</v>
      </c>
      <c r="EW20" s="218">
        <v>0</v>
      </c>
      <c r="EX20" s="748">
        <f t="shared" si="36"/>
        <v>0</v>
      </c>
      <c r="EY20" s="219">
        <v>0</v>
      </c>
      <c r="EZ20" s="218">
        <v>0</v>
      </c>
      <c r="FA20" s="218">
        <v>0</v>
      </c>
      <c r="FB20" s="748">
        <f t="shared" si="37"/>
        <v>0</v>
      </c>
      <c r="FC20" s="219">
        <v>0</v>
      </c>
      <c r="FD20" s="218">
        <v>0</v>
      </c>
      <c r="FE20" s="218">
        <v>0</v>
      </c>
      <c r="FF20" s="748">
        <f t="shared" si="38"/>
        <v>0</v>
      </c>
      <c r="FG20" s="219">
        <v>0</v>
      </c>
      <c r="FH20" s="218">
        <v>0</v>
      </c>
      <c r="FI20" s="218">
        <v>0</v>
      </c>
      <c r="FJ20" s="748">
        <f t="shared" si="39"/>
        <v>0</v>
      </c>
      <c r="FK20" s="219">
        <v>0</v>
      </c>
      <c r="FL20" s="218">
        <v>0</v>
      </c>
      <c r="FM20" s="218">
        <v>0</v>
      </c>
      <c r="FN20" s="748">
        <f t="shared" si="40"/>
        <v>0</v>
      </c>
      <c r="FO20" s="749" t="s">
        <v>160</v>
      </c>
      <c r="FP20" s="749" t="s">
        <v>160</v>
      </c>
      <c r="FQ20" s="749" t="s">
        <v>160</v>
      </c>
      <c r="FR20" s="748">
        <f t="shared" si="41"/>
        <v>0</v>
      </c>
      <c r="FS20" s="749" t="s">
        <v>160</v>
      </c>
      <c r="FT20" s="749" t="s">
        <v>160</v>
      </c>
      <c r="FU20" s="749" t="s">
        <v>160</v>
      </c>
      <c r="FV20" s="748">
        <f t="shared" si="42"/>
        <v>0</v>
      </c>
      <c r="FW20" s="219">
        <v>0</v>
      </c>
      <c r="FX20" s="118" t="s">
        <v>160</v>
      </c>
      <c r="FY20" s="218">
        <v>0</v>
      </c>
      <c r="FZ20" s="218">
        <v>0</v>
      </c>
      <c r="GA20" s="118" t="s">
        <v>160</v>
      </c>
      <c r="GB20" s="748">
        <f t="shared" si="43"/>
        <v>0</v>
      </c>
      <c r="GC20" s="219">
        <v>0</v>
      </c>
      <c r="GD20" s="118" t="s">
        <v>160</v>
      </c>
      <c r="GE20" s="218">
        <v>0</v>
      </c>
      <c r="GF20" s="218">
        <v>0</v>
      </c>
      <c r="GG20" s="118" t="s">
        <v>160</v>
      </c>
      <c r="GH20" s="748">
        <f t="shared" si="44"/>
        <v>0</v>
      </c>
      <c r="GI20" s="219">
        <v>0</v>
      </c>
      <c r="GJ20" s="118" t="s">
        <v>160</v>
      </c>
      <c r="GK20" s="218">
        <v>0</v>
      </c>
      <c r="GL20" s="218">
        <v>0</v>
      </c>
      <c r="GM20" s="118" t="s">
        <v>160</v>
      </c>
      <c r="GN20" s="749">
        <v>0</v>
      </c>
      <c r="GO20" s="219">
        <v>0</v>
      </c>
      <c r="GP20" s="118" t="s">
        <v>160</v>
      </c>
      <c r="GQ20" s="218">
        <v>0</v>
      </c>
      <c r="GR20" s="218">
        <v>0</v>
      </c>
      <c r="GS20" s="118" t="s">
        <v>160</v>
      </c>
      <c r="GT20" s="748">
        <f t="shared" si="45"/>
        <v>0</v>
      </c>
      <c r="GU20" s="219">
        <v>0</v>
      </c>
      <c r="GV20" s="118" t="s">
        <v>160</v>
      </c>
      <c r="GW20" s="218">
        <v>0</v>
      </c>
      <c r="GX20" s="218">
        <v>0</v>
      </c>
      <c r="GY20" s="118" t="s">
        <v>160</v>
      </c>
      <c r="GZ20" s="748">
        <f t="shared" si="46"/>
        <v>0</v>
      </c>
    </row>
    <row r="21" spans="3:208" s="232" customFormat="1" ht="13" hidden="1" outlineLevel="1" x14ac:dyDescent="0.25">
      <c r="C21" s="232" t="s">
        <v>264</v>
      </c>
      <c r="D21" s="232" t="s">
        <v>666</v>
      </c>
      <c r="F21" s="249" t="s">
        <v>264</v>
      </c>
      <c r="G21" s="219">
        <v>0</v>
      </c>
      <c r="H21" s="218">
        <v>-173</v>
      </c>
      <c r="I21" s="746">
        <v>5407</v>
      </c>
      <c r="J21" s="219">
        <v>0</v>
      </c>
      <c r="K21" s="218">
        <v>173</v>
      </c>
      <c r="L21" s="218">
        <v>-5580</v>
      </c>
      <c r="M21" s="218">
        <v>0</v>
      </c>
      <c r="N21" s="746">
        <v>0</v>
      </c>
      <c r="O21" s="219">
        <v>0</v>
      </c>
      <c r="P21" s="218">
        <v>0</v>
      </c>
      <c r="Q21" s="218">
        <v>0</v>
      </c>
      <c r="R21" s="218">
        <v>0</v>
      </c>
      <c r="S21" s="218">
        <v>0</v>
      </c>
      <c r="T21" s="746">
        <v>0</v>
      </c>
      <c r="U21" s="219">
        <v>0</v>
      </c>
      <c r="V21" s="218">
        <v>0</v>
      </c>
      <c r="W21" s="218">
        <v>0</v>
      </c>
      <c r="X21" s="218">
        <v>0</v>
      </c>
      <c r="Y21" s="218">
        <v>0</v>
      </c>
      <c r="Z21" s="746">
        <v>0</v>
      </c>
      <c r="AA21" s="747">
        <v>0</v>
      </c>
      <c r="AB21" s="218">
        <v>0</v>
      </c>
      <c r="AC21" s="218">
        <v>0</v>
      </c>
      <c r="AD21" s="746">
        <v>0</v>
      </c>
      <c r="AE21" s="219">
        <v>0</v>
      </c>
      <c r="AF21" s="218">
        <v>0</v>
      </c>
      <c r="AG21" s="218">
        <v>0</v>
      </c>
      <c r="AH21" s="746">
        <v>0</v>
      </c>
      <c r="AI21" s="219">
        <v>0</v>
      </c>
      <c r="AJ21" s="218">
        <v>0</v>
      </c>
      <c r="AK21" s="218">
        <v>0</v>
      </c>
      <c r="AL21" s="746">
        <v>0</v>
      </c>
      <c r="AM21" s="219">
        <v>0</v>
      </c>
      <c r="AN21" s="218">
        <v>0</v>
      </c>
      <c r="AO21" s="218">
        <v>0</v>
      </c>
      <c r="AP21" s="746">
        <v>0</v>
      </c>
      <c r="AQ21" s="219">
        <v>0</v>
      </c>
      <c r="AR21" s="218">
        <v>0</v>
      </c>
      <c r="AS21" s="218">
        <v>0</v>
      </c>
      <c r="AT21" s="746">
        <f t="shared" si="12"/>
        <v>0</v>
      </c>
      <c r="AU21" s="219">
        <v>0</v>
      </c>
      <c r="AV21" s="218">
        <v>0</v>
      </c>
      <c r="AW21" s="218">
        <v>0</v>
      </c>
      <c r="AX21" s="746">
        <f t="shared" si="13"/>
        <v>0</v>
      </c>
      <c r="AY21" s="219">
        <v>0</v>
      </c>
      <c r="AZ21" s="218">
        <v>0</v>
      </c>
      <c r="BA21" s="218">
        <v>0</v>
      </c>
      <c r="BB21" s="746">
        <f t="shared" si="14"/>
        <v>0</v>
      </c>
      <c r="BC21" s="218">
        <v>0</v>
      </c>
      <c r="BD21" s="218">
        <v>0</v>
      </c>
      <c r="BE21" s="218">
        <v>0</v>
      </c>
      <c r="BF21" s="218">
        <v>0</v>
      </c>
      <c r="BG21" s="219">
        <v>0</v>
      </c>
      <c r="BH21" s="218">
        <v>0</v>
      </c>
      <c r="BI21" s="746">
        <v>0</v>
      </c>
      <c r="BJ21" s="218">
        <v>0</v>
      </c>
      <c r="BK21" s="218">
        <v>0</v>
      </c>
      <c r="BL21" s="218">
        <v>0</v>
      </c>
      <c r="BM21" s="218">
        <v>0</v>
      </c>
      <c r="BN21" s="219">
        <v>0</v>
      </c>
      <c r="BO21" s="218">
        <v>0</v>
      </c>
      <c r="BP21" s="218">
        <v>0</v>
      </c>
      <c r="BQ21" s="748">
        <f t="shared" si="15"/>
        <v>0</v>
      </c>
      <c r="BR21" s="219">
        <v>0</v>
      </c>
      <c r="BS21" s="218">
        <v>0</v>
      </c>
      <c r="BT21" s="218">
        <v>0</v>
      </c>
      <c r="BU21" s="748">
        <f>SUM(BM21:BT21)</f>
        <v>0</v>
      </c>
      <c r="BV21" s="219">
        <v>0</v>
      </c>
      <c r="BW21" s="218">
        <v>0</v>
      </c>
      <c r="BX21" s="218">
        <v>0</v>
      </c>
      <c r="BY21" s="748">
        <f t="shared" si="17"/>
        <v>0</v>
      </c>
      <c r="BZ21" s="219">
        <v>0</v>
      </c>
      <c r="CA21" s="218">
        <v>0</v>
      </c>
      <c r="CB21" s="218">
        <v>0</v>
      </c>
      <c r="CC21" s="748">
        <f t="shared" si="18"/>
        <v>0</v>
      </c>
      <c r="CD21" s="219">
        <v>0</v>
      </c>
      <c r="CE21" s="218">
        <v>0</v>
      </c>
      <c r="CF21" s="218">
        <v>0</v>
      </c>
      <c r="CG21" s="748">
        <f t="shared" si="19"/>
        <v>0</v>
      </c>
      <c r="CH21" s="219">
        <v>0</v>
      </c>
      <c r="CI21" s="218">
        <v>0</v>
      </c>
      <c r="CJ21" s="218">
        <v>0</v>
      </c>
      <c r="CK21" s="748">
        <f t="shared" si="20"/>
        <v>0</v>
      </c>
      <c r="CL21" s="749">
        <v>0</v>
      </c>
      <c r="CM21" s="749">
        <v>0</v>
      </c>
      <c r="CN21" s="748">
        <f t="shared" si="21"/>
        <v>0</v>
      </c>
      <c r="CO21" s="219">
        <v>0</v>
      </c>
      <c r="CP21" s="218">
        <v>0</v>
      </c>
      <c r="CQ21" s="748">
        <f t="shared" si="22"/>
        <v>0</v>
      </c>
      <c r="CR21" s="219">
        <v>0</v>
      </c>
      <c r="CS21" s="218">
        <v>0</v>
      </c>
      <c r="CT21" s="748">
        <v>0</v>
      </c>
      <c r="CU21" s="219">
        <v>0</v>
      </c>
      <c r="CV21" s="218">
        <v>0</v>
      </c>
      <c r="CW21" s="218">
        <v>0</v>
      </c>
      <c r="CX21" s="748">
        <f t="shared" si="23"/>
        <v>0</v>
      </c>
      <c r="CY21" s="219">
        <v>0</v>
      </c>
      <c r="CZ21" s="218">
        <v>0</v>
      </c>
      <c r="DA21" s="218">
        <v>0</v>
      </c>
      <c r="DB21" s="748">
        <f t="shared" si="24"/>
        <v>0</v>
      </c>
      <c r="DC21" s="219">
        <v>0</v>
      </c>
      <c r="DD21" s="218">
        <v>0</v>
      </c>
      <c r="DE21" s="218">
        <v>0</v>
      </c>
      <c r="DF21" s="748">
        <f t="shared" si="25"/>
        <v>0</v>
      </c>
      <c r="DG21" s="219">
        <v>0</v>
      </c>
      <c r="DH21" s="218">
        <v>0</v>
      </c>
      <c r="DI21" s="218">
        <v>0</v>
      </c>
      <c r="DJ21" s="748">
        <f t="shared" si="26"/>
        <v>0</v>
      </c>
      <c r="DK21" s="219">
        <v>0</v>
      </c>
      <c r="DL21" s="218">
        <v>0</v>
      </c>
      <c r="DM21" s="218">
        <v>0</v>
      </c>
      <c r="DN21" s="748">
        <f t="shared" si="27"/>
        <v>0</v>
      </c>
      <c r="DO21" s="219">
        <v>0</v>
      </c>
      <c r="DP21" s="218">
        <v>0</v>
      </c>
      <c r="DQ21" s="218">
        <v>0</v>
      </c>
      <c r="DR21" s="748">
        <f t="shared" si="28"/>
        <v>0</v>
      </c>
      <c r="DS21" s="219">
        <v>0</v>
      </c>
      <c r="DT21" s="218">
        <v>0</v>
      </c>
      <c r="DU21" s="218">
        <v>0</v>
      </c>
      <c r="DV21" s="748">
        <f t="shared" si="29"/>
        <v>0</v>
      </c>
      <c r="DW21" s="219">
        <v>0</v>
      </c>
      <c r="DX21" s="218">
        <v>0</v>
      </c>
      <c r="DY21" s="218">
        <v>0</v>
      </c>
      <c r="DZ21" s="748">
        <f t="shared" si="30"/>
        <v>0</v>
      </c>
      <c r="EA21" s="219">
        <v>0</v>
      </c>
      <c r="EB21" s="218">
        <v>0</v>
      </c>
      <c r="EC21" s="218">
        <v>0</v>
      </c>
      <c r="ED21" s="748">
        <f t="shared" si="31"/>
        <v>0</v>
      </c>
      <c r="EE21" s="219">
        <v>0</v>
      </c>
      <c r="EF21" s="218">
        <v>0</v>
      </c>
      <c r="EG21" s="218">
        <v>0</v>
      </c>
      <c r="EH21" s="748">
        <f t="shared" si="32"/>
        <v>0</v>
      </c>
      <c r="EI21" s="219">
        <v>0</v>
      </c>
      <c r="EJ21" s="218">
        <v>0</v>
      </c>
      <c r="EK21" s="218">
        <v>0</v>
      </c>
      <c r="EL21" s="748">
        <f t="shared" si="33"/>
        <v>0</v>
      </c>
      <c r="EM21" s="219">
        <v>0</v>
      </c>
      <c r="EN21" s="218">
        <v>0</v>
      </c>
      <c r="EO21" s="218">
        <v>0</v>
      </c>
      <c r="EP21" s="748">
        <f t="shared" si="34"/>
        <v>0</v>
      </c>
      <c r="EQ21" s="219">
        <v>0</v>
      </c>
      <c r="ER21" s="218">
        <v>0</v>
      </c>
      <c r="ES21" s="218">
        <v>0</v>
      </c>
      <c r="ET21" s="748">
        <f t="shared" si="35"/>
        <v>0</v>
      </c>
      <c r="EU21" s="219">
        <v>0</v>
      </c>
      <c r="EV21" s="218">
        <v>0</v>
      </c>
      <c r="EW21" s="218">
        <v>0</v>
      </c>
      <c r="EX21" s="748">
        <f t="shared" si="36"/>
        <v>0</v>
      </c>
      <c r="EY21" s="219">
        <v>0</v>
      </c>
      <c r="EZ21" s="218">
        <v>0</v>
      </c>
      <c r="FA21" s="218">
        <v>0</v>
      </c>
      <c r="FB21" s="748">
        <f t="shared" si="37"/>
        <v>0</v>
      </c>
      <c r="FC21" s="219">
        <v>0</v>
      </c>
      <c r="FD21" s="218">
        <v>0</v>
      </c>
      <c r="FE21" s="218">
        <v>0</v>
      </c>
      <c r="FF21" s="748">
        <f t="shared" si="38"/>
        <v>0</v>
      </c>
      <c r="FG21" s="219">
        <v>0</v>
      </c>
      <c r="FH21" s="218">
        <v>0</v>
      </c>
      <c r="FI21" s="218">
        <v>0</v>
      </c>
      <c r="FJ21" s="748">
        <f t="shared" si="39"/>
        <v>0</v>
      </c>
      <c r="FK21" s="219">
        <v>0</v>
      </c>
      <c r="FL21" s="218">
        <v>0</v>
      </c>
      <c r="FM21" s="218">
        <v>0</v>
      </c>
      <c r="FN21" s="748">
        <f t="shared" si="40"/>
        <v>0</v>
      </c>
      <c r="FO21" s="749" t="s">
        <v>160</v>
      </c>
      <c r="FP21" s="749" t="s">
        <v>160</v>
      </c>
      <c r="FQ21" s="749" t="s">
        <v>160</v>
      </c>
      <c r="FR21" s="748">
        <f t="shared" si="41"/>
        <v>0</v>
      </c>
      <c r="FS21" s="749" t="s">
        <v>160</v>
      </c>
      <c r="FT21" s="749" t="s">
        <v>160</v>
      </c>
      <c r="FU21" s="749" t="s">
        <v>160</v>
      </c>
      <c r="FV21" s="748">
        <f t="shared" si="42"/>
        <v>0</v>
      </c>
      <c r="FW21" s="219">
        <v>0</v>
      </c>
      <c r="FX21" s="118" t="s">
        <v>160</v>
      </c>
      <c r="FY21" s="218">
        <v>0</v>
      </c>
      <c r="FZ21" s="218">
        <v>0</v>
      </c>
      <c r="GA21" s="118" t="s">
        <v>160</v>
      </c>
      <c r="GB21" s="748">
        <f t="shared" si="43"/>
        <v>0</v>
      </c>
      <c r="GC21" s="219">
        <v>0</v>
      </c>
      <c r="GD21" s="118" t="s">
        <v>160</v>
      </c>
      <c r="GE21" s="218">
        <v>0</v>
      </c>
      <c r="GF21" s="218">
        <v>0</v>
      </c>
      <c r="GG21" s="118" t="s">
        <v>160</v>
      </c>
      <c r="GH21" s="748">
        <f t="shared" si="44"/>
        <v>0</v>
      </c>
      <c r="GI21" s="219">
        <v>0</v>
      </c>
      <c r="GJ21" s="118" t="s">
        <v>160</v>
      </c>
      <c r="GK21" s="218">
        <v>0</v>
      </c>
      <c r="GL21" s="218">
        <v>0</v>
      </c>
      <c r="GM21" s="118" t="s">
        <v>160</v>
      </c>
      <c r="GN21" s="749">
        <v>0</v>
      </c>
      <c r="GO21" s="219">
        <v>0</v>
      </c>
      <c r="GP21" s="118" t="s">
        <v>160</v>
      </c>
      <c r="GQ21" s="218">
        <v>0</v>
      </c>
      <c r="GR21" s="218">
        <v>0</v>
      </c>
      <c r="GS21" s="118" t="s">
        <v>160</v>
      </c>
      <c r="GT21" s="748">
        <f t="shared" si="45"/>
        <v>0</v>
      </c>
      <c r="GU21" s="219">
        <v>0</v>
      </c>
      <c r="GV21" s="118" t="s">
        <v>160</v>
      </c>
      <c r="GW21" s="218">
        <v>0</v>
      </c>
      <c r="GX21" s="218">
        <v>0</v>
      </c>
      <c r="GY21" s="118" t="s">
        <v>160</v>
      </c>
      <c r="GZ21" s="748">
        <f t="shared" si="46"/>
        <v>0</v>
      </c>
    </row>
    <row r="22" spans="3:208" s="232" customFormat="1" ht="13" hidden="1" outlineLevel="1" x14ac:dyDescent="0.25">
      <c r="C22" s="232" t="s">
        <v>265</v>
      </c>
      <c r="D22" s="232" t="s">
        <v>667</v>
      </c>
      <c r="F22" s="249" t="s">
        <v>265</v>
      </c>
      <c r="G22" s="219"/>
      <c r="H22" s="218"/>
      <c r="I22" s="746"/>
      <c r="J22" s="219">
        <v>0</v>
      </c>
      <c r="K22" s="218">
        <v>0</v>
      </c>
      <c r="L22" s="218"/>
      <c r="M22" s="218"/>
      <c r="N22" s="746">
        <v>0</v>
      </c>
      <c r="O22" s="219">
        <v>0</v>
      </c>
      <c r="P22" s="218">
        <v>0</v>
      </c>
      <c r="Q22" s="218">
        <v>0</v>
      </c>
      <c r="R22" s="218"/>
      <c r="S22" s="218">
        <v>0</v>
      </c>
      <c r="T22" s="746"/>
      <c r="U22" s="219">
        <v>0</v>
      </c>
      <c r="V22" s="218">
        <v>0</v>
      </c>
      <c r="W22" s="218">
        <v>0</v>
      </c>
      <c r="X22" s="218">
        <v>0</v>
      </c>
      <c r="Y22" s="218">
        <v>0</v>
      </c>
      <c r="Z22" s="746"/>
      <c r="AA22" s="747"/>
      <c r="AB22" s="218"/>
      <c r="AC22" s="218"/>
      <c r="AD22" s="746"/>
      <c r="AE22" s="219">
        <v>0</v>
      </c>
      <c r="AF22" s="218">
        <v>0</v>
      </c>
      <c r="AG22" s="218">
        <v>0</v>
      </c>
      <c r="AH22" s="746"/>
      <c r="AI22" s="219">
        <v>0</v>
      </c>
      <c r="AJ22" s="218">
        <v>0</v>
      </c>
      <c r="AK22" s="218">
        <v>0</v>
      </c>
      <c r="AL22" s="746"/>
      <c r="AM22" s="219">
        <v>0</v>
      </c>
      <c r="AN22" s="218">
        <v>0</v>
      </c>
      <c r="AO22" s="218">
        <v>0</v>
      </c>
      <c r="AP22" s="746"/>
      <c r="AQ22" s="219">
        <v>0</v>
      </c>
      <c r="AR22" s="218">
        <v>0</v>
      </c>
      <c r="AS22" s="218">
        <v>0</v>
      </c>
      <c r="AT22" s="746">
        <f t="shared" si="12"/>
        <v>0</v>
      </c>
      <c r="AU22" s="219">
        <v>0</v>
      </c>
      <c r="AV22" s="218">
        <v>0</v>
      </c>
      <c r="AW22" s="218">
        <v>0</v>
      </c>
      <c r="AX22" s="746">
        <f t="shared" si="13"/>
        <v>0</v>
      </c>
      <c r="AY22" s="219">
        <v>0</v>
      </c>
      <c r="AZ22" s="218">
        <v>0</v>
      </c>
      <c r="BA22" s="218">
        <v>0</v>
      </c>
      <c r="BB22" s="746">
        <f t="shared" si="14"/>
        <v>0</v>
      </c>
      <c r="BC22" s="218">
        <v>0</v>
      </c>
      <c r="BD22" s="218">
        <v>0</v>
      </c>
      <c r="BE22" s="218">
        <v>0</v>
      </c>
      <c r="BF22" s="218">
        <v>0</v>
      </c>
      <c r="BG22" s="219">
        <v>0</v>
      </c>
      <c r="BH22" s="218">
        <v>0</v>
      </c>
      <c r="BI22" s="746">
        <v>0</v>
      </c>
      <c r="BJ22" s="218">
        <v>0</v>
      </c>
      <c r="BK22" s="218">
        <v>0</v>
      </c>
      <c r="BL22" s="218">
        <v>0</v>
      </c>
      <c r="BM22" s="218">
        <v>0</v>
      </c>
      <c r="BN22" s="219">
        <v>0</v>
      </c>
      <c r="BO22" s="218">
        <v>0</v>
      </c>
      <c r="BP22" s="218">
        <v>0</v>
      </c>
      <c r="BQ22" s="748">
        <f t="shared" si="15"/>
        <v>0</v>
      </c>
      <c r="BR22" s="219">
        <v>0</v>
      </c>
      <c r="BS22" s="218">
        <v>0</v>
      </c>
      <c r="BT22" s="218">
        <v>0</v>
      </c>
      <c r="BU22" s="748">
        <f t="shared" si="16"/>
        <v>0</v>
      </c>
      <c r="BV22" s="219">
        <v>0</v>
      </c>
      <c r="BW22" s="218">
        <v>0</v>
      </c>
      <c r="BX22" s="218">
        <v>0</v>
      </c>
      <c r="BY22" s="748">
        <f t="shared" si="17"/>
        <v>0</v>
      </c>
      <c r="BZ22" s="219">
        <v>0</v>
      </c>
      <c r="CA22" s="218">
        <v>0</v>
      </c>
      <c r="CB22" s="218">
        <v>0</v>
      </c>
      <c r="CC22" s="748">
        <f t="shared" si="18"/>
        <v>0</v>
      </c>
      <c r="CD22" s="219">
        <v>0</v>
      </c>
      <c r="CE22" s="218">
        <v>0</v>
      </c>
      <c r="CF22" s="218">
        <v>0</v>
      </c>
      <c r="CG22" s="748">
        <f t="shared" si="19"/>
        <v>0</v>
      </c>
      <c r="CH22" s="219">
        <v>0</v>
      </c>
      <c r="CI22" s="218">
        <v>0</v>
      </c>
      <c r="CJ22" s="218">
        <v>0</v>
      </c>
      <c r="CK22" s="748">
        <f t="shared" si="20"/>
        <v>0</v>
      </c>
      <c r="CL22" s="749">
        <v>0</v>
      </c>
      <c r="CM22" s="749">
        <v>0</v>
      </c>
      <c r="CN22" s="748">
        <f t="shared" si="21"/>
        <v>0</v>
      </c>
      <c r="CO22" s="219">
        <v>0</v>
      </c>
      <c r="CP22" s="218">
        <v>0</v>
      </c>
      <c r="CQ22" s="748">
        <f t="shared" si="22"/>
        <v>0</v>
      </c>
      <c r="CR22" s="219">
        <v>0</v>
      </c>
      <c r="CS22" s="218">
        <v>0</v>
      </c>
      <c r="CT22" s="748">
        <v>0</v>
      </c>
      <c r="CU22" s="219">
        <v>0</v>
      </c>
      <c r="CV22" s="218">
        <v>0</v>
      </c>
      <c r="CW22" s="218">
        <v>0</v>
      </c>
      <c r="CX22" s="748">
        <f t="shared" si="23"/>
        <v>0</v>
      </c>
      <c r="CY22" s="219">
        <v>0</v>
      </c>
      <c r="CZ22" s="218">
        <v>0</v>
      </c>
      <c r="DA22" s="218">
        <v>0</v>
      </c>
      <c r="DB22" s="748">
        <f t="shared" si="24"/>
        <v>0</v>
      </c>
      <c r="DC22" s="219">
        <v>0</v>
      </c>
      <c r="DD22" s="218">
        <v>0</v>
      </c>
      <c r="DE22" s="218">
        <v>0</v>
      </c>
      <c r="DF22" s="748">
        <f t="shared" si="25"/>
        <v>0</v>
      </c>
      <c r="DG22" s="219">
        <v>0</v>
      </c>
      <c r="DH22" s="218">
        <v>0</v>
      </c>
      <c r="DI22" s="218">
        <v>0</v>
      </c>
      <c r="DJ22" s="748">
        <f t="shared" si="26"/>
        <v>0</v>
      </c>
      <c r="DK22" s="219">
        <v>0</v>
      </c>
      <c r="DL22" s="218">
        <v>0</v>
      </c>
      <c r="DM22" s="218">
        <v>0</v>
      </c>
      <c r="DN22" s="748">
        <f t="shared" si="27"/>
        <v>0</v>
      </c>
      <c r="DO22" s="219">
        <v>0</v>
      </c>
      <c r="DP22" s="218">
        <v>0</v>
      </c>
      <c r="DQ22" s="218">
        <v>0</v>
      </c>
      <c r="DR22" s="748">
        <f t="shared" si="28"/>
        <v>0</v>
      </c>
      <c r="DS22" s="219">
        <v>0</v>
      </c>
      <c r="DT22" s="218">
        <v>0</v>
      </c>
      <c r="DU22" s="218">
        <v>0</v>
      </c>
      <c r="DV22" s="748">
        <f t="shared" si="29"/>
        <v>0</v>
      </c>
      <c r="DW22" s="219">
        <v>0</v>
      </c>
      <c r="DX22" s="218">
        <v>0</v>
      </c>
      <c r="DY22" s="218">
        <v>0</v>
      </c>
      <c r="DZ22" s="748">
        <f t="shared" si="30"/>
        <v>0</v>
      </c>
      <c r="EA22" s="219">
        <v>0</v>
      </c>
      <c r="EB22" s="218">
        <v>0</v>
      </c>
      <c r="EC22" s="218">
        <v>0</v>
      </c>
      <c r="ED22" s="748">
        <f t="shared" si="31"/>
        <v>0</v>
      </c>
      <c r="EE22" s="219">
        <v>0</v>
      </c>
      <c r="EF22" s="218">
        <v>0</v>
      </c>
      <c r="EG22" s="218">
        <v>0</v>
      </c>
      <c r="EH22" s="748">
        <f t="shared" si="32"/>
        <v>0</v>
      </c>
      <c r="EI22" s="219">
        <v>0</v>
      </c>
      <c r="EJ22" s="218">
        <v>0</v>
      </c>
      <c r="EK22" s="218">
        <v>0</v>
      </c>
      <c r="EL22" s="748">
        <f t="shared" si="33"/>
        <v>0</v>
      </c>
      <c r="EM22" s="219">
        <v>0</v>
      </c>
      <c r="EN22" s="218">
        <v>0</v>
      </c>
      <c r="EO22" s="218">
        <v>0</v>
      </c>
      <c r="EP22" s="748">
        <f t="shared" si="34"/>
        <v>0</v>
      </c>
      <c r="EQ22" s="219">
        <v>0</v>
      </c>
      <c r="ER22" s="218">
        <v>0</v>
      </c>
      <c r="ES22" s="218">
        <v>0</v>
      </c>
      <c r="ET22" s="748">
        <f t="shared" si="35"/>
        <v>0</v>
      </c>
      <c r="EU22" s="219">
        <v>0</v>
      </c>
      <c r="EV22" s="218">
        <v>0</v>
      </c>
      <c r="EW22" s="218">
        <v>0</v>
      </c>
      <c r="EX22" s="748">
        <f t="shared" si="36"/>
        <v>0</v>
      </c>
      <c r="EY22" s="219">
        <v>0</v>
      </c>
      <c r="EZ22" s="218">
        <v>0</v>
      </c>
      <c r="FA22" s="218">
        <v>0</v>
      </c>
      <c r="FB22" s="748">
        <f t="shared" si="37"/>
        <v>0</v>
      </c>
      <c r="FC22" s="219">
        <v>0</v>
      </c>
      <c r="FD22" s="218">
        <v>0</v>
      </c>
      <c r="FE22" s="218">
        <v>0</v>
      </c>
      <c r="FF22" s="748">
        <f t="shared" si="38"/>
        <v>0</v>
      </c>
      <c r="FG22" s="219">
        <v>0</v>
      </c>
      <c r="FH22" s="218">
        <v>0</v>
      </c>
      <c r="FI22" s="218">
        <v>0</v>
      </c>
      <c r="FJ22" s="748">
        <f t="shared" si="39"/>
        <v>0</v>
      </c>
      <c r="FK22" s="219">
        <v>0</v>
      </c>
      <c r="FL22" s="218">
        <v>0</v>
      </c>
      <c r="FM22" s="218">
        <v>0</v>
      </c>
      <c r="FN22" s="748">
        <f t="shared" si="40"/>
        <v>0</v>
      </c>
      <c r="FO22" s="749" t="s">
        <v>160</v>
      </c>
      <c r="FP22" s="749" t="s">
        <v>160</v>
      </c>
      <c r="FQ22" s="749" t="s">
        <v>160</v>
      </c>
      <c r="FR22" s="748">
        <f t="shared" si="41"/>
        <v>0</v>
      </c>
      <c r="FS22" s="749" t="s">
        <v>160</v>
      </c>
      <c r="FT22" s="749" t="s">
        <v>160</v>
      </c>
      <c r="FU22" s="749" t="s">
        <v>160</v>
      </c>
      <c r="FV22" s="748">
        <f t="shared" si="42"/>
        <v>0</v>
      </c>
      <c r="FW22" s="219">
        <v>0</v>
      </c>
      <c r="FX22" s="118" t="s">
        <v>160</v>
      </c>
      <c r="FY22" s="218">
        <v>0</v>
      </c>
      <c r="FZ22" s="218">
        <v>0</v>
      </c>
      <c r="GA22" s="118" t="s">
        <v>160</v>
      </c>
      <c r="GB22" s="748">
        <f t="shared" si="43"/>
        <v>0</v>
      </c>
      <c r="GC22" s="219">
        <v>0</v>
      </c>
      <c r="GD22" s="118" t="s">
        <v>160</v>
      </c>
      <c r="GE22" s="218">
        <v>0</v>
      </c>
      <c r="GF22" s="218">
        <v>0</v>
      </c>
      <c r="GG22" s="118" t="s">
        <v>160</v>
      </c>
      <c r="GH22" s="748">
        <f t="shared" si="44"/>
        <v>0</v>
      </c>
      <c r="GI22" s="219">
        <v>0</v>
      </c>
      <c r="GJ22" s="118" t="s">
        <v>160</v>
      </c>
      <c r="GK22" s="218">
        <v>0</v>
      </c>
      <c r="GL22" s="218">
        <v>0</v>
      </c>
      <c r="GM22" s="118" t="s">
        <v>160</v>
      </c>
      <c r="GN22" s="749">
        <v>0</v>
      </c>
      <c r="GO22" s="219">
        <v>0</v>
      </c>
      <c r="GP22" s="118" t="s">
        <v>160</v>
      </c>
      <c r="GQ22" s="218">
        <v>0</v>
      </c>
      <c r="GR22" s="218">
        <v>0</v>
      </c>
      <c r="GS22" s="118" t="s">
        <v>160</v>
      </c>
      <c r="GT22" s="748">
        <f t="shared" si="45"/>
        <v>0</v>
      </c>
      <c r="GU22" s="219">
        <v>0</v>
      </c>
      <c r="GV22" s="118" t="s">
        <v>160</v>
      </c>
      <c r="GW22" s="218">
        <v>0</v>
      </c>
      <c r="GX22" s="218">
        <v>0</v>
      </c>
      <c r="GY22" s="118" t="s">
        <v>160</v>
      </c>
      <c r="GZ22" s="748">
        <f t="shared" si="46"/>
        <v>0</v>
      </c>
    </row>
    <row r="23" spans="3:208" s="232" customFormat="1" ht="13" hidden="1" outlineLevel="1" x14ac:dyDescent="0.25">
      <c r="C23" s="232" t="s">
        <v>266</v>
      </c>
      <c r="D23" s="232" t="s">
        <v>668</v>
      </c>
      <c r="F23" s="249" t="s">
        <v>266</v>
      </c>
      <c r="G23" s="219">
        <v>0</v>
      </c>
      <c r="H23" s="218">
        <v>0</v>
      </c>
      <c r="I23" s="746">
        <v>12581</v>
      </c>
      <c r="J23" s="219">
        <v>0</v>
      </c>
      <c r="K23" s="218">
        <v>0</v>
      </c>
      <c r="L23" s="218">
        <v>0</v>
      </c>
      <c r="M23" s="218">
        <v>-12581</v>
      </c>
      <c r="N23" s="746">
        <v>0</v>
      </c>
      <c r="O23" s="219">
        <v>0</v>
      </c>
      <c r="P23" s="218">
        <v>0</v>
      </c>
      <c r="Q23" s="218">
        <v>0</v>
      </c>
      <c r="R23" s="218">
        <v>0</v>
      </c>
      <c r="S23" s="218">
        <v>0</v>
      </c>
      <c r="T23" s="746">
        <v>0</v>
      </c>
      <c r="U23" s="219">
        <v>0</v>
      </c>
      <c r="V23" s="218">
        <v>0</v>
      </c>
      <c r="W23" s="218">
        <v>0</v>
      </c>
      <c r="X23" s="218">
        <v>0</v>
      </c>
      <c r="Y23" s="218">
        <v>0</v>
      </c>
      <c r="Z23" s="746">
        <v>0</v>
      </c>
      <c r="AA23" s="747">
        <v>0</v>
      </c>
      <c r="AB23" s="218">
        <v>0</v>
      </c>
      <c r="AC23" s="218">
        <v>0</v>
      </c>
      <c r="AD23" s="746">
        <v>0</v>
      </c>
      <c r="AE23" s="219">
        <v>0</v>
      </c>
      <c r="AF23" s="218">
        <v>0</v>
      </c>
      <c r="AG23" s="218">
        <v>0</v>
      </c>
      <c r="AH23" s="746">
        <v>0</v>
      </c>
      <c r="AI23" s="219">
        <v>0</v>
      </c>
      <c r="AJ23" s="218">
        <v>0</v>
      </c>
      <c r="AK23" s="218">
        <v>0</v>
      </c>
      <c r="AL23" s="746">
        <v>0</v>
      </c>
      <c r="AM23" s="219">
        <v>0</v>
      </c>
      <c r="AN23" s="218">
        <v>0</v>
      </c>
      <c r="AO23" s="218">
        <v>0</v>
      </c>
      <c r="AP23" s="746">
        <v>0</v>
      </c>
      <c r="AQ23" s="219">
        <v>0</v>
      </c>
      <c r="AR23" s="218">
        <v>0</v>
      </c>
      <c r="AS23" s="218">
        <v>0</v>
      </c>
      <c r="AT23" s="746">
        <f t="shared" si="12"/>
        <v>0</v>
      </c>
      <c r="AU23" s="219">
        <v>0</v>
      </c>
      <c r="AV23" s="218">
        <v>0</v>
      </c>
      <c r="AW23" s="218">
        <v>0</v>
      </c>
      <c r="AX23" s="746">
        <f t="shared" si="13"/>
        <v>0</v>
      </c>
      <c r="AY23" s="219">
        <v>0</v>
      </c>
      <c r="AZ23" s="218">
        <v>0</v>
      </c>
      <c r="BA23" s="218">
        <v>0</v>
      </c>
      <c r="BB23" s="746">
        <f t="shared" si="14"/>
        <v>0</v>
      </c>
      <c r="BC23" s="218">
        <v>0</v>
      </c>
      <c r="BD23" s="218">
        <v>0</v>
      </c>
      <c r="BE23" s="218">
        <v>0</v>
      </c>
      <c r="BF23" s="218">
        <v>0</v>
      </c>
      <c r="BG23" s="219">
        <v>0</v>
      </c>
      <c r="BH23" s="218">
        <v>0</v>
      </c>
      <c r="BI23" s="746">
        <v>0</v>
      </c>
      <c r="BJ23" s="218">
        <v>0</v>
      </c>
      <c r="BK23" s="218">
        <v>0</v>
      </c>
      <c r="BL23" s="218">
        <v>0</v>
      </c>
      <c r="BM23" s="218">
        <v>0</v>
      </c>
      <c r="BN23" s="219">
        <v>0</v>
      </c>
      <c r="BO23" s="218">
        <v>0</v>
      </c>
      <c r="BP23" s="218">
        <v>0</v>
      </c>
      <c r="BQ23" s="748">
        <f t="shared" si="15"/>
        <v>0</v>
      </c>
      <c r="BR23" s="219">
        <v>0</v>
      </c>
      <c r="BS23" s="218">
        <v>0</v>
      </c>
      <c r="BT23" s="218">
        <v>0</v>
      </c>
      <c r="BU23" s="748">
        <f>SUM(BM23:BT23)</f>
        <v>0</v>
      </c>
      <c r="BV23" s="219">
        <v>0</v>
      </c>
      <c r="BW23" s="218">
        <v>0</v>
      </c>
      <c r="BX23" s="218">
        <v>0</v>
      </c>
      <c r="BY23" s="748">
        <f t="shared" si="17"/>
        <v>0</v>
      </c>
      <c r="BZ23" s="219">
        <v>0</v>
      </c>
      <c r="CA23" s="218">
        <v>0</v>
      </c>
      <c r="CB23" s="218">
        <v>0</v>
      </c>
      <c r="CC23" s="748">
        <f t="shared" si="18"/>
        <v>0</v>
      </c>
      <c r="CD23" s="219">
        <v>0</v>
      </c>
      <c r="CE23" s="218">
        <v>0</v>
      </c>
      <c r="CF23" s="218">
        <v>0</v>
      </c>
      <c r="CG23" s="748">
        <f t="shared" si="19"/>
        <v>0</v>
      </c>
      <c r="CH23" s="219">
        <v>0</v>
      </c>
      <c r="CI23" s="218">
        <v>0</v>
      </c>
      <c r="CJ23" s="218">
        <v>0</v>
      </c>
      <c r="CK23" s="748">
        <f t="shared" si="20"/>
        <v>0</v>
      </c>
      <c r="CL23" s="749">
        <v>0</v>
      </c>
      <c r="CM23" s="749">
        <v>0</v>
      </c>
      <c r="CN23" s="748">
        <f t="shared" si="21"/>
        <v>0</v>
      </c>
      <c r="CO23" s="219">
        <v>0</v>
      </c>
      <c r="CP23" s="218">
        <v>0</v>
      </c>
      <c r="CQ23" s="748">
        <f t="shared" si="22"/>
        <v>0</v>
      </c>
      <c r="CR23" s="219">
        <v>0</v>
      </c>
      <c r="CS23" s="218">
        <v>0</v>
      </c>
      <c r="CT23" s="748">
        <v>0</v>
      </c>
      <c r="CU23" s="219">
        <v>0</v>
      </c>
      <c r="CV23" s="218">
        <v>0</v>
      </c>
      <c r="CW23" s="218">
        <v>0</v>
      </c>
      <c r="CX23" s="748">
        <f t="shared" si="23"/>
        <v>0</v>
      </c>
      <c r="CY23" s="219">
        <v>0</v>
      </c>
      <c r="CZ23" s="218">
        <v>0</v>
      </c>
      <c r="DA23" s="218">
        <v>0</v>
      </c>
      <c r="DB23" s="748">
        <f t="shared" si="24"/>
        <v>0</v>
      </c>
      <c r="DC23" s="219">
        <v>0</v>
      </c>
      <c r="DD23" s="218">
        <v>0</v>
      </c>
      <c r="DE23" s="218">
        <v>0</v>
      </c>
      <c r="DF23" s="748">
        <f t="shared" si="25"/>
        <v>0</v>
      </c>
      <c r="DG23" s="219">
        <v>0</v>
      </c>
      <c r="DH23" s="218">
        <v>0</v>
      </c>
      <c r="DI23" s="218">
        <v>0</v>
      </c>
      <c r="DJ23" s="748">
        <f t="shared" si="26"/>
        <v>0</v>
      </c>
      <c r="DK23" s="219">
        <v>0</v>
      </c>
      <c r="DL23" s="218">
        <v>0</v>
      </c>
      <c r="DM23" s="218">
        <v>0</v>
      </c>
      <c r="DN23" s="748">
        <f t="shared" si="27"/>
        <v>0</v>
      </c>
      <c r="DO23" s="219">
        <v>0</v>
      </c>
      <c r="DP23" s="218">
        <v>0</v>
      </c>
      <c r="DQ23" s="218">
        <v>0</v>
      </c>
      <c r="DR23" s="748">
        <f t="shared" si="28"/>
        <v>0</v>
      </c>
      <c r="DS23" s="219">
        <v>0</v>
      </c>
      <c r="DT23" s="218">
        <v>0</v>
      </c>
      <c r="DU23" s="218">
        <v>0</v>
      </c>
      <c r="DV23" s="748">
        <f t="shared" si="29"/>
        <v>0</v>
      </c>
      <c r="DW23" s="219">
        <v>0</v>
      </c>
      <c r="DX23" s="218">
        <v>0</v>
      </c>
      <c r="DY23" s="218">
        <v>0</v>
      </c>
      <c r="DZ23" s="748">
        <f t="shared" si="30"/>
        <v>0</v>
      </c>
      <c r="EA23" s="219">
        <v>0</v>
      </c>
      <c r="EB23" s="218">
        <v>0</v>
      </c>
      <c r="EC23" s="218">
        <v>0</v>
      </c>
      <c r="ED23" s="748">
        <f t="shared" si="31"/>
        <v>0</v>
      </c>
      <c r="EE23" s="219">
        <v>0</v>
      </c>
      <c r="EF23" s="218">
        <v>0</v>
      </c>
      <c r="EG23" s="218">
        <v>0</v>
      </c>
      <c r="EH23" s="748">
        <f t="shared" si="32"/>
        <v>0</v>
      </c>
      <c r="EI23" s="219">
        <v>0</v>
      </c>
      <c r="EJ23" s="218">
        <v>0</v>
      </c>
      <c r="EK23" s="218">
        <v>0</v>
      </c>
      <c r="EL23" s="748">
        <f t="shared" si="33"/>
        <v>0</v>
      </c>
      <c r="EM23" s="219">
        <v>0</v>
      </c>
      <c r="EN23" s="218">
        <v>0</v>
      </c>
      <c r="EO23" s="218">
        <v>0</v>
      </c>
      <c r="EP23" s="748">
        <f t="shared" si="34"/>
        <v>0</v>
      </c>
      <c r="EQ23" s="219">
        <v>0</v>
      </c>
      <c r="ER23" s="218">
        <v>0</v>
      </c>
      <c r="ES23" s="218">
        <v>0</v>
      </c>
      <c r="ET23" s="748">
        <f t="shared" si="35"/>
        <v>0</v>
      </c>
      <c r="EU23" s="219">
        <v>0</v>
      </c>
      <c r="EV23" s="218">
        <v>0</v>
      </c>
      <c r="EW23" s="218">
        <v>0</v>
      </c>
      <c r="EX23" s="748">
        <f t="shared" si="36"/>
        <v>0</v>
      </c>
      <c r="EY23" s="219">
        <v>0</v>
      </c>
      <c r="EZ23" s="218">
        <v>0</v>
      </c>
      <c r="FA23" s="218">
        <v>0</v>
      </c>
      <c r="FB23" s="748">
        <f t="shared" si="37"/>
        <v>0</v>
      </c>
      <c r="FC23" s="219">
        <v>0</v>
      </c>
      <c r="FD23" s="218">
        <v>0</v>
      </c>
      <c r="FE23" s="218">
        <v>0</v>
      </c>
      <c r="FF23" s="748">
        <f t="shared" si="38"/>
        <v>0</v>
      </c>
      <c r="FG23" s="219">
        <v>0</v>
      </c>
      <c r="FH23" s="218">
        <v>0</v>
      </c>
      <c r="FI23" s="218">
        <v>0</v>
      </c>
      <c r="FJ23" s="748">
        <f t="shared" si="39"/>
        <v>0</v>
      </c>
      <c r="FK23" s="219">
        <v>0</v>
      </c>
      <c r="FL23" s="218">
        <v>0</v>
      </c>
      <c r="FM23" s="218">
        <v>0</v>
      </c>
      <c r="FN23" s="748">
        <f t="shared" si="40"/>
        <v>0</v>
      </c>
      <c r="FO23" s="749" t="s">
        <v>160</v>
      </c>
      <c r="FP23" s="749" t="s">
        <v>160</v>
      </c>
      <c r="FQ23" s="749" t="s">
        <v>160</v>
      </c>
      <c r="FR23" s="748">
        <f t="shared" si="41"/>
        <v>0</v>
      </c>
      <c r="FS23" s="749" t="s">
        <v>160</v>
      </c>
      <c r="FT23" s="749" t="s">
        <v>160</v>
      </c>
      <c r="FU23" s="749" t="s">
        <v>160</v>
      </c>
      <c r="FV23" s="748">
        <f t="shared" si="42"/>
        <v>0</v>
      </c>
      <c r="FW23" s="219">
        <v>0</v>
      </c>
      <c r="FX23" s="118" t="s">
        <v>160</v>
      </c>
      <c r="FY23" s="218">
        <v>0</v>
      </c>
      <c r="FZ23" s="218">
        <v>0</v>
      </c>
      <c r="GA23" s="118" t="s">
        <v>160</v>
      </c>
      <c r="GB23" s="748">
        <f t="shared" si="43"/>
        <v>0</v>
      </c>
      <c r="GC23" s="219">
        <v>0</v>
      </c>
      <c r="GD23" s="118" t="s">
        <v>160</v>
      </c>
      <c r="GE23" s="218">
        <v>0</v>
      </c>
      <c r="GF23" s="218">
        <v>0</v>
      </c>
      <c r="GG23" s="118" t="s">
        <v>160</v>
      </c>
      <c r="GH23" s="748">
        <f t="shared" si="44"/>
        <v>0</v>
      </c>
      <c r="GI23" s="219">
        <v>0</v>
      </c>
      <c r="GJ23" s="118" t="s">
        <v>160</v>
      </c>
      <c r="GK23" s="218">
        <v>0</v>
      </c>
      <c r="GL23" s="218">
        <v>0</v>
      </c>
      <c r="GM23" s="118" t="s">
        <v>160</v>
      </c>
      <c r="GN23" s="749">
        <v>0</v>
      </c>
      <c r="GO23" s="219">
        <v>0</v>
      </c>
      <c r="GP23" s="118" t="s">
        <v>160</v>
      </c>
      <c r="GQ23" s="218">
        <v>0</v>
      </c>
      <c r="GR23" s="218">
        <v>0</v>
      </c>
      <c r="GS23" s="118" t="s">
        <v>160</v>
      </c>
      <c r="GT23" s="748">
        <f t="shared" si="45"/>
        <v>0</v>
      </c>
      <c r="GU23" s="219">
        <v>0</v>
      </c>
      <c r="GV23" s="118" t="s">
        <v>160</v>
      </c>
      <c r="GW23" s="218">
        <v>0</v>
      </c>
      <c r="GX23" s="218">
        <v>0</v>
      </c>
      <c r="GY23" s="118" t="s">
        <v>160</v>
      </c>
      <c r="GZ23" s="748">
        <f t="shared" si="46"/>
        <v>0</v>
      </c>
    </row>
    <row r="24" spans="3:208" s="232" customFormat="1" ht="13" hidden="1" outlineLevel="1" x14ac:dyDescent="0.25">
      <c r="C24" s="232" t="s">
        <v>267</v>
      </c>
      <c r="D24" s="232" t="s">
        <v>669</v>
      </c>
      <c r="F24" s="249" t="s">
        <v>267</v>
      </c>
      <c r="G24" s="219">
        <v>0</v>
      </c>
      <c r="H24" s="218">
        <v>-493</v>
      </c>
      <c r="I24" s="746">
        <v>7341</v>
      </c>
      <c r="J24" s="219">
        <v>0</v>
      </c>
      <c r="K24" s="218">
        <v>-493</v>
      </c>
      <c r="L24" s="218">
        <v>0</v>
      </c>
      <c r="M24" s="218">
        <v>-6848</v>
      </c>
      <c r="N24" s="746">
        <v>0</v>
      </c>
      <c r="O24" s="219">
        <v>0</v>
      </c>
      <c r="P24" s="218">
        <v>0</v>
      </c>
      <c r="Q24" s="218">
        <v>0</v>
      </c>
      <c r="R24" s="218">
        <v>0</v>
      </c>
      <c r="S24" s="218">
        <v>0</v>
      </c>
      <c r="T24" s="746">
        <v>0</v>
      </c>
      <c r="U24" s="219">
        <v>0</v>
      </c>
      <c r="V24" s="218">
        <v>0</v>
      </c>
      <c r="W24" s="218">
        <v>0</v>
      </c>
      <c r="X24" s="218">
        <v>0</v>
      </c>
      <c r="Y24" s="218">
        <v>0</v>
      </c>
      <c r="Z24" s="746">
        <v>0</v>
      </c>
      <c r="AA24" s="747">
        <v>0</v>
      </c>
      <c r="AB24" s="218">
        <v>0</v>
      </c>
      <c r="AC24" s="218">
        <v>0</v>
      </c>
      <c r="AD24" s="746">
        <v>0</v>
      </c>
      <c r="AE24" s="219">
        <v>0</v>
      </c>
      <c r="AF24" s="218">
        <v>0</v>
      </c>
      <c r="AG24" s="218">
        <v>0</v>
      </c>
      <c r="AH24" s="746">
        <v>0</v>
      </c>
      <c r="AI24" s="219">
        <v>0</v>
      </c>
      <c r="AJ24" s="218">
        <v>0</v>
      </c>
      <c r="AK24" s="218">
        <v>0</v>
      </c>
      <c r="AL24" s="746">
        <v>0</v>
      </c>
      <c r="AM24" s="219">
        <v>0</v>
      </c>
      <c r="AN24" s="218">
        <v>0</v>
      </c>
      <c r="AO24" s="218">
        <v>0</v>
      </c>
      <c r="AP24" s="746">
        <v>0</v>
      </c>
      <c r="AQ24" s="219">
        <v>0</v>
      </c>
      <c r="AR24" s="218">
        <v>0</v>
      </c>
      <c r="AS24" s="218">
        <v>0</v>
      </c>
      <c r="AT24" s="746">
        <f t="shared" si="12"/>
        <v>0</v>
      </c>
      <c r="AU24" s="219">
        <v>0</v>
      </c>
      <c r="AV24" s="218">
        <v>0</v>
      </c>
      <c r="AW24" s="218">
        <v>0</v>
      </c>
      <c r="AX24" s="746">
        <f t="shared" si="13"/>
        <v>0</v>
      </c>
      <c r="AY24" s="219">
        <v>0</v>
      </c>
      <c r="AZ24" s="218">
        <v>0</v>
      </c>
      <c r="BA24" s="218">
        <v>0</v>
      </c>
      <c r="BB24" s="746">
        <f t="shared" si="14"/>
        <v>0</v>
      </c>
      <c r="BC24" s="218">
        <v>0</v>
      </c>
      <c r="BD24" s="218">
        <v>0</v>
      </c>
      <c r="BE24" s="218">
        <v>0</v>
      </c>
      <c r="BF24" s="218">
        <v>0</v>
      </c>
      <c r="BG24" s="219">
        <v>0</v>
      </c>
      <c r="BH24" s="218">
        <v>0</v>
      </c>
      <c r="BI24" s="746">
        <v>0</v>
      </c>
      <c r="BJ24" s="218">
        <v>0</v>
      </c>
      <c r="BK24" s="218">
        <v>0</v>
      </c>
      <c r="BL24" s="218">
        <v>0</v>
      </c>
      <c r="BM24" s="218">
        <v>0</v>
      </c>
      <c r="BN24" s="219">
        <v>0</v>
      </c>
      <c r="BO24" s="218">
        <v>0</v>
      </c>
      <c r="BP24" s="218">
        <v>0</v>
      </c>
      <c r="BQ24" s="748">
        <f t="shared" si="15"/>
        <v>0</v>
      </c>
      <c r="BR24" s="219">
        <v>0</v>
      </c>
      <c r="BS24" s="218">
        <v>0</v>
      </c>
      <c r="BT24" s="218">
        <v>0</v>
      </c>
      <c r="BU24" s="748">
        <f t="shared" si="16"/>
        <v>0</v>
      </c>
      <c r="BV24" s="219">
        <v>0</v>
      </c>
      <c r="BW24" s="218">
        <v>0</v>
      </c>
      <c r="BX24" s="218">
        <v>0</v>
      </c>
      <c r="BY24" s="748">
        <f t="shared" si="17"/>
        <v>0</v>
      </c>
      <c r="BZ24" s="219">
        <v>0</v>
      </c>
      <c r="CA24" s="218">
        <v>0</v>
      </c>
      <c r="CB24" s="218">
        <v>0</v>
      </c>
      <c r="CC24" s="748">
        <f t="shared" si="18"/>
        <v>0</v>
      </c>
      <c r="CD24" s="219">
        <v>0</v>
      </c>
      <c r="CE24" s="218">
        <v>0</v>
      </c>
      <c r="CF24" s="218">
        <v>0</v>
      </c>
      <c r="CG24" s="748">
        <f t="shared" si="19"/>
        <v>0</v>
      </c>
      <c r="CH24" s="219">
        <v>0</v>
      </c>
      <c r="CI24" s="218">
        <v>0</v>
      </c>
      <c r="CJ24" s="218">
        <v>0</v>
      </c>
      <c r="CK24" s="748">
        <f t="shared" si="20"/>
        <v>0</v>
      </c>
      <c r="CL24" s="749">
        <v>0</v>
      </c>
      <c r="CM24" s="749">
        <v>0</v>
      </c>
      <c r="CN24" s="748">
        <f t="shared" si="21"/>
        <v>0</v>
      </c>
      <c r="CO24" s="219">
        <v>0</v>
      </c>
      <c r="CP24" s="218">
        <v>0</v>
      </c>
      <c r="CQ24" s="748">
        <f t="shared" si="22"/>
        <v>0</v>
      </c>
      <c r="CR24" s="219">
        <v>0</v>
      </c>
      <c r="CS24" s="218">
        <v>0</v>
      </c>
      <c r="CT24" s="748">
        <v>0</v>
      </c>
      <c r="CU24" s="219">
        <v>0</v>
      </c>
      <c r="CV24" s="218">
        <v>0</v>
      </c>
      <c r="CW24" s="218">
        <v>0</v>
      </c>
      <c r="CX24" s="748">
        <f t="shared" si="23"/>
        <v>0</v>
      </c>
      <c r="CY24" s="219">
        <v>0</v>
      </c>
      <c r="CZ24" s="218">
        <v>0</v>
      </c>
      <c r="DA24" s="218">
        <v>0</v>
      </c>
      <c r="DB24" s="748">
        <f t="shared" si="24"/>
        <v>0</v>
      </c>
      <c r="DC24" s="219">
        <v>0</v>
      </c>
      <c r="DD24" s="218">
        <v>0</v>
      </c>
      <c r="DE24" s="218">
        <v>0</v>
      </c>
      <c r="DF24" s="748">
        <f t="shared" si="25"/>
        <v>0</v>
      </c>
      <c r="DG24" s="219">
        <v>0</v>
      </c>
      <c r="DH24" s="218">
        <v>0</v>
      </c>
      <c r="DI24" s="218">
        <v>0</v>
      </c>
      <c r="DJ24" s="748">
        <f t="shared" si="26"/>
        <v>0</v>
      </c>
      <c r="DK24" s="219">
        <v>0</v>
      </c>
      <c r="DL24" s="218">
        <v>0</v>
      </c>
      <c r="DM24" s="218">
        <v>0</v>
      </c>
      <c r="DN24" s="748">
        <f t="shared" si="27"/>
        <v>0</v>
      </c>
      <c r="DO24" s="219">
        <v>0</v>
      </c>
      <c r="DP24" s="218">
        <v>0</v>
      </c>
      <c r="DQ24" s="218">
        <v>0</v>
      </c>
      <c r="DR24" s="748">
        <f t="shared" si="28"/>
        <v>0</v>
      </c>
      <c r="DS24" s="219">
        <v>0</v>
      </c>
      <c r="DT24" s="218">
        <v>0</v>
      </c>
      <c r="DU24" s="218">
        <v>0</v>
      </c>
      <c r="DV24" s="748">
        <f t="shared" si="29"/>
        <v>0</v>
      </c>
      <c r="DW24" s="219">
        <v>0</v>
      </c>
      <c r="DX24" s="218">
        <v>0</v>
      </c>
      <c r="DY24" s="218">
        <v>0</v>
      </c>
      <c r="DZ24" s="748">
        <f t="shared" si="30"/>
        <v>0</v>
      </c>
      <c r="EA24" s="219">
        <v>0</v>
      </c>
      <c r="EB24" s="218">
        <v>0</v>
      </c>
      <c r="EC24" s="218">
        <v>0</v>
      </c>
      <c r="ED24" s="748">
        <f t="shared" si="31"/>
        <v>0</v>
      </c>
      <c r="EE24" s="219">
        <v>0</v>
      </c>
      <c r="EF24" s="218">
        <v>0</v>
      </c>
      <c r="EG24" s="218">
        <v>0</v>
      </c>
      <c r="EH24" s="748">
        <f t="shared" si="32"/>
        <v>0</v>
      </c>
      <c r="EI24" s="219">
        <v>0</v>
      </c>
      <c r="EJ24" s="218">
        <v>0</v>
      </c>
      <c r="EK24" s="218">
        <v>0</v>
      </c>
      <c r="EL24" s="748">
        <f t="shared" si="33"/>
        <v>0</v>
      </c>
      <c r="EM24" s="219">
        <v>0</v>
      </c>
      <c r="EN24" s="218">
        <v>0</v>
      </c>
      <c r="EO24" s="218">
        <v>0</v>
      </c>
      <c r="EP24" s="748">
        <f t="shared" si="34"/>
        <v>0</v>
      </c>
      <c r="EQ24" s="219">
        <v>0</v>
      </c>
      <c r="ER24" s="218">
        <v>0</v>
      </c>
      <c r="ES24" s="218">
        <v>0</v>
      </c>
      <c r="ET24" s="748">
        <f t="shared" si="35"/>
        <v>0</v>
      </c>
      <c r="EU24" s="219">
        <v>0</v>
      </c>
      <c r="EV24" s="218">
        <v>0</v>
      </c>
      <c r="EW24" s="218">
        <v>0</v>
      </c>
      <c r="EX24" s="748">
        <f t="shared" si="36"/>
        <v>0</v>
      </c>
      <c r="EY24" s="219">
        <v>0</v>
      </c>
      <c r="EZ24" s="218">
        <v>0</v>
      </c>
      <c r="FA24" s="218">
        <v>0</v>
      </c>
      <c r="FB24" s="748">
        <f t="shared" si="37"/>
        <v>0</v>
      </c>
      <c r="FC24" s="219">
        <v>0</v>
      </c>
      <c r="FD24" s="218">
        <v>0</v>
      </c>
      <c r="FE24" s="218">
        <v>0</v>
      </c>
      <c r="FF24" s="748">
        <f t="shared" si="38"/>
        <v>0</v>
      </c>
      <c r="FG24" s="219">
        <v>0</v>
      </c>
      <c r="FH24" s="218">
        <v>0</v>
      </c>
      <c r="FI24" s="218">
        <v>0</v>
      </c>
      <c r="FJ24" s="748">
        <f t="shared" si="39"/>
        <v>0</v>
      </c>
      <c r="FK24" s="219">
        <v>0</v>
      </c>
      <c r="FL24" s="218">
        <v>0</v>
      </c>
      <c r="FM24" s="218">
        <v>0</v>
      </c>
      <c r="FN24" s="748">
        <f t="shared" si="40"/>
        <v>0</v>
      </c>
      <c r="FO24" s="749" t="s">
        <v>160</v>
      </c>
      <c r="FP24" s="749" t="s">
        <v>160</v>
      </c>
      <c r="FQ24" s="749" t="s">
        <v>160</v>
      </c>
      <c r="FR24" s="748">
        <f t="shared" si="41"/>
        <v>0</v>
      </c>
      <c r="FS24" s="749" t="s">
        <v>160</v>
      </c>
      <c r="FT24" s="749" t="s">
        <v>160</v>
      </c>
      <c r="FU24" s="749" t="s">
        <v>160</v>
      </c>
      <c r="FV24" s="748">
        <f t="shared" si="42"/>
        <v>0</v>
      </c>
      <c r="FW24" s="219">
        <v>0</v>
      </c>
      <c r="FX24" s="118" t="s">
        <v>160</v>
      </c>
      <c r="FY24" s="218">
        <v>0</v>
      </c>
      <c r="FZ24" s="218">
        <v>0</v>
      </c>
      <c r="GA24" s="118" t="s">
        <v>160</v>
      </c>
      <c r="GB24" s="748">
        <f t="shared" si="43"/>
        <v>0</v>
      </c>
      <c r="GC24" s="219">
        <v>0</v>
      </c>
      <c r="GD24" s="118" t="s">
        <v>160</v>
      </c>
      <c r="GE24" s="218">
        <v>0</v>
      </c>
      <c r="GF24" s="218">
        <v>0</v>
      </c>
      <c r="GG24" s="118" t="s">
        <v>160</v>
      </c>
      <c r="GH24" s="748">
        <f t="shared" si="44"/>
        <v>0</v>
      </c>
      <c r="GI24" s="219">
        <v>0</v>
      </c>
      <c r="GJ24" s="118" t="s">
        <v>160</v>
      </c>
      <c r="GK24" s="218">
        <v>0</v>
      </c>
      <c r="GL24" s="218">
        <v>0</v>
      </c>
      <c r="GM24" s="118" t="s">
        <v>160</v>
      </c>
      <c r="GN24" s="749">
        <v>0</v>
      </c>
      <c r="GO24" s="219">
        <v>0</v>
      </c>
      <c r="GP24" s="118" t="s">
        <v>160</v>
      </c>
      <c r="GQ24" s="218">
        <v>0</v>
      </c>
      <c r="GR24" s="218">
        <v>0</v>
      </c>
      <c r="GS24" s="118" t="s">
        <v>160</v>
      </c>
      <c r="GT24" s="748">
        <f t="shared" si="45"/>
        <v>0</v>
      </c>
      <c r="GU24" s="219">
        <v>0</v>
      </c>
      <c r="GV24" s="118" t="s">
        <v>160</v>
      </c>
      <c r="GW24" s="218">
        <v>0</v>
      </c>
      <c r="GX24" s="218">
        <v>0</v>
      </c>
      <c r="GY24" s="118" t="s">
        <v>160</v>
      </c>
      <c r="GZ24" s="748">
        <f t="shared" si="46"/>
        <v>0</v>
      </c>
    </row>
    <row r="25" spans="3:208" s="232" customFormat="1" ht="13" hidden="1" outlineLevel="1" x14ac:dyDescent="0.25">
      <c r="C25" s="232" t="s">
        <v>268</v>
      </c>
      <c r="D25" s="232" t="s">
        <v>670</v>
      </c>
      <c r="F25" s="249" t="s">
        <v>268</v>
      </c>
      <c r="G25" s="219">
        <v>0</v>
      </c>
      <c r="H25" s="218">
        <v>-125</v>
      </c>
      <c r="I25" s="746">
        <v>1416</v>
      </c>
      <c r="J25" s="219">
        <v>0</v>
      </c>
      <c r="K25" s="218">
        <v>-125</v>
      </c>
      <c r="L25" s="218">
        <v>0</v>
      </c>
      <c r="M25" s="218">
        <v>-1291</v>
      </c>
      <c r="N25" s="746">
        <v>0</v>
      </c>
      <c r="O25" s="219">
        <v>0</v>
      </c>
      <c r="P25" s="218">
        <v>0</v>
      </c>
      <c r="Q25" s="218">
        <v>0</v>
      </c>
      <c r="R25" s="218">
        <v>0</v>
      </c>
      <c r="S25" s="218">
        <v>0</v>
      </c>
      <c r="T25" s="746">
        <v>0</v>
      </c>
      <c r="U25" s="219">
        <v>0</v>
      </c>
      <c r="V25" s="218">
        <v>0</v>
      </c>
      <c r="W25" s="218">
        <v>0</v>
      </c>
      <c r="X25" s="218">
        <v>0</v>
      </c>
      <c r="Y25" s="218">
        <v>0</v>
      </c>
      <c r="Z25" s="746">
        <v>0</v>
      </c>
      <c r="AA25" s="747">
        <v>0</v>
      </c>
      <c r="AB25" s="218">
        <v>0</v>
      </c>
      <c r="AC25" s="218">
        <v>0</v>
      </c>
      <c r="AD25" s="746">
        <v>0</v>
      </c>
      <c r="AE25" s="219">
        <v>0</v>
      </c>
      <c r="AF25" s="218">
        <v>0</v>
      </c>
      <c r="AG25" s="218">
        <v>0</v>
      </c>
      <c r="AH25" s="746">
        <v>0</v>
      </c>
      <c r="AI25" s="219">
        <v>0</v>
      </c>
      <c r="AJ25" s="218">
        <v>0</v>
      </c>
      <c r="AK25" s="218">
        <v>0</v>
      </c>
      <c r="AL25" s="746">
        <v>0</v>
      </c>
      <c r="AM25" s="219">
        <v>0</v>
      </c>
      <c r="AN25" s="218">
        <v>0</v>
      </c>
      <c r="AO25" s="218">
        <v>0</v>
      </c>
      <c r="AP25" s="746">
        <v>0</v>
      </c>
      <c r="AQ25" s="219">
        <v>0</v>
      </c>
      <c r="AR25" s="218">
        <v>0</v>
      </c>
      <c r="AS25" s="218">
        <v>0</v>
      </c>
      <c r="AT25" s="746">
        <f t="shared" si="12"/>
        <v>0</v>
      </c>
      <c r="AU25" s="219">
        <v>0</v>
      </c>
      <c r="AV25" s="218">
        <v>0</v>
      </c>
      <c r="AW25" s="218">
        <v>0</v>
      </c>
      <c r="AX25" s="746">
        <f t="shared" si="13"/>
        <v>0</v>
      </c>
      <c r="AY25" s="219">
        <v>0</v>
      </c>
      <c r="AZ25" s="218">
        <v>0</v>
      </c>
      <c r="BA25" s="218">
        <v>0</v>
      </c>
      <c r="BB25" s="746">
        <f t="shared" si="14"/>
        <v>0</v>
      </c>
      <c r="BC25" s="218">
        <v>0</v>
      </c>
      <c r="BD25" s="218">
        <v>0</v>
      </c>
      <c r="BE25" s="218">
        <v>0</v>
      </c>
      <c r="BF25" s="218">
        <v>0</v>
      </c>
      <c r="BG25" s="219">
        <v>0</v>
      </c>
      <c r="BH25" s="218">
        <v>0</v>
      </c>
      <c r="BI25" s="746">
        <v>0</v>
      </c>
      <c r="BJ25" s="218">
        <v>0</v>
      </c>
      <c r="BK25" s="218">
        <v>0</v>
      </c>
      <c r="BL25" s="218">
        <v>0</v>
      </c>
      <c r="BM25" s="218">
        <v>0</v>
      </c>
      <c r="BN25" s="219">
        <v>0</v>
      </c>
      <c r="BO25" s="218">
        <v>0</v>
      </c>
      <c r="BP25" s="218">
        <v>0</v>
      </c>
      <c r="BQ25" s="748">
        <f t="shared" si="15"/>
        <v>0</v>
      </c>
      <c r="BR25" s="219">
        <v>0</v>
      </c>
      <c r="BS25" s="218">
        <v>0</v>
      </c>
      <c r="BT25" s="218">
        <v>0</v>
      </c>
      <c r="BU25" s="748">
        <f t="shared" si="16"/>
        <v>0</v>
      </c>
      <c r="BV25" s="219">
        <v>0</v>
      </c>
      <c r="BW25" s="218">
        <v>0</v>
      </c>
      <c r="BX25" s="218">
        <v>0</v>
      </c>
      <c r="BY25" s="748">
        <f t="shared" si="17"/>
        <v>0</v>
      </c>
      <c r="BZ25" s="219">
        <v>0</v>
      </c>
      <c r="CA25" s="218">
        <v>0</v>
      </c>
      <c r="CB25" s="218">
        <v>0</v>
      </c>
      <c r="CC25" s="748">
        <f t="shared" si="18"/>
        <v>0</v>
      </c>
      <c r="CD25" s="219">
        <v>0</v>
      </c>
      <c r="CE25" s="218">
        <v>0</v>
      </c>
      <c r="CF25" s="218">
        <v>0</v>
      </c>
      <c r="CG25" s="748">
        <f t="shared" si="19"/>
        <v>0</v>
      </c>
      <c r="CH25" s="219">
        <v>0</v>
      </c>
      <c r="CI25" s="218">
        <v>0</v>
      </c>
      <c r="CJ25" s="218">
        <v>0</v>
      </c>
      <c r="CK25" s="748">
        <f t="shared" si="20"/>
        <v>0</v>
      </c>
      <c r="CL25" s="749">
        <v>0</v>
      </c>
      <c r="CM25" s="749">
        <v>0</v>
      </c>
      <c r="CN25" s="748">
        <f t="shared" si="21"/>
        <v>0</v>
      </c>
      <c r="CO25" s="219">
        <v>0</v>
      </c>
      <c r="CP25" s="218">
        <v>0</v>
      </c>
      <c r="CQ25" s="748">
        <f t="shared" si="22"/>
        <v>0</v>
      </c>
      <c r="CR25" s="219">
        <v>0</v>
      </c>
      <c r="CS25" s="218">
        <v>0</v>
      </c>
      <c r="CT25" s="748">
        <v>0</v>
      </c>
      <c r="CU25" s="219">
        <v>0</v>
      </c>
      <c r="CV25" s="218">
        <v>0</v>
      </c>
      <c r="CW25" s="218">
        <v>0</v>
      </c>
      <c r="CX25" s="748">
        <f t="shared" si="23"/>
        <v>0</v>
      </c>
      <c r="CY25" s="219">
        <v>0</v>
      </c>
      <c r="CZ25" s="218">
        <v>0</v>
      </c>
      <c r="DA25" s="218">
        <v>0</v>
      </c>
      <c r="DB25" s="748">
        <f t="shared" si="24"/>
        <v>0</v>
      </c>
      <c r="DC25" s="219">
        <v>0</v>
      </c>
      <c r="DD25" s="218">
        <v>0</v>
      </c>
      <c r="DE25" s="218">
        <v>0</v>
      </c>
      <c r="DF25" s="748">
        <f t="shared" si="25"/>
        <v>0</v>
      </c>
      <c r="DG25" s="219">
        <v>0</v>
      </c>
      <c r="DH25" s="218">
        <v>0</v>
      </c>
      <c r="DI25" s="218">
        <v>0</v>
      </c>
      <c r="DJ25" s="748">
        <f t="shared" si="26"/>
        <v>0</v>
      </c>
      <c r="DK25" s="219">
        <v>0</v>
      </c>
      <c r="DL25" s="218">
        <v>0</v>
      </c>
      <c r="DM25" s="218">
        <v>0</v>
      </c>
      <c r="DN25" s="748">
        <f t="shared" si="27"/>
        <v>0</v>
      </c>
      <c r="DO25" s="219">
        <v>0</v>
      </c>
      <c r="DP25" s="218">
        <v>0</v>
      </c>
      <c r="DQ25" s="218">
        <v>0</v>
      </c>
      <c r="DR25" s="748">
        <f t="shared" si="28"/>
        <v>0</v>
      </c>
      <c r="DS25" s="219">
        <v>0</v>
      </c>
      <c r="DT25" s="218">
        <v>0</v>
      </c>
      <c r="DU25" s="218">
        <v>0</v>
      </c>
      <c r="DV25" s="748">
        <f t="shared" si="29"/>
        <v>0</v>
      </c>
      <c r="DW25" s="219">
        <v>0</v>
      </c>
      <c r="DX25" s="218">
        <v>0</v>
      </c>
      <c r="DY25" s="218">
        <v>0</v>
      </c>
      <c r="DZ25" s="748">
        <f t="shared" si="30"/>
        <v>0</v>
      </c>
      <c r="EA25" s="219">
        <v>0</v>
      </c>
      <c r="EB25" s="218">
        <v>0</v>
      </c>
      <c r="EC25" s="218">
        <v>0</v>
      </c>
      <c r="ED25" s="748">
        <f t="shared" si="31"/>
        <v>0</v>
      </c>
      <c r="EE25" s="219">
        <v>0</v>
      </c>
      <c r="EF25" s="218">
        <v>0</v>
      </c>
      <c r="EG25" s="218">
        <v>0</v>
      </c>
      <c r="EH25" s="748">
        <f t="shared" si="32"/>
        <v>0</v>
      </c>
      <c r="EI25" s="219">
        <v>0</v>
      </c>
      <c r="EJ25" s="218">
        <v>0</v>
      </c>
      <c r="EK25" s="218">
        <v>0</v>
      </c>
      <c r="EL25" s="748">
        <f t="shared" si="33"/>
        <v>0</v>
      </c>
      <c r="EM25" s="219">
        <v>0</v>
      </c>
      <c r="EN25" s="218">
        <v>0</v>
      </c>
      <c r="EO25" s="218">
        <v>0</v>
      </c>
      <c r="EP25" s="748">
        <f t="shared" si="34"/>
        <v>0</v>
      </c>
      <c r="EQ25" s="219">
        <v>0</v>
      </c>
      <c r="ER25" s="218">
        <v>0</v>
      </c>
      <c r="ES25" s="218">
        <v>0</v>
      </c>
      <c r="ET25" s="748">
        <f t="shared" si="35"/>
        <v>0</v>
      </c>
      <c r="EU25" s="219">
        <v>0</v>
      </c>
      <c r="EV25" s="218">
        <v>0</v>
      </c>
      <c r="EW25" s="218">
        <v>0</v>
      </c>
      <c r="EX25" s="748">
        <f t="shared" si="36"/>
        <v>0</v>
      </c>
      <c r="EY25" s="219">
        <v>0</v>
      </c>
      <c r="EZ25" s="218">
        <v>0</v>
      </c>
      <c r="FA25" s="218">
        <v>0</v>
      </c>
      <c r="FB25" s="748">
        <f t="shared" si="37"/>
        <v>0</v>
      </c>
      <c r="FC25" s="219">
        <v>0</v>
      </c>
      <c r="FD25" s="218">
        <v>0</v>
      </c>
      <c r="FE25" s="218">
        <v>0</v>
      </c>
      <c r="FF25" s="748">
        <f t="shared" si="38"/>
        <v>0</v>
      </c>
      <c r="FG25" s="219">
        <v>0</v>
      </c>
      <c r="FH25" s="218">
        <v>0</v>
      </c>
      <c r="FI25" s="218">
        <v>0</v>
      </c>
      <c r="FJ25" s="748">
        <f t="shared" si="39"/>
        <v>0</v>
      </c>
      <c r="FK25" s="219">
        <v>0</v>
      </c>
      <c r="FL25" s="218">
        <v>0</v>
      </c>
      <c r="FM25" s="218">
        <v>0</v>
      </c>
      <c r="FN25" s="748">
        <f t="shared" si="40"/>
        <v>0</v>
      </c>
      <c r="FO25" s="749" t="s">
        <v>160</v>
      </c>
      <c r="FP25" s="749" t="s">
        <v>160</v>
      </c>
      <c r="FQ25" s="749" t="s">
        <v>160</v>
      </c>
      <c r="FR25" s="748">
        <f t="shared" si="41"/>
        <v>0</v>
      </c>
      <c r="FS25" s="749" t="s">
        <v>160</v>
      </c>
      <c r="FT25" s="749" t="s">
        <v>160</v>
      </c>
      <c r="FU25" s="749" t="s">
        <v>160</v>
      </c>
      <c r="FV25" s="748">
        <f t="shared" si="42"/>
        <v>0</v>
      </c>
      <c r="FW25" s="219">
        <v>0</v>
      </c>
      <c r="FX25" s="118" t="s">
        <v>160</v>
      </c>
      <c r="FY25" s="218">
        <v>0</v>
      </c>
      <c r="FZ25" s="218">
        <v>0</v>
      </c>
      <c r="GA25" s="118" t="s">
        <v>160</v>
      </c>
      <c r="GB25" s="748">
        <f t="shared" si="43"/>
        <v>0</v>
      </c>
      <c r="GC25" s="219">
        <v>0</v>
      </c>
      <c r="GD25" s="118" t="s">
        <v>160</v>
      </c>
      <c r="GE25" s="218">
        <v>0</v>
      </c>
      <c r="GF25" s="218">
        <v>0</v>
      </c>
      <c r="GG25" s="118" t="s">
        <v>160</v>
      </c>
      <c r="GH25" s="748">
        <f t="shared" si="44"/>
        <v>0</v>
      </c>
      <c r="GI25" s="219">
        <v>0</v>
      </c>
      <c r="GJ25" s="118" t="s">
        <v>160</v>
      </c>
      <c r="GK25" s="218">
        <v>0</v>
      </c>
      <c r="GL25" s="218">
        <v>0</v>
      </c>
      <c r="GM25" s="118" t="s">
        <v>160</v>
      </c>
      <c r="GN25" s="749">
        <v>0</v>
      </c>
      <c r="GO25" s="219">
        <v>0</v>
      </c>
      <c r="GP25" s="118" t="s">
        <v>160</v>
      </c>
      <c r="GQ25" s="218">
        <v>0</v>
      </c>
      <c r="GR25" s="218">
        <v>0</v>
      </c>
      <c r="GS25" s="118" t="s">
        <v>160</v>
      </c>
      <c r="GT25" s="748">
        <f t="shared" si="45"/>
        <v>0</v>
      </c>
      <c r="GU25" s="219">
        <v>0</v>
      </c>
      <c r="GV25" s="118" t="s">
        <v>160</v>
      </c>
      <c r="GW25" s="218">
        <v>0</v>
      </c>
      <c r="GX25" s="218">
        <v>0</v>
      </c>
      <c r="GY25" s="118" t="s">
        <v>160</v>
      </c>
      <c r="GZ25" s="748">
        <f t="shared" si="46"/>
        <v>0</v>
      </c>
    </row>
    <row r="26" spans="3:208" ht="13" collapsed="1" x14ac:dyDescent="0.25">
      <c r="C26" t="s">
        <v>261</v>
      </c>
      <c r="D26" t="s">
        <v>671</v>
      </c>
      <c r="F26" s="120" t="s">
        <v>261</v>
      </c>
      <c r="G26" s="162">
        <f t="shared" ref="G26:AH26" si="47">SUM(G19:G25)</f>
        <v>0</v>
      </c>
      <c r="H26" s="120">
        <f t="shared" si="47"/>
        <v>-966</v>
      </c>
      <c r="I26" s="163">
        <f t="shared" si="47"/>
        <v>32239</v>
      </c>
      <c r="J26" s="162">
        <f t="shared" si="47"/>
        <v>0</v>
      </c>
      <c r="K26" s="120">
        <f t="shared" si="47"/>
        <v>-270</v>
      </c>
      <c r="L26" s="120">
        <f t="shared" si="47"/>
        <v>-11249</v>
      </c>
      <c r="M26" s="120">
        <f t="shared" si="47"/>
        <v>-20720</v>
      </c>
      <c r="N26" s="163">
        <f t="shared" si="47"/>
        <v>0</v>
      </c>
      <c r="O26" s="162">
        <f t="shared" si="47"/>
        <v>0</v>
      </c>
      <c r="P26" s="120">
        <f t="shared" si="47"/>
        <v>0</v>
      </c>
      <c r="Q26" s="120">
        <f t="shared" si="47"/>
        <v>0</v>
      </c>
      <c r="R26" s="120">
        <f t="shared" si="47"/>
        <v>0</v>
      </c>
      <c r="S26" s="120">
        <f t="shared" si="47"/>
        <v>0</v>
      </c>
      <c r="T26" s="163">
        <f t="shared" si="47"/>
        <v>0</v>
      </c>
      <c r="U26" s="162">
        <f t="shared" si="47"/>
        <v>0</v>
      </c>
      <c r="V26" s="120">
        <f t="shared" si="47"/>
        <v>0</v>
      </c>
      <c r="W26" s="120">
        <f t="shared" si="47"/>
        <v>0</v>
      </c>
      <c r="X26" s="120">
        <f t="shared" si="47"/>
        <v>0</v>
      </c>
      <c r="Y26" s="120">
        <f t="shared" si="47"/>
        <v>0</v>
      </c>
      <c r="Z26" s="163">
        <f t="shared" si="47"/>
        <v>0</v>
      </c>
      <c r="AA26" s="162">
        <f t="shared" si="47"/>
        <v>0</v>
      </c>
      <c r="AB26" s="120">
        <f t="shared" si="47"/>
        <v>0</v>
      </c>
      <c r="AC26" s="120">
        <f t="shared" si="47"/>
        <v>0</v>
      </c>
      <c r="AD26" s="163">
        <f t="shared" si="47"/>
        <v>0</v>
      </c>
      <c r="AE26" s="162">
        <f t="shared" si="47"/>
        <v>0</v>
      </c>
      <c r="AF26" s="120">
        <f t="shared" si="47"/>
        <v>0</v>
      </c>
      <c r="AG26" s="120">
        <f t="shared" si="47"/>
        <v>0</v>
      </c>
      <c r="AH26" s="163">
        <f t="shared" si="47"/>
        <v>0</v>
      </c>
      <c r="AI26" s="162">
        <f t="shared" ref="AI26:BB26" si="48">SUM(AI19:AI25)</f>
        <v>0</v>
      </c>
      <c r="AJ26" s="120">
        <f t="shared" si="48"/>
        <v>0</v>
      </c>
      <c r="AK26" s="120">
        <f t="shared" si="48"/>
        <v>0</v>
      </c>
      <c r="AL26" s="163">
        <f t="shared" si="48"/>
        <v>0</v>
      </c>
      <c r="AM26" s="162">
        <f t="shared" si="48"/>
        <v>0</v>
      </c>
      <c r="AN26" s="120">
        <f t="shared" si="48"/>
        <v>0</v>
      </c>
      <c r="AO26" s="120">
        <f t="shared" si="48"/>
        <v>0</v>
      </c>
      <c r="AP26" s="163">
        <f t="shared" si="48"/>
        <v>0</v>
      </c>
      <c r="AQ26" s="162">
        <f t="shared" si="48"/>
        <v>0</v>
      </c>
      <c r="AR26" s="120">
        <f t="shared" si="48"/>
        <v>0</v>
      </c>
      <c r="AS26" s="120">
        <f t="shared" si="48"/>
        <v>0</v>
      </c>
      <c r="AT26" s="163">
        <f t="shared" si="48"/>
        <v>0</v>
      </c>
      <c r="AU26" s="162">
        <f t="shared" si="48"/>
        <v>0</v>
      </c>
      <c r="AV26" s="120">
        <f t="shared" si="48"/>
        <v>0</v>
      </c>
      <c r="AW26" s="120">
        <f t="shared" si="48"/>
        <v>0</v>
      </c>
      <c r="AX26" s="163">
        <f t="shared" si="48"/>
        <v>0</v>
      </c>
      <c r="AY26" s="162">
        <f t="shared" si="48"/>
        <v>0</v>
      </c>
      <c r="AZ26" s="120">
        <f t="shared" si="48"/>
        <v>0</v>
      </c>
      <c r="BA26" s="120">
        <f t="shared" si="48"/>
        <v>0</v>
      </c>
      <c r="BB26" s="163">
        <f t="shared" si="48"/>
        <v>0</v>
      </c>
      <c r="BC26" s="120">
        <v>0</v>
      </c>
      <c r="BD26" s="120">
        <v>0</v>
      </c>
      <c r="BE26" s="120">
        <v>0</v>
      </c>
      <c r="BF26" s="120">
        <v>0</v>
      </c>
      <c r="BG26" s="162">
        <v>0</v>
      </c>
      <c r="BH26" s="120">
        <v>0</v>
      </c>
      <c r="BI26" s="163">
        <v>0</v>
      </c>
      <c r="BJ26" s="120">
        <v>0</v>
      </c>
      <c r="BK26" s="120">
        <v>0</v>
      </c>
      <c r="BL26" s="120">
        <v>0</v>
      </c>
      <c r="BM26" s="120">
        <v>0</v>
      </c>
      <c r="BN26" s="162">
        <f>SUM(BN19:BN25)</f>
        <v>0</v>
      </c>
      <c r="BO26" s="120">
        <f>SUM(BO19:BO25)</f>
        <v>0</v>
      </c>
      <c r="BP26" s="120">
        <f>SUM(BP19:BP25)</f>
        <v>0</v>
      </c>
      <c r="BQ26" s="163">
        <f>SUM(BQ19:BQ25)</f>
        <v>0</v>
      </c>
      <c r="BR26" s="162">
        <v>0</v>
      </c>
      <c r="BS26" s="120">
        <v>0</v>
      </c>
      <c r="BT26" s="120">
        <v>0</v>
      </c>
      <c r="BU26" s="163">
        <f t="shared" ref="BU26:CM26" si="49">SUM(BU19:BU25)</f>
        <v>0</v>
      </c>
      <c r="BV26" s="162">
        <f t="shared" si="49"/>
        <v>0</v>
      </c>
      <c r="BW26" s="120">
        <f t="shared" si="49"/>
        <v>0</v>
      </c>
      <c r="BX26" s="120">
        <f t="shared" si="49"/>
        <v>0</v>
      </c>
      <c r="BY26" s="163">
        <f t="shared" si="49"/>
        <v>0</v>
      </c>
      <c r="BZ26" s="162">
        <f t="shared" si="49"/>
        <v>0</v>
      </c>
      <c r="CA26" s="120">
        <f t="shared" si="49"/>
        <v>0</v>
      </c>
      <c r="CB26" s="120">
        <f t="shared" si="49"/>
        <v>0</v>
      </c>
      <c r="CC26" s="163">
        <f t="shared" si="49"/>
        <v>0</v>
      </c>
      <c r="CD26" s="162">
        <f>SUM(CD19:CD25)</f>
        <v>0</v>
      </c>
      <c r="CE26" s="120">
        <f>SUM(CE19:CE25)</f>
        <v>0</v>
      </c>
      <c r="CF26" s="120">
        <f>SUM(CF19:CF25)</f>
        <v>0</v>
      </c>
      <c r="CG26" s="163">
        <f>SUM(CG19:CG25)</f>
        <v>0</v>
      </c>
      <c r="CH26" s="162">
        <f t="shared" si="49"/>
        <v>0</v>
      </c>
      <c r="CI26" s="120">
        <f t="shared" si="49"/>
        <v>0</v>
      </c>
      <c r="CJ26" s="120">
        <f t="shared" si="49"/>
        <v>0</v>
      </c>
      <c r="CK26" s="163">
        <f t="shared" si="49"/>
        <v>0</v>
      </c>
      <c r="CL26" s="162">
        <f t="shared" si="49"/>
        <v>0</v>
      </c>
      <c r="CM26" s="120">
        <f t="shared" si="49"/>
        <v>0</v>
      </c>
      <c r="CN26" s="163">
        <f>SUM(CN19:CN25)</f>
        <v>0</v>
      </c>
      <c r="CO26" s="162">
        <f>SUM(CO19:CO25)</f>
        <v>0</v>
      </c>
      <c r="CP26" s="120">
        <f>SUM(CP19:CP25)</f>
        <v>0</v>
      </c>
      <c r="CQ26" s="163">
        <f>SUM(CQ19:CQ25)</f>
        <v>0</v>
      </c>
      <c r="CR26" s="162">
        <v>0</v>
      </c>
      <c r="CS26" s="120">
        <v>0</v>
      </c>
      <c r="CT26" s="163">
        <v>0</v>
      </c>
      <c r="CU26" s="162">
        <f t="shared" ref="CU26:FF26" si="50">SUM(CU19:CU25)</f>
        <v>0</v>
      </c>
      <c r="CV26" s="120">
        <f t="shared" si="50"/>
        <v>0</v>
      </c>
      <c r="CW26" s="120">
        <f t="shared" si="50"/>
        <v>0</v>
      </c>
      <c r="CX26" s="163">
        <f t="shared" si="50"/>
        <v>0</v>
      </c>
      <c r="CY26" s="162">
        <f t="shared" si="50"/>
        <v>0</v>
      </c>
      <c r="CZ26" s="120">
        <f t="shared" si="50"/>
        <v>0</v>
      </c>
      <c r="DA26" s="120">
        <f t="shared" si="50"/>
        <v>0</v>
      </c>
      <c r="DB26" s="163">
        <f t="shared" si="50"/>
        <v>0</v>
      </c>
      <c r="DC26" s="162">
        <f t="shared" si="50"/>
        <v>0</v>
      </c>
      <c r="DD26" s="120">
        <f t="shared" si="50"/>
        <v>0</v>
      </c>
      <c r="DE26" s="120">
        <f t="shared" si="50"/>
        <v>0</v>
      </c>
      <c r="DF26" s="163">
        <f t="shared" si="50"/>
        <v>0</v>
      </c>
      <c r="DG26" s="162">
        <f t="shared" si="50"/>
        <v>0</v>
      </c>
      <c r="DH26" s="120">
        <f t="shared" si="50"/>
        <v>0</v>
      </c>
      <c r="DI26" s="120">
        <f t="shared" si="50"/>
        <v>0</v>
      </c>
      <c r="DJ26" s="163">
        <f t="shared" si="50"/>
        <v>0</v>
      </c>
      <c r="DK26" s="162">
        <f t="shared" si="50"/>
        <v>0</v>
      </c>
      <c r="DL26" s="120">
        <f t="shared" si="50"/>
        <v>0</v>
      </c>
      <c r="DM26" s="120">
        <f t="shared" si="50"/>
        <v>0</v>
      </c>
      <c r="DN26" s="163">
        <f t="shared" si="50"/>
        <v>0</v>
      </c>
      <c r="DO26" s="162">
        <f t="shared" si="50"/>
        <v>0</v>
      </c>
      <c r="DP26" s="120">
        <f t="shared" si="50"/>
        <v>0</v>
      </c>
      <c r="DQ26" s="120">
        <f t="shared" si="50"/>
        <v>0</v>
      </c>
      <c r="DR26" s="163">
        <f t="shared" si="50"/>
        <v>0</v>
      </c>
      <c r="DS26" s="162">
        <f t="shared" si="50"/>
        <v>0</v>
      </c>
      <c r="DT26" s="120">
        <f t="shared" si="50"/>
        <v>0</v>
      </c>
      <c r="DU26" s="120">
        <f t="shared" si="50"/>
        <v>0</v>
      </c>
      <c r="DV26" s="163">
        <f t="shared" si="50"/>
        <v>0</v>
      </c>
      <c r="DW26" s="162">
        <f t="shared" si="50"/>
        <v>0</v>
      </c>
      <c r="DX26" s="120">
        <f t="shared" si="50"/>
        <v>0</v>
      </c>
      <c r="DY26" s="120">
        <f t="shared" si="50"/>
        <v>0</v>
      </c>
      <c r="DZ26" s="163">
        <f t="shared" si="50"/>
        <v>0</v>
      </c>
      <c r="EA26" s="162">
        <f t="shared" si="50"/>
        <v>0</v>
      </c>
      <c r="EB26" s="120">
        <f t="shared" si="50"/>
        <v>0</v>
      </c>
      <c r="EC26" s="120">
        <f t="shared" si="50"/>
        <v>0</v>
      </c>
      <c r="ED26" s="163">
        <f t="shared" si="50"/>
        <v>0</v>
      </c>
      <c r="EE26" s="162">
        <f>SUM(EE19:EE25)</f>
        <v>0</v>
      </c>
      <c r="EF26" s="120">
        <f>SUM(EF19:EF25)</f>
        <v>0</v>
      </c>
      <c r="EG26" s="120">
        <f>SUM(EG19:EG25)</f>
        <v>0</v>
      </c>
      <c r="EH26" s="163">
        <f>SUM(EH19:EH25)</f>
        <v>0</v>
      </c>
      <c r="EI26" s="162">
        <f t="shared" si="50"/>
        <v>0</v>
      </c>
      <c r="EJ26" s="120">
        <f t="shared" si="50"/>
        <v>0</v>
      </c>
      <c r="EK26" s="120">
        <f t="shared" si="50"/>
        <v>0</v>
      </c>
      <c r="EL26" s="163">
        <f t="shared" si="50"/>
        <v>0</v>
      </c>
      <c r="EM26" s="162">
        <f t="shared" si="50"/>
        <v>0</v>
      </c>
      <c r="EN26" s="120">
        <f t="shared" si="50"/>
        <v>0</v>
      </c>
      <c r="EO26" s="120">
        <f t="shared" si="50"/>
        <v>0</v>
      </c>
      <c r="EP26" s="163">
        <f t="shared" si="50"/>
        <v>0</v>
      </c>
      <c r="EQ26" s="162">
        <f t="shared" si="50"/>
        <v>0</v>
      </c>
      <c r="ER26" s="120">
        <f t="shared" si="50"/>
        <v>0</v>
      </c>
      <c r="ES26" s="120">
        <f t="shared" si="50"/>
        <v>0</v>
      </c>
      <c r="ET26" s="163">
        <f t="shared" si="50"/>
        <v>0</v>
      </c>
      <c r="EU26" s="162">
        <f t="shared" si="50"/>
        <v>0</v>
      </c>
      <c r="EV26" s="120">
        <f t="shared" si="50"/>
        <v>0</v>
      </c>
      <c r="EW26" s="120">
        <f t="shared" si="50"/>
        <v>0</v>
      </c>
      <c r="EX26" s="163">
        <f t="shared" si="50"/>
        <v>0</v>
      </c>
      <c r="EY26" s="162">
        <f t="shared" si="50"/>
        <v>0</v>
      </c>
      <c r="EZ26" s="120">
        <f t="shared" si="50"/>
        <v>0</v>
      </c>
      <c r="FA26" s="120">
        <f t="shared" si="50"/>
        <v>0</v>
      </c>
      <c r="FB26" s="163">
        <f t="shared" si="50"/>
        <v>0</v>
      </c>
      <c r="FC26" s="162">
        <f t="shared" si="50"/>
        <v>0</v>
      </c>
      <c r="FD26" s="120">
        <f t="shared" si="50"/>
        <v>0</v>
      </c>
      <c r="FE26" s="120">
        <f t="shared" si="50"/>
        <v>0</v>
      </c>
      <c r="FF26" s="163">
        <f t="shared" si="50"/>
        <v>0</v>
      </c>
      <c r="FG26" s="162">
        <f t="shared" ref="FG26:FN26" si="51">SUM(FG19:FG25)</f>
        <v>0</v>
      </c>
      <c r="FH26" s="120">
        <f t="shared" si="51"/>
        <v>0</v>
      </c>
      <c r="FI26" s="120">
        <f t="shared" si="51"/>
        <v>0</v>
      </c>
      <c r="FJ26" s="163">
        <f t="shared" si="51"/>
        <v>0</v>
      </c>
      <c r="FK26" s="162">
        <f t="shared" si="51"/>
        <v>0</v>
      </c>
      <c r="FL26" s="120">
        <f t="shared" si="51"/>
        <v>0</v>
      </c>
      <c r="FM26" s="120">
        <f t="shared" si="51"/>
        <v>0</v>
      </c>
      <c r="FN26" s="163">
        <f t="shared" si="51"/>
        <v>0</v>
      </c>
      <c r="FO26" s="120" t="s">
        <v>160</v>
      </c>
      <c r="FP26" s="120" t="s">
        <v>160</v>
      </c>
      <c r="FQ26" s="120" t="s">
        <v>160</v>
      </c>
      <c r="FR26" s="163">
        <f t="shared" ref="FR26" si="52">SUM(FR19:FR25)</f>
        <v>0</v>
      </c>
      <c r="FS26" s="120" t="s">
        <v>160</v>
      </c>
      <c r="FT26" s="120" t="s">
        <v>160</v>
      </c>
      <c r="FU26" s="120" t="s">
        <v>160</v>
      </c>
      <c r="FV26" s="163">
        <f t="shared" ref="FV26" si="53">SUM(FV19:FV25)</f>
        <v>0</v>
      </c>
      <c r="FW26" s="162">
        <f>SUM(FW19:FW25)</f>
        <v>0</v>
      </c>
      <c r="FX26" s="207" t="s">
        <v>160</v>
      </c>
      <c r="FY26" s="120">
        <f>SUM(FY19:FY25)</f>
        <v>0</v>
      </c>
      <c r="FZ26" s="120">
        <f>SUM(FZ19:FZ25)</f>
        <v>0</v>
      </c>
      <c r="GA26" s="207" t="s">
        <v>160</v>
      </c>
      <c r="GB26" s="163">
        <f>SUM(GB19:GB25)</f>
        <v>0</v>
      </c>
      <c r="GC26" s="162">
        <f>SUM(GC19:GC25)</f>
        <v>0</v>
      </c>
      <c r="GD26" s="207" t="s">
        <v>160</v>
      </c>
      <c r="GE26" s="120">
        <f>SUM(GE19:GE25)</f>
        <v>0</v>
      </c>
      <c r="GF26" s="120">
        <f>SUM(GF19:GF25)</f>
        <v>0</v>
      </c>
      <c r="GG26" s="207" t="s">
        <v>160</v>
      </c>
      <c r="GH26" s="163">
        <f>SUM(GH19:GH25)</f>
        <v>0</v>
      </c>
      <c r="GI26" s="162">
        <f>SUM(GI19:GI25)</f>
        <v>0</v>
      </c>
      <c r="GJ26" s="207" t="s">
        <v>160</v>
      </c>
      <c r="GK26" s="120">
        <f>SUM(GK19:GK25)</f>
        <v>0</v>
      </c>
      <c r="GL26" s="120">
        <f>SUM(GL19:GL25)</f>
        <v>0</v>
      </c>
      <c r="GM26" s="207" t="s">
        <v>160</v>
      </c>
      <c r="GN26" s="120">
        <v>0</v>
      </c>
      <c r="GO26" s="162">
        <f>SUM(GO19:GO25)</f>
        <v>0</v>
      </c>
      <c r="GP26" s="207" t="s">
        <v>160</v>
      </c>
      <c r="GQ26" s="120">
        <f>SUM(GQ19:GQ25)</f>
        <v>0</v>
      </c>
      <c r="GR26" s="120">
        <f>SUM(GR19:GR25)</f>
        <v>0</v>
      </c>
      <c r="GS26" s="207" t="s">
        <v>160</v>
      </c>
      <c r="GT26" s="163">
        <f>SUM(GT19:GT25)</f>
        <v>0</v>
      </c>
      <c r="GU26" s="162">
        <f>SUM(GU19:GU25)</f>
        <v>0</v>
      </c>
      <c r="GV26" s="207" t="s">
        <v>160</v>
      </c>
      <c r="GW26" s="120">
        <f>SUM(GW19:GW25)</f>
        <v>0</v>
      </c>
      <c r="GX26" s="120">
        <f>SUM(GX19:GX25)</f>
        <v>0</v>
      </c>
      <c r="GY26" s="207" t="s">
        <v>160</v>
      </c>
      <c r="GZ26" s="163">
        <f>SUM(GZ19:GZ25)</f>
        <v>0</v>
      </c>
    </row>
    <row r="27" spans="3:208" ht="13" x14ac:dyDescent="0.25">
      <c r="C27" t="s">
        <v>269</v>
      </c>
      <c r="D27" t="s">
        <v>269</v>
      </c>
      <c r="F27" s="129" t="s">
        <v>269</v>
      </c>
      <c r="G27" s="160">
        <v>0</v>
      </c>
      <c r="H27" s="118">
        <v>0</v>
      </c>
      <c r="I27" s="161">
        <v>120877</v>
      </c>
      <c r="J27" s="160">
        <v>0</v>
      </c>
      <c r="K27" s="118">
        <v>0</v>
      </c>
      <c r="L27" s="118">
        <v>0</v>
      </c>
      <c r="M27" s="118">
        <v>0</v>
      </c>
      <c r="N27" s="161">
        <v>120877</v>
      </c>
      <c r="O27" s="160">
        <v>0</v>
      </c>
      <c r="P27" s="118">
        <v>0</v>
      </c>
      <c r="Q27" s="118">
        <v>0</v>
      </c>
      <c r="R27" s="118">
        <v>0</v>
      </c>
      <c r="S27" s="118">
        <v>0</v>
      </c>
      <c r="T27" s="161">
        <v>120877</v>
      </c>
      <c r="U27" s="160">
        <v>0</v>
      </c>
      <c r="V27" s="118">
        <v>0</v>
      </c>
      <c r="W27" s="118">
        <v>0</v>
      </c>
      <c r="X27" s="118">
        <v>0</v>
      </c>
      <c r="Y27" s="118">
        <v>0</v>
      </c>
      <c r="Z27" s="161">
        <v>120877</v>
      </c>
      <c r="AA27" s="176">
        <v>0</v>
      </c>
      <c r="AB27" s="118">
        <v>0</v>
      </c>
      <c r="AC27" s="118">
        <v>0</v>
      </c>
      <c r="AD27" s="161">
        <v>120877</v>
      </c>
      <c r="AE27" s="160">
        <v>0</v>
      </c>
      <c r="AF27" s="118">
        <v>0</v>
      </c>
      <c r="AG27" s="118">
        <v>0</v>
      </c>
      <c r="AH27" s="161">
        <v>120877</v>
      </c>
      <c r="AI27" s="160">
        <v>0</v>
      </c>
      <c r="AJ27" s="118">
        <v>0</v>
      </c>
      <c r="AK27" s="118">
        <v>0</v>
      </c>
      <c r="AL27" s="161">
        <v>120877</v>
      </c>
      <c r="AM27" s="160">
        <v>0</v>
      </c>
      <c r="AN27" s="118">
        <v>0</v>
      </c>
      <c r="AO27" s="118">
        <v>0</v>
      </c>
      <c r="AP27" s="161">
        <v>120877</v>
      </c>
      <c r="AQ27" s="160">
        <v>0</v>
      </c>
      <c r="AR27" s="118">
        <v>0</v>
      </c>
      <c r="AS27" s="118">
        <v>0</v>
      </c>
      <c r="AT27" s="161">
        <f t="shared" ref="AT27:AT35" si="54">SUM(AP27:AS27)</f>
        <v>120877</v>
      </c>
      <c r="AU27" s="160">
        <v>0</v>
      </c>
      <c r="AV27" s="118">
        <v>0</v>
      </c>
      <c r="AW27" s="118">
        <v>0</v>
      </c>
      <c r="AX27" s="161">
        <f t="shared" ref="AX27:AX35" si="55">SUM(AT27:AW27)</f>
        <v>120877</v>
      </c>
      <c r="AY27" s="160">
        <v>0</v>
      </c>
      <c r="AZ27" s="118">
        <v>0</v>
      </c>
      <c r="BA27" s="118">
        <v>0</v>
      </c>
      <c r="BB27" s="161">
        <f t="shared" ref="BB27:BB35" si="56">SUM(AX27:BA27)</f>
        <v>120877</v>
      </c>
      <c r="BC27" s="118">
        <v>0</v>
      </c>
      <c r="BD27" s="118">
        <v>0</v>
      </c>
      <c r="BE27" s="118">
        <v>0</v>
      </c>
      <c r="BF27" s="118">
        <v>120877</v>
      </c>
      <c r="BG27" s="160">
        <v>0</v>
      </c>
      <c r="BH27" s="118">
        <v>0</v>
      </c>
      <c r="BI27" s="161">
        <v>120877</v>
      </c>
      <c r="BJ27" s="118">
        <v>0</v>
      </c>
      <c r="BK27" s="118">
        <v>0</v>
      </c>
      <c r="BL27" s="118">
        <v>0</v>
      </c>
      <c r="BM27" s="118">
        <v>120877</v>
      </c>
      <c r="BN27" s="160">
        <v>0</v>
      </c>
      <c r="BO27" s="118">
        <v>0</v>
      </c>
      <c r="BP27" s="118">
        <v>0</v>
      </c>
      <c r="BQ27" s="213">
        <f>SUM(BM27:BP27)</f>
        <v>120877</v>
      </c>
      <c r="BR27" s="160">
        <v>0</v>
      </c>
      <c r="BS27" s="118">
        <v>0</v>
      </c>
      <c r="BT27" s="118">
        <v>0</v>
      </c>
      <c r="BU27" s="213">
        <f>SUM(BN27:BT27)</f>
        <v>120877</v>
      </c>
      <c r="BV27" s="160">
        <v>0</v>
      </c>
      <c r="BW27" s="118">
        <v>0</v>
      </c>
      <c r="BX27" s="118">
        <v>0</v>
      </c>
      <c r="BY27" s="213">
        <f>SUM(BU27:BX27)</f>
        <v>120877</v>
      </c>
      <c r="BZ27" s="160">
        <v>0</v>
      </c>
      <c r="CA27" s="118">
        <v>0</v>
      </c>
      <c r="CB27" s="118">
        <v>0</v>
      </c>
      <c r="CC27" s="213">
        <f>SUM(BY27:CB27)</f>
        <v>120877</v>
      </c>
      <c r="CD27" s="160">
        <v>0</v>
      </c>
      <c r="CE27" s="118">
        <v>0</v>
      </c>
      <c r="CF27" s="118">
        <v>0</v>
      </c>
      <c r="CG27" s="213">
        <f>SUM(CC27:CF27)</f>
        <v>120877</v>
      </c>
      <c r="CH27" s="160">
        <v>0</v>
      </c>
      <c r="CI27" s="118">
        <v>0</v>
      </c>
      <c r="CJ27" s="118">
        <v>0</v>
      </c>
      <c r="CK27" s="213">
        <f>SUM(CG27:CJ27)</f>
        <v>120877</v>
      </c>
      <c r="CL27" s="211">
        <v>0</v>
      </c>
      <c r="CM27" s="211">
        <v>0</v>
      </c>
      <c r="CN27" s="213">
        <f>SUM(CK27:CM27)</f>
        <v>120877</v>
      </c>
      <c r="CO27" s="160">
        <v>0</v>
      </c>
      <c r="CP27" s="118">
        <v>0</v>
      </c>
      <c r="CQ27" s="213">
        <f>SUM(CN27:CP27)</f>
        <v>120877</v>
      </c>
      <c r="CR27" s="160">
        <v>0</v>
      </c>
      <c r="CS27" s="118">
        <v>0</v>
      </c>
      <c r="CT27" s="213">
        <v>120877</v>
      </c>
      <c r="CU27" s="160">
        <v>0</v>
      </c>
      <c r="CV27" s="118">
        <v>0</v>
      </c>
      <c r="CW27" s="118">
        <v>0</v>
      </c>
      <c r="CX27" s="213">
        <v>120877</v>
      </c>
      <c r="CY27" s="160">
        <v>0</v>
      </c>
      <c r="CZ27" s="118">
        <v>0</v>
      </c>
      <c r="DA27" s="118">
        <v>0</v>
      </c>
      <c r="DB27" s="213">
        <v>120877</v>
      </c>
      <c r="DC27" s="160">
        <v>0</v>
      </c>
      <c r="DD27" s="118">
        <v>0</v>
      </c>
      <c r="DE27" s="118">
        <v>0</v>
      </c>
      <c r="DF27" s="213">
        <f>SUM(DB27:DD27)</f>
        <v>120877</v>
      </c>
      <c r="DG27" s="160">
        <v>0</v>
      </c>
      <c r="DH27" s="118">
        <v>0</v>
      </c>
      <c r="DI27" s="118">
        <v>0</v>
      </c>
      <c r="DJ27" s="213">
        <f>SUM(DF27:DH27)</f>
        <v>120877</v>
      </c>
      <c r="DK27" s="160">
        <v>0</v>
      </c>
      <c r="DL27" s="118">
        <v>0</v>
      </c>
      <c r="DM27" s="118">
        <v>0</v>
      </c>
      <c r="DN27" s="213">
        <f>SUM(DJ27:DL27)</f>
        <v>120877</v>
      </c>
      <c r="DO27" s="160">
        <v>0</v>
      </c>
      <c r="DP27" s="118">
        <v>0</v>
      </c>
      <c r="DQ27" s="118">
        <v>0</v>
      </c>
      <c r="DR27" s="213">
        <f>SUM(DN27:DP27)</f>
        <v>120877</v>
      </c>
      <c r="DS27" s="160">
        <v>0</v>
      </c>
      <c r="DT27" s="118">
        <v>0</v>
      </c>
      <c r="DU27" s="118">
        <v>0</v>
      </c>
      <c r="DV27" s="213">
        <f>SUM(DR27:DT27)</f>
        <v>120877</v>
      </c>
      <c r="DW27" s="160">
        <v>0</v>
      </c>
      <c r="DX27" s="118">
        <v>0</v>
      </c>
      <c r="DY27" s="118">
        <v>0</v>
      </c>
      <c r="DZ27" s="213">
        <v>120877</v>
      </c>
      <c r="EA27" s="160">
        <v>0</v>
      </c>
      <c r="EB27" s="118">
        <v>0</v>
      </c>
      <c r="EC27" s="118">
        <v>0</v>
      </c>
      <c r="ED27" s="213">
        <f>SUM(DZ27:EB27)</f>
        <v>120877</v>
      </c>
      <c r="EE27" s="160">
        <v>0</v>
      </c>
      <c r="EF27" s="118">
        <v>0</v>
      </c>
      <c r="EG27" s="118">
        <v>0</v>
      </c>
      <c r="EH27" s="213">
        <f>SUM(ED27:EG27)</f>
        <v>120877</v>
      </c>
      <c r="EI27" s="160">
        <v>0</v>
      </c>
      <c r="EJ27" s="118">
        <v>0</v>
      </c>
      <c r="EK27" s="118">
        <v>-1</v>
      </c>
      <c r="EL27" s="213">
        <f>SUM(EH27:EK27)</f>
        <v>120876</v>
      </c>
      <c r="EM27" s="160">
        <v>0</v>
      </c>
      <c r="EN27" s="118">
        <v>0</v>
      </c>
      <c r="EO27" s="118">
        <v>1</v>
      </c>
      <c r="EP27" s="213">
        <f>SUM(EL27:EO27)</f>
        <v>120877</v>
      </c>
      <c r="EQ27" s="160">
        <v>0</v>
      </c>
      <c r="ER27" s="118">
        <v>0</v>
      </c>
      <c r="ES27" s="118">
        <v>0</v>
      </c>
      <c r="ET27" s="213">
        <f>SUM(EP27:ES27)</f>
        <v>120877</v>
      </c>
      <c r="EU27" s="160">
        <v>0</v>
      </c>
      <c r="EV27" s="118">
        <v>0</v>
      </c>
      <c r="EW27" s="118">
        <v>0</v>
      </c>
      <c r="EX27" s="213">
        <f>SUM(ET27:EW27)</f>
        <v>120877</v>
      </c>
      <c r="EY27" s="160">
        <v>0</v>
      </c>
      <c r="EZ27" s="118">
        <v>0</v>
      </c>
      <c r="FA27" s="118">
        <v>0</v>
      </c>
      <c r="FB27" s="213">
        <f>SUM(EX27:FA27)</f>
        <v>120877</v>
      </c>
      <c r="FC27" s="160">
        <v>0</v>
      </c>
      <c r="FD27" s="118">
        <v>0</v>
      </c>
      <c r="FE27" s="118">
        <v>0</v>
      </c>
      <c r="FF27" s="213">
        <f>SUM(FB27:FE27)</f>
        <v>120877</v>
      </c>
      <c r="FG27" s="160">
        <v>0</v>
      </c>
      <c r="FH27" s="118">
        <v>0</v>
      </c>
      <c r="FI27" s="118">
        <v>0</v>
      </c>
      <c r="FJ27" s="213">
        <f>SUM(FF27:FI27)</f>
        <v>120877</v>
      </c>
      <c r="FK27" s="160">
        <v>0</v>
      </c>
      <c r="FL27" s="118">
        <v>0</v>
      </c>
      <c r="FM27" s="118">
        <v>0</v>
      </c>
      <c r="FN27" s="213">
        <f>SUM(FJ27:FM27)</f>
        <v>120877</v>
      </c>
      <c r="FO27" s="211" t="s">
        <v>160</v>
      </c>
      <c r="FP27" s="211" t="s">
        <v>160</v>
      </c>
      <c r="FQ27" s="211" t="s">
        <v>160</v>
      </c>
      <c r="FR27" s="213">
        <f>SUM(FN27:FQ27)</f>
        <v>120877</v>
      </c>
      <c r="FS27" s="211" t="s">
        <v>160</v>
      </c>
      <c r="FT27" s="211" t="s">
        <v>160</v>
      </c>
      <c r="FU27" s="211" t="s">
        <v>160</v>
      </c>
      <c r="FV27" s="213">
        <f>SUM(FR27:FU27)</f>
        <v>120877</v>
      </c>
      <c r="FW27" s="160">
        <v>0</v>
      </c>
      <c r="FX27" s="118" t="s">
        <v>160</v>
      </c>
      <c r="FY27" s="118">
        <v>0</v>
      </c>
      <c r="FZ27" s="118">
        <v>0</v>
      </c>
      <c r="GA27" s="118" t="s">
        <v>160</v>
      </c>
      <c r="GB27" s="213">
        <f>SUM(FV27:GA27)</f>
        <v>120877</v>
      </c>
      <c r="GC27" s="160">
        <v>0</v>
      </c>
      <c r="GD27" s="118" t="s">
        <v>160</v>
      </c>
      <c r="GE27" s="118">
        <v>0</v>
      </c>
      <c r="GF27" s="118">
        <v>0</v>
      </c>
      <c r="GG27" s="118" t="s">
        <v>160</v>
      </c>
      <c r="GH27" s="213">
        <f>SUM(GB27:GG27)</f>
        <v>120877</v>
      </c>
      <c r="GI27" s="211">
        <v>0</v>
      </c>
      <c r="GJ27" s="211" t="s">
        <v>160</v>
      </c>
      <c r="GK27" s="211">
        <v>0</v>
      </c>
      <c r="GL27" s="211">
        <v>0</v>
      </c>
      <c r="GM27" s="211" t="s">
        <v>160</v>
      </c>
      <c r="GN27" s="211">
        <v>120877</v>
      </c>
      <c r="GO27" s="160">
        <v>0</v>
      </c>
      <c r="GP27" s="118" t="s">
        <v>160</v>
      </c>
      <c r="GQ27" s="118">
        <v>0</v>
      </c>
      <c r="GR27" s="118">
        <v>0</v>
      </c>
      <c r="GS27" s="118" t="s">
        <v>160</v>
      </c>
      <c r="GT27" s="213">
        <f>SUM(GN27:GS27)</f>
        <v>120877</v>
      </c>
      <c r="GU27" s="160">
        <v>0</v>
      </c>
      <c r="GV27" s="118" t="s">
        <v>160</v>
      </c>
      <c r="GW27" s="118">
        <v>0</v>
      </c>
      <c r="GX27" s="118">
        <v>0</v>
      </c>
      <c r="GY27" s="118" t="s">
        <v>160</v>
      </c>
      <c r="GZ27" s="213">
        <f>SUM(GT27:GY27)</f>
        <v>120877</v>
      </c>
    </row>
    <row r="28" spans="3:208" ht="13" x14ac:dyDescent="0.25">
      <c r="C28" t="s">
        <v>270</v>
      </c>
      <c r="D28" t="s">
        <v>270</v>
      </c>
      <c r="F28" s="129" t="s">
        <v>270</v>
      </c>
      <c r="G28" s="160">
        <v>0</v>
      </c>
      <c r="H28" s="118">
        <v>0</v>
      </c>
      <c r="I28" s="161">
        <v>32791</v>
      </c>
      <c r="J28" s="160">
        <v>0</v>
      </c>
      <c r="K28" s="118">
        <v>0</v>
      </c>
      <c r="L28" s="118">
        <v>0</v>
      </c>
      <c r="M28" s="118">
        <v>0</v>
      </c>
      <c r="N28" s="161">
        <v>32791</v>
      </c>
      <c r="O28" s="160">
        <v>0</v>
      </c>
      <c r="P28" s="118">
        <v>0</v>
      </c>
      <c r="Q28" s="118">
        <v>0</v>
      </c>
      <c r="R28" s="118">
        <v>0</v>
      </c>
      <c r="S28" s="118">
        <v>0</v>
      </c>
      <c r="T28" s="161">
        <v>32791</v>
      </c>
      <c r="U28" s="160">
        <v>0</v>
      </c>
      <c r="V28" s="118">
        <v>0</v>
      </c>
      <c r="W28" s="118">
        <v>0</v>
      </c>
      <c r="X28" s="118">
        <v>0</v>
      </c>
      <c r="Y28" s="118">
        <v>0</v>
      </c>
      <c r="Z28" s="161">
        <v>32791</v>
      </c>
      <c r="AA28" s="176">
        <v>0</v>
      </c>
      <c r="AB28" s="118">
        <v>0</v>
      </c>
      <c r="AC28" s="118">
        <v>0</v>
      </c>
      <c r="AD28" s="161">
        <v>32791</v>
      </c>
      <c r="AE28" s="160">
        <v>0</v>
      </c>
      <c r="AF28" s="118">
        <v>0</v>
      </c>
      <c r="AG28" s="118">
        <v>0</v>
      </c>
      <c r="AH28" s="161">
        <v>32791</v>
      </c>
      <c r="AI28" s="160">
        <v>0</v>
      </c>
      <c r="AJ28" s="118">
        <v>0</v>
      </c>
      <c r="AK28" s="118">
        <v>0</v>
      </c>
      <c r="AL28" s="161">
        <v>32791</v>
      </c>
      <c r="AM28" s="160">
        <v>0</v>
      </c>
      <c r="AN28" s="118">
        <v>0</v>
      </c>
      <c r="AO28" s="118">
        <v>0</v>
      </c>
      <c r="AP28" s="161">
        <v>32791</v>
      </c>
      <c r="AQ28" s="160">
        <v>0</v>
      </c>
      <c r="AR28" s="118">
        <v>0</v>
      </c>
      <c r="AS28" s="118">
        <v>0</v>
      </c>
      <c r="AT28" s="161">
        <f t="shared" si="54"/>
        <v>32791</v>
      </c>
      <c r="AU28" s="160">
        <v>0</v>
      </c>
      <c r="AV28" s="118">
        <v>0</v>
      </c>
      <c r="AW28" s="118">
        <v>0</v>
      </c>
      <c r="AX28" s="161">
        <f t="shared" si="55"/>
        <v>32791</v>
      </c>
      <c r="AY28" s="160">
        <v>0</v>
      </c>
      <c r="AZ28" s="118">
        <v>0</v>
      </c>
      <c r="BA28" s="118">
        <v>0</v>
      </c>
      <c r="BB28" s="161">
        <f t="shared" si="56"/>
        <v>32791</v>
      </c>
      <c r="BC28" s="118">
        <v>0</v>
      </c>
      <c r="BD28" s="118">
        <v>0</v>
      </c>
      <c r="BE28" s="118">
        <v>0</v>
      </c>
      <c r="BF28" s="118">
        <v>32791</v>
      </c>
      <c r="BG28" s="160">
        <v>0</v>
      </c>
      <c r="BH28" s="118">
        <v>0</v>
      </c>
      <c r="BI28" s="161">
        <v>32791</v>
      </c>
      <c r="BJ28" s="118">
        <v>0</v>
      </c>
      <c r="BK28" s="118">
        <v>0</v>
      </c>
      <c r="BL28" s="118">
        <v>0</v>
      </c>
      <c r="BM28" s="118">
        <v>32791</v>
      </c>
      <c r="BN28" s="160">
        <v>0</v>
      </c>
      <c r="BO28" s="118">
        <v>0</v>
      </c>
      <c r="BP28" s="118">
        <v>0</v>
      </c>
      <c r="BQ28" s="213">
        <f t="shared" ref="BQ28:BQ35" si="57">SUM(BM28:BP28)</f>
        <v>32791</v>
      </c>
      <c r="BR28" s="160">
        <v>0</v>
      </c>
      <c r="BS28" s="118">
        <v>0</v>
      </c>
      <c r="BT28" s="118">
        <v>0</v>
      </c>
      <c r="BU28" s="213">
        <f t="shared" ref="BU28:BU35" si="58">SUM(BN28:BT28)</f>
        <v>32791</v>
      </c>
      <c r="BV28" s="160">
        <v>0</v>
      </c>
      <c r="BW28" s="118">
        <v>0</v>
      </c>
      <c r="BX28" s="118">
        <v>0</v>
      </c>
      <c r="BY28" s="213">
        <f t="shared" ref="BY28:BY36" si="59">SUM(BU28:BX28)</f>
        <v>32791</v>
      </c>
      <c r="BZ28" s="160">
        <v>0</v>
      </c>
      <c r="CA28" s="118">
        <v>0</v>
      </c>
      <c r="CB28" s="118">
        <v>0</v>
      </c>
      <c r="CC28" s="213">
        <f t="shared" ref="CC28:CC36" si="60">SUM(BY28:CB28)</f>
        <v>32791</v>
      </c>
      <c r="CD28" s="160">
        <v>0</v>
      </c>
      <c r="CE28" s="118">
        <v>0</v>
      </c>
      <c r="CF28" s="118">
        <v>0</v>
      </c>
      <c r="CG28" s="213">
        <f>SUM(CC28:CF28)</f>
        <v>32791</v>
      </c>
      <c r="CH28" s="160">
        <v>0</v>
      </c>
      <c r="CI28" s="118">
        <v>0</v>
      </c>
      <c r="CJ28" s="118">
        <v>0</v>
      </c>
      <c r="CK28" s="213">
        <f>SUM(CG28:CJ28)</f>
        <v>32791</v>
      </c>
      <c r="CL28" s="211">
        <v>0</v>
      </c>
      <c r="CM28" s="211">
        <v>0</v>
      </c>
      <c r="CN28" s="213">
        <f>SUM(CK28:CM28)</f>
        <v>32791</v>
      </c>
      <c r="CO28" s="160">
        <v>0</v>
      </c>
      <c r="CP28" s="118">
        <v>0</v>
      </c>
      <c r="CQ28" s="213">
        <f>SUM(CN28:CP28)</f>
        <v>32791</v>
      </c>
      <c r="CR28" s="160">
        <v>0</v>
      </c>
      <c r="CS28" s="118">
        <v>0</v>
      </c>
      <c r="CT28" s="213">
        <v>32791</v>
      </c>
      <c r="CU28" s="160">
        <v>0</v>
      </c>
      <c r="CV28" s="118">
        <v>0</v>
      </c>
      <c r="CW28" s="118">
        <v>0</v>
      </c>
      <c r="CX28" s="213">
        <v>32791</v>
      </c>
      <c r="CY28" s="160">
        <v>0</v>
      </c>
      <c r="CZ28" s="118">
        <v>0</v>
      </c>
      <c r="DA28" s="118">
        <v>0</v>
      </c>
      <c r="DB28" s="213">
        <v>32791</v>
      </c>
      <c r="DC28" s="160">
        <v>0</v>
      </c>
      <c r="DD28" s="118">
        <v>0</v>
      </c>
      <c r="DE28" s="118">
        <v>0</v>
      </c>
      <c r="DF28" s="213">
        <f>SUM(DB28:DD28)</f>
        <v>32791</v>
      </c>
      <c r="DG28" s="160">
        <v>0</v>
      </c>
      <c r="DH28" s="118">
        <v>0</v>
      </c>
      <c r="DI28" s="118">
        <v>0</v>
      </c>
      <c r="DJ28" s="213">
        <f>SUM(DF28:DH28)</f>
        <v>32791</v>
      </c>
      <c r="DK28" s="160">
        <v>0</v>
      </c>
      <c r="DL28" s="118">
        <v>0</v>
      </c>
      <c r="DM28" s="118">
        <v>0</v>
      </c>
      <c r="DN28" s="213">
        <f>SUM(DJ28:DL28)</f>
        <v>32791</v>
      </c>
      <c r="DO28" s="160">
        <v>0</v>
      </c>
      <c r="DP28" s="118">
        <v>0</v>
      </c>
      <c r="DQ28" s="118">
        <v>0</v>
      </c>
      <c r="DR28" s="213">
        <f>SUM(DN28:DP28)</f>
        <v>32791</v>
      </c>
      <c r="DS28" s="160">
        <v>0</v>
      </c>
      <c r="DT28" s="118">
        <v>0</v>
      </c>
      <c r="DU28" s="118">
        <v>0</v>
      </c>
      <c r="DV28" s="213">
        <f>SUM(DR28:DT28)</f>
        <v>32791</v>
      </c>
      <c r="DW28" s="160">
        <v>0</v>
      </c>
      <c r="DX28" s="118">
        <v>0</v>
      </c>
      <c r="DY28" s="118">
        <v>0</v>
      </c>
      <c r="DZ28" s="213">
        <v>32791</v>
      </c>
      <c r="EA28" s="160">
        <v>0</v>
      </c>
      <c r="EB28" s="118">
        <v>0</v>
      </c>
      <c r="EC28" s="118">
        <v>0</v>
      </c>
      <c r="ED28" s="213">
        <f>SUM(DZ28:EB28)</f>
        <v>32791</v>
      </c>
      <c r="EE28" s="160">
        <v>0</v>
      </c>
      <c r="EF28" s="118">
        <v>0</v>
      </c>
      <c r="EG28" s="118">
        <v>0</v>
      </c>
      <c r="EH28" s="213">
        <f>SUM(ED28:EG28)</f>
        <v>32791</v>
      </c>
      <c r="EI28" s="160">
        <v>0</v>
      </c>
      <c r="EJ28" s="118">
        <v>0</v>
      </c>
      <c r="EK28" s="118">
        <v>0</v>
      </c>
      <c r="EL28" s="213">
        <f>SUM(EH28:EK28)</f>
        <v>32791</v>
      </c>
      <c r="EM28" s="160">
        <v>0</v>
      </c>
      <c r="EN28" s="118">
        <v>0</v>
      </c>
      <c r="EO28" s="118">
        <v>0</v>
      </c>
      <c r="EP28" s="213">
        <f>SUM(EL28:EO28)</f>
        <v>32791</v>
      </c>
      <c r="EQ28" s="160">
        <v>0</v>
      </c>
      <c r="ER28" s="118">
        <v>0</v>
      </c>
      <c r="ES28" s="118">
        <v>0</v>
      </c>
      <c r="ET28" s="213">
        <f>SUM(EP28:ES28)</f>
        <v>32791</v>
      </c>
      <c r="EU28" s="160">
        <v>0</v>
      </c>
      <c r="EV28" s="118">
        <v>0</v>
      </c>
      <c r="EW28" s="118">
        <v>0</v>
      </c>
      <c r="EX28" s="213">
        <f>SUM(ET28:EW28)</f>
        <v>32791</v>
      </c>
      <c r="EY28" s="160">
        <v>0</v>
      </c>
      <c r="EZ28" s="118">
        <v>0</v>
      </c>
      <c r="FA28" s="118">
        <v>0</v>
      </c>
      <c r="FB28" s="213">
        <f>SUM(EX28:FA28)</f>
        <v>32791</v>
      </c>
      <c r="FC28" s="160">
        <v>0</v>
      </c>
      <c r="FD28" s="118">
        <v>0</v>
      </c>
      <c r="FE28" s="118">
        <v>0</v>
      </c>
      <c r="FF28" s="213">
        <f>SUM(FB28:FE28)</f>
        <v>32791</v>
      </c>
      <c r="FG28" s="160">
        <v>0</v>
      </c>
      <c r="FH28" s="118">
        <v>0</v>
      </c>
      <c r="FI28" s="118">
        <v>0</v>
      </c>
      <c r="FJ28" s="213">
        <f>SUM(FF28:FI28)</f>
        <v>32791</v>
      </c>
      <c r="FK28" s="160">
        <v>0</v>
      </c>
      <c r="FL28" s="118">
        <v>0</v>
      </c>
      <c r="FM28" s="118">
        <v>0</v>
      </c>
      <c r="FN28" s="213">
        <f>SUM(FJ28:FM28)</f>
        <v>32791</v>
      </c>
      <c r="FO28" s="211" t="s">
        <v>160</v>
      </c>
      <c r="FP28" s="211" t="s">
        <v>160</v>
      </c>
      <c r="FQ28" s="211" t="s">
        <v>160</v>
      </c>
      <c r="FR28" s="213">
        <f>SUM(FN28:FQ28)</f>
        <v>32791</v>
      </c>
      <c r="FS28" s="211" t="s">
        <v>160</v>
      </c>
      <c r="FT28" s="211" t="s">
        <v>160</v>
      </c>
      <c r="FU28" s="211" t="s">
        <v>160</v>
      </c>
      <c r="FV28" s="213">
        <f>SUM(FR28:FU28)</f>
        <v>32791</v>
      </c>
      <c r="FW28" s="160">
        <v>0</v>
      </c>
      <c r="FX28" s="118" t="s">
        <v>160</v>
      </c>
      <c r="FY28" s="118">
        <v>0</v>
      </c>
      <c r="FZ28" s="118">
        <v>0</v>
      </c>
      <c r="GA28" s="118" t="s">
        <v>160</v>
      </c>
      <c r="GB28" s="213">
        <f>SUM(FV28:GA28)</f>
        <v>32791</v>
      </c>
      <c r="GC28" s="160">
        <v>0</v>
      </c>
      <c r="GD28" s="118" t="s">
        <v>160</v>
      </c>
      <c r="GE28" s="118">
        <v>0</v>
      </c>
      <c r="GF28" s="118">
        <v>0</v>
      </c>
      <c r="GG28" s="118" t="s">
        <v>160</v>
      </c>
      <c r="GH28" s="213">
        <f>SUM(GB28:GG28)</f>
        <v>32791</v>
      </c>
      <c r="GI28" s="211">
        <v>0</v>
      </c>
      <c r="GJ28" s="211" t="s">
        <v>160</v>
      </c>
      <c r="GK28" s="211">
        <v>0</v>
      </c>
      <c r="GL28" s="211">
        <v>0</v>
      </c>
      <c r="GM28" s="211" t="s">
        <v>160</v>
      </c>
      <c r="GN28" s="211">
        <v>32791</v>
      </c>
      <c r="GO28" s="160">
        <v>0</v>
      </c>
      <c r="GP28" s="118" t="s">
        <v>160</v>
      </c>
      <c r="GQ28" s="118">
        <v>0</v>
      </c>
      <c r="GR28" s="118">
        <v>0</v>
      </c>
      <c r="GS28" s="118" t="s">
        <v>160</v>
      </c>
      <c r="GT28" s="213">
        <f t="shared" ref="GT28:GT36" si="61">SUM(GN28:GS28)</f>
        <v>32791</v>
      </c>
      <c r="GU28" s="160">
        <v>0</v>
      </c>
      <c r="GV28" s="118" t="s">
        <v>160</v>
      </c>
      <c r="GW28" s="118">
        <v>0</v>
      </c>
      <c r="GX28" s="118">
        <v>0</v>
      </c>
      <c r="GY28" s="118" t="s">
        <v>160</v>
      </c>
      <c r="GZ28" s="213">
        <f t="shared" ref="GZ28:GZ36" si="62">SUM(GT28:GY28)</f>
        <v>32791</v>
      </c>
    </row>
    <row r="29" spans="3:208" s="232" customFormat="1" ht="13" hidden="1" outlineLevel="1" x14ac:dyDescent="0.25">
      <c r="C29" s="232" t="s">
        <v>249</v>
      </c>
      <c r="D29" s="232" t="s">
        <v>249</v>
      </c>
      <c r="F29" s="249" t="s">
        <v>249</v>
      </c>
      <c r="G29" s="219">
        <v>0</v>
      </c>
      <c r="H29" s="218">
        <v>0</v>
      </c>
      <c r="I29" s="746">
        <v>59536</v>
      </c>
      <c r="J29" s="219">
        <v>0</v>
      </c>
      <c r="K29" s="218">
        <v>0</v>
      </c>
      <c r="L29" s="218">
        <v>0</v>
      </c>
      <c r="M29" s="218">
        <v>-59536</v>
      </c>
      <c r="N29" s="746">
        <v>0</v>
      </c>
      <c r="O29" s="219">
        <v>0</v>
      </c>
      <c r="P29" s="218">
        <v>0</v>
      </c>
      <c r="Q29" s="218">
        <v>0</v>
      </c>
      <c r="R29" s="218">
        <v>655</v>
      </c>
      <c r="S29" s="218">
        <v>-655</v>
      </c>
      <c r="T29" s="746">
        <v>0</v>
      </c>
      <c r="U29" s="219">
        <v>0</v>
      </c>
      <c r="V29" s="218">
        <v>0</v>
      </c>
      <c r="W29" s="218">
        <v>0</v>
      </c>
      <c r="X29" s="218">
        <v>0</v>
      </c>
      <c r="Y29" s="218">
        <v>0</v>
      </c>
      <c r="Z29" s="746">
        <v>0</v>
      </c>
      <c r="AA29" s="747">
        <v>0</v>
      </c>
      <c r="AB29" s="218">
        <v>0</v>
      </c>
      <c r="AC29" s="218">
        <v>0</v>
      </c>
      <c r="AD29" s="746">
        <v>0</v>
      </c>
      <c r="AE29" s="219">
        <v>0</v>
      </c>
      <c r="AF29" s="218">
        <v>0</v>
      </c>
      <c r="AG29" s="218">
        <v>0</v>
      </c>
      <c r="AH29" s="746">
        <v>0</v>
      </c>
      <c r="AI29" s="219">
        <v>0</v>
      </c>
      <c r="AJ29" s="218">
        <v>0</v>
      </c>
      <c r="AK29" s="218">
        <v>0</v>
      </c>
      <c r="AL29" s="746">
        <v>0</v>
      </c>
      <c r="AM29" s="219">
        <v>0</v>
      </c>
      <c r="AN29" s="218">
        <v>0</v>
      </c>
      <c r="AO29" s="218">
        <v>0</v>
      </c>
      <c r="AP29" s="746">
        <v>0</v>
      </c>
      <c r="AQ29" s="219">
        <v>0</v>
      </c>
      <c r="AR29" s="218">
        <v>0</v>
      </c>
      <c r="AS29" s="218">
        <v>0</v>
      </c>
      <c r="AT29" s="746">
        <f t="shared" si="54"/>
        <v>0</v>
      </c>
      <c r="AU29" s="219">
        <v>0</v>
      </c>
      <c r="AV29" s="218">
        <v>0</v>
      </c>
      <c r="AW29" s="218">
        <v>0</v>
      </c>
      <c r="AX29" s="746">
        <f t="shared" si="55"/>
        <v>0</v>
      </c>
      <c r="AY29" s="219">
        <v>0</v>
      </c>
      <c r="AZ29" s="218">
        <v>0</v>
      </c>
      <c r="BA29" s="218">
        <v>0</v>
      </c>
      <c r="BB29" s="746">
        <f t="shared" si="56"/>
        <v>0</v>
      </c>
      <c r="BC29" s="218">
        <v>0</v>
      </c>
      <c r="BD29" s="218">
        <v>0</v>
      </c>
      <c r="BE29" s="218">
        <v>0</v>
      </c>
      <c r="BF29" s="218">
        <v>0</v>
      </c>
      <c r="BG29" s="219">
        <v>0</v>
      </c>
      <c r="BH29" s="218">
        <v>0</v>
      </c>
      <c r="BI29" s="746">
        <v>0</v>
      </c>
      <c r="BJ29" s="218">
        <v>0</v>
      </c>
      <c r="BK29" s="218">
        <v>0</v>
      </c>
      <c r="BL29" s="218">
        <v>0</v>
      </c>
      <c r="BM29" s="218">
        <v>0</v>
      </c>
      <c r="BN29" s="219">
        <v>0</v>
      </c>
      <c r="BO29" s="218">
        <v>0</v>
      </c>
      <c r="BP29" s="218">
        <v>0</v>
      </c>
      <c r="BQ29" s="748">
        <f t="shared" si="57"/>
        <v>0</v>
      </c>
      <c r="BR29" s="219">
        <v>0</v>
      </c>
      <c r="BS29" s="218">
        <v>0</v>
      </c>
      <c r="BT29" s="218">
        <v>0</v>
      </c>
      <c r="BU29" s="748">
        <f t="shared" si="58"/>
        <v>0</v>
      </c>
      <c r="BV29" s="219">
        <v>0</v>
      </c>
      <c r="BW29" s="218">
        <v>0</v>
      </c>
      <c r="BX29" s="218">
        <v>0</v>
      </c>
      <c r="BY29" s="748">
        <f t="shared" si="59"/>
        <v>0</v>
      </c>
      <c r="BZ29" s="219">
        <v>0</v>
      </c>
      <c r="CA29" s="218">
        <v>0</v>
      </c>
      <c r="CB29" s="218">
        <v>0</v>
      </c>
      <c r="CC29" s="748">
        <f t="shared" si="60"/>
        <v>0</v>
      </c>
      <c r="CD29" s="219">
        <v>0</v>
      </c>
      <c r="CE29" s="218">
        <v>0</v>
      </c>
      <c r="CF29" s="218">
        <v>0</v>
      </c>
      <c r="CG29" s="748">
        <f t="shared" ref="CG29:CG36" si="63">SUM(CC29:CF29)</f>
        <v>0</v>
      </c>
      <c r="CH29" s="219">
        <v>0</v>
      </c>
      <c r="CI29" s="218">
        <v>0</v>
      </c>
      <c r="CJ29" s="218">
        <v>0</v>
      </c>
      <c r="CK29" s="748">
        <f>SUM(CG29:CJ29)</f>
        <v>0</v>
      </c>
      <c r="CL29" s="749">
        <v>0</v>
      </c>
      <c r="CM29" s="749">
        <v>0</v>
      </c>
      <c r="CN29" s="748">
        <f>SUM(CK29:CM29)</f>
        <v>0</v>
      </c>
      <c r="CO29" s="219">
        <v>0</v>
      </c>
      <c r="CP29" s="218">
        <v>0</v>
      </c>
      <c r="CQ29" s="748">
        <f>SUM(CN29:CP29)</f>
        <v>0</v>
      </c>
      <c r="CR29" s="219">
        <v>0</v>
      </c>
      <c r="CS29" s="218">
        <v>0</v>
      </c>
      <c r="CT29" s="748">
        <v>0</v>
      </c>
      <c r="CU29" s="219">
        <v>0</v>
      </c>
      <c r="CV29" s="218">
        <v>0</v>
      </c>
      <c r="CW29" s="218">
        <v>0</v>
      </c>
      <c r="CX29" s="748">
        <v>0</v>
      </c>
      <c r="CY29" s="219">
        <v>0</v>
      </c>
      <c r="CZ29" s="218">
        <v>0</v>
      </c>
      <c r="DA29" s="218">
        <v>0</v>
      </c>
      <c r="DB29" s="748">
        <v>0</v>
      </c>
      <c r="DC29" s="219">
        <v>0</v>
      </c>
      <c r="DD29" s="218">
        <v>0</v>
      </c>
      <c r="DE29" s="218">
        <v>0</v>
      </c>
      <c r="DF29" s="748">
        <f>SUM(DB29:DD29)</f>
        <v>0</v>
      </c>
      <c r="DG29" s="219">
        <v>0</v>
      </c>
      <c r="DH29" s="218">
        <v>0</v>
      </c>
      <c r="DI29" s="218">
        <v>0</v>
      </c>
      <c r="DJ29" s="748">
        <f>SUM(DF29:DH29)</f>
        <v>0</v>
      </c>
      <c r="DK29" s="219">
        <v>0</v>
      </c>
      <c r="DL29" s="218">
        <v>0</v>
      </c>
      <c r="DM29" s="218">
        <v>0</v>
      </c>
      <c r="DN29" s="748">
        <f>SUM(DJ29:DL29)</f>
        <v>0</v>
      </c>
      <c r="DO29" s="219">
        <v>0</v>
      </c>
      <c r="DP29" s="218">
        <v>0</v>
      </c>
      <c r="DQ29" s="218">
        <v>0</v>
      </c>
      <c r="DR29" s="748">
        <f>SUM(DN29:DP29)</f>
        <v>0</v>
      </c>
      <c r="DS29" s="219">
        <v>0</v>
      </c>
      <c r="DT29" s="218">
        <v>0</v>
      </c>
      <c r="DU29" s="218">
        <v>0</v>
      </c>
      <c r="DV29" s="748">
        <f>SUM(DR29:DT29)</f>
        <v>0</v>
      </c>
      <c r="DW29" s="219">
        <v>0</v>
      </c>
      <c r="DX29" s="218">
        <v>0</v>
      </c>
      <c r="DY29" s="218">
        <v>0</v>
      </c>
      <c r="DZ29" s="748">
        <v>0</v>
      </c>
      <c r="EA29" s="219">
        <v>0</v>
      </c>
      <c r="EB29" s="218">
        <v>0</v>
      </c>
      <c r="EC29" s="218">
        <v>0</v>
      </c>
      <c r="ED29" s="748">
        <f>SUM(DZ29:EB29)</f>
        <v>0</v>
      </c>
      <c r="EE29" s="219">
        <v>0</v>
      </c>
      <c r="EF29" s="218">
        <v>0</v>
      </c>
      <c r="EG29" s="218">
        <v>0</v>
      </c>
      <c r="EH29" s="748">
        <f>SUM(DZ29:EF29)</f>
        <v>0</v>
      </c>
      <c r="EI29" s="219">
        <v>0</v>
      </c>
      <c r="EJ29" s="218">
        <v>0</v>
      </c>
      <c r="EK29" s="218">
        <v>0</v>
      </c>
      <c r="EL29" s="748">
        <f>SUM(ED29:EJ29)</f>
        <v>0</v>
      </c>
      <c r="EM29" s="219">
        <v>0</v>
      </c>
      <c r="EN29" s="218">
        <v>0</v>
      </c>
      <c r="EO29" s="218">
        <v>0</v>
      </c>
      <c r="EP29" s="748">
        <f>SUM(EH29:EN29)</f>
        <v>0</v>
      </c>
      <c r="EQ29" s="219">
        <v>0</v>
      </c>
      <c r="ER29" s="218">
        <v>0</v>
      </c>
      <c r="ES29" s="218">
        <v>0</v>
      </c>
      <c r="ET29" s="748">
        <f>SUM(EL29:ER29)</f>
        <v>0</v>
      </c>
      <c r="EU29" s="219">
        <v>0</v>
      </c>
      <c r="EV29" s="218">
        <v>0</v>
      </c>
      <c r="EW29" s="218">
        <v>0</v>
      </c>
      <c r="EX29" s="748">
        <f>SUM(EP29:EV29)</f>
        <v>0</v>
      </c>
      <c r="EY29" s="219">
        <v>0</v>
      </c>
      <c r="EZ29" s="218">
        <v>0</v>
      </c>
      <c r="FA29" s="218">
        <v>0</v>
      </c>
      <c r="FB29" s="748">
        <f>SUM(ET29:EZ29)</f>
        <v>0</v>
      </c>
      <c r="FC29" s="219">
        <v>0</v>
      </c>
      <c r="FD29" s="218">
        <v>0</v>
      </c>
      <c r="FE29" s="218">
        <v>0</v>
      </c>
      <c r="FF29" s="748">
        <f>SUM(EX29:FD29)</f>
        <v>0</v>
      </c>
      <c r="FG29" s="219">
        <v>0</v>
      </c>
      <c r="FH29" s="218">
        <v>0</v>
      </c>
      <c r="FI29" s="218">
        <v>0</v>
      </c>
      <c r="FJ29" s="748">
        <f>SUM(FB29:FH29)</f>
        <v>0</v>
      </c>
      <c r="FK29" s="219">
        <v>0</v>
      </c>
      <c r="FL29" s="218">
        <v>0</v>
      </c>
      <c r="FM29" s="218">
        <v>0</v>
      </c>
      <c r="FN29" s="748">
        <f>SUM(FF29:FL29)</f>
        <v>0</v>
      </c>
      <c r="FO29" s="749" t="s">
        <v>160</v>
      </c>
      <c r="FP29" s="749" t="s">
        <v>160</v>
      </c>
      <c r="FQ29" s="749" t="s">
        <v>160</v>
      </c>
      <c r="FR29" s="748">
        <f>SUM(FJ29:FP29)</f>
        <v>0</v>
      </c>
      <c r="FS29" s="749" t="s">
        <v>160</v>
      </c>
      <c r="FT29" s="749" t="s">
        <v>160</v>
      </c>
      <c r="FU29" s="749" t="s">
        <v>160</v>
      </c>
      <c r="FV29" s="748">
        <f>SUM(FN29:FT29)</f>
        <v>0</v>
      </c>
      <c r="FW29" s="219">
        <v>0</v>
      </c>
      <c r="FX29" s="118" t="s">
        <v>160</v>
      </c>
      <c r="FY29" s="218">
        <v>0</v>
      </c>
      <c r="FZ29" s="218">
        <v>0</v>
      </c>
      <c r="GA29" s="118" t="s">
        <v>160</v>
      </c>
      <c r="GB29" s="748">
        <f t="shared" ref="GB29:GB36" si="64">SUM(FP29:FZ29)</f>
        <v>0</v>
      </c>
      <c r="GC29" s="219">
        <v>0</v>
      </c>
      <c r="GD29" s="118" t="s">
        <v>160</v>
      </c>
      <c r="GE29" s="218">
        <v>0</v>
      </c>
      <c r="GF29" s="218">
        <v>0</v>
      </c>
      <c r="GG29" s="118" t="s">
        <v>160</v>
      </c>
      <c r="GH29" s="748">
        <f t="shared" ref="GH29:GH31" si="65">SUM(FV29:GF29)</f>
        <v>0</v>
      </c>
      <c r="GI29" s="749">
        <v>0</v>
      </c>
      <c r="GJ29" s="749" t="s">
        <v>160</v>
      </c>
      <c r="GK29" s="749">
        <v>0</v>
      </c>
      <c r="GL29" s="749">
        <v>0</v>
      </c>
      <c r="GM29" s="749" t="s">
        <v>160</v>
      </c>
      <c r="GN29" s="749">
        <v>0</v>
      </c>
      <c r="GO29" s="219">
        <v>0</v>
      </c>
      <c r="GP29" s="118" t="s">
        <v>160</v>
      </c>
      <c r="GQ29" s="218">
        <v>0</v>
      </c>
      <c r="GR29" s="218">
        <v>0</v>
      </c>
      <c r="GS29" s="118" t="s">
        <v>160</v>
      </c>
      <c r="GT29" s="213">
        <f t="shared" si="61"/>
        <v>0</v>
      </c>
      <c r="GU29" s="219">
        <v>0</v>
      </c>
      <c r="GV29" s="118" t="s">
        <v>160</v>
      </c>
      <c r="GW29" s="218">
        <v>0</v>
      </c>
      <c r="GX29" s="218">
        <v>0</v>
      </c>
      <c r="GY29" s="118" t="s">
        <v>160</v>
      </c>
      <c r="GZ29" s="213">
        <f t="shared" si="62"/>
        <v>0</v>
      </c>
    </row>
    <row r="30" spans="3:208" s="232" customFormat="1" ht="13" hidden="1" outlineLevel="1" x14ac:dyDescent="0.25">
      <c r="C30" s="232" t="s">
        <v>250</v>
      </c>
      <c r="D30" s="232" t="s">
        <v>250</v>
      </c>
      <c r="F30" s="249" t="s">
        <v>250</v>
      </c>
      <c r="G30" s="219">
        <v>0</v>
      </c>
      <c r="H30" s="218">
        <v>0</v>
      </c>
      <c r="I30" s="746">
        <v>11015</v>
      </c>
      <c r="J30" s="219">
        <v>0</v>
      </c>
      <c r="K30" s="218">
        <v>0</v>
      </c>
      <c r="L30" s="218">
        <v>-11015</v>
      </c>
      <c r="M30" s="218">
        <v>0</v>
      </c>
      <c r="N30" s="746">
        <v>0</v>
      </c>
      <c r="O30" s="219">
        <v>0</v>
      </c>
      <c r="P30" s="218">
        <v>0</v>
      </c>
      <c r="Q30" s="218">
        <v>0</v>
      </c>
      <c r="R30" s="218">
        <v>0</v>
      </c>
      <c r="S30" s="218">
        <v>0</v>
      </c>
      <c r="T30" s="746">
        <v>0</v>
      </c>
      <c r="U30" s="219">
        <v>0</v>
      </c>
      <c r="V30" s="218">
        <v>0</v>
      </c>
      <c r="W30" s="218">
        <v>0</v>
      </c>
      <c r="X30" s="218">
        <v>0</v>
      </c>
      <c r="Y30" s="218">
        <v>0</v>
      </c>
      <c r="Z30" s="746">
        <v>0</v>
      </c>
      <c r="AA30" s="747">
        <v>0</v>
      </c>
      <c r="AB30" s="218">
        <v>0</v>
      </c>
      <c r="AC30" s="218">
        <v>0</v>
      </c>
      <c r="AD30" s="746">
        <v>0</v>
      </c>
      <c r="AE30" s="219">
        <v>0</v>
      </c>
      <c r="AF30" s="218">
        <v>0</v>
      </c>
      <c r="AG30" s="218">
        <v>0</v>
      </c>
      <c r="AH30" s="746">
        <v>0</v>
      </c>
      <c r="AI30" s="219">
        <v>0</v>
      </c>
      <c r="AJ30" s="218">
        <v>0</v>
      </c>
      <c r="AK30" s="218">
        <v>0</v>
      </c>
      <c r="AL30" s="746">
        <v>0</v>
      </c>
      <c r="AM30" s="219">
        <v>0</v>
      </c>
      <c r="AN30" s="218">
        <v>0</v>
      </c>
      <c r="AO30" s="218">
        <v>0</v>
      </c>
      <c r="AP30" s="746">
        <v>0</v>
      </c>
      <c r="AQ30" s="219">
        <v>0</v>
      </c>
      <c r="AR30" s="218">
        <v>0</v>
      </c>
      <c r="AS30" s="218">
        <v>0</v>
      </c>
      <c r="AT30" s="746">
        <f t="shared" si="54"/>
        <v>0</v>
      </c>
      <c r="AU30" s="219">
        <v>0</v>
      </c>
      <c r="AV30" s="218">
        <v>0</v>
      </c>
      <c r="AW30" s="218">
        <v>0</v>
      </c>
      <c r="AX30" s="746">
        <f t="shared" si="55"/>
        <v>0</v>
      </c>
      <c r="AY30" s="219">
        <v>0</v>
      </c>
      <c r="AZ30" s="218">
        <v>0</v>
      </c>
      <c r="BA30" s="218">
        <v>0</v>
      </c>
      <c r="BB30" s="746">
        <f t="shared" si="56"/>
        <v>0</v>
      </c>
      <c r="BC30" s="218">
        <v>0</v>
      </c>
      <c r="BD30" s="218">
        <v>0</v>
      </c>
      <c r="BE30" s="218">
        <v>0</v>
      </c>
      <c r="BF30" s="218">
        <v>0</v>
      </c>
      <c r="BG30" s="219">
        <v>0</v>
      </c>
      <c r="BH30" s="218">
        <v>0</v>
      </c>
      <c r="BI30" s="746">
        <v>0</v>
      </c>
      <c r="BJ30" s="218">
        <v>0</v>
      </c>
      <c r="BK30" s="218">
        <v>0</v>
      </c>
      <c r="BL30" s="218">
        <v>0</v>
      </c>
      <c r="BM30" s="218">
        <v>0</v>
      </c>
      <c r="BN30" s="219">
        <v>0</v>
      </c>
      <c r="BO30" s="218">
        <v>0</v>
      </c>
      <c r="BP30" s="218">
        <v>0</v>
      </c>
      <c r="BQ30" s="748">
        <f t="shared" si="57"/>
        <v>0</v>
      </c>
      <c r="BR30" s="219">
        <v>0</v>
      </c>
      <c r="BS30" s="218">
        <v>0</v>
      </c>
      <c r="BT30" s="218">
        <v>0</v>
      </c>
      <c r="BU30" s="748">
        <f t="shared" si="58"/>
        <v>0</v>
      </c>
      <c r="BV30" s="219">
        <v>0</v>
      </c>
      <c r="BW30" s="218">
        <v>0</v>
      </c>
      <c r="BX30" s="218">
        <v>0</v>
      </c>
      <c r="BY30" s="748">
        <f t="shared" si="59"/>
        <v>0</v>
      </c>
      <c r="BZ30" s="219">
        <v>0</v>
      </c>
      <c r="CA30" s="218">
        <v>0</v>
      </c>
      <c r="CB30" s="218">
        <v>0</v>
      </c>
      <c r="CC30" s="748">
        <f t="shared" si="60"/>
        <v>0</v>
      </c>
      <c r="CD30" s="219">
        <v>0</v>
      </c>
      <c r="CE30" s="218">
        <v>0</v>
      </c>
      <c r="CF30" s="218">
        <v>0</v>
      </c>
      <c r="CG30" s="748">
        <f t="shared" si="63"/>
        <v>0</v>
      </c>
      <c r="CH30" s="219">
        <v>0</v>
      </c>
      <c r="CI30" s="218">
        <v>0</v>
      </c>
      <c r="CJ30" s="218">
        <v>0</v>
      </c>
      <c r="CK30" s="748">
        <f>SUM(CG30:CJ30)</f>
        <v>0</v>
      </c>
      <c r="CL30" s="749">
        <v>0</v>
      </c>
      <c r="CM30" s="749">
        <v>0</v>
      </c>
      <c r="CN30" s="748">
        <f>SUM(CK30:CM30)</f>
        <v>0</v>
      </c>
      <c r="CO30" s="219">
        <v>0</v>
      </c>
      <c r="CP30" s="218">
        <v>0</v>
      </c>
      <c r="CQ30" s="748">
        <f>SUM(CN30:CP30)</f>
        <v>0</v>
      </c>
      <c r="CR30" s="219">
        <v>0</v>
      </c>
      <c r="CS30" s="218">
        <v>0</v>
      </c>
      <c r="CT30" s="748">
        <v>0</v>
      </c>
      <c r="CU30" s="219">
        <v>0</v>
      </c>
      <c r="CV30" s="218">
        <v>0</v>
      </c>
      <c r="CW30" s="218">
        <v>0</v>
      </c>
      <c r="CX30" s="748">
        <v>0</v>
      </c>
      <c r="CY30" s="219">
        <v>0</v>
      </c>
      <c r="CZ30" s="218">
        <v>0</v>
      </c>
      <c r="DA30" s="218">
        <v>0</v>
      </c>
      <c r="DB30" s="748">
        <v>0</v>
      </c>
      <c r="DC30" s="219">
        <v>0</v>
      </c>
      <c r="DD30" s="218">
        <v>0</v>
      </c>
      <c r="DE30" s="218">
        <v>0</v>
      </c>
      <c r="DF30" s="748">
        <f>SUM(DB30:DD30)</f>
        <v>0</v>
      </c>
      <c r="DG30" s="219">
        <v>0</v>
      </c>
      <c r="DH30" s="218">
        <v>0</v>
      </c>
      <c r="DI30" s="218">
        <v>0</v>
      </c>
      <c r="DJ30" s="748">
        <f>SUM(DF30:DH30)</f>
        <v>0</v>
      </c>
      <c r="DK30" s="219">
        <v>0</v>
      </c>
      <c r="DL30" s="218">
        <v>0</v>
      </c>
      <c r="DM30" s="218">
        <v>0</v>
      </c>
      <c r="DN30" s="748">
        <f>SUM(DJ30:DL30)</f>
        <v>0</v>
      </c>
      <c r="DO30" s="219">
        <v>0</v>
      </c>
      <c r="DP30" s="218">
        <v>0</v>
      </c>
      <c r="DQ30" s="218">
        <v>0</v>
      </c>
      <c r="DR30" s="748">
        <f>SUM(DN30:DP30)</f>
        <v>0</v>
      </c>
      <c r="DS30" s="219">
        <v>0</v>
      </c>
      <c r="DT30" s="218">
        <v>0</v>
      </c>
      <c r="DU30" s="218">
        <v>0</v>
      </c>
      <c r="DV30" s="748">
        <f>SUM(DR30:DT30)</f>
        <v>0</v>
      </c>
      <c r="DW30" s="219">
        <v>0</v>
      </c>
      <c r="DX30" s="218">
        <v>0</v>
      </c>
      <c r="DY30" s="218">
        <v>0</v>
      </c>
      <c r="DZ30" s="748">
        <v>0</v>
      </c>
      <c r="EA30" s="219">
        <v>0</v>
      </c>
      <c r="EB30" s="218">
        <v>0</v>
      </c>
      <c r="EC30" s="218">
        <v>0</v>
      </c>
      <c r="ED30" s="748">
        <f>SUM(DZ30:EB30)</f>
        <v>0</v>
      </c>
      <c r="EE30" s="219">
        <v>0</v>
      </c>
      <c r="EF30" s="218">
        <v>0</v>
      </c>
      <c r="EG30" s="218">
        <v>0</v>
      </c>
      <c r="EH30" s="748">
        <f>SUM(DZ30:EF30)</f>
        <v>0</v>
      </c>
      <c r="EI30" s="219">
        <v>0</v>
      </c>
      <c r="EJ30" s="218">
        <v>0</v>
      </c>
      <c r="EK30" s="218">
        <v>0</v>
      </c>
      <c r="EL30" s="748">
        <f>SUM(ED30:EJ30)</f>
        <v>0</v>
      </c>
      <c r="EM30" s="219">
        <v>0</v>
      </c>
      <c r="EN30" s="218">
        <v>0</v>
      </c>
      <c r="EO30" s="218">
        <v>0</v>
      </c>
      <c r="EP30" s="748">
        <f>SUM(EH30:EN30)</f>
        <v>0</v>
      </c>
      <c r="EQ30" s="219">
        <v>0</v>
      </c>
      <c r="ER30" s="218">
        <v>0</v>
      </c>
      <c r="ES30" s="218">
        <v>0</v>
      </c>
      <c r="ET30" s="748">
        <f>SUM(EL30:ER30)</f>
        <v>0</v>
      </c>
      <c r="EU30" s="219">
        <v>0</v>
      </c>
      <c r="EV30" s="218">
        <v>0</v>
      </c>
      <c r="EW30" s="218">
        <v>0</v>
      </c>
      <c r="EX30" s="748">
        <f>SUM(EP30:EV30)</f>
        <v>0</v>
      </c>
      <c r="EY30" s="219">
        <v>0</v>
      </c>
      <c r="EZ30" s="218">
        <v>0</v>
      </c>
      <c r="FA30" s="218">
        <v>0</v>
      </c>
      <c r="FB30" s="748">
        <f>SUM(ET30:EZ30)</f>
        <v>0</v>
      </c>
      <c r="FC30" s="219">
        <v>0</v>
      </c>
      <c r="FD30" s="218">
        <v>0</v>
      </c>
      <c r="FE30" s="218">
        <v>0</v>
      </c>
      <c r="FF30" s="748">
        <f>SUM(EX30:FD30)</f>
        <v>0</v>
      </c>
      <c r="FG30" s="219">
        <v>0</v>
      </c>
      <c r="FH30" s="218">
        <v>0</v>
      </c>
      <c r="FI30" s="218">
        <v>0</v>
      </c>
      <c r="FJ30" s="748">
        <f>SUM(FB30:FH30)</f>
        <v>0</v>
      </c>
      <c r="FK30" s="219">
        <v>0</v>
      </c>
      <c r="FL30" s="218">
        <v>0</v>
      </c>
      <c r="FM30" s="218">
        <v>0</v>
      </c>
      <c r="FN30" s="748">
        <f>SUM(FF30:FL30)</f>
        <v>0</v>
      </c>
      <c r="FO30" s="749" t="s">
        <v>160</v>
      </c>
      <c r="FP30" s="749" t="s">
        <v>160</v>
      </c>
      <c r="FQ30" s="749" t="s">
        <v>160</v>
      </c>
      <c r="FR30" s="748">
        <f>SUM(FJ30:FP30)</f>
        <v>0</v>
      </c>
      <c r="FS30" s="749" t="s">
        <v>160</v>
      </c>
      <c r="FT30" s="749" t="s">
        <v>160</v>
      </c>
      <c r="FU30" s="749" t="s">
        <v>160</v>
      </c>
      <c r="FV30" s="748">
        <f>SUM(FN30:FT30)</f>
        <v>0</v>
      </c>
      <c r="FW30" s="219">
        <v>0</v>
      </c>
      <c r="FX30" s="118" t="s">
        <v>160</v>
      </c>
      <c r="FY30" s="218">
        <v>0</v>
      </c>
      <c r="FZ30" s="218">
        <v>0</v>
      </c>
      <c r="GA30" s="118" t="s">
        <v>160</v>
      </c>
      <c r="GB30" s="748">
        <f t="shared" si="64"/>
        <v>0</v>
      </c>
      <c r="GC30" s="219">
        <v>0</v>
      </c>
      <c r="GD30" s="118" t="s">
        <v>160</v>
      </c>
      <c r="GE30" s="218">
        <v>0</v>
      </c>
      <c r="GF30" s="218">
        <v>0</v>
      </c>
      <c r="GG30" s="118" t="s">
        <v>160</v>
      </c>
      <c r="GH30" s="748">
        <f t="shared" si="65"/>
        <v>0</v>
      </c>
      <c r="GI30" s="749">
        <v>0</v>
      </c>
      <c r="GJ30" s="749" t="s">
        <v>160</v>
      </c>
      <c r="GK30" s="749">
        <v>0</v>
      </c>
      <c r="GL30" s="749">
        <v>0</v>
      </c>
      <c r="GM30" s="749" t="s">
        <v>160</v>
      </c>
      <c r="GN30" s="749">
        <v>0</v>
      </c>
      <c r="GO30" s="219">
        <v>0</v>
      </c>
      <c r="GP30" s="118" t="s">
        <v>160</v>
      </c>
      <c r="GQ30" s="218">
        <v>0</v>
      </c>
      <c r="GR30" s="218">
        <v>0</v>
      </c>
      <c r="GS30" s="118" t="s">
        <v>160</v>
      </c>
      <c r="GT30" s="213">
        <f t="shared" si="61"/>
        <v>0</v>
      </c>
      <c r="GU30" s="219">
        <v>0</v>
      </c>
      <c r="GV30" s="118" t="s">
        <v>160</v>
      </c>
      <c r="GW30" s="218">
        <v>0</v>
      </c>
      <c r="GX30" s="218">
        <v>0</v>
      </c>
      <c r="GY30" s="118" t="s">
        <v>160</v>
      </c>
      <c r="GZ30" s="213">
        <f t="shared" si="62"/>
        <v>0</v>
      </c>
    </row>
    <row r="31" spans="3:208" s="232" customFormat="1" ht="13" hidden="1" outlineLevel="1" x14ac:dyDescent="0.25">
      <c r="C31" s="232" t="s">
        <v>253</v>
      </c>
      <c r="D31" s="232" t="s">
        <v>253</v>
      </c>
      <c r="F31" s="249" t="s">
        <v>253</v>
      </c>
      <c r="G31" s="219">
        <v>0</v>
      </c>
      <c r="H31" s="218">
        <v>0</v>
      </c>
      <c r="I31" s="746">
        <v>1365</v>
      </c>
      <c r="J31" s="219">
        <v>0</v>
      </c>
      <c r="K31" s="218">
        <v>0</v>
      </c>
      <c r="L31" s="218">
        <v>0</v>
      </c>
      <c r="M31" s="218">
        <v>0</v>
      </c>
      <c r="N31" s="746">
        <v>1365</v>
      </c>
      <c r="O31" s="219">
        <v>0</v>
      </c>
      <c r="P31" s="218">
        <v>0</v>
      </c>
      <c r="Q31" s="218">
        <v>0</v>
      </c>
      <c r="R31" s="218">
        <v>0</v>
      </c>
      <c r="S31" s="218">
        <v>0</v>
      </c>
      <c r="T31" s="746">
        <v>1365</v>
      </c>
      <c r="U31" s="219">
        <v>0</v>
      </c>
      <c r="V31" s="218">
        <v>0</v>
      </c>
      <c r="W31" s="218">
        <v>0</v>
      </c>
      <c r="X31" s="218">
        <v>0</v>
      </c>
      <c r="Y31" s="218">
        <v>0</v>
      </c>
      <c r="Z31" s="746">
        <v>1365</v>
      </c>
      <c r="AA31" s="747">
        <v>0</v>
      </c>
      <c r="AB31" s="218">
        <v>0</v>
      </c>
      <c r="AC31" s="218">
        <v>0</v>
      </c>
      <c r="AD31" s="746">
        <v>1365</v>
      </c>
      <c r="AE31" s="219">
        <v>0</v>
      </c>
      <c r="AF31" s="218">
        <v>0</v>
      </c>
      <c r="AG31" s="218">
        <v>0</v>
      </c>
      <c r="AH31" s="746">
        <v>1365</v>
      </c>
      <c r="AI31" s="219">
        <v>0</v>
      </c>
      <c r="AJ31" s="218">
        <v>0</v>
      </c>
      <c r="AK31" s="218">
        <v>0</v>
      </c>
      <c r="AL31" s="746">
        <v>1365</v>
      </c>
      <c r="AM31" s="219">
        <v>0</v>
      </c>
      <c r="AN31" s="218">
        <v>0</v>
      </c>
      <c r="AO31" s="218">
        <v>0</v>
      </c>
      <c r="AP31" s="746">
        <v>1365</v>
      </c>
      <c r="AQ31" s="219">
        <v>0</v>
      </c>
      <c r="AR31" s="218">
        <v>0</v>
      </c>
      <c r="AS31" s="218">
        <v>0</v>
      </c>
      <c r="AT31" s="746">
        <f>SUM(AP31:AS31)</f>
        <v>1365</v>
      </c>
      <c r="AU31" s="219">
        <v>0</v>
      </c>
      <c r="AV31" s="218">
        <v>0</v>
      </c>
      <c r="AW31" s="218">
        <v>0</v>
      </c>
      <c r="AX31" s="746">
        <f>SUM(AT31:AW31)</f>
        <v>1365</v>
      </c>
      <c r="AY31" s="219">
        <v>0</v>
      </c>
      <c r="AZ31" s="218">
        <v>0</v>
      </c>
      <c r="BA31" s="218">
        <v>0</v>
      </c>
      <c r="BB31" s="746">
        <f>SUM(AX31:BA31)</f>
        <v>1365</v>
      </c>
      <c r="BC31" s="218">
        <v>0</v>
      </c>
      <c r="BD31" s="218">
        <v>0</v>
      </c>
      <c r="BE31" s="218">
        <v>0</v>
      </c>
      <c r="BF31" s="218">
        <v>1365</v>
      </c>
      <c r="BG31" s="219">
        <v>0</v>
      </c>
      <c r="BH31" s="218">
        <v>0</v>
      </c>
      <c r="BI31" s="746">
        <v>1365</v>
      </c>
      <c r="BJ31" s="218">
        <v>0</v>
      </c>
      <c r="BK31" s="218">
        <v>0</v>
      </c>
      <c r="BL31" s="218">
        <v>-1364.59871</v>
      </c>
      <c r="BM31" s="218">
        <v>0.40129000000001724</v>
      </c>
      <c r="BN31" s="219">
        <v>0</v>
      </c>
      <c r="BO31" s="218">
        <v>0</v>
      </c>
      <c r="BP31" s="218">
        <v>0</v>
      </c>
      <c r="BQ31" s="748">
        <f>SUM(BM31:BP31)</f>
        <v>0.40129000000001724</v>
      </c>
      <c r="BR31" s="219">
        <v>0</v>
      </c>
      <c r="BS31" s="218">
        <v>0</v>
      </c>
      <c r="BT31" s="218">
        <v>-0.40129000000001724</v>
      </c>
      <c r="BU31" s="748">
        <f>SUM(BN31:BT31)</f>
        <v>0</v>
      </c>
      <c r="BV31" s="219">
        <v>0</v>
      </c>
      <c r="BW31" s="218">
        <v>0</v>
      </c>
      <c r="BX31" s="218"/>
      <c r="BY31" s="748">
        <f>SUM(BU31:BX31)</f>
        <v>0</v>
      </c>
      <c r="BZ31" s="219">
        <v>0</v>
      </c>
      <c r="CA31" s="218">
        <v>0</v>
      </c>
      <c r="CB31" s="218"/>
      <c r="CC31" s="748">
        <f>SUM(BY31:CB31)</f>
        <v>0</v>
      </c>
      <c r="CD31" s="219">
        <v>0</v>
      </c>
      <c r="CE31" s="218">
        <v>0</v>
      </c>
      <c r="CF31" s="218">
        <v>0</v>
      </c>
      <c r="CG31" s="748">
        <f>SUM(CC31:CF31)</f>
        <v>0</v>
      </c>
      <c r="CH31" s="219">
        <v>0</v>
      </c>
      <c r="CI31" s="218">
        <v>0</v>
      </c>
      <c r="CJ31" s="218">
        <v>0</v>
      </c>
      <c r="CK31" s="748">
        <f>SUM(CG31:CJ31)</f>
        <v>0</v>
      </c>
      <c r="CL31" s="749">
        <v>0</v>
      </c>
      <c r="CM31" s="749">
        <v>0</v>
      </c>
      <c r="CN31" s="748">
        <f>SUM(CK31:CM31)</f>
        <v>0</v>
      </c>
      <c r="CO31" s="219">
        <v>0</v>
      </c>
      <c r="CP31" s="218">
        <v>0</v>
      </c>
      <c r="CQ31" s="748">
        <f>SUM(CN31:CP31)</f>
        <v>0</v>
      </c>
      <c r="CR31" s="219">
        <v>0</v>
      </c>
      <c r="CS31" s="218">
        <v>0</v>
      </c>
      <c r="CT31" s="748">
        <v>0</v>
      </c>
      <c r="CU31" s="219">
        <v>0</v>
      </c>
      <c r="CV31" s="218">
        <v>0</v>
      </c>
      <c r="CW31" s="218">
        <v>0</v>
      </c>
      <c r="CX31" s="748">
        <v>0</v>
      </c>
      <c r="CY31" s="219">
        <v>0</v>
      </c>
      <c r="CZ31" s="218">
        <v>0</v>
      </c>
      <c r="DA31" s="218">
        <v>0</v>
      </c>
      <c r="DB31" s="748">
        <v>0</v>
      </c>
      <c r="DC31" s="219">
        <v>0</v>
      </c>
      <c r="DD31" s="218">
        <v>0</v>
      </c>
      <c r="DE31" s="218">
        <v>0</v>
      </c>
      <c r="DF31" s="748">
        <f>SUM(DB31:DD31)</f>
        <v>0</v>
      </c>
      <c r="DG31" s="219">
        <v>0</v>
      </c>
      <c r="DH31" s="218">
        <v>0</v>
      </c>
      <c r="DI31" s="218">
        <v>0</v>
      </c>
      <c r="DJ31" s="748">
        <f>SUM(DF31:DH31)</f>
        <v>0</v>
      </c>
      <c r="DK31" s="219">
        <v>0</v>
      </c>
      <c r="DL31" s="218">
        <v>0</v>
      </c>
      <c r="DM31" s="218">
        <v>0</v>
      </c>
      <c r="DN31" s="748">
        <f>SUM(DJ31:DL31)</f>
        <v>0</v>
      </c>
      <c r="DO31" s="219">
        <v>0</v>
      </c>
      <c r="DP31" s="218">
        <v>0</v>
      </c>
      <c r="DQ31" s="218">
        <v>0</v>
      </c>
      <c r="DR31" s="748">
        <f>SUM(DN31:DP31)</f>
        <v>0</v>
      </c>
      <c r="DS31" s="219">
        <v>0</v>
      </c>
      <c r="DT31" s="218">
        <v>0</v>
      </c>
      <c r="DU31" s="218">
        <v>0</v>
      </c>
      <c r="DV31" s="748">
        <f>SUM(DR31:DT31)</f>
        <v>0</v>
      </c>
      <c r="DW31" s="219">
        <v>0</v>
      </c>
      <c r="DX31" s="218">
        <v>0</v>
      </c>
      <c r="DY31" s="218">
        <v>0</v>
      </c>
      <c r="DZ31" s="748">
        <v>0</v>
      </c>
      <c r="EA31" s="219">
        <v>0</v>
      </c>
      <c r="EB31" s="218">
        <v>0</v>
      </c>
      <c r="EC31" s="218">
        <v>0</v>
      </c>
      <c r="ED31" s="748">
        <f>SUM(DZ31:EB31)</f>
        <v>0</v>
      </c>
      <c r="EE31" s="219">
        <v>0</v>
      </c>
      <c r="EF31" s="218">
        <v>0</v>
      </c>
      <c r="EG31" s="218">
        <v>0</v>
      </c>
      <c r="EH31" s="748">
        <f>SUM(DZ31:EF31)</f>
        <v>0</v>
      </c>
      <c r="EI31" s="219">
        <v>0</v>
      </c>
      <c r="EJ31" s="218">
        <v>0</v>
      </c>
      <c r="EK31" s="218">
        <v>0</v>
      </c>
      <c r="EL31" s="748">
        <f>SUM(ED31:EJ31)</f>
        <v>0</v>
      </c>
      <c r="EM31" s="219">
        <v>0</v>
      </c>
      <c r="EN31" s="218">
        <v>0</v>
      </c>
      <c r="EO31" s="218">
        <v>0</v>
      </c>
      <c r="EP31" s="748">
        <f>SUM(EH31:EN31)</f>
        <v>0</v>
      </c>
      <c r="EQ31" s="219">
        <v>0</v>
      </c>
      <c r="ER31" s="218">
        <v>0</v>
      </c>
      <c r="ES31" s="218">
        <v>0</v>
      </c>
      <c r="ET31" s="748">
        <f>SUM(EL31:ER31)</f>
        <v>0</v>
      </c>
      <c r="EU31" s="219">
        <v>0</v>
      </c>
      <c r="EV31" s="218">
        <v>0</v>
      </c>
      <c r="EW31" s="218">
        <v>0</v>
      </c>
      <c r="EX31" s="748">
        <f>SUM(EP31:EV31)</f>
        <v>0</v>
      </c>
      <c r="EY31" s="219">
        <v>0</v>
      </c>
      <c r="EZ31" s="218">
        <v>0</v>
      </c>
      <c r="FA31" s="218">
        <v>0</v>
      </c>
      <c r="FB31" s="748">
        <f>SUM(ET31:EZ31)</f>
        <v>0</v>
      </c>
      <c r="FC31" s="219">
        <v>0</v>
      </c>
      <c r="FD31" s="218">
        <v>0</v>
      </c>
      <c r="FE31" s="218">
        <v>0</v>
      </c>
      <c r="FF31" s="748">
        <f>SUM(EX31:FD31)</f>
        <v>0</v>
      </c>
      <c r="FG31" s="219">
        <v>0</v>
      </c>
      <c r="FH31" s="218">
        <v>0</v>
      </c>
      <c r="FI31" s="218">
        <v>0</v>
      </c>
      <c r="FJ31" s="748">
        <f>SUM(FB31:FH31)</f>
        <v>0</v>
      </c>
      <c r="FK31" s="219">
        <v>0</v>
      </c>
      <c r="FL31" s="218">
        <v>0</v>
      </c>
      <c r="FM31" s="218">
        <v>0</v>
      </c>
      <c r="FN31" s="748">
        <f>SUM(FF31:FL31)</f>
        <v>0</v>
      </c>
      <c r="FO31" s="749" t="s">
        <v>160</v>
      </c>
      <c r="FP31" s="749" t="s">
        <v>160</v>
      </c>
      <c r="FQ31" s="749" t="s">
        <v>160</v>
      </c>
      <c r="FR31" s="748">
        <f>SUM(FJ31:FP31)</f>
        <v>0</v>
      </c>
      <c r="FS31" s="749" t="s">
        <v>160</v>
      </c>
      <c r="FT31" s="749" t="s">
        <v>160</v>
      </c>
      <c r="FU31" s="749" t="s">
        <v>160</v>
      </c>
      <c r="FV31" s="748">
        <f>SUM(FN31:FT31)</f>
        <v>0</v>
      </c>
      <c r="FW31" s="219">
        <v>0</v>
      </c>
      <c r="FX31" s="118" t="s">
        <v>160</v>
      </c>
      <c r="FY31" s="218">
        <v>0</v>
      </c>
      <c r="FZ31" s="218">
        <v>0</v>
      </c>
      <c r="GA31" s="118" t="s">
        <v>160</v>
      </c>
      <c r="GB31" s="748">
        <f t="shared" si="64"/>
        <v>0</v>
      </c>
      <c r="GC31" s="219">
        <v>0</v>
      </c>
      <c r="GD31" s="118" t="s">
        <v>160</v>
      </c>
      <c r="GE31" s="218">
        <v>0</v>
      </c>
      <c r="GF31" s="218">
        <v>0</v>
      </c>
      <c r="GG31" s="118" t="s">
        <v>160</v>
      </c>
      <c r="GH31" s="748">
        <f t="shared" si="65"/>
        <v>0</v>
      </c>
      <c r="GI31" s="749">
        <v>0</v>
      </c>
      <c r="GJ31" s="749" t="s">
        <v>160</v>
      </c>
      <c r="GK31" s="749">
        <v>0</v>
      </c>
      <c r="GL31" s="749">
        <v>0</v>
      </c>
      <c r="GM31" s="749" t="s">
        <v>160</v>
      </c>
      <c r="GN31" s="749">
        <v>0</v>
      </c>
      <c r="GO31" s="219">
        <v>0</v>
      </c>
      <c r="GP31" s="118" t="s">
        <v>160</v>
      </c>
      <c r="GQ31" s="218">
        <v>0</v>
      </c>
      <c r="GR31" s="218">
        <v>0</v>
      </c>
      <c r="GS31" s="118" t="s">
        <v>160</v>
      </c>
      <c r="GT31" s="213">
        <f t="shared" si="61"/>
        <v>0</v>
      </c>
      <c r="GU31" s="219">
        <v>0</v>
      </c>
      <c r="GV31" s="118" t="s">
        <v>160</v>
      </c>
      <c r="GW31" s="218">
        <v>0</v>
      </c>
      <c r="GX31" s="218">
        <v>0</v>
      </c>
      <c r="GY31" s="118" t="s">
        <v>160</v>
      </c>
      <c r="GZ31" s="213">
        <f t="shared" si="62"/>
        <v>0</v>
      </c>
    </row>
    <row r="32" spans="3:208" ht="13" collapsed="1" x14ac:dyDescent="0.25">
      <c r="C32" t="s">
        <v>251</v>
      </c>
      <c r="D32" t="s">
        <v>251</v>
      </c>
      <c r="F32" s="129" t="s">
        <v>251</v>
      </c>
      <c r="G32" s="160">
        <v>0</v>
      </c>
      <c r="H32" s="118">
        <v>0</v>
      </c>
      <c r="I32" s="161">
        <v>2491</v>
      </c>
      <c r="J32" s="160">
        <v>0</v>
      </c>
      <c r="K32" s="118">
        <v>0</v>
      </c>
      <c r="L32" s="118">
        <v>0</v>
      </c>
      <c r="M32" s="118">
        <v>0</v>
      </c>
      <c r="N32" s="161">
        <v>2491</v>
      </c>
      <c r="O32" s="160">
        <v>0</v>
      </c>
      <c r="P32" s="118">
        <v>0</v>
      </c>
      <c r="Q32" s="118">
        <v>0</v>
      </c>
      <c r="R32" s="118">
        <v>0</v>
      </c>
      <c r="S32" s="118">
        <v>0</v>
      </c>
      <c r="T32" s="161">
        <v>2491</v>
      </c>
      <c r="U32" s="160">
        <v>0</v>
      </c>
      <c r="V32" s="118">
        <v>0</v>
      </c>
      <c r="W32" s="118">
        <v>0</v>
      </c>
      <c r="X32" s="118">
        <v>0</v>
      </c>
      <c r="Y32" s="118">
        <v>0</v>
      </c>
      <c r="Z32" s="161">
        <v>2491</v>
      </c>
      <c r="AA32" s="176">
        <v>0</v>
      </c>
      <c r="AB32" s="118">
        <v>0</v>
      </c>
      <c r="AC32" s="118">
        <v>0</v>
      </c>
      <c r="AD32" s="161">
        <v>2491</v>
      </c>
      <c r="AE32" s="160">
        <v>0</v>
      </c>
      <c r="AF32" s="118">
        <v>0</v>
      </c>
      <c r="AG32" s="118">
        <v>0</v>
      </c>
      <c r="AH32" s="161">
        <v>2491</v>
      </c>
      <c r="AI32" s="160">
        <v>0</v>
      </c>
      <c r="AJ32" s="118">
        <v>0</v>
      </c>
      <c r="AK32" s="118">
        <v>0</v>
      </c>
      <c r="AL32" s="161">
        <v>2491</v>
      </c>
      <c r="AM32" s="160">
        <v>0</v>
      </c>
      <c r="AN32" s="118">
        <v>0</v>
      </c>
      <c r="AO32" s="118">
        <v>0</v>
      </c>
      <c r="AP32" s="161">
        <v>2491</v>
      </c>
      <c r="AQ32" s="160">
        <v>0</v>
      </c>
      <c r="AR32" s="118">
        <v>0</v>
      </c>
      <c r="AS32" s="118">
        <v>0</v>
      </c>
      <c r="AT32" s="161">
        <f t="shared" si="54"/>
        <v>2491</v>
      </c>
      <c r="AU32" s="160">
        <v>0</v>
      </c>
      <c r="AV32" s="118">
        <v>0</v>
      </c>
      <c r="AW32" s="118">
        <v>0</v>
      </c>
      <c r="AX32" s="161">
        <f t="shared" si="55"/>
        <v>2491</v>
      </c>
      <c r="AY32" s="160">
        <v>0</v>
      </c>
      <c r="AZ32" s="118">
        <v>0</v>
      </c>
      <c r="BA32" s="118">
        <v>0</v>
      </c>
      <c r="BB32" s="161">
        <f t="shared" si="56"/>
        <v>2491</v>
      </c>
      <c r="BC32" s="118">
        <v>0</v>
      </c>
      <c r="BD32" s="118">
        <v>0</v>
      </c>
      <c r="BE32" s="118">
        <v>0</v>
      </c>
      <c r="BF32" s="118">
        <v>2491</v>
      </c>
      <c r="BG32" s="160">
        <v>0</v>
      </c>
      <c r="BH32" s="118">
        <v>0</v>
      </c>
      <c r="BI32" s="161">
        <v>2491</v>
      </c>
      <c r="BJ32" s="118">
        <v>0</v>
      </c>
      <c r="BK32" s="118">
        <v>0</v>
      </c>
      <c r="BL32" s="118">
        <v>0</v>
      </c>
      <c r="BM32" s="118">
        <v>2491</v>
      </c>
      <c r="BN32" s="160">
        <v>0</v>
      </c>
      <c r="BO32" s="118">
        <v>0</v>
      </c>
      <c r="BP32" s="118">
        <v>0</v>
      </c>
      <c r="BQ32" s="213">
        <f t="shared" si="57"/>
        <v>2491</v>
      </c>
      <c r="BR32" s="160">
        <v>0</v>
      </c>
      <c r="BS32" s="118">
        <v>0</v>
      </c>
      <c r="BT32" s="118">
        <v>0</v>
      </c>
      <c r="BU32" s="213">
        <f t="shared" si="58"/>
        <v>2491</v>
      </c>
      <c r="BV32" s="160">
        <v>0</v>
      </c>
      <c r="BW32" s="118">
        <v>0</v>
      </c>
      <c r="BX32" s="118">
        <v>-2491</v>
      </c>
      <c r="BY32" s="213">
        <f t="shared" si="59"/>
        <v>0</v>
      </c>
      <c r="BZ32" s="160">
        <v>0</v>
      </c>
      <c r="CA32" s="118">
        <v>0</v>
      </c>
      <c r="CB32" s="118">
        <v>0</v>
      </c>
      <c r="CC32" s="213">
        <f t="shared" si="60"/>
        <v>0</v>
      </c>
      <c r="CD32" s="160">
        <v>0</v>
      </c>
      <c r="CE32" s="118">
        <v>0</v>
      </c>
      <c r="CF32" s="118">
        <v>0</v>
      </c>
      <c r="CG32" s="213">
        <f t="shared" si="63"/>
        <v>0</v>
      </c>
      <c r="CH32" s="160">
        <v>0</v>
      </c>
      <c r="CI32" s="118">
        <v>0</v>
      </c>
      <c r="CJ32" s="118">
        <v>0</v>
      </c>
      <c r="CK32" s="213"/>
      <c r="CL32" s="211">
        <v>0</v>
      </c>
      <c r="CM32" s="211">
        <v>0</v>
      </c>
      <c r="CN32" s="213" t="s">
        <v>160</v>
      </c>
      <c r="CO32" s="160">
        <v>0</v>
      </c>
      <c r="CP32" s="118">
        <v>0</v>
      </c>
      <c r="CQ32" s="213" t="s">
        <v>160</v>
      </c>
      <c r="CR32" s="160">
        <v>0</v>
      </c>
      <c r="CS32" s="118">
        <v>0</v>
      </c>
      <c r="CT32" s="213" t="s">
        <v>160</v>
      </c>
      <c r="CU32" s="160">
        <v>0</v>
      </c>
      <c r="CV32" s="118">
        <v>0</v>
      </c>
      <c r="CW32" s="118">
        <v>0</v>
      </c>
      <c r="CX32" s="213" t="s">
        <v>160</v>
      </c>
      <c r="CY32" s="160">
        <v>0</v>
      </c>
      <c r="CZ32" s="118">
        <v>0</v>
      </c>
      <c r="DA32" s="118">
        <v>0</v>
      </c>
      <c r="DB32" s="213" t="s">
        <v>160</v>
      </c>
      <c r="DC32" s="160">
        <v>0</v>
      </c>
      <c r="DD32" s="118">
        <v>0</v>
      </c>
      <c r="DE32" s="118">
        <v>0</v>
      </c>
      <c r="DF32" s="213" t="s">
        <v>160</v>
      </c>
      <c r="DG32" s="160">
        <v>0</v>
      </c>
      <c r="DH32" s="118">
        <v>0</v>
      </c>
      <c r="DI32" s="118">
        <v>0</v>
      </c>
      <c r="DJ32" s="213" t="s">
        <v>160</v>
      </c>
      <c r="DK32" s="160">
        <v>0</v>
      </c>
      <c r="DL32" s="118">
        <v>0</v>
      </c>
      <c r="DM32" s="118">
        <v>0</v>
      </c>
      <c r="DN32" s="213" t="s">
        <v>160</v>
      </c>
      <c r="DO32" s="160">
        <v>0</v>
      </c>
      <c r="DP32" s="118">
        <v>0</v>
      </c>
      <c r="DQ32" s="118">
        <v>0</v>
      </c>
      <c r="DR32" s="213" t="s">
        <v>160</v>
      </c>
      <c r="DS32" s="160">
        <v>0</v>
      </c>
      <c r="DT32" s="118">
        <v>0</v>
      </c>
      <c r="DU32" s="118">
        <v>0</v>
      </c>
      <c r="DV32" s="213" t="s">
        <v>160</v>
      </c>
      <c r="DW32" s="160">
        <v>0</v>
      </c>
      <c r="DX32" s="118">
        <v>0</v>
      </c>
      <c r="DY32" s="118">
        <v>0</v>
      </c>
      <c r="DZ32" s="213" t="s">
        <v>160</v>
      </c>
      <c r="EA32" s="160">
        <v>0</v>
      </c>
      <c r="EB32" s="118">
        <v>0</v>
      </c>
      <c r="EC32" s="118">
        <v>0</v>
      </c>
      <c r="ED32" s="213" t="s">
        <v>160</v>
      </c>
      <c r="EE32" s="160">
        <v>0</v>
      </c>
      <c r="EF32" s="118">
        <v>0</v>
      </c>
      <c r="EG32" s="118">
        <v>0</v>
      </c>
      <c r="EH32" s="213" t="s">
        <v>160</v>
      </c>
      <c r="EI32" s="160">
        <v>0</v>
      </c>
      <c r="EJ32" s="118">
        <v>0</v>
      </c>
      <c r="EK32" s="118">
        <v>0</v>
      </c>
      <c r="EL32" s="213" t="s">
        <v>160</v>
      </c>
      <c r="EM32" s="160">
        <v>0</v>
      </c>
      <c r="EN32" s="118">
        <v>0</v>
      </c>
      <c r="EO32" s="118">
        <v>0</v>
      </c>
      <c r="EP32" s="213" t="s">
        <v>160</v>
      </c>
      <c r="EQ32" s="160">
        <v>0</v>
      </c>
      <c r="ER32" s="118">
        <v>0</v>
      </c>
      <c r="ES32" s="118">
        <v>0</v>
      </c>
      <c r="ET32" s="213" t="s">
        <v>160</v>
      </c>
      <c r="EU32" s="160">
        <v>0</v>
      </c>
      <c r="EV32" s="118">
        <v>0</v>
      </c>
      <c r="EW32" s="118">
        <v>0</v>
      </c>
      <c r="EX32" s="213" t="s">
        <v>160</v>
      </c>
      <c r="EY32" s="160">
        <v>0</v>
      </c>
      <c r="EZ32" s="118">
        <v>0</v>
      </c>
      <c r="FA32" s="118">
        <v>0</v>
      </c>
      <c r="FB32" s="213" t="s">
        <v>160</v>
      </c>
      <c r="FC32" s="160">
        <v>0</v>
      </c>
      <c r="FD32" s="118">
        <v>0</v>
      </c>
      <c r="FE32" s="118">
        <v>0</v>
      </c>
      <c r="FF32" s="213" t="s">
        <v>160</v>
      </c>
      <c r="FG32" s="160">
        <v>0</v>
      </c>
      <c r="FH32" s="118">
        <v>0</v>
      </c>
      <c r="FI32" s="118">
        <v>0</v>
      </c>
      <c r="FJ32" s="213" t="s">
        <v>160</v>
      </c>
      <c r="FK32" s="160">
        <v>0</v>
      </c>
      <c r="FL32" s="118">
        <v>0</v>
      </c>
      <c r="FM32" s="118">
        <v>0</v>
      </c>
      <c r="FN32" s="213" t="s">
        <v>160</v>
      </c>
      <c r="FO32" s="211" t="s">
        <v>160</v>
      </c>
      <c r="FP32" s="211" t="s">
        <v>160</v>
      </c>
      <c r="FQ32" s="211" t="s">
        <v>160</v>
      </c>
      <c r="FR32" s="213" t="s">
        <v>160</v>
      </c>
      <c r="FS32" s="211" t="s">
        <v>160</v>
      </c>
      <c r="FT32" s="211" t="s">
        <v>160</v>
      </c>
      <c r="FU32" s="211" t="s">
        <v>160</v>
      </c>
      <c r="FV32" s="213" t="s">
        <v>160</v>
      </c>
      <c r="FW32" s="160">
        <v>0</v>
      </c>
      <c r="FX32" s="118" t="s">
        <v>160</v>
      </c>
      <c r="FY32" s="118">
        <v>0</v>
      </c>
      <c r="FZ32" s="118">
        <v>0</v>
      </c>
      <c r="GA32" s="118" t="s">
        <v>160</v>
      </c>
      <c r="GB32" s="213">
        <f t="shared" si="64"/>
        <v>0</v>
      </c>
      <c r="GC32" s="160">
        <v>0</v>
      </c>
      <c r="GD32" s="118" t="s">
        <v>160</v>
      </c>
      <c r="GE32" s="118">
        <v>0</v>
      </c>
      <c r="GF32" s="118">
        <v>0</v>
      </c>
      <c r="GG32" s="118" t="s">
        <v>160</v>
      </c>
      <c r="GH32" s="213">
        <f>SUM(GB32:GG32)</f>
        <v>0</v>
      </c>
      <c r="GI32" s="211">
        <v>0</v>
      </c>
      <c r="GJ32" s="211" t="s">
        <v>160</v>
      </c>
      <c r="GK32" s="211">
        <v>0</v>
      </c>
      <c r="GL32" s="211">
        <v>0</v>
      </c>
      <c r="GM32" s="211" t="s">
        <v>160</v>
      </c>
      <c r="GN32" s="211">
        <v>0</v>
      </c>
      <c r="GO32" s="160">
        <v>0</v>
      </c>
      <c r="GP32" s="118" t="s">
        <v>160</v>
      </c>
      <c r="GQ32" s="118">
        <v>0</v>
      </c>
      <c r="GR32" s="118">
        <v>0</v>
      </c>
      <c r="GS32" s="118" t="s">
        <v>160</v>
      </c>
      <c r="GT32" s="213">
        <f t="shared" si="61"/>
        <v>0</v>
      </c>
      <c r="GU32" s="160">
        <v>0</v>
      </c>
      <c r="GV32" s="118" t="s">
        <v>160</v>
      </c>
      <c r="GW32" s="118">
        <v>0</v>
      </c>
      <c r="GX32" s="118">
        <v>0</v>
      </c>
      <c r="GY32" s="118" t="s">
        <v>160</v>
      </c>
      <c r="GZ32" s="213">
        <f t="shared" si="62"/>
        <v>0</v>
      </c>
    </row>
    <row r="33" spans="3:208" ht="13" x14ac:dyDescent="0.25">
      <c r="C33" t="s">
        <v>252</v>
      </c>
      <c r="D33" t="s">
        <v>252</v>
      </c>
      <c r="F33" s="129" t="s">
        <v>252</v>
      </c>
      <c r="G33" s="160">
        <v>0</v>
      </c>
      <c r="H33" s="118">
        <v>0</v>
      </c>
      <c r="I33" s="161">
        <v>6364</v>
      </c>
      <c r="J33" s="160">
        <v>0</v>
      </c>
      <c r="K33" s="118">
        <v>0</v>
      </c>
      <c r="L33" s="118">
        <v>0</v>
      </c>
      <c r="M33" s="118">
        <v>0</v>
      </c>
      <c r="N33" s="161">
        <v>6364</v>
      </c>
      <c r="O33" s="160">
        <v>0</v>
      </c>
      <c r="P33" s="118">
        <v>0</v>
      </c>
      <c r="Q33" s="118">
        <v>0</v>
      </c>
      <c r="R33" s="118">
        <v>0</v>
      </c>
      <c r="S33" s="118">
        <v>0</v>
      </c>
      <c r="T33" s="161">
        <v>6364</v>
      </c>
      <c r="U33" s="160">
        <v>0</v>
      </c>
      <c r="V33" s="118">
        <v>0</v>
      </c>
      <c r="W33" s="118">
        <v>0</v>
      </c>
      <c r="X33" s="118">
        <v>0</v>
      </c>
      <c r="Y33" s="118">
        <v>0</v>
      </c>
      <c r="Z33" s="161">
        <v>6364</v>
      </c>
      <c r="AA33" s="176">
        <v>0</v>
      </c>
      <c r="AB33" s="118">
        <v>0</v>
      </c>
      <c r="AC33" s="118">
        <v>0</v>
      </c>
      <c r="AD33" s="161">
        <v>6364</v>
      </c>
      <c r="AE33" s="160">
        <v>0</v>
      </c>
      <c r="AF33" s="118">
        <v>0</v>
      </c>
      <c r="AG33" s="118">
        <v>0</v>
      </c>
      <c r="AH33" s="161">
        <v>6364</v>
      </c>
      <c r="AI33" s="160">
        <v>0</v>
      </c>
      <c r="AJ33" s="118">
        <v>0</v>
      </c>
      <c r="AK33" s="118">
        <v>0</v>
      </c>
      <c r="AL33" s="161">
        <v>6364</v>
      </c>
      <c r="AM33" s="160">
        <v>0</v>
      </c>
      <c r="AN33" s="118">
        <v>0</v>
      </c>
      <c r="AO33" s="118">
        <v>0</v>
      </c>
      <c r="AP33" s="161">
        <v>6364</v>
      </c>
      <c r="AQ33" s="160">
        <v>0</v>
      </c>
      <c r="AR33" s="118">
        <v>0</v>
      </c>
      <c r="AS33" s="118">
        <v>0</v>
      </c>
      <c r="AT33" s="161">
        <f t="shared" si="54"/>
        <v>6364</v>
      </c>
      <c r="AU33" s="160">
        <v>0</v>
      </c>
      <c r="AV33" s="118">
        <v>0</v>
      </c>
      <c r="AW33" s="118">
        <v>0</v>
      </c>
      <c r="AX33" s="161">
        <f t="shared" si="55"/>
        <v>6364</v>
      </c>
      <c r="AY33" s="160">
        <v>0</v>
      </c>
      <c r="AZ33" s="118">
        <v>0</v>
      </c>
      <c r="BA33" s="118">
        <v>0</v>
      </c>
      <c r="BB33" s="161">
        <f t="shared" si="56"/>
        <v>6364</v>
      </c>
      <c r="BC33" s="118">
        <v>0</v>
      </c>
      <c r="BD33" s="118">
        <v>0</v>
      </c>
      <c r="BE33" s="118">
        <v>0</v>
      </c>
      <c r="BF33" s="118">
        <v>6364</v>
      </c>
      <c r="BG33" s="160">
        <v>0</v>
      </c>
      <c r="BH33" s="118">
        <v>0</v>
      </c>
      <c r="BI33" s="161">
        <v>6364</v>
      </c>
      <c r="BJ33" s="118">
        <v>0</v>
      </c>
      <c r="BK33" s="118">
        <v>0</v>
      </c>
      <c r="BL33" s="118">
        <v>0</v>
      </c>
      <c r="BM33" s="118">
        <v>6364</v>
      </c>
      <c r="BN33" s="160">
        <v>0</v>
      </c>
      <c r="BO33" s="118">
        <v>0</v>
      </c>
      <c r="BP33" s="118">
        <v>0</v>
      </c>
      <c r="BQ33" s="213">
        <f t="shared" si="57"/>
        <v>6364</v>
      </c>
      <c r="BR33" s="160">
        <v>0</v>
      </c>
      <c r="BS33" s="118">
        <v>0</v>
      </c>
      <c r="BT33" s="118">
        <v>0</v>
      </c>
      <c r="BU33" s="213">
        <f t="shared" si="58"/>
        <v>6364</v>
      </c>
      <c r="BV33" s="160">
        <v>0</v>
      </c>
      <c r="BW33" s="118">
        <v>0</v>
      </c>
      <c r="BX33" s="118">
        <v>0</v>
      </c>
      <c r="BY33" s="213">
        <f t="shared" si="59"/>
        <v>6364</v>
      </c>
      <c r="BZ33" s="160">
        <v>0</v>
      </c>
      <c r="CA33" s="118">
        <v>0</v>
      </c>
      <c r="CB33" s="118">
        <v>0</v>
      </c>
      <c r="CC33" s="213">
        <f t="shared" si="60"/>
        <v>6364</v>
      </c>
      <c r="CD33" s="160">
        <v>0</v>
      </c>
      <c r="CE33" s="118">
        <v>0</v>
      </c>
      <c r="CF33" s="118">
        <v>0</v>
      </c>
      <c r="CG33" s="213">
        <f t="shared" si="63"/>
        <v>6364</v>
      </c>
      <c r="CH33" s="160">
        <v>0</v>
      </c>
      <c r="CI33" s="118">
        <v>0</v>
      </c>
      <c r="CJ33" s="118">
        <v>0</v>
      </c>
      <c r="CK33" s="213">
        <f>SUM(CG33:CJ33)</f>
        <v>6364</v>
      </c>
      <c r="CL33" s="211">
        <v>0</v>
      </c>
      <c r="CM33" s="211">
        <v>0</v>
      </c>
      <c r="CN33" s="213">
        <f>SUM(CK33:CM33)</f>
        <v>6364</v>
      </c>
      <c r="CO33" s="160">
        <v>0</v>
      </c>
      <c r="CP33" s="118">
        <v>0</v>
      </c>
      <c r="CQ33" s="213">
        <f>SUM(CN33:CP33)</f>
        <v>6364</v>
      </c>
      <c r="CR33" s="160">
        <v>0</v>
      </c>
      <c r="CS33" s="118">
        <v>0</v>
      </c>
      <c r="CT33" s="213">
        <v>6364</v>
      </c>
      <c r="CU33" s="160">
        <v>0</v>
      </c>
      <c r="CV33" s="118">
        <v>0</v>
      </c>
      <c r="CW33" s="118">
        <v>0</v>
      </c>
      <c r="CX33" s="213">
        <v>6364</v>
      </c>
      <c r="CY33" s="160">
        <v>0</v>
      </c>
      <c r="CZ33" s="118">
        <v>0</v>
      </c>
      <c r="DA33" s="118">
        <v>0</v>
      </c>
      <c r="DB33" s="213">
        <v>6364</v>
      </c>
      <c r="DC33" s="160">
        <v>0</v>
      </c>
      <c r="DD33" s="118">
        <v>0</v>
      </c>
      <c r="DE33" s="118">
        <v>0</v>
      </c>
      <c r="DF33" s="213">
        <f>SUM(DB33:DD33)</f>
        <v>6364</v>
      </c>
      <c r="DG33" s="160">
        <v>0</v>
      </c>
      <c r="DH33" s="118">
        <v>0</v>
      </c>
      <c r="DI33" s="118">
        <v>0</v>
      </c>
      <c r="DJ33" s="213">
        <f>SUM(DF33:DH33)</f>
        <v>6364</v>
      </c>
      <c r="DK33" s="160">
        <v>0</v>
      </c>
      <c r="DL33" s="118">
        <v>0</v>
      </c>
      <c r="DM33" s="118">
        <v>0</v>
      </c>
      <c r="DN33" s="213">
        <f>SUM(DJ33:DL33)</f>
        <v>6364</v>
      </c>
      <c r="DO33" s="160">
        <v>0</v>
      </c>
      <c r="DP33" s="118">
        <v>0</v>
      </c>
      <c r="DQ33" s="118">
        <v>0</v>
      </c>
      <c r="DR33" s="213">
        <f>SUM(DN33:DP33)</f>
        <v>6364</v>
      </c>
      <c r="DS33" s="160">
        <v>0</v>
      </c>
      <c r="DT33" s="118">
        <v>0</v>
      </c>
      <c r="DU33" s="118">
        <v>0</v>
      </c>
      <c r="DV33" s="213">
        <f>SUM(DR33:DT33)</f>
        <v>6364</v>
      </c>
      <c r="DW33" s="160">
        <v>0</v>
      </c>
      <c r="DX33" s="118">
        <v>0</v>
      </c>
      <c r="DY33" s="118">
        <v>0</v>
      </c>
      <c r="DZ33" s="213">
        <v>6364</v>
      </c>
      <c r="EA33" s="160">
        <v>0</v>
      </c>
      <c r="EB33" s="118">
        <v>0</v>
      </c>
      <c r="EC33" s="118">
        <v>0</v>
      </c>
      <c r="ED33" s="213">
        <f>SUM(DZ33:EB33)</f>
        <v>6364</v>
      </c>
      <c r="EE33" s="160">
        <v>0</v>
      </c>
      <c r="EF33" s="118">
        <v>0</v>
      </c>
      <c r="EG33" s="118">
        <v>0</v>
      </c>
      <c r="EH33" s="213">
        <f>SUM(ED33:EG33)</f>
        <v>6364</v>
      </c>
      <c r="EI33" s="160">
        <v>0</v>
      </c>
      <c r="EJ33" s="118">
        <v>0</v>
      </c>
      <c r="EK33" s="118">
        <v>-1</v>
      </c>
      <c r="EL33" s="213">
        <f>SUM(EH33:EK33)</f>
        <v>6363</v>
      </c>
      <c r="EM33" s="160">
        <v>0</v>
      </c>
      <c r="EN33" s="118">
        <v>0</v>
      </c>
      <c r="EO33" s="118">
        <v>1</v>
      </c>
      <c r="EP33" s="213">
        <f>SUM(EL33:EO33)</f>
        <v>6364</v>
      </c>
      <c r="EQ33" s="160">
        <v>0</v>
      </c>
      <c r="ER33" s="118">
        <v>0</v>
      </c>
      <c r="ES33" s="118">
        <v>0</v>
      </c>
      <c r="ET33" s="213">
        <f>SUM(EP33:ES33)</f>
        <v>6364</v>
      </c>
      <c r="EU33" s="160">
        <v>0</v>
      </c>
      <c r="EV33" s="118">
        <v>0</v>
      </c>
      <c r="EW33" s="118">
        <v>0</v>
      </c>
      <c r="EX33" s="213">
        <f>SUM(ET33:EW33)</f>
        <v>6364</v>
      </c>
      <c r="EY33" s="160">
        <v>0</v>
      </c>
      <c r="EZ33" s="118">
        <v>0</v>
      </c>
      <c r="FA33" s="118">
        <v>0</v>
      </c>
      <c r="FB33" s="213">
        <f>SUM(EX33:FA33)</f>
        <v>6364</v>
      </c>
      <c r="FC33" s="160">
        <v>0</v>
      </c>
      <c r="FD33" s="118">
        <v>0</v>
      </c>
      <c r="FE33" s="118">
        <v>0</v>
      </c>
      <c r="FF33" s="213">
        <f>SUM(FB33:FE33)</f>
        <v>6364</v>
      </c>
      <c r="FG33" s="160">
        <v>0</v>
      </c>
      <c r="FH33" s="118">
        <v>0</v>
      </c>
      <c r="FI33" s="118">
        <v>0</v>
      </c>
      <c r="FJ33" s="213">
        <f>SUM(FF33:FI33)</f>
        <v>6364</v>
      </c>
      <c r="FK33" s="160">
        <v>0</v>
      </c>
      <c r="FL33" s="118">
        <v>0</v>
      </c>
      <c r="FM33" s="118">
        <v>0</v>
      </c>
      <c r="FN33" s="213">
        <f>SUM(FJ33:FM33)</f>
        <v>6364</v>
      </c>
      <c r="FO33" s="211" t="s">
        <v>160</v>
      </c>
      <c r="FP33" s="211" t="s">
        <v>160</v>
      </c>
      <c r="FQ33" s="211" t="s">
        <v>160</v>
      </c>
      <c r="FR33" s="213">
        <f>SUM(FN33:FQ33)</f>
        <v>6364</v>
      </c>
      <c r="FS33" s="211" t="s">
        <v>160</v>
      </c>
      <c r="FT33" s="211" t="s">
        <v>160</v>
      </c>
      <c r="FU33" s="211" t="s">
        <v>160</v>
      </c>
      <c r="FV33" s="213">
        <f>SUM(FR33:FU33)</f>
        <v>6364</v>
      </c>
      <c r="FW33" s="160">
        <v>0</v>
      </c>
      <c r="FX33" s="118" t="s">
        <v>160</v>
      </c>
      <c r="FY33" s="118">
        <v>0</v>
      </c>
      <c r="FZ33" s="118">
        <v>0</v>
      </c>
      <c r="GA33" s="118" t="s">
        <v>160</v>
      </c>
      <c r="GB33" s="213">
        <f>SUM(FV33:GA33)</f>
        <v>6364</v>
      </c>
      <c r="GC33" s="160">
        <v>0</v>
      </c>
      <c r="GD33" s="118" t="s">
        <v>160</v>
      </c>
      <c r="GE33" s="118">
        <v>0</v>
      </c>
      <c r="GF33" s="118">
        <v>0</v>
      </c>
      <c r="GG33" s="118" t="s">
        <v>160</v>
      </c>
      <c r="GH33" s="213">
        <f>SUM(GB33:GG33)</f>
        <v>6364</v>
      </c>
      <c r="GI33" s="211">
        <v>0</v>
      </c>
      <c r="GJ33" s="211" t="s">
        <v>160</v>
      </c>
      <c r="GK33" s="211">
        <v>0</v>
      </c>
      <c r="GL33" s="211">
        <v>0</v>
      </c>
      <c r="GM33" s="211" t="s">
        <v>160</v>
      </c>
      <c r="GN33" s="211">
        <v>6364</v>
      </c>
      <c r="GO33" s="160">
        <v>0</v>
      </c>
      <c r="GP33" s="118" t="s">
        <v>160</v>
      </c>
      <c r="GQ33" s="118">
        <v>0</v>
      </c>
      <c r="GR33" s="118">
        <v>0</v>
      </c>
      <c r="GS33" s="118" t="s">
        <v>160</v>
      </c>
      <c r="GT33" s="213">
        <f t="shared" si="61"/>
        <v>6364</v>
      </c>
      <c r="GU33" s="160">
        <v>0</v>
      </c>
      <c r="GV33" s="118" t="s">
        <v>160</v>
      </c>
      <c r="GW33" s="118">
        <v>0</v>
      </c>
      <c r="GX33" s="118">
        <v>0</v>
      </c>
      <c r="GY33" s="118" t="s">
        <v>160</v>
      </c>
      <c r="GZ33" s="213">
        <f t="shared" si="62"/>
        <v>6364</v>
      </c>
    </row>
    <row r="34" spans="3:208" ht="13" x14ac:dyDescent="0.25">
      <c r="C34" s="232" t="s">
        <v>1353</v>
      </c>
      <c r="D34" s="232" t="s">
        <v>1353</v>
      </c>
      <c r="F34" s="129" t="s">
        <v>1353</v>
      </c>
      <c r="G34" s="160">
        <v>0</v>
      </c>
      <c r="H34" s="118">
        <v>0</v>
      </c>
      <c r="I34" s="161">
        <v>0</v>
      </c>
      <c r="J34" s="160">
        <v>0</v>
      </c>
      <c r="K34" s="118">
        <v>0</v>
      </c>
      <c r="L34" s="118">
        <v>0</v>
      </c>
      <c r="M34" s="118">
        <v>0</v>
      </c>
      <c r="N34" s="161">
        <v>0</v>
      </c>
      <c r="O34" s="160">
        <v>0</v>
      </c>
      <c r="P34" s="118">
        <v>0</v>
      </c>
      <c r="Q34" s="118">
        <v>0</v>
      </c>
      <c r="R34" s="118">
        <v>0</v>
      </c>
      <c r="S34" s="118">
        <v>0</v>
      </c>
      <c r="T34" s="161">
        <v>0</v>
      </c>
      <c r="U34" s="160">
        <v>0</v>
      </c>
      <c r="V34" s="118">
        <v>0</v>
      </c>
      <c r="W34" s="118">
        <v>0</v>
      </c>
      <c r="X34" s="118">
        <v>0</v>
      </c>
      <c r="Y34" s="118">
        <v>0</v>
      </c>
      <c r="Z34" s="161">
        <v>0</v>
      </c>
      <c r="AA34" s="176">
        <v>0</v>
      </c>
      <c r="AB34" s="118">
        <v>0</v>
      </c>
      <c r="AC34" s="118">
        <v>0</v>
      </c>
      <c r="AD34" s="161">
        <v>0</v>
      </c>
      <c r="AE34" s="160">
        <v>0</v>
      </c>
      <c r="AF34" s="118">
        <v>0</v>
      </c>
      <c r="AG34" s="118">
        <v>0</v>
      </c>
      <c r="AH34" s="161">
        <v>0</v>
      </c>
      <c r="AI34" s="160">
        <v>0</v>
      </c>
      <c r="AJ34" s="118">
        <v>0</v>
      </c>
      <c r="AK34" s="118">
        <v>0</v>
      </c>
      <c r="AL34" s="161">
        <v>0</v>
      </c>
      <c r="AM34" s="160">
        <v>0</v>
      </c>
      <c r="AN34" s="118">
        <v>0</v>
      </c>
      <c r="AO34" s="118">
        <v>0</v>
      </c>
      <c r="AP34" s="161">
        <v>0</v>
      </c>
      <c r="AQ34" s="160">
        <v>0</v>
      </c>
      <c r="AR34" s="118">
        <v>0</v>
      </c>
      <c r="AS34" s="118">
        <v>0</v>
      </c>
      <c r="AT34" s="161">
        <v>0</v>
      </c>
      <c r="AU34" s="160">
        <v>0</v>
      </c>
      <c r="AV34" s="118">
        <v>0</v>
      </c>
      <c r="AW34" s="118">
        <v>0</v>
      </c>
      <c r="AX34" s="161">
        <v>0</v>
      </c>
      <c r="AY34" s="160">
        <v>0</v>
      </c>
      <c r="AZ34" s="118">
        <v>0</v>
      </c>
      <c r="BA34" s="118">
        <v>0</v>
      </c>
      <c r="BB34" s="161">
        <v>0</v>
      </c>
      <c r="BC34" s="118">
        <v>0</v>
      </c>
      <c r="BD34" s="118">
        <v>0</v>
      </c>
      <c r="BE34" s="118">
        <v>0</v>
      </c>
      <c r="BF34" s="118">
        <v>0</v>
      </c>
      <c r="BG34" s="160">
        <v>0</v>
      </c>
      <c r="BH34" s="118">
        <v>0</v>
      </c>
      <c r="BI34" s="161">
        <v>0</v>
      </c>
      <c r="BJ34" s="118">
        <v>0</v>
      </c>
      <c r="BK34" s="118">
        <v>0</v>
      </c>
      <c r="BL34" s="118">
        <v>0</v>
      </c>
      <c r="BM34" s="118">
        <v>0</v>
      </c>
      <c r="BN34" s="160">
        <v>0</v>
      </c>
      <c r="BO34" s="118">
        <v>0</v>
      </c>
      <c r="BP34" s="118">
        <v>0</v>
      </c>
      <c r="BQ34" s="213">
        <v>0</v>
      </c>
      <c r="BR34" s="160">
        <v>0</v>
      </c>
      <c r="BS34" s="118">
        <v>0</v>
      </c>
      <c r="BT34" s="118">
        <v>0</v>
      </c>
      <c r="BU34" s="213">
        <v>0</v>
      </c>
      <c r="BV34" s="160">
        <v>0</v>
      </c>
      <c r="BW34" s="118">
        <v>0</v>
      </c>
      <c r="BX34" s="118">
        <v>0</v>
      </c>
      <c r="BY34" s="213">
        <v>0</v>
      </c>
      <c r="BZ34" s="160">
        <v>0</v>
      </c>
      <c r="CA34" s="118">
        <v>0</v>
      </c>
      <c r="CB34" s="118">
        <v>0</v>
      </c>
      <c r="CC34" s="213">
        <v>0</v>
      </c>
      <c r="CD34" s="160">
        <v>0</v>
      </c>
      <c r="CE34" s="118">
        <v>0</v>
      </c>
      <c r="CF34" s="118">
        <v>0</v>
      </c>
      <c r="CG34" s="213">
        <v>0</v>
      </c>
      <c r="CH34" s="160">
        <v>0</v>
      </c>
      <c r="CI34" s="118">
        <v>0</v>
      </c>
      <c r="CJ34" s="118">
        <v>0</v>
      </c>
      <c r="CK34" s="213">
        <v>0</v>
      </c>
      <c r="CL34" s="211">
        <v>0</v>
      </c>
      <c r="CM34" s="211">
        <v>0</v>
      </c>
      <c r="CN34" s="213">
        <v>0</v>
      </c>
      <c r="CO34" s="160">
        <v>0</v>
      </c>
      <c r="CP34" s="118">
        <v>0</v>
      </c>
      <c r="CQ34" s="213">
        <v>0</v>
      </c>
      <c r="CR34" s="160">
        <v>0</v>
      </c>
      <c r="CS34" s="118">
        <v>0</v>
      </c>
      <c r="CT34" s="213">
        <v>0</v>
      </c>
      <c r="CU34" s="160">
        <v>0</v>
      </c>
      <c r="CV34" s="118">
        <v>0</v>
      </c>
      <c r="CW34" s="118">
        <v>0</v>
      </c>
      <c r="CX34" s="213">
        <v>0</v>
      </c>
      <c r="CY34" s="160">
        <v>0</v>
      </c>
      <c r="CZ34" s="118">
        <v>0</v>
      </c>
      <c r="DA34" s="118">
        <v>0</v>
      </c>
      <c r="DB34" s="213">
        <v>0</v>
      </c>
      <c r="DC34" s="160">
        <v>0</v>
      </c>
      <c r="DD34" s="118">
        <v>0</v>
      </c>
      <c r="DE34" s="118">
        <v>0</v>
      </c>
      <c r="DF34" s="213">
        <v>0</v>
      </c>
      <c r="DG34" s="160">
        <v>0</v>
      </c>
      <c r="DH34" s="118">
        <v>0</v>
      </c>
      <c r="DI34" s="118">
        <v>0</v>
      </c>
      <c r="DJ34" s="213">
        <v>0</v>
      </c>
      <c r="DK34" s="160">
        <v>0</v>
      </c>
      <c r="DL34" s="118">
        <v>0</v>
      </c>
      <c r="DM34" s="118">
        <v>0</v>
      </c>
      <c r="DN34" s="213">
        <v>0</v>
      </c>
      <c r="DO34" s="160">
        <v>0</v>
      </c>
      <c r="DP34" s="118">
        <v>0</v>
      </c>
      <c r="DQ34" s="118">
        <v>0</v>
      </c>
      <c r="DR34" s="213">
        <v>0</v>
      </c>
      <c r="DS34" s="160">
        <v>0</v>
      </c>
      <c r="DT34" s="118">
        <v>0</v>
      </c>
      <c r="DU34" s="118">
        <v>0</v>
      </c>
      <c r="DV34" s="213">
        <v>0</v>
      </c>
      <c r="DW34" s="160">
        <v>0</v>
      </c>
      <c r="DX34" s="118">
        <v>0</v>
      </c>
      <c r="DY34" s="118">
        <v>0</v>
      </c>
      <c r="DZ34" s="213">
        <v>0</v>
      </c>
      <c r="EA34" s="160">
        <v>0</v>
      </c>
      <c r="EB34" s="118">
        <v>0</v>
      </c>
      <c r="EC34" s="118">
        <v>0</v>
      </c>
      <c r="ED34" s="213">
        <v>0</v>
      </c>
      <c r="EE34" s="160">
        <v>0</v>
      </c>
      <c r="EF34" s="118">
        <v>0</v>
      </c>
      <c r="EG34" s="118">
        <v>0</v>
      </c>
      <c r="EH34" s="213">
        <v>0</v>
      </c>
      <c r="EI34" s="160">
        <v>0</v>
      </c>
      <c r="EJ34" s="118">
        <v>0</v>
      </c>
      <c r="EK34" s="118">
        <v>0</v>
      </c>
      <c r="EL34" s="213">
        <v>0</v>
      </c>
      <c r="EM34" s="160">
        <v>0</v>
      </c>
      <c r="EN34" s="118">
        <v>0</v>
      </c>
      <c r="EO34" s="118">
        <v>0</v>
      </c>
      <c r="EP34" s="213">
        <v>0</v>
      </c>
      <c r="EQ34" s="160">
        <v>0</v>
      </c>
      <c r="ER34" s="118">
        <v>0</v>
      </c>
      <c r="ES34" s="118">
        <v>0</v>
      </c>
      <c r="ET34" s="213">
        <v>0</v>
      </c>
      <c r="EU34" s="160">
        <v>0</v>
      </c>
      <c r="EV34" s="118">
        <v>0</v>
      </c>
      <c r="EW34" s="118">
        <v>0</v>
      </c>
      <c r="EX34" s="213">
        <v>0</v>
      </c>
      <c r="EY34" s="160">
        <v>0</v>
      </c>
      <c r="EZ34" s="118">
        <v>0</v>
      </c>
      <c r="FA34" s="118">
        <v>0</v>
      </c>
      <c r="FB34" s="213">
        <v>0</v>
      </c>
      <c r="FC34" s="160">
        <v>0</v>
      </c>
      <c r="FD34" s="118">
        <v>0</v>
      </c>
      <c r="FE34" s="118">
        <v>0</v>
      </c>
      <c r="FF34" s="213">
        <v>0</v>
      </c>
      <c r="FG34" s="160">
        <v>0</v>
      </c>
      <c r="FH34" s="118">
        <v>0</v>
      </c>
      <c r="FI34" s="118">
        <v>0</v>
      </c>
      <c r="FJ34" s="213">
        <v>0</v>
      </c>
      <c r="FK34" s="160">
        <v>0</v>
      </c>
      <c r="FL34" s="118">
        <v>0</v>
      </c>
      <c r="FM34" s="118">
        <v>0</v>
      </c>
      <c r="FN34" s="213">
        <v>0</v>
      </c>
      <c r="FO34" s="211">
        <v>0</v>
      </c>
      <c r="FP34" s="211">
        <v>0</v>
      </c>
      <c r="FQ34" s="211">
        <v>0</v>
      </c>
      <c r="FR34" s="213">
        <v>0</v>
      </c>
      <c r="FS34" s="211">
        <v>0</v>
      </c>
      <c r="FT34" s="211">
        <v>0</v>
      </c>
      <c r="FU34" s="211">
        <v>0</v>
      </c>
      <c r="FV34" s="213">
        <v>0</v>
      </c>
      <c r="FW34" s="160">
        <v>0</v>
      </c>
      <c r="FX34" s="118">
        <v>0</v>
      </c>
      <c r="FY34" s="118">
        <v>0</v>
      </c>
      <c r="FZ34" s="118">
        <v>0</v>
      </c>
      <c r="GA34" s="118">
        <v>0</v>
      </c>
      <c r="GB34" s="213">
        <v>0</v>
      </c>
      <c r="GC34" s="160">
        <v>0</v>
      </c>
      <c r="GD34" s="118">
        <v>0</v>
      </c>
      <c r="GE34" s="118">
        <v>0</v>
      </c>
      <c r="GF34" s="118">
        <v>0</v>
      </c>
      <c r="GG34" s="118">
        <v>0</v>
      </c>
      <c r="GH34" s="213">
        <v>0</v>
      </c>
      <c r="GI34" s="211">
        <v>0</v>
      </c>
      <c r="GJ34" s="211">
        <v>0</v>
      </c>
      <c r="GK34" s="211">
        <v>0</v>
      </c>
      <c r="GL34" s="211">
        <v>0</v>
      </c>
      <c r="GM34" s="211">
        <v>0</v>
      </c>
      <c r="GN34" s="211">
        <v>0</v>
      </c>
      <c r="GO34" s="160">
        <v>12983</v>
      </c>
      <c r="GP34" s="118" t="s">
        <v>160</v>
      </c>
      <c r="GQ34" s="118">
        <v>0</v>
      </c>
      <c r="GR34" s="118">
        <v>0</v>
      </c>
      <c r="GS34" s="118" t="s">
        <v>160</v>
      </c>
      <c r="GT34" s="213">
        <f t="shared" si="61"/>
        <v>12983</v>
      </c>
      <c r="GU34" s="160">
        <v>0</v>
      </c>
      <c r="GV34" s="118" t="s">
        <v>160</v>
      </c>
      <c r="GW34" s="118">
        <v>0</v>
      </c>
      <c r="GX34" s="118">
        <v>0</v>
      </c>
      <c r="GY34" s="118" t="s">
        <v>160</v>
      </c>
      <c r="GZ34" s="213">
        <f t="shared" si="62"/>
        <v>12983</v>
      </c>
    </row>
    <row r="35" spans="3:208" ht="13" x14ac:dyDescent="0.25">
      <c r="C35" t="s">
        <v>254</v>
      </c>
      <c r="D35" t="s">
        <v>254</v>
      </c>
      <c r="F35" s="129" t="s">
        <v>254</v>
      </c>
      <c r="G35" s="160">
        <v>0</v>
      </c>
      <c r="H35" s="118">
        <v>0</v>
      </c>
      <c r="I35" s="161">
        <v>36</v>
      </c>
      <c r="J35" s="160">
        <v>0</v>
      </c>
      <c r="K35" s="118">
        <v>0</v>
      </c>
      <c r="L35" s="118">
        <v>0</v>
      </c>
      <c r="M35" s="118">
        <v>0</v>
      </c>
      <c r="N35" s="161">
        <v>36</v>
      </c>
      <c r="O35" s="160">
        <v>0</v>
      </c>
      <c r="P35" s="118">
        <v>0</v>
      </c>
      <c r="Q35" s="118">
        <v>0</v>
      </c>
      <c r="R35" s="118">
        <v>0</v>
      </c>
      <c r="S35" s="118">
        <v>0</v>
      </c>
      <c r="T35" s="161">
        <v>36</v>
      </c>
      <c r="U35" s="160">
        <v>0</v>
      </c>
      <c r="V35" s="118">
        <v>0</v>
      </c>
      <c r="W35" s="118">
        <v>0</v>
      </c>
      <c r="X35" s="118">
        <v>0</v>
      </c>
      <c r="Y35" s="118">
        <v>0</v>
      </c>
      <c r="Z35" s="161">
        <v>36</v>
      </c>
      <c r="AA35" s="176">
        <v>0</v>
      </c>
      <c r="AB35" s="118">
        <v>0</v>
      </c>
      <c r="AC35" s="118">
        <v>0</v>
      </c>
      <c r="AD35" s="161">
        <v>36</v>
      </c>
      <c r="AE35" s="160">
        <v>0</v>
      </c>
      <c r="AF35" s="118">
        <v>0</v>
      </c>
      <c r="AG35" s="118">
        <v>0</v>
      </c>
      <c r="AH35" s="161">
        <v>36</v>
      </c>
      <c r="AI35" s="160">
        <v>0</v>
      </c>
      <c r="AJ35" s="118">
        <v>0</v>
      </c>
      <c r="AK35" s="118">
        <v>0</v>
      </c>
      <c r="AL35" s="161">
        <v>36</v>
      </c>
      <c r="AM35" s="160">
        <v>0</v>
      </c>
      <c r="AN35" s="118">
        <v>0</v>
      </c>
      <c r="AO35" s="118">
        <v>0</v>
      </c>
      <c r="AP35" s="161">
        <v>36</v>
      </c>
      <c r="AQ35" s="160">
        <v>0</v>
      </c>
      <c r="AR35" s="118">
        <v>0</v>
      </c>
      <c r="AS35" s="118">
        <v>0</v>
      </c>
      <c r="AT35" s="161">
        <f t="shared" si="54"/>
        <v>36</v>
      </c>
      <c r="AU35" s="160">
        <v>0</v>
      </c>
      <c r="AV35" s="118">
        <v>0</v>
      </c>
      <c r="AW35" s="118">
        <v>0</v>
      </c>
      <c r="AX35" s="161">
        <f t="shared" si="55"/>
        <v>36</v>
      </c>
      <c r="AY35" s="160">
        <v>0</v>
      </c>
      <c r="AZ35" s="118">
        <v>0</v>
      </c>
      <c r="BA35" s="118">
        <v>0</v>
      </c>
      <c r="BB35" s="161">
        <f t="shared" si="56"/>
        <v>36</v>
      </c>
      <c r="BC35" s="118">
        <v>0</v>
      </c>
      <c r="BD35" s="118">
        <v>0</v>
      </c>
      <c r="BE35" s="118">
        <v>0</v>
      </c>
      <c r="BF35" s="118">
        <v>36</v>
      </c>
      <c r="BG35" s="160">
        <v>0</v>
      </c>
      <c r="BH35" s="118">
        <v>0</v>
      </c>
      <c r="BI35" s="161">
        <v>36</v>
      </c>
      <c r="BJ35" s="118">
        <v>0</v>
      </c>
      <c r="BK35" s="118">
        <v>0</v>
      </c>
      <c r="BL35" s="118">
        <v>0</v>
      </c>
      <c r="BM35" s="118">
        <v>36</v>
      </c>
      <c r="BN35" s="160">
        <v>0</v>
      </c>
      <c r="BO35" s="118">
        <v>0</v>
      </c>
      <c r="BP35" s="118">
        <v>0</v>
      </c>
      <c r="BQ35" s="213">
        <f t="shared" si="57"/>
        <v>36</v>
      </c>
      <c r="BR35" s="160">
        <v>0</v>
      </c>
      <c r="BS35" s="118">
        <v>0</v>
      </c>
      <c r="BT35" s="118">
        <v>0</v>
      </c>
      <c r="BU35" s="213">
        <f t="shared" si="58"/>
        <v>36</v>
      </c>
      <c r="BV35" s="160">
        <v>0</v>
      </c>
      <c r="BW35" s="118">
        <v>0</v>
      </c>
      <c r="BX35" s="118">
        <v>-36</v>
      </c>
      <c r="BY35" s="213">
        <f t="shared" si="59"/>
        <v>0</v>
      </c>
      <c r="BZ35" s="160">
        <v>0</v>
      </c>
      <c r="CA35" s="118">
        <v>0</v>
      </c>
      <c r="CB35" s="118">
        <v>0</v>
      </c>
      <c r="CC35" s="213">
        <f t="shared" si="60"/>
        <v>0</v>
      </c>
      <c r="CD35" s="160">
        <v>0</v>
      </c>
      <c r="CE35" s="118">
        <v>0</v>
      </c>
      <c r="CF35" s="118">
        <v>0</v>
      </c>
      <c r="CG35" s="213">
        <f t="shared" si="63"/>
        <v>0</v>
      </c>
      <c r="CH35" s="160">
        <v>0</v>
      </c>
      <c r="CI35" s="118">
        <v>0</v>
      </c>
      <c r="CJ35" s="118">
        <v>0</v>
      </c>
      <c r="CK35" s="213"/>
      <c r="CL35" s="211">
        <v>0</v>
      </c>
      <c r="CM35" s="211">
        <v>0</v>
      </c>
      <c r="CN35" s="213" t="s">
        <v>160</v>
      </c>
      <c r="CO35" s="160">
        <v>0</v>
      </c>
      <c r="CP35" s="118">
        <v>0</v>
      </c>
      <c r="CQ35" s="213" t="s">
        <v>160</v>
      </c>
      <c r="CR35" s="160">
        <v>0</v>
      </c>
      <c r="CS35" s="118">
        <v>0</v>
      </c>
      <c r="CT35" s="213" t="s">
        <v>160</v>
      </c>
      <c r="CU35" s="160">
        <v>0</v>
      </c>
      <c r="CV35" s="118">
        <v>0</v>
      </c>
      <c r="CW35" s="118">
        <v>0</v>
      </c>
      <c r="CX35" s="213" t="s">
        <v>160</v>
      </c>
      <c r="CY35" s="160">
        <v>0</v>
      </c>
      <c r="CZ35" s="118">
        <v>0</v>
      </c>
      <c r="DA35" s="118">
        <v>0</v>
      </c>
      <c r="DB35" s="213" t="s">
        <v>160</v>
      </c>
      <c r="DC35" s="160">
        <v>0</v>
      </c>
      <c r="DD35" s="118">
        <v>0</v>
      </c>
      <c r="DE35" s="118">
        <v>0</v>
      </c>
      <c r="DF35" s="213" t="s">
        <v>160</v>
      </c>
      <c r="DG35" s="160">
        <v>0</v>
      </c>
      <c r="DH35" s="118">
        <v>0</v>
      </c>
      <c r="DI35" s="118">
        <v>0</v>
      </c>
      <c r="DJ35" s="213" t="s">
        <v>160</v>
      </c>
      <c r="DK35" s="160">
        <v>0</v>
      </c>
      <c r="DL35" s="118">
        <v>0</v>
      </c>
      <c r="DM35" s="118">
        <v>0</v>
      </c>
      <c r="DN35" s="213" t="s">
        <v>160</v>
      </c>
      <c r="DO35" s="160">
        <v>0</v>
      </c>
      <c r="DP35" s="118">
        <v>0</v>
      </c>
      <c r="DQ35" s="118">
        <v>0</v>
      </c>
      <c r="DR35" s="213" t="s">
        <v>160</v>
      </c>
      <c r="DS35" s="160">
        <v>0</v>
      </c>
      <c r="DT35" s="118">
        <v>0</v>
      </c>
      <c r="DU35" s="118">
        <v>0</v>
      </c>
      <c r="DV35" s="213" t="s">
        <v>160</v>
      </c>
      <c r="DW35" s="160">
        <v>0</v>
      </c>
      <c r="DX35" s="118">
        <v>0</v>
      </c>
      <c r="DY35" s="118">
        <v>0</v>
      </c>
      <c r="DZ35" s="213" t="s">
        <v>160</v>
      </c>
      <c r="EA35" s="160">
        <v>0</v>
      </c>
      <c r="EB35" s="118">
        <v>0</v>
      </c>
      <c r="EC35" s="118">
        <v>0</v>
      </c>
      <c r="ED35" s="213" t="s">
        <v>160</v>
      </c>
      <c r="EE35" s="160">
        <v>0</v>
      </c>
      <c r="EF35" s="118">
        <v>0</v>
      </c>
      <c r="EG35" s="118">
        <v>0</v>
      </c>
      <c r="EH35" s="213" t="s">
        <v>160</v>
      </c>
      <c r="EI35" s="160">
        <v>0</v>
      </c>
      <c r="EJ35" s="118">
        <v>0</v>
      </c>
      <c r="EK35" s="118">
        <v>0</v>
      </c>
      <c r="EL35" s="213" t="s">
        <v>160</v>
      </c>
      <c r="EM35" s="160">
        <v>0</v>
      </c>
      <c r="EN35" s="118">
        <v>0</v>
      </c>
      <c r="EO35" s="118">
        <v>0</v>
      </c>
      <c r="EP35" s="213" t="s">
        <v>160</v>
      </c>
      <c r="EQ35" s="160">
        <v>0</v>
      </c>
      <c r="ER35" s="118">
        <v>0</v>
      </c>
      <c r="ES35" s="118">
        <v>0</v>
      </c>
      <c r="ET35" s="213" t="s">
        <v>160</v>
      </c>
      <c r="EU35" s="160">
        <v>0</v>
      </c>
      <c r="EV35" s="118">
        <v>0</v>
      </c>
      <c r="EW35" s="118">
        <v>0</v>
      </c>
      <c r="EX35" s="213" t="s">
        <v>160</v>
      </c>
      <c r="EY35" s="160">
        <v>0</v>
      </c>
      <c r="EZ35" s="118">
        <v>0</v>
      </c>
      <c r="FA35" s="118">
        <v>0</v>
      </c>
      <c r="FB35" s="213" t="s">
        <v>160</v>
      </c>
      <c r="FC35" s="160">
        <v>0</v>
      </c>
      <c r="FD35" s="118">
        <v>0</v>
      </c>
      <c r="FE35" s="118">
        <v>0</v>
      </c>
      <c r="FF35" s="213" t="s">
        <v>160</v>
      </c>
      <c r="FG35" s="160">
        <v>0</v>
      </c>
      <c r="FH35" s="118">
        <v>0</v>
      </c>
      <c r="FI35" s="118">
        <v>0</v>
      </c>
      <c r="FJ35" s="213" t="s">
        <v>160</v>
      </c>
      <c r="FK35" s="160">
        <v>0</v>
      </c>
      <c r="FL35" s="118">
        <v>0</v>
      </c>
      <c r="FM35" s="118">
        <v>0</v>
      </c>
      <c r="FN35" s="213" t="s">
        <v>160</v>
      </c>
      <c r="FO35" s="211" t="s">
        <v>160</v>
      </c>
      <c r="FP35" s="211" t="s">
        <v>160</v>
      </c>
      <c r="FQ35" s="211" t="s">
        <v>160</v>
      </c>
      <c r="FR35" s="213" t="s">
        <v>160</v>
      </c>
      <c r="FS35" s="211" t="s">
        <v>160</v>
      </c>
      <c r="FT35" s="211" t="s">
        <v>160</v>
      </c>
      <c r="FU35" s="211" t="s">
        <v>160</v>
      </c>
      <c r="FV35" s="213" t="s">
        <v>160</v>
      </c>
      <c r="FW35" s="160">
        <v>0</v>
      </c>
      <c r="FX35" s="118" t="s">
        <v>160</v>
      </c>
      <c r="FY35" s="118">
        <v>0</v>
      </c>
      <c r="FZ35" s="118">
        <v>0</v>
      </c>
      <c r="GA35" s="118" t="s">
        <v>160</v>
      </c>
      <c r="GB35" s="213">
        <f t="shared" si="64"/>
        <v>0</v>
      </c>
      <c r="GC35" s="160">
        <v>0</v>
      </c>
      <c r="GD35" s="118" t="s">
        <v>160</v>
      </c>
      <c r="GE35" s="118">
        <v>0</v>
      </c>
      <c r="GF35" s="118">
        <v>0</v>
      </c>
      <c r="GG35" s="118" t="s">
        <v>160</v>
      </c>
      <c r="GH35" s="213">
        <f t="shared" ref="GH35:GH36" si="66">SUM(FP35:GF35)</f>
        <v>0</v>
      </c>
      <c r="GI35" s="211">
        <v>0</v>
      </c>
      <c r="GJ35" s="211" t="s">
        <v>160</v>
      </c>
      <c r="GK35" s="211">
        <v>0</v>
      </c>
      <c r="GL35" s="211">
        <v>0</v>
      </c>
      <c r="GM35" s="211" t="s">
        <v>160</v>
      </c>
      <c r="GN35" s="211">
        <v>0</v>
      </c>
      <c r="GO35" s="160">
        <v>0</v>
      </c>
      <c r="GP35" s="118" t="s">
        <v>160</v>
      </c>
      <c r="GQ35" s="118">
        <v>0</v>
      </c>
      <c r="GR35" s="118">
        <v>0</v>
      </c>
      <c r="GS35" s="118" t="s">
        <v>160</v>
      </c>
      <c r="GT35" s="213">
        <f t="shared" si="61"/>
        <v>0</v>
      </c>
      <c r="GU35" s="160">
        <v>0</v>
      </c>
      <c r="GV35" s="118" t="s">
        <v>160</v>
      </c>
      <c r="GW35" s="118">
        <v>0</v>
      </c>
      <c r="GX35" s="118">
        <v>0</v>
      </c>
      <c r="GY35" s="118" t="s">
        <v>160</v>
      </c>
      <c r="GZ35" s="213">
        <f t="shared" si="62"/>
        <v>0</v>
      </c>
    </row>
    <row r="36" spans="3:208" ht="26" x14ac:dyDescent="0.25">
      <c r="F36" s="129" t="s">
        <v>749</v>
      </c>
      <c r="G36" s="160"/>
      <c r="H36" s="118"/>
      <c r="I36" s="161"/>
      <c r="J36" s="160"/>
      <c r="K36" s="118"/>
      <c r="L36" s="118"/>
      <c r="M36" s="118"/>
      <c r="N36" s="161"/>
      <c r="O36" s="160"/>
      <c r="P36" s="118"/>
      <c r="Q36" s="118"/>
      <c r="R36" s="118"/>
      <c r="S36" s="118"/>
      <c r="T36" s="161"/>
      <c r="U36" s="160"/>
      <c r="V36" s="118"/>
      <c r="W36" s="118"/>
      <c r="X36" s="118"/>
      <c r="Y36" s="118"/>
      <c r="Z36" s="161"/>
      <c r="AA36" s="176"/>
      <c r="AB36" s="118"/>
      <c r="AC36" s="118"/>
      <c r="AD36" s="161"/>
      <c r="AE36" s="160"/>
      <c r="AF36" s="118"/>
      <c r="AG36" s="118"/>
      <c r="AH36" s="161"/>
      <c r="AI36" s="160"/>
      <c r="AJ36" s="118"/>
      <c r="AK36" s="118"/>
      <c r="AL36" s="161"/>
      <c r="AM36" s="160"/>
      <c r="AN36" s="118"/>
      <c r="AO36" s="118"/>
      <c r="AP36" s="161"/>
      <c r="AQ36" s="160" t="s">
        <v>160</v>
      </c>
      <c r="AR36" s="118" t="s">
        <v>160</v>
      </c>
      <c r="AS36" s="118" t="s">
        <v>160</v>
      </c>
      <c r="AT36" s="161" t="s">
        <v>160</v>
      </c>
      <c r="AU36" s="160" t="s">
        <v>160</v>
      </c>
      <c r="AV36" s="118" t="s">
        <v>160</v>
      </c>
      <c r="AW36" s="118" t="s">
        <v>160</v>
      </c>
      <c r="AX36" s="161" t="s">
        <v>160</v>
      </c>
      <c r="AY36" s="160" t="s">
        <v>160</v>
      </c>
      <c r="AZ36" s="118" t="s">
        <v>160</v>
      </c>
      <c r="BA36" s="118" t="s">
        <v>160</v>
      </c>
      <c r="BB36" s="161" t="s">
        <v>160</v>
      </c>
      <c r="BC36" s="118" t="s">
        <v>160</v>
      </c>
      <c r="BD36" s="118" t="s">
        <v>160</v>
      </c>
      <c r="BE36" s="118" t="s">
        <v>160</v>
      </c>
      <c r="BF36" s="118" t="s">
        <v>160</v>
      </c>
      <c r="BG36" s="160" t="s">
        <v>160</v>
      </c>
      <c r="BH36" s="118" t="s">
        <v>160</v>
      </c>
      <c r="BI36" s="161" t="s">
        <v>160</v>
      </c>
      <c r="BJ36" s="118" t="s">
        <v>160</v>
      </c>
      <c r="BK36" s="118" t="s">
        <v>160</v>
      </c>
      <c r="BL36" s="118" t="s">
        <v>160</v>
      </c>
      <c r="BM36" s="118" t="s">
        <v>160</v>
      </c>
      <c r="BN36" s="160" t="s">
        <v>160</v>
      </c>
      <c r="BO36" s="118" t="s">
        <v>160</v>
      </c>
      <c r="BP36" s="118" t="s">
        <v>160</v>
      </c>
      <c r="BQ36" s="213" t="s">
        <v>160</v>
      </c>
      <c r="BR36" s="160" t="s">
        <v>160</v>
      </c>
      <c r="BS36" s="118" t="s">
        <v>160</v>
      </c>
      <c r="BT36" s="118" t="s">
        <v>160</v>
      </c>
      <c r="BU36" s="213" t="s">
        <v>160</v>
      </c>
      <c r="BV36" s="160">
        <v>16693</v>
      </c>
      <c r="BW36" s="118" t="s">
        <v>160</v>
      </c>
      <c r="BX36" s="118" t="s">
        <v>160</v>
      </c>
      <c r="BY36" s="213">
        <f t="shared" si="59"/>
        <v>16693</v>
      </c>
      <c r="BZ36" s="160">
        <v>0</v>
      </c>
      <c r="CA36" s="118" t="s">
        <v>160</v>
      </c>
      <c r="CB36" s="118" t="s">
        <v>160</v>
      </c>
      <c r="CC36" s="213">
        <f t="shared" si="60"/>
        <v>16693</v>
      </c>
      <c r="CD36" s="160">
        <v>0</v>
      </c>
      <c r="CE36" s="118" t="s">
        <v>160</v>
      </c>
      <c r="CF36" s="118" t="s">
        <v>160</v>
      </c>
      <c r="CG36" s="213">
        <f t="shared" si="63"/>
        <v>16693</v>
      </c>
      <c r="CH36" s="160">
        <v>0</v>
      </c>
      <c r="CI36" s="118">
        <v>0</v>
      </c>
      <c r="CJ36" s="118">
        <v>0</v>
      </c>
      <c r="CK36" s="213">
        <v>0</v>
      </c>
      <c r="CL36" s="211">
        <v>0</v>
      </c>
      <c r="CM36" s="211">
        <v>0</v>
      </c>
      <c r="CN36" s="213">
        <f>SUM(CJ36:CM36)</f>
        <v>0</v>
      </c>
      <c r="CO36" s="160">
        <v>0</v>
      </c>
      <c r="CP36" s="118">
        <v>0</v>
      </c>
      <c r="CQ36" s="213">
        <f>SUM(CM36:CP36)</f>
        <v>0</v>
      </c>
      <c r="CR36" s="160">
        <v>0</v>
      </c>
      <c r="CS36" s="118">
        <v>0</v>
      </c>
      <c r="CT36" s="213">
        <f>SUM(CP36:CS36)</f>
        <v>0</v>
      </c>
      <c r="CU36" s="160">
        <v>0</v>
      </c>
      <c r="CV36" s="118">
        <v>0</v>
      </c>
      <c r="CW36" s="118">
        <v>0</v>
      </c>
      <c r="CX36" s="213">
        <f>SUM(CT36:CW36)</f>
        <v>0</v>
      </c>
      <c r="CY36" s="160">
        <v>0</v>
      </c>
      <c r="CZ36" s="118">
        <v>0</v>
      </c>
      <c r="DA36" s="118">
        <v>0</v>
      </c>
      <c r="DB36" s="213">
        <v>0</v>
      </c>
      <c r="DC36" s="160">
        <v>0</v>
      </c>
      <c r="DD36" s="118">
        <v>0</v>
      </c>
      <c r="DE36" s="118">
        <v>0</v>
      </c>
      <c r="DF36" s="213">
        <v>0</v>
      </c>
      <c r="DG36" s="160">
        <v>0</v>
      </c>
      <c r="DH36" s="118">
        <v>0</v>
      </c>
      <c r="DI36" s="118">
        <v>0</v>
      </c>
      <c r="DJ36" s="213">
        <v>0</v>
      </c>
      <c r="DK36" s="160">
        <v>0</v>
      </c>
      <c r="DL36" s="118">
        <v>0</v>
      </c>
      <c r="DM36" s="118">
        <v>0</v>
      </c>
      <c r="DN36" s="213">
        <v>0</v>
      </c>
      <c r="DO36" s="160">
        <v>0</v>
      </c>
      <c r="DP36" s="118">
        <v>0</v>
      </c>
      <c r="DQ36" s="118">
        <v>0</v>
      </c>
      <c r="DR36" s="213">
        <v>0</v>
      </c>
      <c r="DS36" s="160">
        <v>0</v>
      </c>
      <c r="DT36" s="118">
        <v>0</v>
      </c>
      <c r="DU36" s="118">
        <v>0</v>
      </c>
      <c r="DV36" s="213">
        <v>0</v>
      </c>
      <c r="DW36" s="160">
        <v>0</v>
      </c>
      <c r="DX36" s="118">
        <v>0</v>
      </c>
      <c r="DY36" s="118">
        <v>0</v>
      </c>
      <c r="DZ36" s="213">
        <v>0</v>
      </c>
      <c r="EA36" s="160">
        <v>0</v>
      </c>
      <c r="EB36" s="118">
        <v>0</v>
      </c>
      <c r="EC36" s="118">
        <v>0</v>
      </c>
      <c r="ED36" s="213">
        <v>0</v>
      </c>
      <c r="EE36" s="160">
        <v>0</v>
      </c>
      <c r="EF36" s="118">
        <v>0</v>
      </c>
      <c r="EG36" s="118">
        <v>0</v>
      </c>
      <c r="EH36" s="213">
        <v>0</v>
      </c>
      <c r="EI36" s="160">
        <v>0</v>
      </c>
      <c r="EJ36" s="118">
        <v>0</v>
      </c>
      <c r="EK36" s="118">
        <v>0</v>
      </c>
      <c r="EL36" s="213">
        <v>0</v>
      </c>
      <c r="EM36" s="160">
        <v>0</v>
      </c>
      <c r="EN36" s="118">
        <v>0</v>
      </c>
      <c r="EO36" s="118">
        <v>0</v>
      </c>
      <c r="EP36" s="213">
        <v>0</v>
      </c>
      <c r="EQ36" s="160">
        <v>0</v>
      </c>
      <c r="ER36" s="118">
        <v>0</v>
      </c>
      <c r="ES36" s="118">
        <v>0</v>
      </c>
      <c r="ET36" s="213">
        <v>0</v>
      </c>
      <c r="EU36" s="160">
        <v>0</v>
      </c>
      <c r="EV36" s="118">
        <v>0</v>
      </c>
      <c r="EW36" s="118">
        <v>0</v>
      </c>
      <c r="EX36" s="213">
        <v>0</v>
      </c>
      <c r="EY36" s="160">
        <v>0</v>
      </c>
      <c r="EZ36" s="118">
        <v>0</v>
      </c>
      <c r="FA36" s="118">
        <v>0</v>
      </c>
      <c r="FB36" s="213">
        <v>0</v>
      </c>
      <c r="FC36" s="160">
        <v>0</v>
      </c>
      <c r="FD36" s="118">
        <v>0</v>
      </c>
      <c r="FE36" s="118">
        <v>0</v>
      </c>
      <c r="FF36" s="213">
        <v>0</v>
      </c>
      <c r="FG36" s="160">
        <v>0</v>
      </c>
      <c r="FH36" s="118">
        <v>0</v>
      </c>
      <c r="FI36" s="118">
        <v>0</v>
      </c>
      <c r="FJ36" s="213">
        <v>0</v>
      </c>
      <c r="FK36" s="160">
        <v>0</v>
      </c>
      <c r="FL36" s="118">
        <v>0</v>
      </c>
      <c r="FM36" s="118">
        <v>0</v>
      </c>
      <c r="FN36" s="213">
        <v>0</v>
      </c>
      <c r="FO36" s="211" t="s">
        <v>160</v>
      </c>
      <c r="FP36" s="211" t="s">
        <v>160</v>
      </c>
      <c r="FQ36" s="211" t="s">
        <v>160</v>
      </c>
      <c r="FR36" s="213">
        <v>0</v>
      </c>
      <c r="FS36" s="211" t="s">
        <v>160</v>
      </c>
      <c r="FT36" s="211" t="s">
        <v>160</v>
      </c>
      <c r="FU36" s="211" t="s">
        <v>160</v>
      </c>
      <c r="FV36" s="213">
        <v>0</v>
      </c>
      <c r="FW36" s="160">
        <v>0</v>
      </c>
      <c r="FX36" s="118" t="s">
        <v>160</v>
      </c>
      <c r="FY36" s="118">
        <v>0</v>
      </c>
      <c r="FZ36" s="118">
        <v>0</v>
      </c>
      <c r="GA36" s="118" t="s">
        <v>160</v>
      </c>
      <c r="GB36" s="213">
        <f t="shared" si="64"/>
        <v>0</v>
      </c>
      <c r="GC36" s="160">
        <v>0</v>
      </c>
      <c r="GD36" s="118" t="s">
        <v>160</v>
      </c>
      <c r="GE36" s="118">
        <v>0</v>
      </c>
      <c r="GF36" s="118">
        <v>0</v>
      </c>
      <c r="GG36" s="118" t="s">
        <v>160</v>
      </c>
      <c r="GH36" s="213">
        <f t="shared" si="66"/>
        <v>0</v>
      </c>
      <c r="GI36" s="211">
        <v>0</v>
      </c>
      <c r="GJ36" s="211" t="s">
        <v>160</v>
      </c>
      <c r="GK36" s="211">
        <v>0</v>
      </c>
      <c r="GL36" s="211">
        <v>0</v>
      </c>
      <c r="GM36" s="211" t="s">
        <v>160</v>
      </c>
      <c r="GN36" s="211">
        <v>0</v>
      </c>
      <c r="GO36" s="160">
        <v>0</v>
      </c>
      <c r="GP36" s="118" t="s">
        <v>160</v>
      </c>
      <c r="GQ36" s="118">
        <v>0</v>
      </c>
      <c r="GR36" s="118">
        <v>0</v>
      </c>
      <c r="GS36" s="118" t="s">
        <v>160</v>
      </c>
      <c r="GT36" s="213">
        <f t="shared" si="61"/>
        <v>0</v>
      </c>
      <c r="GU36" s="160">
        <v>0</v>
      </c>
      <c r="GV36" s="118" t="s">
        <v>160</v>
      </c>
      <c r="GW36" s="118">
        <v>0</v>
      </c>
      <c r="GX36" s="118">
        <v>0</v>
      </c>
      <c r="GY36" s="118" t="s">
        <v>160</v>
      </c>
      <c r="GZ36" s="213">
        <f t="shared" si="62"/>
        <v>0</v>
      </c>
    </row>
    <row r="37" spans="3:208" ht="13" x14ac:dyDescent="0.25">
      <c r="C37" t="s">
        <v>259</v>
      </c>
      <c r="D37" t="s">
        <v>662</v>
      </c>
      <c r="F37" s="120" t="s">
        <v>259</v>
      </c>
      <c r="G37" s="162">
        <f t="shared" ref="G37:BB37" si="67">SUM(G27:G35)</f>
        <v>0</v>
      </c>
      <c r="H37" s="120">
        <f t="shared" si="67"/>
        <v>0</v>
      </c>
      <c r="I37" s="163">
        <f t="shared" si="67"/>
        <v>234475</v>
      </c>
      <c r="J37" s="162">
        <f t="shared" si="67"/>
        <v>0</v>
      </c>
      <c r="K37" s="120">
        <f t="shared" si="67"/>
        <v>0</v>
      </c>
      <c r="L37" s="120">
        <f t="shared" si="67"/>
        <v>-11015</v>
      </c>
      <c r="M37" s="120">
        <f t="shared" si="67"/>
        <v>-59536</v>
      </c>
      <c r="N37" s="163">
        <f t="shared" si="67"/>
        <v>163924</v>
      </c>
      <c r="O37" s="162">
        <f t="shared" si="67"/>
        <v>0</v>
      </c>
      <c r="P37" s="120">
        <f t="shared" si="67"/>
        <v>0</v>
      </c>
      <c r="Q37" s="120">
        <f t="shared" si="67"/>
        <v>0</v>
      </c>
      <c r="R37" s="120">
        <f t="shared" si="67"/>
        <v>655</v>
      </c>
      <c r="S37" s="120">
        <f t="shared" si="67"/>
        <v>-655</v>
      </c>
      <c r="T37" s="163">
        <f t="shared" si="67"/>
        <v>163924</v>
      </c>
      <c r="U37" s="162">
        <f t="shared" si="67"/>
        <v>0</v>
      </c>
      <c r="V37" s="120">
        <f t="shared" si="67"/>
        <v>0</v>
      </c>
      <c r="W37" s="120">
        <f t="shared" si="67"/>
        <v>0</v>
      </c>
      <c r="X37" s="120">
        <f t="shared" si="67"/>
        <v>0</v>
      </c>
      <c r="Y37" s="120">
        <f t="shared" si="67"/>
        <v>0</v>
      </c>
      <c r="Z37" s="163">
        <f t="shared" si="67"/>
        <v>163924</v>
      </c>
      <c r="AA37" s="162">
        <f t="shared" si="67"/>
        <v>0</v>
      </c>
      <c r="AB37" s="120">
        <f t="shared" si="67"/>
        <v>0</v>
      </c>
      <c r="AC37" s="120">
        <f t="shared" si="67"/>
        <v>0</v>
      </c>
      <c r="AD37" s="163">
        <f t="shared" si="67"/>
        <v>163924</v>
      </c>
      <c r="AE37" s="162">
        <f t="shared" si="67"/>
        <v>0</v>
      </c>
      <c r="AF37" s="120">
        <f t="shared" si="67"/>
        <v>0</v>
      </c>
      <c r="AG37" s="120">
        <f t="shared" si="67"/>
        <v>0</v>
      </c>
      <c r="AH37" s="163">
        <f t="shared" si="67"/>
        <v>163924</v>
      </c>
      <c r="AI37" s="162">
        <f t="shared" si="67"/>
        <v>0</v>
      </c>
      <c r="AJ37" s="120">
        <f t="shared" si="67"/>
        <v>0</v>
      </c>
      <c r="AK37" s="120">
        <f t="shared" si="67"/>
        <v>0</v>
      </c>
      <c r="AL37" s="163">
        <f t="shared" si="67"/>
        <v>163924</v>
      </c>
      <c r="AM37" s="162">
        <f t="shared" si="67"/>
        <v>0</v>
      </c>
      <c r="AN37" s="120">
        <f t="shared" si="67"/>
        <v>0</v>
      </c>
      <c r="AO37" s="120">
        <f t="shared" si="67"/>
        <v>0</v>
      </c>
      <c r="AP37" s="163">
        <f t="shared" si="67"/>
        <v>163924</v>
      </c>
      <c r="AQ37" s="162">
        <f t="shared" si="67"/>
        <v>0</v>
      </c>
      <c r="AR37" s="120">
        <f t="shared" si="67"/>
        <v>0</v>
      </c>
      <c r="AS37" s="120">
        <f t="shared" si="67"/>
        <v>0</v>
      </c>
      <c r="AT37" s="163">
        <f t="shared" si="67"/>
        <v>163924</v>
      </c>
      <c r="AU37" s="162">
        <f t="shared" si="67"/>
        <v>0</v>
      </c>
      <c r="AV37" s="120">
        <f t="shared" si="67"/>
        <v>0</v>
      </c>
      <c r="AW37" s="120">
        <f t="shared" si="67"/>
        <v>0</v>
      </c>
      <c r="AX37" s="163">
        <f t="shared" si="67"/>
        <v>163924</v>
      </c>
      <c r="AY37" s="162">
        <f t="shared" si="67"/>
        <v>0</v>
      </c>
      <c r="AZ37" s="120">
        <f t="shared" si="67"/>
        <v>0</v>
      </c>
      <c r="BA37" s="120">
        <f t="shared" si="67"/>
        <v>0</v>
      </c>
      <c r="BB37" s="163">
        <f t="shared" si="67"/>
        <v>163924</v>
      </c>
      <c r="BC37" s="120">
        <v>0</v>
      </c>
      <c r="BD37" s="120">
        <v>0</v>
      </c>
      <c r="BE37" s="120">
        <v>0</v>
      </c>
      <c r="BF37" s="120">
        <v>163924</v>
      </c>
      <c r="BG37" s="162">
        <v>0</v>
      </c>
      <c r="BH37" s="120">
        <v>0</v>
      </c>
      <c r="BI37" s="163">
        <v>163924</v>
      </c>
      <c r="BJ37" s="120">
        <v>0</v>
      </c>
      <c r="BK37" s="120">
        <v>0</v>
      </c>
      <c r="BL37" s="120">
        <v>-1364.59871</v>
      </c>
      <c r="BM37" s="120">
        <v>162559.40129000001</v>
      </c>
      <c r="BN37" s="162">
        <f t="shared" ref="BN37:BU37" si="68">SUM(BN27:BN35)</f>
        <v>0</v>
      </c>
      <c r="BO37" s="120">
        <f t="shared" si="68"/>
        <v>0</v>
      </c>
      <c r="BP37" s="120">
        <f t="shared" si="68"/>
        <v>0</v>
      </c>
      <c r="BQ37" s="163">
        <f t="shared" si="68"/>
        <v>162559.40129000001</v>
      </c>
      <c r="BR37" s="162">
        <f t="shared" si="68"/>
        <v>0</v>
      </c>
      <c r="BS37" s="120">
        <f t="shared" si="68"/>
        <v>0</v>
      </c>
      <c r="BT37" s="120">
        <f t="shared" si="68"/>
        <v>-0.40129000000001724</v>
      </c>
      <c r="BU37" s="163">
        <f t="shared" si="68"/>
        <v>162559</v>
      </c>
      <c r="BV37" s="162">
        <f t="shared" ref="BV37:CM37" si="69">SUM(BV27:BV36)</f>
        <v>16693</v>
      </c>
      <c r="BW37" s="120">
        <f t="shared" si="69"/>
        <v>0</v>
      </c>
      <c r="BX37" s="120">
        <f t="shared" si="69"/>
        <v>-2527</v>
      </c>
      <c r="BY37" s="163">
        <f t="shared" si="69"/>
        <v>176725</v>
      </c>
      <c r="BZ37" s="162">
        <f t="shared" si="69"/>
        <v>0</v>
      </c>
      <c r="CA37" s="120">
        <f t="shared" si="69"/>
        <v>0</v>
      </c>
      <c r="CB37" s="120">
        <f t="shared" si="69"/>
        <v>0</v>
      </c>
      <c r="CC37" s="163">
        <f t="shared" si="69"/>
        <v>176725</v>
      </c>
      <c r="CD37" s="162">
        <f t="shared" si="69"/>
        <v>0</v>
      </c>
      <c r="CE37" s="120">
        <f t="shared" si="69"/>
        <v>0</v>
      </c>
      <c r="CF37" s="120">
        <f t="shared" si="69"/>
        <v>0</v>
      </c>
      <c r="CG37" s="163">
        <f t="shared" si="69"/>
        <v>176725</v>
      </c>
      <c r="CH37" s="162">
        <f t="shared" si="69"/>
        <v>0</v>
      </c>
      <c r="CI37" s="120">
        <f t="shared" si="69"/>
        <v>0</v>
      </c>
      <c r="CJ37" s="120">
        <f t="shared" si="69"/>
        <v>0</v>
      </c>
      <c r="CK37" s="163">
        <f t="shared" si="69"/>
        <v>160032</v>
      </c>
      <c r="CL37" s="162">
        <f t="shared" si="69"/>
        <v>0</v>
      </c>
      <c r="CM37" s="120">
        <f t="shared" si="69"/>
        <v>0</v>
      </c>
      <c r="CN37" s="163">
        <f>SUM(CN27:CN36)</f>
        <v>160032</v>
      </c>
      <c r="CO37" s="162"/>
      <c r="CP37" s="120"/>
      <c r="CQ37" s="163">
        <f>SUM(CQ27:CQ36)</f>
        <v>160032</v>
      </c>
      <c r="CR37" s="162">
        <v>0</v>
      </c>
      <c r="CS37" s="120">
        <v>0</v>
      </c>
      <c r="CT37" s="163">
        <f>SUM(CT27:CT36)</f>
        <v>160032</v>
      </c>
      <c r="CU37" s="162">
        <f t="shared" ref="CU37:EK37" si="70">SUM(CU27:CU36)</f>
        <v>0</v>
      </c>
      <c r="CV37" s="120">
        <f t="shared" si="70"/>
        <v>0</v>
      </c>
      <c r="CW37" s="120">
        <f t="shared" si="70"/>
        <v>0</v>
      </c>
      <c r="CX37" s="163">
        <f t="shared" si="70"/>
        <v>160032</v>
      </c>
      <c r="CY37" s="162">
        <f t="shared" si="70"/>
        <v>0</v>
      </c>
      <c r="CZ37" s="120">
        <f t="shared" si="70"/>
        <v>0</v>
      </c>
      <c r="DA37" s="120">
        <f t="shared" si="70"/>
        <v>0</v>
      </c>
      <c r="DB37" s="163">
        <f t="shared" si="70"/>
        <v>160032</v>
      </c>
      <c r="DC37" s="162">
        <f t="shared" si="70"/>
        <v>0</v>
      </c>
      <c r="DD37" s="120">
        <f t="shared" si="70"/>
        <v>0</v>
      </c>
      <c r="DE37" s="120">
        <f t="shared" si="70"/>
        <v>0</v>
      </c>
      <c r="DF37" s="163">
        <f t="shared" si="70"/>
        <v>160032</v>
      </c>
      <c r="DG37" s="162">
        <f t="shared" si="70"/>
        <v>0</v>
      </c>
      <c r="DH37" s="120">
        <f t="shared" si="70"/>
        <v>0</v>
      </c>
      <c r="DI37" s="120">
        <f t="shared" si="70"/>
        <v>0</v>
      </c>
      <c r="DJ37" s="163">
        <f t="shared" si="70"/>
        <v>160032</v>
      </c>
      <c r="DK37" s="162">
        <f t="shared" si="70"/>
        <v>0</v>
      </c>
      <c r="DL37" s="120">
        <f t="shared" si="70"/>
        <v>0</v>
      </c>
      <c r="DM37" s="120">
        <f t="shared" si="70"/>
        <v>0</v>
      </c>
      <c r="DN37" s="163">
        <f t="shared" si="70"/>
        <v>160032</v>
      </c>
      <c r="DO37" s="162">
        <f t="shared" si="70"/>
        <v>0</v>
      </c>
      <c r="DP37" s="120">
        <f t="shared" si="70"/>
        <v>0</v>
      </c>
      <c r="DQ37" s="120">
        <f t="shared" si="70"/>
        <v>0</v>
      </c>
      <c r="DR37" s="163">
        <f t="shared" si="70"/>
        <v>160032</v>
      </c>
      <c r="DS37" s="162">
        <f t="shared" si="70"/>
        <v>0</v>
      </c>
      <c r="DT37" s="120">
        <f t="shared" si="70"/>
        <v>0</v>
      </c>
      <c r="DU37" s="120">
        <f t="shared" si="70"/>
        <v>0</v>
      </c>
      <c r="DV37" s="163">
        <f t="shared" si="70"/>
        <v>160032</v>
      </c>
      <c r="DW37" s="162">
        <f t="shared" si="70"/>
        <v>0</v>
      </c>
      <c r="DX37" s="120">
        <f t="shared" si="70"/>
        <v>0</v>
      </c>
      <c r="DY37" s="120">
        <f t="shared" si="70"/>
        <v>0</v>
      </c>
      <c r="DZ37" s="163">
        <f t="shared" si="70"/>
        <v>160032</v>
      </c>
      <c r="EA37" s="162">
        <f t="shared" si="70"/>
        <v>0</v>
      </c>
      <c r="EB37" s="120">
        <f t="shared" si="70"/>
        <v>0</v>
      </c>
      <c r="EC37" s="120">
        <f t="shared" si="70"/>
        <v>0</v>
      </c>
      <c r="ED37" s="163">
        <f t="shared" si="70"/>
        <v>160032</v>
      </c>
      <c r="EE37" s="162">
        <f>SUM(EE27:EE36)</f>
        <v>0</v>
      </c>
      <c r="EF37" s="120">
        <f>SUM(EF27:EF36)</f>
        <v>0</v>
      </c>
      <c r="EG37" s="120">
        <f>SUM(EG27:EG36)</f>
        <v>0</v>
      </c>
      <c r="EH37" s="163">
        <f>SUM(ED37:EG37)</f>
        <v>160032</v>
      </c>
      <c r="EI37" s="162">
        <f t="shared" si="70"/>
        <v>0</v>
      </c>
      <c r="EJ37" s="120">
        <f t="shared" si="70"/>
        <v>0</v>
      </c>
      <c r="EK37" s="120">
        <f t="shared" si="70"/>
        <v>-2</v>
      </c>
      <c r="EL37" s="163">
        <f>SUM(EH37:EK37)</f>
        <v>160030</v>
      </c>
      <c r="EM37" s="162">
        <f>SUM(EM27:EM36)</f>
        <v>0</v>
      </c>
      <c r="EN37" s="120">
        <f>SUM(EN27:EN36)</f>
        <v>0</v>
      </c>
      <c r="EO37" s="120">
        <f>SUM(EO27:EO36)</f>
        <v>2</v>
      </c>
      <c r="EP37" s="163">
        <f>SUM(EL37:EO37)</f>
        <v>160032</v>
      </c>
      <c r="EQ37" s="162">
        <f>SUM(EQ27:EQ36)</f>
        <v>0</v>
      </c>
      <c r="ER37" s="120">
        <f>SUM(ER27:ER36)</f>
        <v>0</v>
      </c>
      <c r="ES37" s="120">
        <f>SUM(ES27:ES36)</f>
        <v>0</v>
      </c>
      <c r="ET37" s="163">
        <f>SUM(EP37:ES37)</f>
        <v>160032</v>
      </c>
      <c r="EU37" s="162">
        <f>SUM(EU27:EU36)</f>
        <v>0</v>
      </c>
      <c r="EV37" s="120">
        <f>SUM(EV27:EV36)</f>
        <v>0</v>
      </c>
      <c r="EW37" s="120">
        <f>SUM(EW27:EW36)</f>
        <v>0</v>
      </c>
      <c r="EX37" s="163">
        <f>SUM(ET37:EW37)</f>
        <v>160032</v>
      </c>
      <c r="EY37" s="162">
        <f>SUM(EY27:EY36)</f>
        <v>0</v>
      </c>
      <c r="EZ37" s="120">
        <f>SUM(EZ27:EZ36)</f>
        <v>0</v>
      </c>
      <c r="FA37" s="120">
        <f>SUM(FA27:FA36)</f>
        <v>0</v>
      </c>
      <c r="FB37" s="163">
        <f>SUM(EX37:FA37)</f>
        <v>160032</v>
      </c>
      <c r="FC37" s="162">
        <f>SUM(FC27:FC36)</f>
        <v>0</v>
      </c>
      <c r="FD37" s="120">
        <f>SUM(FD27:FD36)</f>
        <v>0</v>
      </c>
      <c r="FE37" s="120">
        <f>SUM(FE27:FE36)</f>
        <v>0</v>
      </c>
      <c r="FF37" s="163">
        <f>SUM(FB37:FE37)</f>
        <v>160032</v>
      </c>
      <c r="FG37" s="162">
        <f>SUM(FG27:FG36)</f>
        <v>0</v>
      </c>
      <c r="FH37" s="120">
        <f>SUM(FH27:FH36)</f>
        <v>0</v>
      </c>
      <c r="FI37" s="120">
        <f>SUM(FI27:FI36)</f>
        <v>0</v>
      </c>
      <c r="FJ37" s="163">
        <f>SUM(FF37:FI37)</f>
        <v>160032</v>
      </c>
      <c r="FK37" s="162">
        <f>SUM(FK27:FK36)</f>
        <v>0</v>
      </c>
      <c r="FL37" s="120">
        <f>SUM(FL27:FL36)</f>
        <v>0</v>
      </c>
      <c r="FM37" s="120">
        <f>SUM(FM27:FM36)</f>
        <v>0</v>
      </c>
      <c r="FN37" s="163">
        <f>SUM(FJ37:FM37)</f>
        <v>160032</v>
      </c>
      <c r="FO37" s="162">
        <f>SUM(FO27:FO36)</f>
        <v>0</v>
      </c>
      <c r="FP37" s="120">
        <f>SUM(FP27:FP36)</f>
        <v>0</v>
      </c>
      <c r="FQ37" s="120">
        <f>SUM(FQ27:FQ36)</f>
        <v>0</v>
      </c>
      <c r="FR37" s="163">
        <f>SUM(FN37:FQ37)</f>
        <v>160032</v>
      </c>
      <c r="FS37" s="162">
        <f>SUM(FS27:FS36)</f>
        <v>0</v>
      </c>
      <c r="FT37" s="120">
        <f>SUM(FT27:FT36)</f>
        <v>0</v>
      </c>
      <c r="FU37" s="120">
        <f>SUM(FU27:FU36)</f>
        <v>0</v>
      </c>
      <c r="FV37" s="163">
        <f>SUM(FR37:FU37)</f>
        <v>160032</v>
      </c>
      <c r="FW37" s="162">
        <f>SUM(FW27:FW36)</f>
        <v>0</v>
      </c>
      <c r="FX37" s="207" t="s">
        <v>160</v>
      </c>
      <c r="FY37" s="120">
        <f>SUM(FY27:FY36)</f>
        <v>0</v>
      </c>
      <c r="FZ37" s="120">
        <f>SUM(FZ27:FZ36)</f>
        <v>0</v>
      </c>
      <c r="GA37" s="207" t="s">
        <v>160</v>
      </c>
      <c r="GB37" s="163">
        <f t="shared" ref="GB37" si="71">SUM(FV37:GA37)</f>
        <v>160032</v>
      </c>
      <c r="GC37" s="162">
        <f>SUM(GC27:GC36)</f>
        <v>0</v>
      </c>
      <c r="GD37" s="207" t="s">
        <v>160</v>
      </c>
      <c r="GE37" s="120">
        <f>SUM(GE27:GE36)</f>
        <v>0</v>
      </c>
      <c r="GF37" s="120">
        <f>SUM(GF27:GF36)</f>
        <v>0</v>
      </c>
      <c r="GG37" s="207" t="s">
        <v>160</v>
      </c>
      <c r="GH37" s="163">
        <f>SUM(GB37:GG37)</f>
        <v>160032</v>
      </c>
      <c r="GI37" s="162">
        <f>SUM(GI27:GI36)</f>
        <v>0</v>
      </c>
      <c r="GJ37" s="207" t="s">
        <v>160</v>
      </c>
      <c r="GK37" s="120">
        <f>SUM(GK27:GK36)</f>
        <v>0</v>
      </c>
      <c r="GL37" s="120">
        <f>SUM(GL27:GL36)</f>
        <v>0</v>
      </c>
      <c r="GM37" s="207" t="s">
        <v>160</v>
      </c>
      <c r="GN37" s="163">
        <f>SUM(GH37:GM37)</f>
        <v>160032</v>
      </c>
      <c r="GO37" s="162">
        <f>SUM(GO27:GO36)</f>
        <v>12983</v>
      </c>
      <c r="GP37" s="207" t="s">
        <v>160</v>
      </c>
      <c r="GQ37" s="120">
        <f>SUM(GQ27:GQ36)</f>
        <v>0</v>
      </c>
      <c r="GR37" s="120">
        <f>SUM(GR27:GR36)</f>
        <v>0</v>
      </c>
      <c r="GS37" s="207" t="s">
        <v>160</v>
      </c>
      <c r="GT37" s="163">
        <f>SUM(GN37:GS37)</f>
        <v>173015</v>
      </c>
      <c r="GU37" s="162">
        <f>SUM(GU27:GU36)</f>
        <v>0</v>
      </c>
      <c r="GV37" s="207" t="s">
        <v>160</v>
      </c>
      <c r="GW37" s="120">
        <f>SUM(GW27:GW36)</f>
        <v>0</v>
      </c>
      <c r="GX37" s="120">
        <f>SUM(GX27:GX36)</f>
        <v>0</v>
      </c>
      <c r="GY37" s="207" t="s">
        <v>160</v>
      </c>
      <c r="GZ37" s="163">
        <f>SUM(GT37:GY37)</f>
        <v>173015</v>
      </c>
    </row>
    <row r="38" spans="3:208" ht="13" x14ac:dyDescent="0.25">
      <c r="C38" t="s">
        <v>271</v>
      </c>
      <c r="D38" t="s">
        <v>672</v>
      </c>
      <c r="F38" s="120" t="s">
        <v>271</v>
      </c>
      <c r="G38" s="164">
        <f t="shared" ref="G38:BB38" si="72">SUM(G37,G26,G18)</f>
        <v>851</v>
      </c>
      <c r="H38" s="125">
        <f t="shared" si="72"/>
        <v>-1669</v>
      </c>
      <c r="I38" s="165">
        <f t="shared" si="72"/>
        <v>276561</v>
      </c>
      <c r="J38" s="164">
        <f t="shared" si="72"/>
        <v>-608</v>
      </c>
      <c r="K38" s="125">
        <f t="shared" si="72"/>
        <v>-794</v>
      </c>
      <c r="L38" s="125">
        <f t="shared" si="72"/>
        <v>-23371</v>
      </c>
      <c r="M38" s="125">
        <f t="shared" si="72"/>
        <v>-80256</v>
      </c>
      <c r="N38" s="165">
        <f t="shared" si="72"/>
        <v>171532</v>
      </c>
      <c r="O38" s="164">
        <f t="shared" si="72"/>
        <v>35</v>
      </c>
      <c r="P38" s="125">
        <f t="shared" si="72"/>
        <v>-603</v>
      </c>
      <c r="Q38" s="125">
        <f t="shared" si="72"/>
        <v>0</v>
      </c>
      <c r="R38" s="125">
        <f t="shared" si="72"/>
        <v>655</v>
      </c>
      <c r="S38" s="125">
        <f t="shared" si="72"/>
        <v>-655</v>
      </c>
      <c r="T38" s="165">
        <f t="shared" si="72"/>
        <v>170964</v>
      </c>
      <c r="U38" s="164">
        <f t="shared" si="72"/>
        <v>1497</v>
      </c>
      <c r="V38" s="125">
        <f t="shared" si="72"/>
        <v>-1184</v>
      </c>
      <c r="W38" s="125">
        <f t="shared" si="72"/>
        <v>0</v>
      </c>
      <c r="X38" s="125">
        <f t="shared" si="72"/>
        <v>0</v>
      </c>
      <c r="Y38" s="125">
        <f t="shared" si="72"/>
        <v>-39</v>
      </c>
      <c r="Z38" s="165">
        <f t="shared" si="72"/>
        <v>171238</v>
      </c>
      <c r="AA38" s="164">
        <f t="shared" si="72"/>
        <v>93</v>
      </c>
      <c r="AB38" s="125">
        <f t="shared" si="72"/>
        <v>7206</v>
      </c>
      <c r="AC38" s="125">
        <f t="shared" si="72"/>
        <v>-783</v>
      </c>
      <c r="AD38" s="165">
        <f t="shared" si="72"/>
        <v>177754</v>
      </c>
      <c r="AE38" s="164">
        <f t="shared" si="72"/>
        <v>357</v>
      </c>
      <c r="AF38" s="125">
        <f t="shared" si="72"/>
        <v>1395</v>
      </c>
      <c r="AG38" s="125">
        <f t="shared" si="72"/>
        <v>-1018</v>
      </c>
      <c r="AH38" s="165">
        <f t="shared" si="72"/>
        <v>178488</v>
      </c>
      <c r="AI38" s="164">
        <f t="shared" si="72"/>
        <v>245</v>
      </c>
      <c r="AJ38" s="125">
        <f t="shared" si="72"/>
        <v>1326</v>
      </c>
      <c r="AK38" s="125">
        <f t="shared" si="72"/>
        <v>-1215</v>
      </c>
      <c r="AL38" s="165">
        <f t="shared" si="72"/>
        <v>178844</v>
      </c>
      <c r="AM38" s="164">
        <f t="shared" si="72"/>
        <v>160</v>
      </c>
      <c r="AN38" s="125">
        <f t="shared" si="72"/>
        <v>1024</v>
      </c>
      <c r="AO38" s="125">
        <f t="shared" si="72"/>
        <v>-1401</v>
      </c>
      <c r="AP38" s="165">
        <f t="shared" si="72"/>
        <v>178627</v>
      </c>
      <c r="AQ38" s="164">
        <f t="shared" si="72"/>
        <v>323</v>
      </c>
      <c r="AR38" s="125">
        <f t="shared" si="72"/>
        <v>44</v>
      </c>
      <c r="AS38" s="125">
        <f t="shared" si="72"/>
        <v>-1408</v>
      </c>
      <c r="AT38" s="165">
        <f t="shared" si="72"/>
        <v>177586</v>
      </c>
      <c r="AU38" s="164">
        <f t="shared" si="72"/>
        <v>908</v>
      </c>
      <c r="AV38" s="125">
        <f t="shared" si="72"/>
        <v>1981</v>
      </c>
      <c r="AW38" s="125">
        <f t="shared" si="72"/>
        <v>-1192</v>
      </c>
      <c r="AX38" s="165">
        <f t="shared" si="72"/>
        <v>179283</v>
      </c>
      <c r="AY38" s="164">
        <f t="shared" si="72"/>
        <v>311</v>
      </c>
      <c r="AZ38" s="125">
        <f t="shared" si="72"/>
        <v>-708</v>
      </c>
      <c r="BA38" s="125">
        <f t="shared" si="72"/>
        <v>-1200</v>
      </c>
      <c r="BB38" s="165">
        <f t="shared" si="72"/>
        <v>177686</v>
      </c>
      <c r="BC38" s="125">
        <v>318</v>
      </c>
      <c r="BD38" s="125">
        <v>1</v>
      </c>
      <c r="BE38" s="125">
        <v>-1184</v>
      </c>
      <c r="BF38" s="125">
        <v>176821</v>
      </c>
      <c r="BG38" s="164">
        <v>1244</v>
      </c>
      <c r="BH38" s="125">
        <v>-1172</v>
      </c>
      <c r="BI38" s="165">
        <v>176893</v>
      </c>
      <c r="BJ38" s="125">
        <v>878</v>
      </c>
      <c r="BK38" s="125">
        <v>-1181</v>
      </c>
      <c r="BL38" s="125">
        <v>-1364.59871</v>
      </c>
      <c r="BM38" s="125">
        <v>175225.40129000001</v>
      </c>
      <c r="BN38" s="164">
        <f>SUM(BN37,BN26,BN18)</f>
        <v>976</v>
      </c>
      <c r="BO38" s="125">
        <f>SUM(BO37,BO26,BO18)</f>
        <v>-1161</v>
      </c>
      <c r="BP38" s="125">
        <f>SUM(BP37,BP26,BP18)</f>
        <v>0</v>
      </c>
      <c r="BQ38" s="165">
        <f>+SUM(BM38:BP38)</f>
        <v>175040.40129000001</v>
      </c>
      <c r="BR38" s="164">
        <f>SUM(BR37,BR26,BR18)</f>
        <v>1273</v>
      </c>
      <c r="BS38" s="125">
        <f>SUM(BS37,BS26,BS18)</f>
        <v>-1186</v>
      </c>
      <c r="BT38" s="125">
        <f>SUM(BT37,BT26,BT18)</f>
        <v>-0.40129000000001724</v>
      </c>
      <c r="BU38" s="165">
        <f>+SUM(BQ38:BT38)</f>
        <v>175127</v>
      </c>
      <c r="BV38" s="164">
        <f>SUM(BV37,BV26,BV18)</f>
        <v>17732</v>
      </c>
      <c r="BW38" s="125">
        <f>SUM(BW37,BW26,BW18)</f>
        <v>-1154</v>
      </c>
      <c r="BX38" s="125">
        <f>SUM(BX37,BX26,BX18)</f>
        <v>-3563</v>
      </c>
      <c r="BY38" s="165">
        <f>+SUM(BU38:BX38)</f>
        <v>188142</v>
      </c>
      <c r="BZ38" s="164">
        <f>SUM(BZ37,BZ26,BZ18)</f>
        <v>897</v>
      </c>
      <c r="CA38" s="125">
        <f>SUM(CA37,CA26,CA18)</f>
        <v>-1158</v>
      </c>
      <c r="CB38" s="125">
        <f>SUM(CB37,CB26,CB18)</f>
        <v>0</v>
      </c>
      <c r="CC38" s="165">
        <f>+SUM(BY38:CB38)</f>
        <v>187881</v>
      </c>
      <c r="CD38" s="164">
        <f>SUM(CD37,CD26,CD18)</f>
        <v>1443</v>
      </c>
      <c r="CE38" s="125">
        <f>SUM(CE37,CE26,CE18)</f>
        <v>-1193</v>
      </c>
      <c r="CF38" s="125">
        <f>SUM(CF37,CF26,CF18)</f>
        <v>0</v>
      </c>
      <c r="CG38" s="165">
        <f>+SUM(CC38:CF38)</f>
        <v>188131</v>
      </c>
      <c r="CH38" s="164">
        <f>SUM(CH37,CH26,CH18)</f>
        <v>2222</v>
      </c>
      <c r="CI38" s="125">
        <f>SUM(CI37,CI26,CI18)</f>
        <v>-1185</v>
      </c>
      <c r="CJ38" s="125">
        <f>SUM(CJ37,CJ26,CJ18)-CG36</f>
        <v>-16714</v>
      </c>
      <c r="CK38" s="165">
        <f>+SUM(CG38:CJ38)</f>
        <v>172454</v>
      </c>
      <c r="CL38" s="164">
        <f>SUM(CL37,CL26,CL18)</f>
        <v>1424</v>
      </c>
      <c r="CM38" s="125">
        <f>SUM(CM37,CM26,CM18)</f>
        <v>-1232</v>
      </c>
      <c r="CN38" s="165">
        <f>+SUM(CK38:CM38)</f>
        <v>172646</v>
      </c>
      <c r="CO38" s="164">
        <f>SUM(CO37,CO26,CO18)</f>
        <v>672</v>
      </c>
      <c r="CP38" s="125">
        <f>SUM(CP37,CP26,CP18)</f>
        <v>-1284</v>
      </c>
      <c r="CQ38" s="165">
        <f>+SUM(CN38:CP38)</f>
        <v>172034</v>
      </c>
      <c r="CR38" s="164">
        <v>874</v>
      </c>
      <c r="CS38" s="125">
        <v>-1319</v>
      </c>
      <c r="CT38" s="165">
        <f>+SUM(CQ38:CS38)</f>
        <v>171589</v>
      </c>
      <c r="CU38" s="164">
        <f>SUM(CU37,CU26,CU18)</f>
        <v>1227</v>
      </c>
      <c r="CV38" s="125">
        <f>SUM(CV37,CV26,CV18)</f>
        <v>-1349</v>
      </c>
      <c r="CW38" s="125">
        <f>SUM(CW37,CW26,CW18)</f>
        <v>-21</v>
      </c>
      <c r="CX38" s="165">
        <f>+SUM(CT38:CW38)</f>
        <v>171446</v>
      </c>
      <c r="CY38" s="164">
        <f>SUM(CY37,CY26,CY18)</f>
        <v>1497</v>
      </c>
      <c r="CZ38" s="125">
        <f>SUM(CZ37,CZ26,CZ18)</f>
        <v>-1200</v>
      </c>
      <c r="DA38" s="125">
        <f>SUM(DA37,DA26,DA18)</f>
        <v>-21</v>
      </c>
      <c r="DB38" s="165">
        <f>+SUM(CX38:DA38)</f>
        <v>171722</v>
      </c>
      <c r="DC38" s="164">
        <f>SUM(DC37,DC26,DC18)</f>
        <v>961</v>
      </c>
      <c r="DD38" s="125">
        <f>SUM(DD37,DD26,DD18)</f>
        <v>-1042</v>
      </c>
      <c r="DE38" s="125">
        <f>SUM(DE37,DE26,DE18)</f>
        <v>51</v>
      </c>
      <c r="DF38" s="165">
        <f>+SUM(DB38:DE38)-DB36</f>
        <v>171692</v>
      </c>
      <c r="DG38" s="164">
        <f>SUM(DG37,DG26,DG18)</f>
        <v>633</v>
      </c>
      <c r="DH38" s="125">
        <f>SUM(DH37,DH26,DH18)</f>
        <v>-1051</v>
      </c>
      <c r="DI38" s="125">
        <f>SUM(DI37,DI26,DI18)</f>
        <v>-50</v>
      </c>
      <c r="DJ38" s="165">
        <f>+SUM(DF38:DI38)-DF36</f>
        <v>171224</v>
      </c>
      <c r="DK38" s="164">
        <f>SUM(DK37,DK26,DK18)</f>
        <v>766</v>
      </c>
      <c r="DL38" s="125">
        <f>SUM(DL37,DL26,DL18)</f>
        <v>-1026</v>
      </c>
      <c r="DM38" s="125">
        <f>SUM(DM37,DM26,DM18)</f>
        <v>-195</v>
      </c>
      <c r="DN38" s="165">
        <f>+SUM(DJ38:DM38)-DJ36</f>
        <v>170769</v>
      </c>
      <c r="DO38" s="164">
        <f>SUM(DO37,DO26,DO18)</f>
        <v>1791</v>
      </c>
      <c r="DP38" s="125">
        <f>SUM(DP37,DP26,DP18)</f>
        <v>-1028</v>
      </c>
      <c r="DQ38" s="125">
        <f>SUM(DQ37,DQ26,DQ18)</f>
        <v>43</v>
      </c>
      <c r="DR38" s="165">
        <f>+SUM(DN38:DQ38)</f>
        <v>171575</v>
      </c>
      <c r="DS38" s="164">
        <f>SUM(DS37,DS26,DS18)</f>
        <v>1091</v>
      </c>
      <c r="DT38" s="125">
        <f>SUM(DT37,DT26,DT18)</f>
        <v>-1046</v>
      </c>
      <c r="DU38" s="125">
        <f>SUM(DU37,DU26,DU18)</f>
        <v>125</v>
      </c>
      <c r="DV38" s="165">
        <f>+SUM(DR38:DU38)-DR36</f>
        <v>171745</v>
      </c>
      <c r="DW38" s="164">
        <f>SUM(DW37,DW26,DW18)</f>
        <v>1227</v>
      </c>
      <c r="DX38" s="125">
        <f>SUM(DX37,DX26,DX18)</f>
        <v>-1074</v>
      </c>
      <c r="DY38" s="125">
        <f>SUM(DY37,DY26,DY18)</f>
        <v>0</v>
      </c>
      <c r="DZ38" s="165">
        <f>+SUM(DV38:DY38)-DV36</f>
        <v>171898</v>
      </c>
      <c r="EA38" s="164">
        <f>SUM(EA37,EA26,EA18)</f>
        <v>1786</v>
      </c>
      <c r="EB38" s="125">
        <f>SUM(EB37,EB26,EB18)</f>
        <v>-1125</v>
      </c>
      <c r="EC38" s="125">
        <f>SUM(EC37,EC26,EC18)</f>
        <v>-6</v>
      </c>
      <c r="ED38" s="165">
        <f>+SUM(DZ38:EC38)-DZ36</f>
        <v>172553</v>
      </c>
      <c r="EE38" s="164">
        <f>SUM(EE37,EE26,EE18)</f>
        <v>2182</v>
      </c>
      <c r="EF38" s="125">
        <f>SUM(EF37,EF26,EF18)</f>
        <v>-1203</v>
      </c>
      <c r="EG38" s="125">
        <f>SUM(EG37,EG26,EG18)</f>
        <v>0</v>
      </c>
      <c r="EH38" s="165">
        <f>SUM(ED38:EG38)</f>
        <v>173532</v>
      </c>
      <c r="EI38" s="164">
        <f>SUM(EI37,EI26,EI18)</f>
        <v>886</v>
      </c>
      <c r="EJ38" s="125">
        <f>SUM(EJ37,EJ26,EJ18)</f>
        <v>-1223</v>
      </c>
      <c r="EK38" s="125">
        <f>SUM(EK37,EK26,EK18)</f>
        <v>1</v>
      </c>
      <c r="EL38" s="165">
        <f>SUM(EH38:EK38)</f>
        <v>173196</v>
      </c>
      <c r="EM38" s="164">
        <f>SUM(EM37,EM26,EM18)</f>
        <v>2323</v>
      </c>
      <c r="EN38" s="125">
        <f>SUM(EN37,EN26,EN18)</f>
        <v>-1240</v>
      </c>
      <c r="EO38" s="125">
        <f>SUM(EO37,EO26,EO18)</f>
        <v>-1</v>
      </c>
      <c r="EP38" s="165">
        <f>SUM(EL38:EO38)</f>
        <v>174278</v>
      </c>
      <c r="EQ38" s="164">
        <f>SUM(EQ37,EQ26,EQ18)</f>
        <v>3171</v>
      </c>
      <c r="ER38" s="125">
        <f>SUM(ER37,ER26,ER18)</f>
        <v>-1330</v>
      </c>
      <c r="ES38" s="125">
        <f>SUM(ES37,ES26,ES18)</f>
        <v>-15</v>
      </c>
      <c r="ET38" s="165">
        <f>SUM(EP38:ES38)</f>
        <v>176104</v>
      </c>
      <c r="EU38" s="164">
        <f>SUM(EU37,EU26,EU18)</f>
        <v>2642</v>
      </c>
      <c r="EV38" s="125">
        <f>SUM(EV37,EV26,EV18)</f>
        <v>-1407</v>
      </c>
      <c r="EW38" s="125">
        <f>SUM(EW37,EW26,EW18)</f>
        <v>-25</v>
      </c>
      <c r="EX38" s="165">
        <f>SUM(ET38:EW38)</f>
        <v>177314</v>
      </c>
      <c r="EY38" s="164">
        <f>SUM(EY37,EY26,EY18)</f>
        <v>1536</v>
      </c>
      <c r="EZ38" s="125">
        <f>SUM(EZ37,EZ26,EZ18)</f>
        <v>-1490</v>
      </c>
      <c r="FA38" s="125">
        <f>SUM(FA37,FA26,FA18)</f>
        <v>25</v>
      </c>
      <c r="FB38" s="165">
        <f>SUM(EX38:FA38)</f>
        <v>177385</v>
      </c>
      <c r="FC38" s="164">
        <f>SUM(FC37,FC26,FC18)</f>
        <v>1381</v>
      </c>
      <c r="FD38" s="125">
        <f>SUM(FD37,FD26,FD18)</f>
        <v>-1523</v>
      </c>
      <c r="FE38" s="125">
        <f>SUM(FE37,FE26,FE18)</f>
        <v>-24</v>
      </c>
      <c r="FF38" s="165">
        <f>SUM(FB38:FE38)</f>
        <v>177219</v>
      </c>
      <c r="FG38" s="164">
        <f>SUM(FG37,FG26,FG18)</f>
        <v>1057</v>
      </c>
      <c r="FH38" s="125">
        <f>SUM(FH37,FH26,FH18)</f>
        <v>-1496</v>
      </c>
      <c r="FI38" s="125">
        <f>SUM(FI37,FI26,FI18)</f>
        <v>0</v>
      </c>
      <c r="FJ38" s="165">
        <f>SUM(FF38:FI38)</f>
        <v>176780</v>
      </c>
      <c r="FK38" s="164">
        <f>SUM(FK37,FK26,FK18)</f>
        <v>3359</v>
      </c>
      <c r="FL38" s="125">
        <f>SUM(FL37,FL26,FL18)</f>
        <v>-1477</v>
      </c>
      <c r="FM38" s="125">
        <f>SUM(FM37,FM26,FM18)</f>
        <v>3638</v>
      </c>
      <c r="FN38" s="165">
        <f>SUM(FJ38:FM38)</f>
        <v>182300</v>
      </c>
      <c r="FO38" s="164">
        <f>SUM(FO37,FO26,FO18)</f>
        <v>3085</v>
      </c>
      <c r="FP38" s="125">
        <f>SUM(FP37,FP26,FP18)</f>
        <v>-1492</v>
      </c>
      <c r="FQ38" s="125">
        <f>SUM(FQ37,FQ26,FQ18)</f>
        <v>0</v>
      </c>
      <c r="FR38" s="165">
        <f>SUM(FN38:FQ38)</f>
        <v>183893</v>
      </c>
      <c r="FS38" s="164">
        <f>SUM(FS37,FS26,FS18)</f>
        <v>3085</v>
      </c>
      <c r="FT38" s="125">
        <f>SUM(FT37,FT26,FT18)</f>
        <v>-1492</v>
      </c>
      <c r="FU38" s="125">
        <f>SUM(FU37,FU26,FU18)</f>
        <v>0</v>
      </c>
      <c r="FV38" s="165">
        <f>SUM(FR38:FU38)</f>
        <v>185486</v>
      </c>
      <c r="FW38" s="164">
        <f>SUM(FW37,FW26,FW18)</f>
        <v>7197</v>
      </c>
      <c r="FX38" s="1184" t="s">
        <v>160</v>
      </c>
      <c r="FY38" s="125">
        <f>SUM(FY37,FY26,FY18)</f>
        <v>-1718</v>
      </c>
      <c r="FZ38" s="125">
        <f>SUM(FZ37,FZ26,FZ18)</f>
        <v>0</v>
      </c>
      <c r="GA38" s="125">
        <f>SUM(GA37,GA26,GA18)</f>
        <v>-58</v>
      </c>
      <c r="GB38" s="165">
        <v>190943</v>
      </c>
      <c r="GC38" s="164">
        <f>SUM(GC37,GC26,GC18)</f>
        <v>5763</v>
      </c>
      <c r="GD38" s="1184" t="s">
        <v>160</v>
      </c>
      <c r="GE38" s="125">
        <f>SUM(GE37,GE26,GE18)</f>
        <v>-2377</v>
      </c>
      <c r="GF38" s="125">
        <f>SUM(GF37,GF26,GF18)</f>
        <v>0</v>
      </c>
      <c r="GG38" s="125">
        <f>SUM(GG37,GG26,GG18)</f>
        <v>0</v>
      </c>
      <c r="GH38" s="165">
        <f>SUM(GB38:GG38)</f>
        <v>194329</v>
      </c>
      <c r="GI38" s="164">
        <f>SUM(GI37,GI26,GI18)</f>
        <v>2642</v>
      </c>
      <c r="GJ38" s="125">
        <f>SUM(GJ37,GJ26,GJ18)</f>
        <v>0</v>
      </c>
      <c r="GK38" s="125">
        <f>SUM(GK37,GK26,GK18)</f>
        <v>-2295</v>
      </c>
      <c r="GL38" s="125">
        <f>SUM(GL37,GL26,GL18)</f>
        <v>0</v>
      </c>
      <c r="GM38" s="125">
        <f>SUM(GM37,GM26,GM18)</f>
        <v>-9</v>
      </c>
      <c r="GN38" s="165">
        <f>SUM(GH38:GM38)</f>
        <v>194667</v>
      </c>
      <c r="GO38" s="164">
        <f>SUM(GO37,GO26,GO18)</f>
        <v>19001</v>
      </c>
      <c r="GP38" s="125">
        <f>SUM(GP37,GP26,GP18)</f>
        <v>0</v>
      </c>
      <c r="GQ38" s="125">
        <f>SUM(GQ37,GQ26,GQ18)</f>
        <v>-2473</v>
      </c>
      <c r="GR38" s="125">
        <f>SUM(GR37,GR26,GR18)</f>
        <v>0</v>
      </c>
      <c r="GS38" s="125">
        <f>SUM(GS37,GS26,GS18)</f>
        <v>152</v>
      </c>
      <c r="GT38" s="165">
        <f>SUM(GN38:GS38)</f>
        <v>211347</v>
      </c>
      <c r="GU38" s="164">
        <f>SUM(GU37,GU26,GU18)</f>
        <v>3779</v>
      </c>
      <c r="GV38" s="125">
        <f>SUM(GV37,GV26,GV18)</f>
        <v>0</v>
      </c>
      <c r="GW38" s="125">
        <f>SUM(GW37,GW26,GW18)</f>
        <v>-2821</v>
      </c>
      <c r="GX38" s="125">
        <f>SUM(GX37,GX26,GX18)</f>
        <v>0</v>
      </c>
      <c r="GY38" s="125">
        <f>SUM(GY37,GY26,GY18)</f>
        <v>-7</v>
      </c>
      <c r="GZ38" s="165">
        <f>SUM(GT38:GY38)</f>
        <v>212298</v>
      </c>
    </row>
    <row r="39" spans="3:208" s="189" customFormat="1" x14ac:dyDescent="0.25">
      <c r="I39" s="189">
        <f>+I38-BP!S36</f>
        <v>0</v>
      </c>
      <c r="N39" s="189">
        <f>+N38-BP!T36</f>
        <v>0</v>
      </c>
      <c r="T39" s="189">
        <f>+T38-BP!U36</f>
        <v>0</v>
      </c>
      <c r="Z39" s="189">
        <f>+Z38-BP!V36</f>
        <v>0</v>
      </c>
      <c r="AD39" s="189">
        <f>+AD38-BP!W36</f>
        <v>0</v>
      </c>
      <c r="AH39" s="189">
        <f>+AH38-BP!X36</f>
        <v>0</v>
      </c>
      <c r="AL39" s="189">
        <f>+AL38-BP!Y36</f>
        <v>0</v>
      </c>
      <c r="AP39" s="189">
        <f>+AP38-BP!Z36</f>
        <v>0</v>
      </c>
      <c r="AT39" s="189">
        <f>+AT38-BP!AA36</f>
        <v>0</v>
      </c>
      <c r="AX39" s="189">
        <f>+AX38-BP!AB36</f>
        <v>0</v>
      </c>
      <c r="BB39" s="189">
        <f>+BB38-BP!AC36</f>
        <v>0</v>
      </c>
      <c r="BF39" s="189">
        <v>0</v>
      </c>
      <c r="BI39" s="189">
        <v>0</v>
      </c>
      <c r="BM39" s="189">
        <v>-0.40129000000888482</v>
      </c>
      <c r="BQ39" s="189">
        <f>BP!AG36-BQ38</f>
        <v>-0.40129000000888482</v>
      </c>
      <c r="BU39" s="189">
        <f>BP!AH36-BU38</f>
        <v>0</v>
      </c>
      <c r="BY39" s="189">
        <f>BP!AI36-BY38</f>
        <v>0</v>
      </c>
      <c r="CC39" s="189">
        <f>BP!AJ36-CC38</f>
        <v>0</v>
      </c>
      <c r="CK39" s="189">
        <f>BP!AL36-CK38</f>
        <v>0</v>
      </c>
      <c r="CN39" s="189">
        <v>0</v>
      </c>
      <c r="CU39" s="960"/>
      <c r="CV39" s="960"/>
      <c r="CW39" s="960"/>
      <c r="CX39" s="960"/>
      <c r="CY39" s="960"/>
      <c r="CZ39" s="960"/>
      <c r="DA39" s="960"/>
      <c r="DB39" s="960">
        <f>BP!AQ36-DB38</f>
        <v>50</v>
      </c>
      <c r="DC39" s="960"/>
      <c r="DD39" s="960"/>
      <c r="DE39" s="960"/>
      <c r="DF39" s="960"/>
      <c r="DG39" s="960"/>
      <c r="DH39" s="960"/>
      <c r="DI39" s="960"/>
      <c r="DJ39" s="960"/>
      <c r="DK39" s="960"/>
      <c r="DL39" s="960"/>
      <c r="DM39" s="960"/>
      <c r="DN39" s="960"/>
      <c r="DO39" s="960"/>
      <c r="DP39" s="960"/>
      <c r="DQ39" s="960"/>
      <c r="DR39" s="960"/>
      <c r="DS39" s="960"/>
      <c r="DT39" s="960"/>
      <c r="DU39" s="960"/>
      <c r="DV39" s="960"/>
      <c r="DW39" s="960"/>
      <c r="DX39" s="960"/>
      <c r="DY39" s="960"/>
      <c r="DZ39" s="960"/>
      <c r="EA39" s="960"/>
      <c r="EB39" s="960"/>
      <c r="EC39" s="960"/>
      <c r="ED39" s="960"/>
      <c r="EE39" s="960"/>
      <c r="EF39" s="960"/>
      <c r="EG39" s="960"/>
      <c r="EH39" s="1138"/>
      <c r="EI39" s="960"/>
      <c r="EJ39" s="960"/>
      <c r="EK39" s="960"/>
      <c r="EL39" s="960"/>
      <c r="EM39" s="960"/>
      <c r="EN39" s="960"/>
      <c r="EO39" s="960"/>
      <c r="EP39" s="960"/>
      <c r="EQ39" s="960"/>
      <c r="ER39" s="960"/>
      <c r="ES39" s="960"/>
      <c r="ET39" s="960"/>
      <c r="EU39" s="960"/>
      <c r="EV39" s="960"/>
      <c r="EW39" s="960"/>
      <c r="EX39" s="960"/>
      <c r="EY39" s="960"/>
      <c r="EZ39" s="1138"/>
      <c r="FA39" s="1138"/>
      <c r="FB39" s="1138"/>
      <c r="FC39" s="1138"/>
      <c r="FD39" s="1138"/>
      <c r="FE39" s="1138"/>
      <c r="FF39" s="1138"/>
      <c r="FG39" s="1138"/>
      <c r="FH39" s="1138"/>
      <c r="FI39" s="1138"/>
      <c r="FJ39" s="1138"/>
      <c r="FK39" s="1138"/>
      <c r="FL39" s="1138"/>
      <c r="FM39" s="1138"/>
      <c r="FN39" s="1138"/>
      <c r="FO39" s="1138"/>
      <c r="FP39" s="1138"/>
      <c r="FQ39" s="1138"/>
      <c r="FR39" s="1138"/>
      <c r="FS39" s="1138"/>
      <c r="FT39" s="1138"/>
      <c r="FU39" s="1138"/>
      <c r="FV39" s="1138"/>
      <c r="FW39" s="1138"/>
      <c r="FX39" s="1138"/>
      <c r="FY39" s="1138"/>
      <c r="FZ39" s="1138"/>
      <c r="GA39" s="1138"/>
      <c r="GB39" s="1138">
        <f>+GB38-GB40</f>
        <v>0</v>
      </c>
      <c r="GC39" s="1138"/>
      <c r="GD39" s="1138"/>
      <c r="GE39" s="1138"/>
      <c r="GF39" s="1138"/>
      <c r="GG39" s="1138"/>
      <c r="GH39" s="1138"/>
      <c r="GI39" s="1138"/>
      <c r="GJ39" s="1138"/>
      <c r="GK39" s="1138"/>
      <c r="GL39" s="1138"/>
      <c r="GM39" s="1138"/>
      <c r="GN39" s="1138"/>
      <c r="GO39" s="1138"/>
      <c r="GP39" s="1138"/>
      <c r="GQ39" s="1138"/>
      <c r="GR39" s="1138"/>
      <c r="GS39" s="1138"/>
      <c r="GT39" s="1138"/>
      <c r="GU39" s="1138"/>
      <c r="GV39" s="1138"/>
      <c r="GW39" s="1138"/>
      <c r="GX39" s="1138"/>
      <c r="GY39" s="1138"/>
    </row>
    <row r="40" spans="3:208" s="328" customFormat="1" x14ac:dyDescent="0.25">
      <c r="CU40" s="544"/>
      <c r="CV40" s="544"/>
      <c r="CW40" s="544" t="s">
        <v>511</v>
      </c>
      <c r="CX40" s="544" t="s">
        <v>538</v>
      </c>
      <c r="CY40" s="544" t="s">
        <v>567</v>
      </c>
      <c r="CZ40" s="544" t="s">
        <v>575</v>
      </c>
      <c r="DA40" s="544" t="s">
        <v>595</v>
      </c>
      <c r="DB40" s="544" t="s">
        <v>596</v>
      </c>
      <c r="DC40" s="544" t="s">
        <v>623</v>
      </c>
      <c r="DD40" s="544" t="s">
        <v>624</v>
      </c>
      <c r="DE40" s="544" t="s">
        <v>625</v>
      </c>
      <c r="DF40" s="544" t="s">
        <v>626</v>
      </c>
      <c r="DG40" s="544" t="s">
        <v>798</v>
      </c>
      <c r="DH40" s="544" t="s">
        <v>799</v>
      </c>
      <c r="DI40" s="544" t="s">
        <v>800</v>
      </c>
      <c r="DJ40" s="544" t="s">
        <v>801</v>
      </c>
      <c r="DK40" s="544" t="s">
        <v>913</v>
      </c>
      <c r="DL40" s="544" t="s">
        <v>914</v>
      </c>
      <c r="DM40" s="544" t="s">
        <v>923</v>
      </c>
      <c r="DN40" s="544" t="s">
        <v>924</v>
      </c>
      <c r="DO40" s="544" t="s">
        <v>913</v>
      </c>
      <c r="DP40" s="544" t="s">
        <v>914</v>
      </c>
      <c r="DQ40" s="544" t="s">
        <v>923</v>
      </c>
      <c r="DR40" s="544" t="s">
        <v>924</v>
      </c>
      <c r="DS40" s="544" t="s">
        <v>913</v>
      </c>
      <c r="DT40" s="544" t="s">
        <v>914</v>
      </c>
      <c r="DU40" s="544" t="s">
        <v>923</v>
      </c>
      <c r="DV40" s="544" t="s">
        <v>924</v>
      </c>
      <c r="DW40" s="544" t="s">
        <v>913</v>
      </c>
      <c r="DX40" s="544" t="s">
        <v>914</v>
      </c>
      <c r="DY40" s="544" t="s">
        <v>923</v>
      </c>
      <c r="DZ40" s="544" t="s">
        <v>924</v>
      </c>
      <c r="EA40" s="544" t="s">
        <v>913</v>
      </c>
      <c r="EB40" s="544" t="s">
        <v>914</v>
      </c>
      <c r="EC40" s="544" t="s">
        <v>923</v>
      </c>
      <c r="ED40" s="544" t="s">
        <v>924</v>
      </c>
      <c r="EE40" s="544" t="s">
        <v>913</v>
      </c>
      <c r="EF40" s="544" t="s">
        <v>914</v>
      </c>
      <c r="EG40" s="544" t="s">
        <v>923</v>
      </c>
      <c r="EH40" s="544" t="s">
        <v>924</v>
      </c>
      <c r="EI40" s="544" t="s">
        <v>913</v>
      </c>
      <c r="EJ40" s="544" t="s">
        <v>914</v>
      </c>
      <c r="EK40" s="544" t="s">
        <v>923</v>
      </c>
      <c r="EL40" s="544" t="s">
        <v>924</v>
      </c>
      <c r="EM40" s="544" t="s">
        <v>913</v>
      </c>
      <c r="EN40" s="544" t="s">
        <v>914</v>
      </c>
      <c r="EO40" s="544" t="s">
        <v>923</v>
      </c>
      <c r="EP40" s="544" t="s">
        <v>924</v>
      </c>
      <c r="EQ40" s="544" t="s">
        <v>913</v>
      </c>
      <c r="ER40" s="544" t="s">
        <v>914</v>
      </c>
      <c r="ES40" s="544" t="s">
        <v>923</v>
      </c>
      <c r="ET40" s="544" t="s">
        <v>924</v>
      </c>
      <c r="EU40" s="544" t="s">
        <v>913</v>
      </c>
      <c r="EV40" s="544" t="s">
        <v>914</v>
      </c>
      <c r="EW40" s="544" t="s">
        <v>923</v>
      </c>
      <c r="EX40" s="544" t="s">
        <v>924</v>
      </c>
      <c r="EY40" s="544" t="s">
        <v>913</v>
      </c>
      <c r="EZ40" s="544" t="s">
        <v>914</v>
      </c>
      <c r="FA40" s="544" t="s">
        <v>923</v>
      </c>
      <c r="FB40" s="544" t="s">
        <v>924</v>
      </c>
      <c r="FC40" s="544" t="s">
        <v>913</v>
      </c>
      <c r="FD40" s="544" t="s">
        <v>914</v>
      </c>
      <c r="FE40" s="544" t="s">
        <v>923</v>
      </c>
      <c r="FF40" s="544" t="s">
        <v>924</v>
      </c>
      <c r="FG40" s="544" t="s">
        <v>913</v>
      </c>
      <c r="FH40" s="544" t="s">
        <v>914</v>
      </c>
      <c r="FI40" s="544" t="s">
        <v>923</v>
      </c>
      <c r="FJ40" s="544" t="s">
        <v>924</v>
      </c>
      <c r="FK40" s="544" t="s">
        <v>913</v>
      </c>
      <c r="FL40" s="544" t="s">
        <v>914</v>
      </c>
      <c r="FM40" s="544" t="s">
        <v>923</v>
      </c>
      <c r="FN40" s="544" t="s">
        <v>924</v>
      </c>
      <c r="FO40" s="544"/>
      <c r="FP40" s="544"/>
      <c r="FQ40" s="544"/>
      <c r="FR40" s="544"/>
      <c r="FS40" s="544"/>
      <c r="FT40" s="544"/>
      <c r="FU40" s="544"/>
      <c r="FV40" s="544"/>
      <c r="FW40" s="544" t="s">
        <v>913</v>
      </c>
      <c r="FX40" s="544"/>
      <c r="FY40" s="544" t="s">
        <v>914</v>
      </c>
      <c r="FZ40" s="544" t="s">
        <v>923</v>
      </c>
      <c r="GA40" s="544"/>
      <c r="GB40" s="544">
        <v>190943</v>
      </c>
      <c r="GC40" s="544" t="s">
        <v>913</v>
      </c>
      <c r="GD40" s="544"/>
      <c r="GE40" s="544" t="s">
        <v>914</v>
      </c>
      <c r="GF40" s="544" t="s">
        <v>923</v>
      </c>
      <c r="GG40" s="544"/>
      <c r="GH40" s="544" t="s">
        <v>924</v>
      </c>
      <c r="GO40" s="544" t="s">
        <v>913</v>
      </c>
      <c r="GP40" s="544"/>
      <c r="GQ40" s="544" t="s">
        <v>914</v>
      </c>
      <c r="GR40" s="544" t="s">
        <v>923</v>
      </c>
      <c r="GS40" s="544"/>
      <c r="GT40" s="544" t="s">
        <v>924</v>
      </c>
      <c r="GU40" s="544" t="s">
        <v>913</v>
      </c>
      <c r="GV40" s="544"/>
      <c r="GW40" s="544" t="s">
        <v>914</v>
      </c>
      <c r="GX40" s="544" t="s">
        <v>923</v>
      </c>
      <c r="GZ40" s="544" t="s">
        <v>924</v>
      </c>
    </row>
    <row r="41" spans="3:208" s="330" customFormat="1" x14ac:dyDescent="0.25">
      <c r="CW41" s="330">
        <f>BB37</f>
        <v>163924</v>
      </c>
      <c r="CX41" s="330">
        <f>BF37</f>
        <v>163924</v>
      </c>
      <c r="CY41" s="330">
        <f>BI37</f>
        <v>163924</v>
      </c>
      <c r="CZ41" s="330">
        <f>BM37</f>
        <v>162559.40129000001</v>
      </c>
      <c r="DA41" s="330">
        <f>BQ37</f>
        <v>162559.40129000001</v>
      </c>
      <c r="DB41" s="330">
        <f>BU37</f>
        <v>162559</v>
      </c>
      <c r="DC41" s="330">
        <f>BY37</f>
        <v>176725</v>
      </c>
      <c r="DD41" s="330">
        <f>CC37</f>
        <v>176725</v>
      </c>
      <c r="DE41" s="330">
        <f>CG37</f>
        <v>176725</v>
      </c>
      <c r="DF41" s="330">
        <f>CK37</f>
        <v>160032</v>
      </c>
      <c r="DG41" s="330">
        <f>CN37</f>
        <v>160032</v>
      </c>
      <c r="DH41" s="330">
        <f>CQ37</f>
        <v>160032</v>
      </c>
      <c r="DI41" s="330">
        <f>CT37</f>
        <v>160032</v>
      </c>
      <c r="DJ41" s="330">
        <f>CX37</f>
        <v>160032</v>
      </c>
      <c r="DK41" s="330">
        <f>DB37</f>
        <v>160032</v>
      </c>
      <c r="DL41" s="330">
        <f>DF37</f>
        <v>160032</v>
      </c>
      <c r="DM41" s="330">
        <f>DJ37</f>
        <v>160032</v>
      </c>
      <c r="DN41" s="330">
        <f>DN37</f>
        <v>160032</v>
      </c>
      <c r="DO41" s="330">
        <f>DF37</f>
        <v>160032</v>
      </c>
      <c r="DP41" s="330">
        <f>DJ37</f>
        <v>160032</v>
      </c>
      <c r="DQ41" s="330">
        <f>DN37</f>
        <v>160032</v>
      </c>
      <c r="DR41" s="330">
        <f>DF37</f>
        <v>160032</v>
      </c>
      <c r="DS41" s="330">
        <f>DJ37</f>
        <v>160032</v>
      </c>
      <c r="DT41" s="330">
        <f>DN37</f>
        <v>160032</v>
      </c>
      <c r="DU41" s="330">
        <f>DR37</f>
        <v>160032</v>
      </c>
      <c r="DV41" s="330">
        <f>DV37</f>
        <v>160032</v>
      </c>
      <c r="DW41" s="330">
        <f>DZ37</f>
        <v>160032</v>
      </c>
      <c r="DX41" s="330">
        <f>ED37</f>
        <v>160032</v>
      </c>
      <c r="EB41" s="330">
        <f>EH37</f>
        <v>160032</v>
      </c>
      <c r="EC41" s="1158"/>
      <c r="ED41" s="1158"/>
      <c r="EE41" s="1158"/>
      <c r="EF41" s="1158"/>
      <c r="EG41" s="1158"/>
      <c r="EH41" s="1158"/>
      <c r="EI41" s="1158"/>
      <c r="EJ41" s="1158"/>
      <c r="EK41" s="1158"/>
      <c r="EL41" s="1158"/>
      <c r="EM41" s="1158"/>
      <c r="EN41" s="1158"/>
      <c r="EO41" s="1158"/>
      <c r="EP41" s="1158"/>
      <c r="EQ41" s="1158"/>
      <c r="ER41" s="1158"/>
      <c r="ES41" s="1158"/>
      <c r="ET41" s="1158"/>
      <c r="EU41" s="1158"/>
      <c r="EV41" s="1158"/>
      <c r="EW41" s="1158"/>
      <c r="EX41" s="1158"/>
      <c r="EY41" s="1158"/>
      <c r="EZ41" s="1158"/>
      <c r="FA41" s="1158"/>
      <c r="FB41" s="1158"/>
      <c r="FC41" s="1158"/>
      <c r="FD41" s="1158"/>
      <c r="FE41" s="1158"/>
      <c r="FF41" s="1158"/>
      <c r="FG41" s="1158"/>
      <c r="FH41" s="1158"/>
      <c r="FI41" s="1158"/>
      <c r="FJ41" s="1158"/>
      <c r="FK41" s="1158"/>
      <c r="FL41" s="1158"/>
      <c r="FM41" s="1158"/>
      <c r="FN41" s="1158"/>
      <c r="FO41" s="1158"/>
      <c r="FP41" s="1158"/>
      <c r="FQ41" s="1158"/>
      <c r="FR41" s="1158"/>
      <c r="FS41" s="1158"/>
      <c r="FT41" s="1158"/>
      <c r="FU41" s="1158"/>
      <c r="FV41" s="1158"/>
      <c r="FW41" s="1158"/>
      <c r="FX41" s="1158"/>
      <c r="FY41" s="1158"/>
      <c r="FZ41" s="1158"/>
      <c r="GA41" s="1158"/>
      <c r="GB41" s="1158"/>
      <c r="GC41" s="1158"/>
      <c r="GD41" s="1158"/>
      <c r="GE41" s="1158"/>
      <c r="GF41" s="1158"/>
      <c r="GG41" s="1158"/>
      <c r="GH41" s="1158"/>
      <c r="GI41" s="1158"/>
      <c r="GJ41" s="1158"/>
      <c r="GK41" s="1158"/>
      <c r="GL41" s="1158"/>
      <c r="GM41" s="1158"/>
      <c r="GN41" s="1158"/>
      <c r="GO41" s="1158"/>
      <c r="GP41" s="1158"/>
      <c r="GQ41" s="1158"/>
      <c r="GR41" s="1158"/>
      <c r="GS41" s="1158"/>
      <c r="GT41" s="1158"/>
      <c r="GU41" s="1158"/>
      <c r="GV41" s="1158"/>
      <c r="GW41" s="1158"/>
      <c r="GX41" s="1158"/>
      <c r="GY41" s="1158"/>
      <c r="GZ41" s="1158"/>
    </row>
    <row r="42" spans="3:208" s="328" customFormat="1" x14ac:dyDescent="0.25">
      <c r="CU42" s="544"/>
      <c r="CV42" s="544"/>
      <c r="CW42" s="544"/>
      <c r="CX42" s="544"/>
      <c r="CY42" s="544"/>
      <c r="CZ42" s="544"/>
      <c r="DA42" s="544"/>
      <c r="DB42" s="544"/>
      <c r="DC42" s="544"/>
      <c r="DD42" s="544"/>
      <c r="DE42" s="544"/>
      <c r="DF42" s="544"/>
      <c r="DG42" s="544"/>
      <c r="DH42" s="544"/>
      <c r="DI42" s="544"/>
      <c r="DJ42" s="544"/>
      <c r="DK42" s="544"/>
      <c r="DL42" s="544"/>
      <c r="DM42" s="544"/>
      <c r="DN42" s="544"/>
      <c r="DO42" s="544"/>
      <c r="DP42" s="544"/>
      <c r="DQ42" s="544"/>
      <c r="DR42" s="544"/>
      <c r="DS42" s="544"/>
      <c r="DT42" s="544"/>
      <c r="DU42" s="544"/>
      <c r="DV42" s="544"/>
      <c r="DW42" s="544"/>
      <c r="DX42" s="544"/>
      <c r="DY42" s="544"/>
      <c r="DZ42" s="544"/>
      <c r="EA42" s="544"/>
      <c r="EB42" s="544"/>
      <c r="EC42" s="544"/>
      <c r="ED42" s="544"/>
      <c r="EE42" s="544"/>
      <c r="EF42" s="544"/>
      <c r="EG42" s="544"/>
      <c r="EH42" s="544"/>
      <c r="EI42" s="544"/>
      <c r="EJ42" s="544"/>
      <c r="EK42" s="544"/>
      <c r="EL42" s="544"/>
      <c r="EM42" s="544"/>
      <c r="EN42" s="544"/>
      <c r="EO42" s="544"/>
      <c r="EP42" s="544"/>
      <c r="EQ42" s="544"/>
      <c r="ER42" s="544"/>
      <c r="ES42" s="544"/>
      <c r="ET42" s="544"/>
      <c r="EU42" s="544"/>
      <c r="EV42" s="544"/>
      <c r="EW42" s="544"/>
      <c r="EX42" s="544"/>
      <c r="EY42" s="544"/>
      <c r="GZ42" s="544"/>
    </row>
    <row r="43" spans="3:208" s="328" customFormat="1" x14ac:dyDescent="0.25">
      <c r="CU43" s="544"/>
      <c r="CV43" s="544"/>
      <c r="CW43" s="544"/>
      <c r="CX43" s="544"/>
      <c r="CY43" s="544"/>
      <c r="CZ43" s="544"/>
      <c r="DA43" s="544"/>
      <c r="DB43" s="544"/>
      <c r="DC43" s="544"/>
      <c r="DD43" s="544"/>
      <c r="DE43" s="544"/>
      <c r="DF43" s="544"/>
      <c r="DG43" s="544"/>
      <c r="DH43" s="544"/>
      <c r="DI43" s="544"/>
      <c r="DJ43" s="544"/>
      <c r="DK43" s="544"/>
      <c r="DL43" s="544"/>
      <c r="DM43" s="544"/>
      <c r="DN43" s="544"/>
      <c r="DO43" s="544"/>
      <c r="DP43" s="544"/>
      <c r="DQ43" s="544"/>
      <c r="DR43" s="544"/>
      <c r="DS43" s="544"/>
      <c r="DT43" s="544"/>
      <c r="DU43" s="544"/>
      <c r="DV43" s="544"/>
      <c r="DW43" s="544"/>
      <c r="DX43" s="544"/>
      <c r="DY43" s="544"/>
      <c r="DZ43" s="544"/>
      <c r="EA43" s="544"/>
      <c r="EB43" s="544"/>
      <c r="EC43" s="544"/>
      <c r="ED43" s="544"/>
      <c r="EE43" s="544"/>
      <c r="EF43" s="544"/>
      <c r="EG43" s="544"/>
      <c r="EH43" s="544"/>
      <c r="EI43" s="544"/>
      <c r="EJ43" s="544"/>
      <c r="EK43" s="544"/>
      <c r="EL43" s="544"/>
      <c r="EM43" s="544"/>
      <c r="EN43" s="544"/>
      <c r="EO43" s="544"/>
      <c r="EP43" s="544"/>
      <c r="EQ43" s="544"/>
      <c r="ER43" s="544"/>
      <c r="ES43" s="544"/>
      <c r="ET43" s="544"/>
      <c r="EU43" s="544"/>
      <c r="EV43" s="544"/>
      <c r="EW43" s="544"/>
      <c r="EX43" s="544"/>
      <c r="EY43" s="544"/>
      <c r="GP43" s="544"/>
      <c r="GQ43" s="544"/>
      <c r="GR43" s="544"/>
      <c r="GS43" s="544"/>
      <c r="GT43" s="544"/>
      <c r="GU43" s="544"/>
      <c r="GV43" s="544"/>
      <c r="GW43" s="544"/>
      <c r="GX43" s="544"/>
      <c r="GY43" s="544"/>
      <c r="GZ43" s="544"/>
    </row>
    <row r="44" spans="3:208" s="328" customFormat="1" x14ac:dyDescent="0.25"/>
    <row r="45" spans="3:208" s="328" customFormat="1" x14ac:dyDescent="0.25"/>
    <row r="46" spans="3:208" s="328" customFormat="1" x14ac:dyDescent="0.25"/>
    <row r="47" spans="3:208" s="328" customFormat="1" x14ac:dyDescent="0.25"/>
    <row r="48" spans="3:208" s="328" customFormat="1" x14ac:dyDescent="0.25"/>
    <row r="49" s="328" customFormat="1" x14ac:dyDescent="0.25"/>
    <row r="50" s="328" customFormat="1" x14ac:dyDescent="0.25"/>
    <row r="51" s="328" customFormat="1" x14ac:dyDescent="0.25"/>
    <row r="52" s="328" customFormat="1" x14ac:dyDescent="0.25"/>
  </sheetData>
  <mergeCells count="1">
    <mergeCell ref="BG5:BI5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1">
    <pageSetUpPr autoPageBreaks="0"/>
  </sheetPr>
  <dimension ref="B1:AY33"/>
  <sheetViews>
    <sheetView showGridLines="0" workbookViewId="0">
      <pane xSplit="2" ySplit="5" topLeftCell="AM6" activePane="bottomRight" state="frozen"/>
      <selection activeCell="AY7" sqref="AY7"/>
      <selection pane="topRight" activeCell="AY7" sqref="AY7"/>
      <selection pane="bottomLeft" activeCell="AY7" sqref="AY7"/>
      <selection pane="bottomRight" activeCell="AY18" sqref="AY18"/>
    </sheetView>
  </sheetViews>
  <sheetFormatPr defaultRowHeight="12.5" outlineLevelRow="1" x14ac:dyDescent="0.25"/>
  <cols>
    <col min="1" max="1" width="1.81640625" customWidth="1"/>
    <col min="2" max="2" width="42.1796875" bestFit="1" customWidth="1"/>
    <col min="3" max="20" width="10.81640625" customWidth="1"/>
  </cols>
  <sheetData>
    <row r="1" spans="2:51" s="544" customFormat="1" ht="7.5" customHeight="1" x14ac:dyDescent="0.25"/>
    <row r="2" spans="2:51" s="544" customFormat="1" ht="12.75" customHeight="1" x14ac:dyDescent="0.25"/>
    <row r="3" spans="2:51" ht="12.75" customHeight="1" x14ac:dyDescent="0.25"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544"/>
      <c r="AR3" s="328"/>
      <c r="AS3" s="328"/>
      <c r="AT3" s="328"/>
      <c r="AU3" s="328"/>
      <c r="AV3" s="328"/>
      <c r="AW3" s="328"/>
      <c r="AX3" s="328"/>
      <c r="AY3" s="328"/>
    </row>
    <row r="4" spans="2:51" ht="12.75" customHeight="1" x14ac:dyDescent="0.25">
      <c r="C4" s="1238" t="s">
        <v>1420</v>
      </c>
      <c r="D4" s="1239"/>
      <c r="E4" s="224" t="s">
        <v>1421</v>
      </c>
    </row>
    <row r="5" spans="2:51" ht="13" x14ac:dyDescent="0.25">
      <c r="B5" s="145" t="s">
        <v>96</v>
      </c>
      <c r="C5" s="115">
        <v>2013</v>
      </c>
      <c r="D5" s="115" t="s">
        <v>45</v>
      </c>
      <c r="E5" s="222" t="s">
        <v>55</v>
      </c>
      <c r="F5" s="115" t="s">
        <v>71</v>
      </c>
      <c r="G5" s="115" t="s">
        <v>77</v>
      </c>
      <c r="H5" s="115" t="s">
        <v>87</v>
      </c>
      <c r="I5" s="115" t="s">
        <v>88</v>
      </c>
      <c r="J5" s="115" t="s">
        <v>378</v>
      </c>
      <c r="K5" s="115" t="s">
        <v>406</v>
      </c>
      <c r="L5" s="115" t="s">
        <v>467</v>
      </c>
      <c r="M5" s="115" t="s">
        <v>501</v>
      </c>
      <c r="N5" s="115" t="s">
        <v>511</v>
      </c>
      <c r="O5" s="115" t="s">
        <v>538</v>
      </c>
      <c r="P5" s="115" t="s">
        <v>567</v>
      </c>
      <c r="Q5" s="115" t="s">
        <v>575</v>
      </c>
      <c r="R5" s="115" t="s">
        <v>595</v>
      </c>
      <c r="S5" s="115" t="s">
        <v>596</v>
      </c>
      <c r="T5" s="115" t="s">
        <v>623</v>
      </c>
      <c r="U5" s="115" t="s">
        <v>624</v>
      </c>
      <c r="V5" s="115" t="s">
        <v>625</v>
      </c>
      <c r="W5" s="115" t="s">
        <v>626</v>
      </c>
      <c r="X5" s="115" t="s">
        <v>798</v>
      </c>
      <c r="Y5" s="115" t="s">
        <v>799</v>
      </c>
      <c r="Z5" s="115" t="s">
        <v>800</v>
      </c>
      <c r="AA5" s="115" t="s">
        <v>801</v>
      </c>
      <c r="AB5" s="115" t="s">
        <v>913</v>
      </c>
      <c r="AC5" s="115" t="s">
        <v>914</v>
      </c>
      <c r="AD5" s="115" t="s">
        <v>923</v>
      </c>
      <c r="AE5" s="115" t="s">
        <v>924</v>
      </c>
      <c r="AF5" s="115" t="s">
        <v>1049</v>
      </c>
      <c r="AG5" s="115" t="s">
        <v>1023</v>
      </c>
      <c r="AH5" s="115" t="s">
        <v>1024</v>
      </c>
      <c r="AI5" s="115" t="s">
        <v>1050</v>
      </c>
      <c r="AJ5" s="115" t="s">
        <v>1114</v>
      </c>
      <c r="AK5" s="115" t="s">
        <v>1119</v>
      </c>
      <c r="AL5" s="115" t="s">
        <v>1121</v>
      </c>
      <c r="AM5" s="115" t="s">
        <v>1123</v>
      </c>
      <c r="AN5" s="115" t="s">
        <v>1176</v>
      </c>
      <c r="AO5" s="115" t="s">
        <v>1177</v>
      </c>
      <c r="AP5" s="115" t="s">
        <v>1179</v>
      </c>
      <c r="AQ5" s="115" t="s">
        <v>1181</v>
      </c>
      <c r="AR5" s="115" t="s">
        <v>1243</v>
      </c>
      <c r="AS5" s="115" t="s">
        <v>1250</v>
      </c>
      <c r="AT5" s="115" t="s">
        <v>1251</v>
      </c>
      <c r="AU5" s="115" t="s">
        <v>1252</v>
      </c>
      <c r="AV5" s="115" t="s">
        <v>1311</v>
      </c>
      <c r="AW5" s="115" t="s">
        <v>1313</v>
      </c>
      <c r="AX5" s="115" t="s">
        <v>1315</v>
      </c>
      <c r="AY5" s="115" t="s">
        <v>1317</v>
      </c>
    </row>
    <row r="6" spans="2:51" ht="13" x14ac:dyDescent="0.25">
      <c r="B6" s="129" t="s">
        <v>493</v>
      </c>
      <c r="C6" s="118">
        <v>19538</v>
      </c>
      <c r="D6" s="118">
        <v>14039</v>
      </c>
      <c r="E6" s="160">
        <v>10797</v>
      </c>
      <c r="F6" s="118">
        <v>10855</v>
      </c>
      <c r="G6" s="118">
        <v>11891</v>
      </c>
      <c r="H6" s="118">
        <v>10899</v>
      </c>
      <c r="I6" s="118">
        <v>10834</v>
      </c>
      <c r="J6" s="118">
        <v>10437</v>
      </c>
      <c r="K6" s="118">
        <v>11941</v>
      </c>
      <c r="L6" s="118">
        <v>9603</v>
      </c>
      <c r="M6" s="118">
        <v>10297</v>
      </c>
      <c r="N6" s="118">
        <v>10366</v>
      </c>
      <c r="O6" s="118">
        <v>11227</v>
      </c>
      <c r="P6" s="118">
        <v>9863</v>
      </c>
      <c r="Q6" s="118">
        <v>10716</v>
      </c>
      <c r="R6" s="118">
        <v>11311</v>
      </c>
      <c r="S6" s="118">
        <v>12220</v>
      </c>
      <c r="T6" s="118">
        <v>9960</v>
      </c>
      <c r="U6" s="118">
        <v>10711</v>
      </c>
      <c r="V6" s="118">
        <v>11171</v>
      </c>
      <c r="W6" s="118">
        <v>12004</v>
      </c>
      <c r="X6" s="118">
        <v>10692</v>
      </c>
      <c r="Y6" s="118">
        <v>11321</v>
      </c>
      <c r="Z6" s="118">
        <v>11730</v>
      </c>
      <c r="AA6" s="118">
        <v>12672</v>
      </c>
      <c r="AB6" s="118">
        <v>10583</v>
      </c>
      <c r="AC6" s="118">
        <v>9530</v>
      </c>
      <c r="AD6" s="118">
        <v>10008</v>
      </c>
      <c r="AE6" s="118">
        <v>10597</v>
      </c>
      <c r="AF6" s="118">
        <v>9500</v>
      </c>
      <c r="AG6" s="118">
        <v>9895</v>
      </c>
      <c r="AH6" s="118">
        <v>10724</v>
      </c>
      <c r="AI6" s="118">
        <v>11232</v>
      </c>
      <c r="AJ6" s="118">
        <v>9928</v>
      </c>
      <c r="AK6" s="118">
        <v>10628</v>
      </c>
      <c r="AL6" s="118">
        <v>11168</v>
      </c>
      <c r="AM6" s="118">
        <v>12561</v>
      </c>
      <c r="AN6" s="118">
        <v>11388</v>
      </c>
      <c r="AO6" s="118">
        <v>12516</v>
      </c>
      <c r="AP6" s="118">
        <v>12664</v>
      </c>
      <c r="AQ6" s="118">
        <v>13860</v>
      </c>
      <c r="AR6" s="118">
        <v>12571</v>
      </c>
      <c r="AS6" s="118">
        <v>13862</v>
      </c>
      <c r="AT6" s="118">
        <v>14603</v>
      </c>
      <c r="AU6" s="118">
        <v>16085</v>
      </c>
      <c r="AV6" s="118">
        <v>14751</v>
      </c>
      <c r="AW6" s="118">
        <v>16563</v>
      </c>
      <c r="AX6" s="118">
        <v>17157</v>
      </c>
      <c r="AY6" s="118">
        <v>18434</v>
      </c>
    </row>
    <row r="7" spans="2:51" ht="13" x14ac:dyDescent="0.25">
      <c r="B7" s="129" t="s">
        <v>494</v>
      </c>
      <c r="C7" s="118">
        <v>11792</v>
      </c>
      <c r="D7" s="118">
        <v>8994</v>
      </c>
      <c r="E7" s="160">
        <v>6647</v>
      </c>
      <c r="F7" s="118">
        <v>8806</v>
      </c>
      <c r="G7" s="118">
        <v>10966</v>
      </c>
      <c r="H7" s="118">
        <v>8835</v>
      </c>
      <c r="I7" s="118">
        <v>4518</v>
      </c>
      <c r="J7" s="118">
        <v>7077</v>
      </c>
      <c r="K7" s="118">
        <v>8084</v>
      </c>
      <c r="L7" s="118">
        <v>6781</v>
      </c>
      <c r="M7" s="118">
        <v>5011</v>
      </c>
      <c r="N7" s="118">
        <v>6689</v>
      </c>
      <c r="O7" s="118">
        <v>6627</v>
      </c>
      <c r="P7" s="118">
        <v>7021</v>
      </c>
      <c r="Q7" s="118">
        <v>4449</v>
      </c>
      <c r="R7" s="118">
        <v>5791</v>
      </c>
      <c r="S7" s="118">
        <v>7783</v>
      </c>
      <c r="T7" s="118">
        <v>3624</v>
      </c>
      <c r="U7" s="118">
        <v>4062</v>
      </c>
      <c r="V7" s="118">
        <v>5538</v>
      </c>
      <c r="W7" s="118">
        <v>7888</v>
      </c>
      <c r="X7" s="118">
        <v>2852</v>
      </c>
      <c r="Y7" s="118">
        <v>4828</v>
      </c>
      <c r="Z7" s="118">
        <v>6409</v>
      </c>
      <c r="AA7" s="118">
        <v>8814</v>
      </c>
      <c r="AB7" s="118">
        <v>3893</v>
      </c>
      <c r="AC7" s="118">
        <v>4573</v>
      </c>
      <c r="AD7" s="118">
        <v>5017</v>
      </c>
      <c r="AE7" s="118">
        <v>6150</v>
      </c>
      <c r="AF7" s="118">
        <v>2520</v>
      </c>
      <c r="AG7" s="118">
        <v>4533</v>
      </c>
      <c r="AH7" s="118">
        <v>5505</v>
      </c>
      <c r="AI7" s="118">
        <v>8425</v>
      </c>
      <c r="AJ7" s="118">
        <v>3145</v>
      </c>
      <c r="AK7" s="118">
        <v>4384</v>
      </c>
      <c r="AL7" s="118">
        <v>5995</v>
      </c>
      <c r="AM7" s="118">
        <v>8444</v>
      </c>
      <c r="AN7" s="118">
        <v>2961</v>
      </c>
      <c r="AO7" s="118">
        <v>5514</v>
      </c>
      <c r="AP7" s="118">
        <v>7381</v>
      </c>
      <c r="AQ7" s="118">
        <v>9898</v>
      </c>
      <c r="AR7" s="118">
        <v>3240</v>
      </c>
      <c r="AS7" s="118">
        <v>5674</v>
      </c>
      <c r="AT7" s="118">
        <v>7666</v>
      </c>
      <c r="AU7" s="118">
        <v>10581</v>
      </c>
      <c r="AV7" s="118">
        <v>3414</v>
      </c>
      <c r="AW7" s="118">
        <v>7029</v>
      </c>
      <c r="AX7" s="118">
        <v>9325</v>
      </c>
      <c r="AY7" s="118">
        <v>12547</v>
      </c>
    </row>
    <row r="8" spans="2:51" ht="13" x14ac:dyDescent="0.25">
      <c r="B8" s="129" t="s">
        <v>280</v>
      </c>
      <c r="C8" s="118">
        <v>6484</v>
      </c>
      <c r="D8" s="118">
        <v>2541</v>
      </c>
      <c r="E8" s="160">
        <v>2790</v>
      </c>
      <c r="F8" s="118">
        <v>5211</v>
      </c>
      <c r="G8" s="118">
        <v>6822</v>
      </c>
      <c r="H8" s="118">
        <v>6633</v>
      </c>
      <c r="I8" s="118">
        <v>6883</v>
      </c>
      <c r="J8" s="118">
        <v>6923</v>
      </c>
      <c r="K8" s="118">
        <v>8199</v>
      </c>
      <c r="L8" s="118">
        <v>7807</v>
      </c>
      <c r="M8" s="118">
        <v>8124</v>
      </c>
      <c r="N8" s="118">
        <v>7922</v>
      </c>
      <c r="O8" s="118">
        <v>8070</v>
      </c>
      <c r="P8" s="118">
        <v>7719</v>
      </c>
      <c r="Q8" s="261">
        <v>2455</v>
      </c>
      <c r="R8" s="118">
        <v>2432</v>
      </c>
      <c r="S8" s="118">
        <v>2645</v>
      </c>
      <c r="T8" s="118">
        <v>2683</v>
      </c>
      <c r="U8" s="118">
        <v>2437</v>
      </c>
      <c r="V8" s="118">
        <v>2558</v>
      </c>
      <c r="W8" s="118">
        <v>2695</v>
      </c>
      <c r="X8" s="118">
        <v>2488</v>
      </c>
      <c r="Y8" s="118">
        <v>2678</v>
      </c>
      <c r="Z8" s="118">
        <v>2737</v>
      </c>
      <c r="AA8" s="118">
        <v>2925</v>
      </c>
      <c r="AB8" s="118">
        <v>2695</v>
      </c>
      <c r="AC8" s="118">
        <v>5430</v>
      </c>
      <c r="AD8" s="118">
        <v>4610</v>
      </c>
      <c r="AE8" s="118">
        <v>2333</v>
      </c>
      <c r="AF8" s="118">
        <v>2206</v>
      </c>
      <c r="AG8" s="118">
        <v>2051</v>
      </c>
      <c r="AH8" s="118">
        <v>2135</v>
      </c>
      <c r="AI8" s="118">
        <v>2609</v>
      </c>
      <c r="AJ8" s="118">
        <v>2622</v>
      </c>
      <c r="AK8" s="118">
        <v>2679</v>
      </c>
      <c r="AL8" s="118">
        <v>2694</v>
      </c>
      <c r="AM8" s="118">
        <v>3002</v>
      </c>
      <c r="AN8" s="118">
        <v>2897</v>
      </c>
      <c r="AO8" s="118">
        <v>3365</v>
      </c>
      <c r="AP8" s="118">
        <v>3422</v>
      </c>
      <c r="AQ8" s="118">
        <v>3465</v>
      </c>
      <c r="AR8" s="118">
        <v>3394</v>
      </c>
      <c r="AS8" s="118">
        <v>3604</v>
      </c>
      <c r="AT8" s="118">
        <v>3869</v>
      </c>
      <c r="AU8" s="118">
        <v>3907</v>
      </c>
      <c r="AV8" s="118">
        <v>4528</v>
      </c>
      <c r="AW8" s="118">
        <v>5634</v>
      </c>
      <c r="AX8" s="118">
        <v>6483</v>
      </c>
      <c r="AY8" s="118">
        <v>7913</v>
      </c>
    </row>
    <row r="9" spans="2:51" ht="13" x14ac:dyDescent="0.25">
      <c r="B9" s="129" t="s">
        <v>283</v>
      </c>
      <c r="C9" s="118">
        <v>0</v>
      </c>
      <c r="D9" s="118">
        <v>2698</v>
      </c>
      <c r="E9" s="160">
        <v>3896</v>
      </c>
      <c r="F9" s="118">
        <v>5784</v>
      </c>
      <c r="G9" s="118">
        <v>0</v>
      </c>
      <c r="H9" s="118">
        <v>2062</v>
      </c>
      <c r="I9" s="118">
        <v>3804</v>
      </c>
      <c r="J9" s="118">
        <v>5517</v>
      </c>
      <c r="K9" s="118">
        <v>0</v>
      </c>
      <c r="L9" s="118">
        <v>1833</v>
      </c>
      <c r="M9" s="118">
        <v>3640</v>
      </c>
      <c r="N9" s="118">
        <v>5388</v>
      </c>
      <c r="O9" s="118">
        <v>0</v>
      </c>
      <c r="P9" s="118">
        <v>1899</v>
      </c>
      <c r="Q9" s="118">
        <v>3850</v>
      </c>
      <c r="R9" s="118">
        <v>5826</v>
      </c>
      <c r="S9" s="118">
        <v>0</v>
      </c>
      <c r="T9" s="118">
        <v>1885</v>
      </c>
      <c r="U9" s="118">
        <v>3831</v>
      </c>
      <c r="V9" s="118">
        <v>5720</v>
      </c>
      <c r="W9" s="118">
        <v>0</v>
      </c>
      <c r="X9" s="118">
        <v>2002</v>
      </c>
      <c r="Y9" s="118">
        <v>4084</v>
      </c>
      <c r="Z9" s="118">
        <v>6157</v>
      </c>
      <c r="AA9" s="118">
        <v>0</v>
      </c>
      <c r="AB9" s="118">
        <v>2089</v>
      </c>
      <c r="AC9" s="118">
        <v>3289</v>
      </c>
      <c r="AD9" s="118">
        <v>4964</v>
      </c>
      <c r="AE9" s="118">
        <v>0</v>
      </c>
      <c r="AF9" s="118">
        <v>1756</v>
      </c>
      <c r="AG9" s="118">
        <v>3374</v>
      </c>
      <c r="AH9" s="118">
        <v>4952</v>
      </c>
      <c r="AI9" s="118">
        <v>0</v>
      </c>
      <c r="AJ9" s="118">
        <v>1845</v>
      </c>
      <c r="AK9" s="118">
        <v>3812</v>
      </c>
      <c r="AL9" s="118">
        <v>5717</v>
      </c>
      <c r="AM9" s="118">
        <v>0</v>
      </c>
      <c r="AN9" s="118">
        <v>2196</v>
      </c>
      <c r="AO9" s="118">
        <v>4556</v>
      </c>
      <c r="AP9" s="118">
        <v>6729</v>
      </c>
      <c r="AQ9" s="118">
        <v>0</v>
      </c>
      <c r="AR9" s="118">
        <v>2431</v>
      </c>
      <c r="AS9" s="118">
        <v>5092</v>
      </c>
      <c r="AT9" s="118">
        <v>7809</v>
      </c>
      <c r="AU9" s="118">
        <v>0</v>
      </c>
      <c r="AV9" s="118">
        <v>2857</v>
      </c>
      <c r="AW9" s="118">
        <v>6069</v>
      </c>
      <c r="AX9" s="118">
        <v>9194</v>
      </c>
      <c r="AY9" s="118">
        <v>0</v>
      </c>
    </row>
    <row r="10" spans="2:51" ht="13" x14ac:dyDescent="0.25">
      <c r="B10" s="129" t="s">
        <v>281</v>
      </c>
      <c r="C10" s="118">
        <v>2028</v>
      </c>
      <c r="D10" s="118">
        <v>682</v>
      </c>
      <c r="E10" s="160">
        <v>371</v>
      </c>
      <c r="F10" s="118">
        <v>540</v>
      </c>
      <c r="G10" s="118">
        <v>738</v>
      </c>
      <c r="H10" s="118">
        <v>405</v>
      </c>
      <c r="I10" s="118">
        <v>457</v>
      </c>
      <c r="J10" s="118">
        <v>488</v>
      </c>
      <c r="K10" s="118">
        <v>779</v>
      </c>
      <c r="L10" s="118">
        <v>454</v>
      </c>
      <c r="M10" s="118">
        <v>548</v>
      </c>
      <c r="N10" s="118">
        <v>768</v>
      </c>
      <c r="O10" s="118">
        <v>702</v>
      </c>
      <c r="P10" s="118">
        <v>477</v>
      </c>
      <c r="Q10" s="118">
        <v>501</v>
      </c>
      <c r="R10" s="118">
        <v>508</v>
      </c>
      <c r="S10" s="118">
        <v>780</v>
      </c>
      <c r="T10" s="118">
        <v>567</v>
      </c>
      <c r="U10" s="118">
        <v>491</v>
      </c>
      <c r="V10" s="118">
        <v>519</v>
      </c>
      <c r="W10" s="118">
        <v>765</v>
      </c>
      <c r="X10" s="118">
        <v>508</v>
      </c>
      <c r="Y10" s="118">
        <v>544</v>
      </c>
      <c r="Z10" s="118">
        <v>541</v>
      </c>
      <c r="AA10" s="118">
        <v>766</v>
      </c>
      <c r="AB10" s="118">
        <v>587</v>
      </c>
      <c r="AC10" s="118">
        <v>1442</v>
      </c>
      <c r="AD10" s="118">
        <v>963</v>
      </c>
      <c r="AE10" s="118">
        <v>684</v>
      </c>
      <c r="AF10" s="118">
        <v>451</v>
      </c>
      <c r="AG10" s="118">
        <v>1249</v>
      </c>
      <c r="AH10" s="118">
        <v>1610</v>
      </c>
      <c r="AI10" s="118">
        <v>726</v>
      </c>
      <c r="AJ10" s="118">
        <v>525</v>
      </c>
      <c r="AK10" s="118">
        <v>437</v>
      </c>
      <c r="AL10" s="118">
        <v>525</v>
      </c>
      <c r="AM10" s="118">
        <v>820</v>
      </c>
      <c r="AN10" s="118">
        <v>570</v>
      </c>
      <c r="AO10" s="118">
        <v>661</v>
      </c>
      <c r="AP10" s="118">
        <v>674</v>
      </c>
      <c r="AQ10" s="118">
        <v>984</v>
      </c>
      <c r="AR10" s="118">
        <v>702</v>
      </c>
      <c r="AS10" s="118">
        <v>726</v>
      </c>
      <c r="AT10" s="118">
        <v>746</v>
      </c>
      <c r="AU10" s="118">
        <v>1123</v>
      </c>
      <c r="AV10" s="118">
        <v>779</v>
      </c>
      <c r="AW10" s="118">
        <v>909</v>
      </c>
      <c r="AX10" s="118">
        <v>968</v>
      </c>
      <c r="AY10" s="118">
        <v>1814</v>
      </c>
    </row>
    <row r="11" spans="2:51" ht="13" x14ac:dyDescent="0.25">
      <c r="B11" s="129" t="s">
        <v>128</v>
      </c>
      <c r="C11" s="118">
        <v>2609</v>
      </c>
      <c r="D11" s="118">
        <v>1259</v>
      </c>
      <c r="E11" s="160">
        <v>1481</v>
      </c>
      <c r="F11" s="118">
        <v>1189</v>
      </c>
      <c r="G11" s="118">
        <v>1311</v>
      </c>
      <c r="H11" s="118">
        <v>1459</v>
      </c>
      <c r="I11" s="118">
        <v>1271</v>
      </c>
      <c r="J11" s="118">
        <v>600</v>
      </c>
      <c r="K11" s="118">
        <v>905</v>
      </c>
      <c r="L11" s="118">
        <v>805</v>
      </c>
      <c r="M11" s="118">
        <v>908</v>
      </c>
      <c r="N11" s="118">
        <v>690</v>
      </c>
      <c r="O11" s="118">
        <v>863</v>
      </c>
      <c r="P11" s="118">
        <v>683</v>
      </c>
      <c r="Q11" s="118">
        <v>562</v>
      </c>
      <c r="R11" s="118">
        <v>719</v>
      </c>
      <c r="S11" s="118">
        <v>1216</v>
      </c>
      <c r="T11" s="118">
        <v>1943</v>
      </c>
      <c r="U11" s="118">
        <v>758</v>
      </c>
      <c r="V11" s="118">
        <v>834</v>
      </c>
      <c r="W11" s="118">
        <v>909</v>
      </c>
      <c r="X11" s="118">
        <v>2056</v>
      </c>
      <c r="Y11" s="118">
        <v>813</v>
      </c>
      <c r="Z11" s="118">
        <v>588</v>
      </c>
      <c r="AA11" s="118">
        <v>1086</v>
      </c>
      <c r="AB11" s="118">
        <v>2153</v>
      </c>
      <c r="AC11" s="118">
        <v>603</v>
      </c>
      <c r="AD11" s="118">
        <v>567</v>
      </c>
      <c r="AE11" s="118">
        <v>977</v>
      </c>
      <c r="AF11" s="118">
        <v>1582</v>
      </c>
      <c r="AG11" s="118">
        <v>640</v>
      </c>
      <c r="AH11" s="118">
        <v>673</v>
      </c>
      <c r="AI11" s="118">
        <v>1464</v>
      </c>
      <c r="AJ11" s="118">
        <v>2194</v>
      </c>
      <c r="AK11" s="118">
        <v>908</v>
      </c>
      <c r="AL11" s="118">
        <v>894</v>
      </c>
      <c r="AM11" s="118">
        <v>1534</v>
      </c>
      <c r="AN11" s="118">
        <v>2571</v>
      </c>
      <c r="AO11" s="118">
        <v>1025</v>
      </c>
      <c r="AP11" s="118">
        <v>1511</v>
      </c>
      <c r="AQ11" s="118">
        <v>2022</v>
      </c>
      <c r="AR11" s="118">
        <v>2887</v>
      </c>
      <c r="AS11" s="118">
        <v>1172</v>
      </c>
      <c r="AT11" s="118">
        <v>1166</v>
      </c>
      <c r="AU11" s="118">
        <v>1734</v>
      </c>
      <c r="AV11" s="118">
        <v>3154</v>
      </c>
      <c r="AW11" s="118">
        <v>1354</v>
      </c>
      <c r="AX11" s="118">
        <v>1215</v>
      </c>
      <c r="AY11" s="118">
        <v>1974</v>
      </c>
    </row>
    <row r="12" spans="2:51" s="311" customFormat="1" ht="13" hidden="1" outlineLevel="1" x14ac:dyDescent="0.25">
      <c r="B12" s="318" t="s">
        <v>282</v>
      </c>
      <c r="C12" s="312">
        <v>185</v>
      </c>
      <c r="D12" s="312">
        <v>4</v>
      </c>
      <c r="E12" s="319">
        <v>23</v>
      </c>
      <c r="F12" s="312">
        <v>0</v>
      </c>
      <c r="G12" s="312">
        <v>0</v>
      </c>
      <c r="H12" s="312">
        <v>0</v>
      </c>
      <c r="I12" s="312">
        <v>0</v>
      </c>
      <c r="J12" s="312">
        <v>0</v>
      </c>
      <c r="K12" s="312">
        <v>0</v>
      </c>
      <c r="L12" s="312">
        <v>0</v>
      </c>
      <c r="M12" s="312">
        <v>0</v>
      </c>
      <c r="N12" s="312">
        <v>0</v>
      </c>
      <c r="O12" s="312">
        <v>0</v>
      </c>
      <c r="P12" s="312">
        <v>0</v>
      </c>
      <c r="Q12" s="312">
        <v>0</v>
      </c>
      <c r="R12" s="118">
        <v>0</v>
      </c>
      <c r="S12" s="118">
        <v>0</v>
      </c>
      <c r="T12" s="118">
        <v>0</v>
      </c>
      <c r="U12" s="118">
        <v>0</v>
      </c>
      <c r="V12" s="118">
        <v>0</v>
      </c>
      <c r="W12" s="118">
        <v>0</v>
      </c>
      <c r="X12" s="118">
        <v>0</v>
      </c>
      <c r="Y12" s="118"/>
      <c r="Z12" s="118">
        <v>0</v>
      </c>
      <c r="AA12" s="118">
        <v>0</v>
      </c>
      <c r="AB12" s="118">
        <v>0</v>
      </c>
      <c r="AC12" s="118">
        <v>0</v>
      </c>
      <c r="AD12" s="118">
        <v>0</v>
      </c>
      <c r="AE12" s="118">
        <v>0</v>
      </c>
      <c r="AF12" s="118">
        <v>0</v>
      </c>
      <c r="AG12" s="118">
        <v>0</v>
      </c>
      <c r="AH12" s="118">
        <v>0</v>
      </c>
      <c r="AI12" s="118">
        <v>0</v>
      </c>
      <c r="AJ12" s="118">
        <v>0</v>
      </c>
      <c r="AK12" s="118">
        <v>0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/>
      <c r="AT12" s="118"/>
      <c r="AU12" s="118"/>
      <c r="AV12" s="118"/>
      <c r="AW12" s="118">
        <v>0</v>
      </c>
      <c r="AX12" s="118">
        <v>0</v>
      </c>
      <c r="AY12" s="118">
        <v>0</v>
      </c>
    </row>
    <row r="13" spans="2:51" ht="13" collapsed="1" x14ac:dyDescent="0.25">
      <c r="B13" s="126" t="s">
        <v>112</v>
      </c>
      <c r="C13" s="120">
        <f t="shared" ref="C13:Q13" si="0">SUM(C6:C12)</f>
        <v>42636</v>
      </c>
      <c r="D13" s="120">
        <f t="shared" si="0"/>
        <v>30217</v>
      </c>
      <c r="E13" s="162">
        <f t="shared" si="0"/>
        <v>26005</v>
      </c>
      <c r="F13" s="120">
        <f t="shared" si="0"/>
        <v>32385</v>
      </c>
      <c r="G13" s="120">
        <f t="shared" si="0"/>
        <v>31728</v>
      </c>
      <c r="H13" s="120">
        <f t="shared" si="0"/>
        <v>30293</v>
      </c>
      <c r="I13" s="120">
        <f t="shared" si="0"/>
        <v>27767</v>
      </c>
      <c r="J13" s="120">
        <f t="shared" si="0"/>
        <v>31042</v>
      </c>
      <c r="K13" s="120">
        <f t="shared" si="0"/>
        <v>29908</v>
      </c>
      <c r="L13" s="120">
        <f t="shared" si="0"/>
        <v>27283</v>
      </c>
      <c r="M13" s="120">
        <f t="shared" si="0"/>
        <v>28528</v>
      </c>
      <c r="N13" s="120">
        <f t="shared" si="0"/>
        <v>31823</v>
      </c>
      <c r="O13" s="120">
        <f t="shared" si="0"/>
        <v>27489</v>
      </c>
      <c r="P13" s="120">
        <f t="shared" si="0"/>
        <v>27662</v>
      </c>
      <c r="Q13" s="120">
        <f t="shared" si="0"/>
        <v>22533</v>
      </c>
      <c r="R13" s="120">
        <f t="shared" ref="R13:AA13" si="1">SUM(R6:R12)</f>
        <v>26587</v>
      </c>
      <c r="S13" s="120">
        <f t="shared" si="1"/>
        <v>24644</v>
      </c>
      <c r="T13" s="120">
        <f t="shared" si="1"/>
        <v>20662</v>
      </c>
      <c r="U13" s="120">
        <f t="shared" si="1"/>
        <v>22290</v>
      </c>
      <c r="V13" s="120">
        <f t="shared" si="1"/>
        <v>26340</v>
      </c>
      <c r="W13" s="120">
        <f t="shared" si="1"/>
        <v>24261</v>
      </c>
      <c r="X13" s="120">
        <f t="shared" si="1"/>
        <v>20598</v>
      </c>
      <c r="Y13" s="120">
        <f t="shared" si="1"/>
        <v>24268</v>
      </c>
      <c r="Z13" s="120">
        <f t="shared" si="1"/>
        <v>28162</v>
      </c>
      <c r="AA13" s="120">
        <f t="shared" si="1"/>
        <v>26263</v>
      </c>
      <c r="AB13" s="120">
        <f t="shared" ref="AB13:AJ13" si="2">SUM(AB6:AB12)</f>
        <v>22000</v>
      </c>
      <c r="AC13" s="120">
        <f t="shared" si="2"/>
        <v>24867</v>
      </c>
      <c r="AD13" s="120">
        <f t="shared" si="2"/>
        <v>26129</v>
      </c>
      <c r="AE13" s="120">
        <f t="shared" si="2"/>
        <v>20741</v>
      </c>
      <c r="AF13" s="120">
        <f t="shared" si="2"/>
        <v>18015</v>
      </c>
      <c r="AG13" s="120">
        <f t="shared" si="2"/>
        <v>21742</v>
      </c>
      <c r="AH13" s="120">
        <f t="shared" si="2"/>
        <v>25599</v>
      </c>
      <c r="AI13" s="120">
        <f t="shared" si="2"/>
        <v>24456</v>
      </c>
      <c r="AJ13" s="120">
        <f t="shared" si="2"/>
        <v>20259</v>
      </c>
      <c r="AK13" s="120">
        <f>SUM(AK6:AK12)</f>
        <v>22848</v>
      </c>
      <c r="AL13" s="120">
        <f>SUM(AL6:AL12)</f>
        <v>26993</v>
      </c>
      <c r="AM13" s="120">
        <f t="shared" ref="AM13:AS13" si="3">SUM(AM6:AM11)</f>
        <v>26361</v>
      </c>
      <c r="AN13" s="120">
        <f t="shared" si="3"/>
        <v>22583</v>
      </c>
      <c r="AO13" s="120">
        <f t="shared" si="3"/>
        <v>27637</v>
      </c>
      <c r="AP13" s="120">
        <f t="shared" si="3"/>
        <v>32381</v>
      </c>
      <c r="AQ13" s="120">
        <f t="shared" si="3"/>
        <v>30229</v>
      </c>
      <c r="AR13" s="120">
        <f t="shared" si="3"/>
        <v>25225</v>
      </c>
      <c r="AS13" s="120">
        <f t="shared" si="3"/>
        <v>30130</v>
      </c>
      <c r="AT13" s="120">
        <f t="shared" ref="AT13:AY13" si="4">SUM(AT6:AT11)</f>
        <v>35859</v>
      </c>
      <c r="AU13" s="120">
        <f t="shared" si="4"/>
        <v>33430</v>
      </c>
      <c r="AV13" s="120">
        <f t="shared" si="4"/>
        <v>29483</v>
      </c>
      <c r="AW13" s="120">
        <f t="shared" si="4"/>
        <v>37558</v>
      </c>
      <c r="AX13" s="120">
        <f t="shared" si="4"/>
        <v>44342</v>
      </c>
      <c r="AY13" s="120">
        <f t="shared" si="4"/>
        <v>42682</v>
      </c>
    </row>
    <row r="14" spans="2:51" s="550" customFormat="1" ht="13" x14ac:dyDescent="0.25">
      <c r="B14" s="595"/>
      <c r="C14" s="596">
        <f>+C13-BP!R49</f>
        <v>0</v>
      </c>
      <c r="D14" s="596">
        <f>+D13-BP!S49</f>
        <v>0</v>
      </c>
      <c r="E14" s="596">
        <f>+E13-BP!T49</f>
        <v>0</v>
      </c>
      <c r="F14" s="596">
        <f>+F13-BP!U49</f>
        <v>0</v>
      </c>
      <c r="G14" s="596">
        <f>+G13-BP!V49</f>
        <v>0</v>
      </c>
      <c r="H14" s="596">
        <f>+H13-BP!W49</f>
        <v>0</v>
      </c>
      <c r="I14" s="596">
        <f>+I13-BP!X49</f>
        <v>0</v>
      </c>
      <c r="J14" s="596">
        <f>+J13-BP!Y49</f>
        <v>0</v>
      </c>
      <c r="K14" s="596">
        <f>+K13-BP!Z49</f>
        <v>0</v>
      </c>
      <c r="L14" s="596">
        <f>+L13-BP!AA49</f>
        <v>0</v>
      </c>
      <c r="M14" s="596">
        <f>+M13-BP!AB49</f>
        <v>0</v>
      </c>
      <c r="N14" s="596">
        <f>+N13-BP!AC49</f>
        <v>0</v>
      </c>
      <c r="O14" s="596">
        <f>+O13-BP!AD49</f>
        <v>0</v>
      </c>
      <c r="P14" s="596">
        <f>+P13-BP!AE49</f>
        <v>0</v>
      </c>
      <c r="Q14" s="596">
        <f>+Q13-BP!AF49</f>
        <v>0</v>
      </c>
      <c r="R14" s="596">
        <f>+R13-BP!AG49</f>
        <v>0</v>
      </c>
      <c r="S14" s="596">
        <f>+S13-BP!AI49</f>
        <v>3982</v>
      </c>
      <c r="T14" s="596">
        <f>+T13-BP!AJ49</f>
        <v>-1628</v>
      </c>
      <c r="U14" s="596">
        <f>+U13-BP!AK49</f>
        <v>-4050</v>
      </c>
      <c r="V14" s="596">
        <f>+V13-BP!AL49</f>
        <v>2079</v>
      </c>
      <c r="W14" s="596">
        <f>+W13-BP!AM49</f>
        <v>3663</v>
      </c>
      <c r="X14" s="596">
        <f>+X13-BP!AP49</f>
        <v>-5665</v>
      </c>
      <c r="Y14" s="596"/>
      <c r="Z14" s="596">
        <v>28162</v>
      </c>
      <c r="AA14" s="596">
        <f>+AA13-BP!AQ49</f>
        <v>4263</v>
      </c>
      <c r="AB14" s="596">
        <f>+AB13-BP!AR49</f>
        <v>-2867</v>
      </c>
      <c r="AC14" s="596">
        <f>+AC13-BP!AS49</f>
        <v>-1262</v>
      </c>
      <c r="AD14" s="596">
        <f>+AD13-BP!AT49</f>
        <v>5388</v>
      </c>
      <c r="AE14" s="596">
        <f>+AE13-BP!AV49</f>
        <v>-1001</v>
      </c>
      <c r="AF14" s="596">
        <f>+AF13-BP!AW49</f>
        <v>-7584</v>
      </c>
      <c r="AG14" s="596">
        <f>+AG13-BP!AZ49</f>
        <v>-1106</v>
      </c>
      <c r="AH14" s="596">
        <v>25599</v>
      </c>
      <c r="AI14" s="596"/>
      <c r="AJ14" s="596">
        <v>20259</v>
      </c>
      <c r="AK14" s="596">
        <f>+AK13-BP!BB49</f>
        <v>-3513</v>
      </c>
      <c r="AL14" s="596">
        <f>+AL13-BP!BC49</f>
        <v>4410</v>
      </c>
      <c r="AM14" s="596">
        <f>+AM13-BP!BD49</f>
        <v>-1276</v>
      </c>
      <c r="AN14" s="596">
        <f>+AN13-BP!BE49</f>
        <v>-9798</v>
      </c>
      <c r="AO14" s="596">
        <f>+AO13-BP!BF49</f>
        <v>-2592</v>
      </c>
      <c r="AP14" s="596">
        <f>+AP13-BP!BM49</f>
        <v>-11961</v>
      </c>
      <c r="AQ14" s="596">
        <f>+AQ13-BP!BO49</f>
        <v>30229</v>
      </c>
      <c r="AR14" s="596">
        <f>+AR13-BP!BP49</f>
        <v>25225</v>
      </c>
      <c r="AS14" s="596"/>
      <c r="AT14" s="596"/>
      <c r="AU14" s="596"/>
      <c r="AV14" s="596">
        <f>+AV13-BP!BP49</f>
        <v>29483</v>
      </c>
      <c r="AW14" s="596">
        <f>+AW13-BP!BQ49</f>
        <v>37558</v>
      </c>
      <c r="AX14" s="596">
        <f>+AX13-BP!BR49</f>
        <v>44342</v>
      </c>
      <c r="AY14" s="596">
        <f>+AY13-BP!BS49</f>
        <v>42682</v>
      </c>
    </row>
    <row r="15" spans="2:51" ht="13" x14ac:dyDescent="0.25">
      <c r="B15" s="145" t="s">
        <v>97</v>
      </c>
      <c r="C15" s="115">
        <f>C5</f>
        <v>2013</v>
      </c>
      <c r="D15" s="115" t="str">
        <f t="shared" ref="D15:R15" si="5">D5</f>
        <v>1T14</v>
      </c>
      <c r="E15" s="115" t="str">
        <f t="shared" si="5"/>
        <v>2T14</v>
      </c>
      <c r="F15" s="115" t="str">
        <f t="shared" si="5"/>
        <v>3T14</v>
      </c>
      <c r="G15" s="115" t="str">
        <f t="shared" si="5"/>
        <v>4T14</v>
      </c>
      <c r="H15" s="115" t="str">
        <f t="shared" si="5"/>
        <v>1T15</v>
      </c>
      <c r="I15" s="115" t="str">
        <f t="shared" si="5"/>
        <v>2T15</v>
      </c>
      <c r="J15" s="115" t="str">
        <f t="shared" si="5"/>
        <v>3T15</v>
      </c>
      <c r="K15" s="115" t="str">
        <f t="shared" si="5"/>
        <v>4T15</v>
      </c>
      <c r="L15" s="115" t="str">
        <f t="shared" si="5"/>
        <v>1T16</v>
      </c>
      <c r="M15" s="115" t="str">
        <f t="shared" si="5"/>
        <v>2T16</v>
      </c>
      <c r="N15" s="115" t="str">
        <f t="shared" si="5"/>
        <v>3T16</v>
      </c>
      <c r="O15" s="115" t="str">
        <f t="shared" si="5"/>
        <v>4T16</v>
      </c>
      <c r="P15" s="115" t="str">
        <f t="shared" si="5"/>
        <v>1T17</v>
      </c>
      <c r="Q15" s="115" t="str">
        <f t="shared" si="5"/>
        <v>2T17</v>
      </c>
      <c r="R15" s="115" t="str">
        <f t="shared" si="5"/>
        <v>3T17</v>
      </c>
      <c r="S15" s="115" t="str">
        <f t="shared" ref="S15:AA15" si="6">S5</f>
        <v>4T17</v>
      </c>
      <c r="T15" s="115" t="str">
        <f t="shared" si="6"/>
        <v>1T18</v>
      </c>
      <c r="U15" s="115" t="str">
        <f t="shared" si="6"/>
        <v>2T18</v>
      </c>
      <c r="V15" s="115" t="str">
        <f t="shared" si="6"/>
        <v>3T18</v>
      </c>
      <c r="W15" s="115" t="str">
        <f t="shared" si="6"/>
        <v>4T18</v>
      </c>
      <c r="X15" s="115" t="str">
        <f t="shared" si="6"/>
        <v>1T19</v>
      </c>
      <c r="Y15" s="115" t="str">
        <f t="shared" si="6"/>
        <v>2T19</v>
      </c>
      <c r="Z15" s="115" t="str">
        <f t="shared" si="6"/>
        <v>3T19</v>
      </c>
      <c r="AA15" s="115" t="str">
        <f t="shared" si="6"/>
        <v>4T19</v>
      </c>
      <c r="AB15" s="115" t="str">
        <f t="shared" ref="AB15:AJ15" si="7">AB5</f>
        <v>1T20</v>
      </c>
      <c r="AC15" s="115" t="str">
        <f t="shared" si="7"/>
        <v>2T20</v>
      </c>
      <c r="AD15" s="115" t="str">
        <f t="shared" si="7"/>
        <v>3T20</v>
      </c>
      <c r="AE15" s="115" t="str">
        <f t="shared" si="7"/>
        <v>4T20</v>
      </c>
      <c r="AF15" s="115" t="str">
        <f t="shared" si="7"/>
        <v>1T21</v>
      </c>
      <c r="AG15" s="115" t="str">
        <f t="shared" si="7"/>
        <v>2T21</v>
      </c>
      <c r="AH15" s="115" t="str">
        <f t="shared" si="7"/>
        <v>3T21</v>
      </c>
      <c r="AI15" s="115" t="str">
        <f t="shared" si="7"/>
        <v>4T21</v>
      </c>
      <c r="AJ15" s="115" t="str">
        <f t="shared" si="7"/>
        <v>1T22</v>
      </c>
      <c r="AK15" s="115" t="str">
        <f t="shared" ref="AK15:AP15" si="8">AK5</f>
        <v>2T22</v>
      </c>
      <c r="AL15" s="115" t="str">
        <f t="shared" si="8"/>
        <v>3T22</v>
      </c>
      <c r="AM15" s="115" t="str">
        <f t="shared" si="8"/>
        <v>4T22</v>
      </c>
      <c r="AN15" s="115" t="str">
        <f t="shared" si="8"/>
        <v>1T23</v>
      </c>
      <c r="AO15" s="115" t="str">
        <f t="shared" si="8"/>
        <v>2T23</v>
      </c>
      <c r="AP15" s="115" t="str">
        <f t="shared" si="8"/>
        <v>3T23</v>
      </c>
      <c r="AQ15" s="115" t="str">
        <f t="shared" ref="AQ15:AW15" si="9">AQ5</f>
        <v>4T23</v>
      </c>
      <c r="AR15" s="115" t="str">
        <f t="shared" si="9"/>
        <v>1T24</v>
      </c>
      <c r="AS15" s="115" t="str">
        <f t="shared" si="9"/>
        <v>2T24</v>
      </c>
      <c r="AT15" s="115" t="str">
        <f t="shared" si="9"/>
        <v>3T24</v>
      </c>
      <c r="AU15" s="115" t="str">
        <f t="shared" si="9"/>
        <v>4T24</v>
      </c>
      <c r="AV15" s="115" t="str">
        <f t="shared" si="9"/>
        <v>1T25</v>
      </c>
      <c r="AW15" s="115" t="str">
        <f t="shared" si="9"/>
        <v>2T25</v>
      </c>
      <c r="AX15" s="115" t="str">
        <f t="shared" ref="AX15:AY15" si="10">AX5</f>
        <v>3T25</v>
      </c>
      <c r="AY15" s="115" t="str">
        <f t="shared" si="10"/>
        <v>4T25</v>
      </c>
    </row>
    <row r="16" spans="2:51" ht="13" x14ac:dyDescent="0.25">
      <c r="B16" s="129" t="s">
        <v>493</v>
      </c>
      <c r="C16" s="118">
        <v>11862</v>
      </c>
      <c r="D16" s="118">
        <v>7996</v>
      </c>
      <c r="E16" s="160">
        <v>8269</v>
      </c>
      <c r="F16" s="118">
        <v>8384</v>
      </c>
      <c r="G16" s="118">
        <v>9184</v>
      </c>
      <c r="H16" s="118">
        <v>8498</v>
      </c>
      <c r="I16" s="118">
        <v>8486</v>
      </c>
      <c r="J16" s="118">
        <v>7987</v>
      </c>
      <c r="K16" s="118">
        <v>9324</v>
      </c>
      <c r="L16" s="118">
        <v>7309</v>
      </c>
      <c r="M16" s="118">
        <v>8087</v>
      </c>
      <c r="N16" s="118">
        <v>8065</v>
      </c>
      <c r="O16" s="118">
        <v>8912</v>
      </c>
      <c r="P16" s="118">
        <v>7759</v>
      </c>
      <c r="Q16" s="118">
        <v>8437</v>
      </c>
      <c r="R16" s="118">
        <v>8930</v>
      </c>
      <c r="S16" s="118">
        <v>9632</v>
      </c>
      <c r="T16" s="118">
        <v>8328</v>
      </c>
      <c r="U16" s="118">
        <v>9028</v>
      </c>
      <c r="V16" s="118">
        <v>9397</v>
      </c>
      <c r="W16" s="118">
        <v>10138</v>
      </c>
      <c r="X16" s="118">
        <v>9076</v>
      </c>
      <c r="Y16" s="118">
        <v>9543</v>
      </c>
      <c r="Z16" s="118">
        <v>9876</v>
      </c>
      <c r="AA16" s="118">
        <v>10778</v>
      </c>
      <c r="AB16" s="118">
        <v>8854</v>
      </c>
      <c r="AC16" s="118">
        <v>7586</v>
      </c>
      <c r="AD16" s="118">
        <v>8059</v>
      </c>
      <c r="AE16" s="118">
        <v>8819</v>
      </c>
      <c r="AF16" s="118">
        <v>7810</v>
      </c>
      <c r="AG16" s="118">
        <v>8158</v>
      </c>
      <c r="AH16" s="118">
        <v>8781</v>
      </c>
      <c r="AI16" s="118">
        <v>9252</v>
      </c>
      <c r="AJ16" s="118">
        <v>8275</v>
      </c>
      <c r="AK16" s="118">
        <v>8728</v>
      </c>
      <c r="AL16" s="118">
        <v>9087</v>
      </c>
      <c r="AM16" s="118">
        <v>10933</v>
      </c>
      <c r="AN16" s="118">
        <v>9788</v>
      </c>
      <c r="AO16" s="118">
        <v>10773</v>
      </c>
      <c r="AP16" s="118">
        <v>10796</v>
      </c>
      <c r="AQ16" s="118">
        <v>12011</v>
      </c>
      <c r="AR16" s="118">
        <v>10397</v>
      </c>
      <c r="AS16" s="118">
        <v>11429</v>
      </c>
      <c r="AT16" s="118">
        <v>12171</v>
      </c>
      <c r="AU16" s="118">
        <v>13667</v>
      </c>
      <c r="AV16" s="118">
        <v>12345</v>
      </c>
      <c r="AW16" s="118">
        <v>13842</v>
      </c>
      <c r="AX16" s="118">
        <v>14360</v>
      </c>
      <c r="AY16" s="118">
        <v>15883</v>
      </c>
    </row>
    <row r="17" spans="2:51" ht="13" x14ac:dyDescent="0.25">
      <c r="B17" s="129" t="s">
        <v>494</v>
      </c>
      <c r="C17" s="118">
        <v>9374</v>
      </c>
      <c r="D17" s="118">
        <v>6878</v>
      </c>
      <c r="E17" s="160">
        <v>5737</v>
      </c>
      <c r="F17" s="118">
        <v>7609</v>
      </c>
      <c r="G17" s="118">
        <v>9480</v>
      </c>
      <c r="H17" s="118">
        <v>8230</v>
      </c>
      <c r="I17" s="118">
        <v>3863</v>
      </c>
      <c r="J17" s="118">
        <v>6096</v>
      </c>
      <c r="K17" s="118">
        <v>6938</v>
      </c>
      <c r="L17" s="118">
        <v>6037</v>
      </c>
      <c r="M17" s="118">
        <v>4224</v>
      </c>
      <c r="N17" s="118">
        <v>5725</v>
      </c>
      <c r="O17" s="118">
        <v>6014</v>
      </c>
      <c r="P17" s="118">
        <v>6470</v>
      </c>
      <c r="Q17" s="118">
        <v>3913</v>
      </c>
      <c r="R17" s="118">
        <v>5228</v>
      </c>
      <c r="S17" s="118">
        <v>7014</v>
      </c>
      <c r="T17" s="118">
        <v>3177</v>
      </c>
      <c r="U17" s="118">
        <v>3726</v>
      </c>
      <c r="V17" s="118">
        <v>5203</v>
      </c>
      <c r="W17" s="118">
        <v>7402</v>
      </c>
      <c r="X17" s="118">
        <v>2728</v>
      </c>
      <c r="Y17" s="118">
        <v>4549</v>
      </c>
      <c r="Z17" s="118">
        <v>6126</v>
      </c>
      <c r="AA17" s="118">
        <v>8386</v>
      </c>
      <c r="AB17" s="118">
        <v>3580</v>
      </c>
      <c r="AC17" s="118">
        <v>4051</v>
      </c>
      <c r="AD17" s="118">
        <v>4471</v>
      </c>
      <c r="AE17" s="118">
        <v>5718</v>
      </c>
      <c r="AF17" s="118">
        <v>2310</v>
      </c>
      <c r="AG17" s="118">
        <v>4163</v>
      </c>
      <c r="AH17" s="118">
        <v>5195</v>
      </c>
      <c r="AI17" s="118">
        <v>7967</v>
      </c>
      <c r="AJ17" s="118">
        <v>2926</v>
      </c>
      <c r="AK17" s="118">
        <v>4000</v>
      </c>
      <c r="AL17" s="118">
        <v>5604</v>
      </c>
      <c r="AM17" s="118">
        <v>7970</v>
      </c>
      <c r="AN17" s="118">
        <v>2750</v>
      </c>
      <c r="AO17" s="118">
        <v>5154</v>
      </c>
      <c r="AP17" s="118">
        <v>6984</v>
      </c>
      <c r="AQ17" s="118">
        <v>9386</v>
      </c>
      <c r="AR17" s="118">
        <v>3070</v>
      </c>
      <c r="AS17" s="118">
        <v>5337</v>
      </c>
      <c r="AT17" s="118">
        <v>7255</v>
      </c>
      <c r="AU17" s="118">
        <v>9810</v>
      </c>
      <c r="AV17" s="118">
        <v>3137</v>
      </c>
      <c r="AW17" s="118">
        <v>6437</v>
      </c>
      <c r="AX17" s="118">
        <v>8688</v>
      </c>
      <c r="AY17" s="118">
        <v>11676</v>
      </c>
    </row>
    <row r="18" spans="2:51" ht="13" x14ac:dyDescent="0.25">
      <c r="B18" s="129" t="s">
        <v>280</v>
      </c>
      <c r="C18" s="118">
        <v>4164</v>
      </c>
      <c r="D18" s="118">
        <v>1566</v>
      </c>
      <c r="E18" s="160">
        <v>1744</v>
      </c>
      <c r="F18" s="118">
        <v>3868</v>
      </c>
      <c r="G18" s="118">
        <v>5401</v>
      </c>
      <c r="H18" s="118">
        <v>5328</v>
      </c>
      <c r="I18" s="118">
        <v>5547</v>
      </c>
      <c r="J18" s="118">
        <v>5520</v>
      </c>
      <c r="K18" s="118">
        <v>6617</v>
      </c>
      <c r="L18" s="118">
        <v>6339</v>
      </c>
      <c r="M18" s="118">
        <v>6707</v>
      </c>
      <c r="N18" s="118">
        <v>6488</v>
      </c>
      <c r="O18" s="118">
        <v>6612</v>
      </c>
      <c r="P18" s="118">
        <v>6333</v>
      </c>
      <c r="Q18" s="261">
        <v>1898</v>
      </c>
      <c r="R18" s="118">
        <v>1886</v>
      </c>
      <c r="S18" s="118">
        <v>2020</v>
      </c>
      <c r="T18" s="118">
        <v>2316</v>
      </c>
      <c r="U18" s="118">
        <v>2065</v>
      </c>
      <c r="V18" s="118">
        <v>2149</v>
      </c>
      <c r="W18" s="118">
        <v>2224</v>
      </c>
      <c r="X18" s="118">
        <v>2132</v>
      </c>
      <c r="Y18" s="118">
        <v>2302</v>
      </c>
      <c r="Z18" s="118">
        <v>2343</v>
      </c>
      <c r="AA18" s="118">
        <v>2457</v>
      </c>
      <c r="AB18" s="118">
        <v>2280</v>
      </c>
      <c r="AC18" s="118">
        <v>4415</v>
      </c>
      <c r="AD18" s="118">
        <v>3585</v>
      </c>
      <c r="AE18" s="118">
        <v>1912</v>
      </c>
      <c r="AF18" s="118">
        <v>1757</v>
      </c>
      <c r="AG18" s="118">
        <v>1721</v>
      </c>
      <c r="AH18" s="118">
        <v>1756</v>
      </c>
      <c r="AI18" s="118">
        <v>2134</v>
      </c>
      <c r="AJ18" s="118">
        <v>2175</v>
      </c>
      <c r="AK18" s="118">
        <v>2168</v>
      </c>
      <c r="AL18" s="118">
        <v>2191</v>
      </c>
      <c r="AM18" s="118">
        <v>2631</v>
      </c>
      <c r="AN18" s="118">
        <v>2543</v>
      </c>
      <c r="AO18" s="118">
        <v>2980</v>
      </c>
      <c r="AP18" s="118">
        <v>3007</v>
      </c>
      <c r="AQ18" s="118">
        <v>3043</v>
      </c>
      <c r="AR18" s="118">
        <v>2914</v>
      </c>
      <c r="AS18" s="118">
        <v>3072</v>
      </c>
      <c r="AT18" s="118">
        <v>3339</v>
      </c>
      <c r="AU18" s="118">
        <v>3281</v>
      </c>
      <c r="AV18" s="118">
        <v>3895</v>
      </c>
      <c r="AW18" s="118">
        <v>4942</v>
      </c>
      <c r="AX18" s="118">
        <v>5697</v>
      </c>
      <c r="AY18" s="118">
        <v>7060</v>
      </c>
    </row>
    <row r="19" spans="2:51" ht="13" x14ac:dyDescent="0.25">
      <c r="B19" s="129" t="s">
        <v>283</v>
      </c>
      <c r="C19" s="118">
        <v>0</v>
      </c>
      <c r="D19" s="118">
        <v>1538</v>
      </c>
      <c r="E19" s="160">
        <v>2971</v>
      </c>
      <c r="F19" s="118">
        <v>4440</v>
      </c>
      <c r="G19" s="118">
        <v>0</v>
      </c>
      <c r="H19" s="118">
        <v>1620</v>
      </c>
      <c r="I19" s="118">
        <v>2974</v>
      </c>
      <c r="J19" s="118">
        <v>4238</v>
      </c>
      <c r="K19" s="118"/>
      <c r="L19" s="118">
        <v>1415</v>
      </c>
      <c r="M19" s="118">
        <v>2852</v>
      </c>
      <c r="N19" s="118">
        <v>4208</v>
      </c>
      <c r="O19" s="118">
        <v>0</v>
      </c>
      <c r="P19" s="118">
        <v>1486</v>
      </c>
      <c r="Q19" s="118">
        <v>2980</v>
      </c>
      <c r="R19" s="118">
        <v>4540</v>
      </c>
      <c r="S19" s="118">
        <v>0</v>
      </c>
      <c r="T19" s="118">
        <v>1568</v>
      </c>
      <c r="U19" s="118">
        <v>3221</v>
      </c>
      <c r="V19" s="118">
        <v>4823</v>
      </c>
      <c r="W19" s="118">
        <v>0</v>
      </c>
      <c r="X19" s="118">
        <v>1720</v>
      </c>
      <c r="Y19" s="118">
        <v>3496</v>
      </c>
      <c r="Z19" s="118">
        <v>5240</v>
      </c>
      <c r="AA19" s="118">
        <v>0</v>
      </c>
      <c r="AB19" s="118">
        <v>1765</v>
      </c>
      <c r="AC19" s="118">
        <v>2618</v>
      </c>
      <c r="AD19" s="118">
        <v>4049</v>
      </c>
      <c r="AE19" s="118">
        <v>0</v>
      </c>
      <c r="AF19" s="118">
        <v>1410</v>
      </c>
      <c r="AG19" s="118">
        <v>2807</v>
      </c>
      <c r="AH19" s="118">
        <v>4113</v>
      </c>
      <c r="AI19" s="118">
        <v>0</v>
      </c>
      <c r="AJ19" s="118">
        <v>1497</v>
      </c>
      <c r="AK19" s="118">
        <v>3076</v>
      </c>
      <c r="AL19" s="118">
        <v>4607</v>
      </c>
      <c r="AM19" s="118">
        <v>0</v>
      </c>
      <c r="AN19" s="118">
        <v>1920</v>
      </c>
      <c r="AO19" s="118">
        <v>3978</v>
      </c>
      <c r="AP19" s="118">
        <v>5854</v>
      </c>
      <c r="AQ19" s="118">
        <v>0</v>
      </c>
      <c r="AR19" s="118">
        <v>2039</v>
      </c>
      <c r="AS19" s="118">
        <v>4259</v>
      </c>
      <c r="AT19" s="118">
        <v>6590</v>
      </c>
      <c r="AU19" s="118">
        <v>0</v>
      </c>
      <c r="AV19" s="118">
        <v>2376</v>
      </c>
      <c r="AW19" s="118">
        <v>5100</v>
      </c>
      <c r="AX19" s="118">
        <v>7789</v>
      </c>
      <c r="AY19" s="118">
        <v>0</v>
      </c>
    </row>
    <row r="20" spans="2:51" ht="12" customHeight="1" x14ac:dyDescent="0.25">
      <c r="B20" s="129" t="s">
        <v>281</v>
      </c>
      <c r="C20" s="118">
        <v>1489</v>
      </c>
      <c r="D20" s="118">
        <v>343</v>
      </c>
      <c r="E20" s="160">
        <v>255</v>
      </c>
      <c r="F20" s="118">
        <v>425</v>
      </c>
      <c r="G20" s="118">
        <v>551</v>
      </c>
      <c r="H20" s="118">
        <v>307</v>
      </c>
      <c r="I20" s="118">
        <v>365</v>
      </c>
      <c r="J20" s="118">
        <v>366</v>
      </c>
      <c r="K20" s="118">
        <v>609</v>
      </c>
      <c r="L20" s="118">
        <v>352</v>
      </c>
      <c r="M20" s="118">
        <v>450</v>
      </c>
      <c r="N20" s="118">
        <v>666</v>
      </c>
      <c r="O20" s="118">
        <v>553</v>
      </c>
      <c r="P20" s="118">
        <v>373</v>
      </c>
      <c r="Q20" s="118">
        <v>387</v>
      </c>
      <c r="R20" s="118">
        <v>394</v>
      </c>
      <c r="S20" s="118">
        <v>598</v>
      </c>
      <c r="T20" s="118">
        <v>489</v>
      </c>
      <c r="U20" s="118">
        <v>414</v>
      </c>
      <c r="V20" s="118">
        <v>440</v>
      </c>
      <c r="W20" s="118">
        <v>645</v>
      </c>
      <c r="X20" s="118">
        <v>437</v>
      </c>
      <c r="Y20" s="118">
        <v>468</v>
      </c>
      <c r="Z20" s="118">
        <v>461</v>
      </c>
      <c r="AA20" s="118">
        <v>696</v>
      </c>
      <c r="AB20" s="118">
        <v>504</v>
      </c>
      <c r="AC20" s="118">
        <v>1120</v>
      </c>
      <c r="AD20" s="118">
        <v>781</v>
      </c>
      <c r="AE20" s="118">
        <v>551</v>
      </c>
      <c r="AF20" s="118">
        <v>357</v>
      </c>
      <c r="AG20" s="118">
        <v>1052</v>
      </c>
      <c r="AH20" s="118">
        <v>1347</v>
      </c>
      <c r="AI20" s="118">
        <v>598</v>
      </c>
      <c r="AJ20" s="118">
        <v>433</v>
      </c>
      <c r="AK20" s="118">
        <v>335</v>
      </c>
      <c r="AL20" s="118">
        <v>424</v>
      </c>
      <c r="AM20" s="118">
        <v>713</v>
      </c>
      <c r="AN20" s="118">
        <v>500</v>
      </c>
      <c r="AO20" s="118">
        <v>584</v>
      </c>
      <c r="AP20" s="118">
        <v>592</v>
      </c>
      <c r="AQ20" s="118">
        <v>861</v>
      </c>
      <c r="AR20" s="118">
        <v>604</v>
      </c>
      <c r="AS20" s="118">
        <v>616</v>
      </c>
      <c r="AT20" s="118">
        <v>629</v>
      </c>
      <c r="AU20" s="118">
        <v>935</v>
      </c>
      <c r="AV20" s="118">
        <v>656</v>
      </c>
      <c r="AW20" s="118">
        <v>778</v>
      </c>
      <c r="AX20" s="118">
        <v>814</v>
      </c>
      <c r="AY20" s="118">
        <v>1527</v>
      </c>
    </row>
    <row r="21" spans="2:51" ht="13" x14ac:dyDescent="0.25">
      <c r="B21" s="129" t="s">
        <v>128</v>
      </c>
      <c r="C21" s="118">
        <v>1846</v>
      </c>
      <c r="D21" s="118">
        <v>803</v>
      </c>
      <c r="E21" s="160">
        <v>1251</v>
      </c>
      <c r="F21" s="118">
        <v>1070</v>
      </c>
      <c r="G21" s="118">
        <v>1124</v>
      </c>
      <c r="H21" s="118">
        <v>1152</v>
      </c>
      <c r="I21" s="118">
        <v>1132</v>
      </c>
      <c r="J21" s="118">
        <v>495</v>
      </c>
      <c r="K21" s="118">
        <v>756</v>
      </c>
      <c r="L21" s="118">
        <v>652</v>
      </c>
      <c r="M21" s="118">
        <v>844</v>
      </c>
      <c r="N21" s="118">
        <v>623</v>
      </c>
      <c r="O21" s="118">
        <v>743</v>
      </c>
      <c r="P21" s="118">
        <v>595</v>
      </c>
      <c r="Q21" s="118">
        <v>492</v>
      </c>
      <c r="R21" s="118">
        <v>622</v>
      </c>
      <c r="S21" s="118">
        <v>1013</v>
      </c>
      <c r="T21" s="118">
        <v>1836</v>
      </c>
      <c r="U21" s="118">
        <v>687</v>
      </c>
      <c r="V21" s="118">
        <v>747</v>
      </c>
      <c r="W21" s="118">
        <v>831</v>
      </c>
      <c r="X21" s="118">
        <v>1964</v>
      </c>
      <c r="Y21" s="118">
        <v>721</v>
      </c>
      <c r="Z21" s="118">
        <v>535</v>
      </c>
      <c r="AA21" s="118">
        <v>939</v>
      </c>
      <c r="AB21" s="118">
        <v>2073</v>
      </c>
      <c r="AC21" s="118">
        <v>532</v>
      </c>
      <c r="AD21" s="118">
        <v>504</v>
      </c>
      <c r="AE21" s="118">
        <v>876</v>
      </c>
      <c r="AF21" s="118">
        <v>1432</v>
      </c>
      <c r="AG21" s="118">
        <v>538</v>
      </c>
      <c r="AH21" s="118">
        <v>497</v>
      </c>
      <c r="AI21" s="118">
        <v>1222</v>
      </c>
      <c r="AJ21" s="118">
        <v>1943</v>
      </c>
      <c r="AK21" s="118">
        <v>667</v>
      </c>
      <c r="AL21" s="118">
        <v>655</v>
      </c>
      <c r="AM21" s="118">
        <v>1297</v>
      </c>
      <c r="AN21" s="118">
        <v>2369</v>
      </c>
      <c r="AO21" s="118">
        <v>867</v>
      </c>
      <c r="AP21" s="118">
        <v>1285</v>
      </c>
      <c r="AQ21" s="118">
        <v>1741</v>
      </c>
      <c r="AR21" s="118">
        <v>2607</v>
      </c>
      <c r="AS21" s="118">
        <v>983</v>
      </c>
      <c r="AT21" s="118">
        <v>968</v>
      </c>
      <c r="AU21" s="118">
        <v>1483</v>
      </c>
      <c r="AV21" s="118">
        <v>2980</v>
      </c>
      <c r="AW21" s="118">
        <v>1157</v>
      </c>
      <c r="AX21" s="118">
        <v>1021</v>
      </c>
      <c r="AY21" s="118">
        <v>1739</v>
      </c>
    </row>
    <row r="22" spans="2:51" s="311" customFormat="1" ht="13" hidden="1" outlineLevel="1" x14ac:dyDescent="0.25">
      <c r="B22" s="318" t="s">
        <v>282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118">
        <v>0</v>
      </c>
      <c r="S22" s="118">
        <v>0</v>
      </c>
      <c r="T22" s="118">
        <v>0</v>
      </c>
      <c r="U22" s="118">
        <v>0</v>
      </c>
      <c r="V22" s="118">
        <v>0</v>
      </c>
      <c r="W22" s="118">
        <v>0</v>
      </c>
      <c r="X22" s="118">
        <v>0</v>
      </c>
      <c r="Y22" s="118">
        <v>0</v>
      </c>
      <c r="Z22" s="118">
        <v>0</v>
      </c>
      <c r="AA22" s="118">
        <v>0</v>
      </c>
      <c r="AB22" s="118">
        <v>0</v>
      </c>
      <c r="AC22" s="118">
        <v>0</v>
      </c>
      <c r="AD22" s="118">
        <v>0</v>
      </c>
      <c r="AE22" s="118">
        <v>0</v>
      </c>
      <c r="AF22" s="118">
        <v>0</v>
      </c>
      <c r="AG22" s="118">
        <v>0</v>
      </c>
      <c r="AH22" s="118">
        <v>0</v>
      </c>
      <c r="AI22" s="118">
        <v>0</v>
      </c>
      <c r="AJ22" s="118">
        <v>0</v>
      </c>
      <c r="AK22" s="118" t="e">
        <f>+#REF!</f>
        <v>#REF!</v>
      </c>
      <c r="AL22" s="118" t="e">
        <f>+#REF!</f>
        <v>#REF!</v>
      </c>
      <c r="AM22" s="118" t="e">
        <f>+#REF!</f>
        <v>#REF!</v>
      </c>
      <c r="AN22" s="118" t="e">
        <f>+#REF!</f>
        <v>#REF!</v>
      </c>
      <c r="AO22" s="118" t="e">
        <f>+#REF!</f>
        <v>#REF!</v>
      </c>
      <c r="AP22" s="118" t="e">
        <f>+#REF!</f>
        <v>#REF!</v>
      </c>
      <c r="AQ22" s="118" t="e">
        <f>+#REF!</f>
        <v>#REF!</v>
      </c>
      <c r="AR22" s="118" t="e">
        <f>+#REF!</f>
        <v>#REF!</v>
      </c>
      <c r="AS22" s="118"/>
      <c r="AT22" s="118"/>
      <c r="AU22" s="118"/>
      <c r="AV22" s="118"/>
      <c r="AW22" s="118" t="e">
        <f>+#REF!</f>
        <v>#REF!</v>
      </c>
      <c r="AX22" s="118" t="e">
        <f>+#REF!</f>
        <v>#REF!</v>
      </c>
      <c r="AY22" s="118" t="e">
        <f>+#REF!</f>
        <v>#REF!</v>
      </c>
    </row>
    <row r="23" spans="2:51" ht="13" collapsed="1" x14ac:dyDescent="0.25">
      <c r="B23" s="126" t="s">
        <v>112</v>
      </c>
      <c r="C23" s="120">
        <f t="shared" ref="C23:Q23" si="11">SUM(C16:C22)</f>
        <v>28735</v>
      </c>
      <c r="D23" s="120">
        <f t="shared" si="11"/>
        <v>19124</v>
      </c>
      <c r="E23" s="162">
        <f t="shared" si="11"/>
        <v>20227</v>
      </c>
      <c r="F23" s="120">
        <f t="shared" si="11"/>
        <v>25796</v>
      </c>
      <c r="G23" s="120">
        <f t="shared" si="11"/>
        <v>25740</v>
      </c>
      <c r="H23" s="120">
        <f t="shared" si="11"/>
        <v>25135</v>
      </c>
      <c r="I23" s="120">
        <f t="shared" si="11"/>
        <v>22367</v>
      </c>
      <c r="J23" s="120">
        <f t="shared" si="11"/>
        <v>24702</v>
      </c>
      <c r="K23" s="120">
        <f t="shared" si="11"/>
        <v>24244</v>
      </c>
      <c r="L23" s="120">
        <f t="shared" si="11"/>
        <v>22104</v>
      </c>
      <c r="M23" s="120">
        <f t="shared" si="11"/>
        <v>23164</v>
      </c>
      <c r="N23" s="120">
        <f t="shared" si="11"/>
        <v>25775</v>
      </c>
      <c r="O23" s="120">
        <f t="shared" si="11"/>
        <v>22834</v>
      </c>
      <c r="P23" s="120">
        <f t="shared" si="11"/>
        <v>23016</v>
      </c>
      <c r="Q23" s="120">
        <f t="shared" si="11"/>
        <v>18107</v>
      </c>
      <c r="R23" s="120">
        <f t="shared" ref="R23:AA23" si="12">SUM(R16:R22)</f>
        <v>21600</v>
      </c>
      <c r="S23" s="120">
        <f t="shared" si="12"/>
        <v>20277</v>
      </c>
      <c r="T23" s="120">
        <f t="shared" si="12"/>
        <v>17714</v>
      </c>
      <c r="U23" s="120">
        <f t="shared" si="12"/>
        <v>19141</v>
      </c>
      <c r="V23" s="120">
        <f t="shared" si="12"/>
        <v>22759</v>
      </c>
      <c r="W23" s="120">
        <f t="shared" si="12"/>
        <v>21240</v>
      </c>
      <c r="X23" s="120">
        <f t="shared" si="12"/>
        <v>18057</v>
      </c>
      <c r="Y23" s="120">
        <f t="shared" si="12"/>
        <v>21079</v>
      </c>
      <c r="Z23" s="120">
        <f t="shared" si="12"/>
        <v>24581</v>
      </c>
      <c r="AA23" s="120">
        <f t="shared" si="12"/>
        <v>23256</v>
      </c>
      <c r="AB23" s="120">
        <f t="shared" ref="AB23:AJ23" si="13">SUM(AB16:AB22)</f>
        <v>19056</v>
      </c>
      <c r="AC23" s="120">
        <f t="shared" si="13"/>
        <v>20322</v>
      </c>
      <c r="AD23" s="120">
        <f t="shared" si="13"/>
        <v>21449</v>
      </c>
      <c r="AE23" s="120">
        <f t="shared" si="13"/>
        <v>17876</v>
      </c>
      <c r="AF23" s="120">
        <f t="shared" si="13"/>
        <v>15076</v>
      </c>
      <c r="AG23" s="120">
        <f t="shared" si="13"/>
        <v>18439</v>
      </c>
      <c r="AH23" s="120">
        <f t="shared" si="13"/>
        <v>21689</v>
      </c>
      <c r="AI23" s="120">
        <f t="shared" si="13"/>
        <v>21173</v>
      </c>
      <c r="AJ23" s="120">
        <f t="shared" si="13"/>
        <v>17249</v>
      </c>
      <c r="AK23" s="120">
        <f>SUM(AK16:AK21)</f>
        <v>18974</v>
      </c>
      <c r="AL23" s="120">
        <f t="shared" ref="AL23:AQ23" si="14">SUM(AL16:AL21)</f>
        <v>22568</v>
      </c>
      <c r="AM23" s="120">
        <f t="shared" si="14"/>
        <v>23544</v>
      </c>
      <c r="AN23" s="120">
        <f t="shared" si="14"/>
        <v>19870</v>
      </c>
      <c r="AO23" s="120">
        <f t="shared" si="14"/>
        <v>24336</v>
      </c>
      <c r="AP23" s="120">
        <f t="shared" si="14"/>
        <v>28518</v>
      </c>
      <c r="AQ23" s="120">
        <f t="shared" si="14"/>
        <v>27042</v>
      </c>
      <c r="AR23" s="120">
        <f t="shared" ref="AR23:AW23" si="15">SUM(AR16:AR21)</f>
        <v>21631</v>
      </c>
      <c r="AS23" s="120">
        <f t="shared" si="15"/>
        <v>25696</v>
      </c>
      <c r="AT23" s="120">
        <f t="shared" si="15"/>
        <v>30952</v>
      </c>
      <c r="AU23" s="120">
        <f t="shared" si="15"/>
        <v>29176</v>
      </c>
      <c r="AV23" s="120">
        <f t="shared" si="15"/>
        <v>25389</v>
      </c>
      <c r="AW23" s="120">
        <f t="shared" si="15"/>
        <v>32256</v>
      </c>
      <c r="AX23" s="120">
        <f t="shared" ref="AX23:AY23" si="16">SUM(AX16:AX21)</f>
        <v>38369</v>
      </c>
      <c r="AY23" s="120">
        <f t="shared" si="16"/>
        <v>37885</v>
      </c>
    </row>
    <row r="25" spans="2:51" ht="13" x14ac:dyDescent="0.25">
      <c r="B25" s="145" t="s">
        <v>98</v>
      </c>
      <c r="C25" s="115">
        <f>C5</f>
        <v>2013</v>
      </c>
      <c r="D25" s="115" t="str">
        <f t="shared" ref="D25:R25" si="17">D5</f>
        <v>1T14</v>
      </c>
      <c r="E25" s="115" t="str">
        <f t="shared" si="17"/>
        <v>2T14</v>
      </c>
      <c r="F25" s="115" t="str">
        <f t="shared" si="17"/>
        <v>3T14</v>
      </c>
      <c r="G25" s="115" t="str">
        <f t="shared" si="17"/>
        <v>4T14</v>
      </c>
      <c r="H25" s="115" t="str">
        <f t="shared" si="17"/>
        <v>1T15</v>
      </c>
      <c r="I25" s="115" t="str">
        <f t="shared" si="17"/>
        <v>2T15</v>
      </c>
      <c r="J25" s="115" t="str">
        <f t="shared" si="17"/>
        <v>3T15</v>
      </c>
      <c r="K25" s="115" t="str">
        <f t="shared" si="17"/>
        <v>4T15</v>
      </c>
      <c r="L25" s="115" t="str">
        <f t="shared" si="17"/>
        <v>1T16</v>
      </c>
      <c r="M25" s="115" t="str">
        <f t="shared" si="17"/>
        <v>2T16</v>
      </c>
      <c r="N25" s="115" t="str">
        <f t="shared" si="17"/>
        <v>3T16</v>
      </c>
      <c r="O25" s="115" t="str">
        <f t="shared" si="17"/>
        <v>4T16</v>
      </c>
      <c r="P25" s="115" t="str">
        <f t="shared" si="17"/>
        <v>1T17</v>
      </c>
      <c r="Q25" s="115" t="str">
        <f t="shared" si="17"/>
        <v>2T17</v>
      </c>
      <c r="R25" s="115" t="str">
        <f t="shared" si="17"/>
        <v>3T17</v>
      </c>
      <c r="S25" s="115" t="str">
        <f t="shared" ref="S25:AA25" si="18">S5</f>
        <v>4T17</v>
      </c>
      <c r="T25" s="115" t="str">
        <f t="shared" si="18"/>
        <v>1T18</v>
      </c>
      <c r="U25" s="115" t="str">
        <f t="shared" si="18"/>
        <v>2T18</v>
      </c>
      <c r="V25" s="115" t="str">
        <f t="shared" si="18"/>
        <v>3T18</v>
      </c>
      <c r="W25" s="115" t="str">
        <f t="shared" si="18"/>
        <v>4T18</v>
      </c>
      <c r="X25" s="115" t="str">
        <f t="shared" si="18"/>
        <v>1T19</v>
      </c>
      <c r="Y25" s="115" t="str">
        <f t="shared" si="18"/>
        <v>2T19</v>
      </c>
      <c r="Z25" s="115" t="str">
        <f t="shared" si="18"/>
        <v>3T19</v>
      </c>
      <c r="AA25" s="115" t="str">
        <f t="shared" si="18"/>
        <v>4T19</v>
      </c>
      <c r="AB25" s="115" t="str">
        <f t="shared" ref="AB25:AJ25" si="19">AB5</f>
        <v>1T20</v>
      </c>
      <c r="AC25" s="115" t="str">
        <f t="shared" si="19"/>
        <v>2T20</v>
      </c>
      <c r="AD25" s="115" t="str">
        <f t="shared" si="19"/>
        <v>3T20</v>
      </c>
      <c r="AE25" s="115" t="str">
        <f t="shared" si="19"/>
        <v>4T20</v>
      </c>
      <c r="AF25" s="115" t="str">
        <f t="shared" si="19"/>
        <v>1T21</v>
      </c>
      <c r="AG25" s="115" t="str">
        <f t="shared" si="19"/>
        <v>2T21</v>
      </c>
      <c r="AH25" s="115" t="str">
        <f t="shared" si="19"/>
        <v>3T21</v>
      </c>
      <c r="AI25" s="115" t="str">
        <f t="shared" si="19"/>
        <v>4T21</v>
      </c>
      <c r="AJ25" s="115" t="str">
        <f t="shared" si="19"/>
        <v>1T22</v>
      </c>
      <c r="AK25" s="115" t="str">
        <f t="shared" ref="AK25:AP25" si="20">AK5</f>
        <v>2T22</v>
      </c>
      <c r="AL25" s="115" t="str">
        <f t="shared" si="20"/>
        <v>3T22</v>
      </c>
      <c r="AM25" s="115" t="str">
        <f t="shared" si="20"/>
        <v>4T22</v>
      </c>
      <c r="AN25" s="115" t="str">
        <f t="shared" si="20"/>
        <v>1T23</v>
      </c>
      <c r="AO25" s="115" t="str">
        <f t="shared" si="20"/>
        <v>2T23</v>
      </c>
      <c r="AP25" s="115" t="str">
        <f t="shared" si="20"/>
        <v>3T23</v>
      </c>
      <c r="AQ25" s="115" t="str">
        <f t="shared" ref="AQ25:AW25" si="21">AQ5</f>
        <v>4T23</v>
      </c>
      <c r="AR25" s="115" t="str">
        <f t="shared" si="21"/>
        <v>1T24</v>
      </c>
      <c r="AS25" s="115" t="str">
        <f t="shared" si="21"/>
        <v>2T24</v>
      </c>
      <c r="AT25" s="115" t="str">
        <f t="shared" si="21"/>
        <v>3T24</v>
      </c>
      <c r="AU25" s="115" t="str">
        <f t="shared" si="21"/>
        <v>4T24</v>
      </c>
      <c r="AV25" s="115" t="str">
        <f t="shared" si="21"/>
        <v>1T25</v>
      </c>
      <c r="AW25" s="115" t="str">
        <f t="shared" si="21"/>
        <v>2T25</v>
      </c>
      <c r="AX25" s="115" t="str">
        <f t="shared" ref="AX25:AY25" si="22">AX5</f>
        <v>3T25</v>
      </c>
      <c r="AY25" s="115" t="str">
        <f t="shared" si="22"/>
        <v>4T25</v>
      </c>
    </row>
    <row r="26" spans="2:51" ht="13" x14ac:dyDescent="0.25">
      <c r="B26" s="129" t="s">
        <v>493</v>
      </c>
      <c r="C26" s="118">
        <f t="shared" ref="C26:Q26" si="23">+C6-C16</f>
        <v>7676</v>
      </c>
      <c r="D26" s="118">
        <f t="shared" si="23"/>
        <v>6043</v>
      </c>
      <c r="E26" s="160">
        <f t="shared" si="23"/>
        <v>2528</v>
      </c>
      <c r="F26" s="118">
        <f t="shared" si="23"/>
        <v>2471</v>
      </c>
      <c r="G26" s="118">
        <f t="shared" si="23"/>
        <v>2707</v>
      </c>
      <c r="H26" s="118">
        <f t="shared" si="23"/>
        <v>2401</v>
      </c>
      <c r="I26" s="118">
        <f t="shared" si="23"/>
        <v>2348</v>
      </c>
      <c r="J26" s="118">
        <f t="shared" si="23"/>
        <v>2450</v>
      </c>
      <c r="K26" s="118">
        <f t="shared" si="23"/>
        <v>2617</v>
      </c>
      <c r="L26" s="118">
        <f t="shared" si="23"/>
        <v>2294</v>
      </c>
      <c r="M26" s="118">
        <f t="shared" si="23"/>
        <v>2210</v>
      </c>
      <c r="N26" s="118">
        <f t="shared" si="23"/>
        <v>2301</v>
      </c>
      <c r="O26" s="118">
        <f t="shared" si="23"/>
        <v>2315</v>
      </c>
      <c r="P26" s="118">
        <f t="shared" si="23"/>
        <v>2104</v>
      </c>
      <c r="Q26" s="118">
        <f t="shared" si="23"/>
        <v>2279</v>
      </c>
      <c r="R26" s="118">
        <v>2381</v>
      </c>
      <c r="S26" s="118">
        <f t="shared" ref="S26:T32" si="24">+S6-S16</f>
        <v>2588</v>
      </c>
      <c r="T26" s="118">
        <f t="shared" si="24"/>
        <v>1632</v>
      </c>
      <c r="U26" s="118">
        <f t="shared" ref="U26:V32" si="25">+U6-U16</f>
        <v>1683</v>
      </c>
      <c r="V26" s="118">
        <f t="shared" si="25"/>
        <v>1774</v>
      </c>
      <c r="W26" s="118">
        <v>1866</v>
      </c>
      <c r="X26" s="118">
        <v>1616</v>
      </c>
      <c r="Y26" s="118">
        <v>1778</v>
      </c>
      <c r="Z26" s="118">
        <v>1854</v>
      </c>
      <c r="AA26" s="118">
        <v>1894</v>
      </c>
      <c r="AB26" s="118">
        <v>1729</v>
      </c>
      <c r="AC26" s="118">
        <f t="shared" ref="AC26:AD31" si="26">+AC6-AC16</f>
        <v>1944</v>
      </c>
      <c r="AD26" s="118">
        <f t="shared" si="26"/>
        <v>1949</v>
      </c>
      <c r="AE26" s="118">
        <f t="shared" ref="AE26:AF32" si="27">+AE6-AE16</f>
        <v>1778</v>
      </c>
      <c r="AF26" s="118">
        <f t="shared" si="27"/>
        <v>1690</v>
      </c>
      <c r="AG26" s="118">
        <f t="shared" ref="AG26:AK32" si="28">+AG6-AG16</f>
        <v>1737</v>
      </c>
      <c r="AH26" s="118">
        <f t="shared" si="28"/>
        <v>1943</v>
      </c>
      <c r="AI26" s="118">
        <f t="shared" si="28"/>
        <v>1980</v>
      </c>
      <c r="AJ26" s="118">
        <f t="shared" ref="AJ26:AJ31" si="29">+AJ6-AJ16</f>
        <v>1653</v>
      </c>
      <c r="AK26" s="118">
        <f t="shared" si="28"/>
        <v>1900</v>
      </c>
      <c r="AL26" s="118">
        <f t="shared" ref="AL26:AM32" si="30">+AL6-AL16</f>
        <v>2081</v>
      </c>
      <c r="AM26" s="118">
        <f t="shared" si="30"/>
        <v>1628</v>
      </c>
      <c r="AN26" s="118">
        <v>1600</v>
      </c>
      <c r="AO26" s="118">
        <f t="shared" ref="AO26:AR32" si="31">+AO6-AO16</f>
        <v>1743</v>
      </c>
      <c r="AP26" s="118">
        <f t="shared" si="31"/>
        <v>1868</v>
      </c>
      <c r="AQ26" s="118">
        <f t="shared" si="31"/>
        <v>1849</v>
      </c>
      <c r="AR26" s="118">
        <f t="shared" si="31"/>
        <v>2174</v>
      </c>
      <c r="AS26" s="118">
        <f t="shared" ref="AS26:AT26" si="32">+AS6-AS16</f>
        <v>2433</v>
      </c>
      <c r="AT26" s="118">
        <f t="shared" si="32"/>
        <v>2432</v>
      </c>
      <c r="AU26" s="118">
        <f t="shared" ref="AU26" si="33">+AU6-AU16</f>
        <v>2418</v>
      </c>
      <c r="AV26" s="118">
        <v>2406</v>
      </c>
      <c r="AW26" s="118">
        <v>2721</v>
      </c>
      <c r="AX26" s="118">
        <v>2797</v>
      </c>
      <c r="AY26" s="118">
        <f t="shared" ref="AY26" si="34">+AY6-AY16</f>
        <v>2551</v>
      </c>
    </row>
    <row r="27" spans="2:51" ht="13" x14ac:dyDescent="0.25">
      <c r="B27" s="129" t="s">
        <v>494</v>
      </c>
      <c r="C27" s="118">
        <f t="shared" ref="C27:N27" si="35">+C7-C17</f>
        <v>2418</v>
      </c>
      <c r="D27" s="118">
        <f t="shared" si="35"/>
        <v>2116</v>
      </c>
      <c r="E27" s="160">
        <f t="shared" si="35"/>
        <v>910</v>
      </c>
      <c r="F27" s="118">
        <f t="shared" si="35"/>
        <v>1197</v>
      </c>
      <c r="G27" s="118">
        <f t="shared" si="35"/>
        <v>1486</v>
      </c>
      <c r="H27" s="118">
        <f t="shared" si="35"/>
        <v>605</v>
      </c>
      <c r="I27" s="118">
        <f t="shared" si="35"/>
        <v>655</v>
      </c>
      <c r="J27" s="118">
        <f t="shared" si="35"/>
        <v>981</v>
      </c>
      <c r="K27" s="118">
        <f t="shared" si="35"/>
        <v>1146</v>
      </c>
      <c r="L27" s="118">
        <f t="shared" si="35"/>
        <v>744</v>
      </c>
      <c r="M27" s="118">
        <f t="shared" si="35"/>
        <v>787</v>
      </c>
      <c r="N27" s="118">
        <f t="shared" si="35"/>
        <v>964</v>
      </c>
      <c r="O27" s="118">
        <f t="shared" ref="O27:Q32" si="36">+O7-O17</f>
        <v>613</v>
      </c>
      <c r="P27" s="118">
        <f t="shared" si="36"/>
        <v>551</v>
      </c>
      <c r="Q27" s="118">
        <f t="shared" si="36"/>
        <v>536</v>
      </c>
      <c r="R27" s="118">
        <v>563</v>
      </c>
      <c r="S27" s="118">
        <f t="shared" si="24"/>
        <v>769</v>
      </c>
      <c r="T27" s="118">
        <f t="shared" si="24"/>
        <v>447</v>
      </c>
      <c r="U27" s="118">
        <f t="shared" si="25"/>
        <v>336</v>
      </c>
      <c r="V27" s="118">
        <f t="shared" si="25"/>
        <v>335</v>
      </c>
      <c r="W27" s="118">
        <v>486</v>
      </c>
      <c r="X27" s="118">
        <v>124</v>
      </c>
      <c r="Y27" s="118">
        <v>279</v>
      </c>
      <c r="Z27" s="118">
        <v>283</v>
      </c>
      <c r="AA27" s="118">
        <v>428</v>
      </c>
      <c r="AB27" s="118">
        <v>313</v>
      </c>
      <c r="AC27" s="118">
        <f t="shared" si="26"/>
        <v>522</v>
      </c>
      <c r="AD27" s="118">
        <f t="shared" si="26"/>
        <v>546</v>
      </c>
      <c r="AE27" s="118">
        <f t="shared" si="27"/>
        <v>432</v>
      </c>
      <c r="AF27" s="118">
        <f t="shared" si="27"/>
        <v>210</v>
      </c>
      <c r="AG27" s="118">
        <f t="shared" si="28"/>
        <v>370</v>
      </c>
      <c r="AH27" s="118">
        <f t="shared" si="28"/>
        <v>310</v>
      </c>
      <c r="AI27" s="118">
        <f t="shared" si="28"/>
        <v>458</v>
      </c>
      <c r="AJ27" s="118">
        <f t="shared" si="29"/>
        <v>219</v>
      </c>
      <c r="AK27" s="118">
        <f t="shared" si="28"/>
        <v>384</v>
      </c>
      <c r="AL27" s="118">
        <f t="shared" si="30"/>
        <v>391</v>
      </c>
      <c r="AM27" s="118">
        <f t="shared" si="30"/>
        <v>474</v>
      </c>
      <c r="AN27" s="118">
        <v>211</v>
      </c>
      <c r="AO27" s="118">
        <f t="shared" si="31"/>
        <v>360</v>
      </c>
      <c r="AP27" s="118">
        <f t="shared" si="31"/>
        <v>397</v>
      </c>
      <c r="AQ27" s="118">
        <f t="shared" si="31"/>
        <v>512</v>
      </c>
      <c r="AR27" s="118">
        <f t="shared" si="31"/>
        <v>170</v>
      </c>
      <c r="AS27" s="118">
        <f t="shared" ref="AS27:AT27" si="37">+AS7-AS17</f>
        <v>337</v>
      </c>
      <c r="AT27" s="118">
        <f t="shared" si="37"/>
        <v>411</v>
      </c>
      <c r="AU27" s="118">
        <f t="shared" ref="AU27" si="38">+AU7-AU17</f>
        <v>771</v>
      </c>
      <c r="AV27" s="118">
        <v>277</v>
      </c>
      <c r="AW27" s="118">
        <v>592</v>
      </c>
      <c r="AX27" s="118">
        <v>637</v>
      </c>
      <c r="AY27" s="118">
        <f t="shared" ref="AY27" si="39">+AY7-AY17</f>
        <v>871</v>
      </c>
    </row>
    <row r="28" spans="2:51" ht="13" x14ac:dyDescent="0.25">
      <c r="B28" s="129" t="s">
        <v>280</v>
      </c>
      <c r="C28" s="118">
        <f t="shared" ref="C28:N28" si="40">+C8-C18</f>
        <v>2320</v>
      </c>
      <c r="D28" s="118">
        <f t="shared" si="40"/>
        <v>975</v>
      </c>
      <c r="E28" s="160">
        <f t="shared" si="40"/>
        <v>1046</v>
      </c>
      <c r="F28" s="118">
        <f t="shared" si="40"/>
        <v>1343</v>
      </c>
      <c r="G28" s="118">
        <f t="shared" si="40"/>
        <v>1421</v>
      </c>
      <c r="H28" s="118">
        <f t="shared" si="40"/>
        <v>1305</v>
      </c>
      <c r="I28" s="118">
        <f t="shared" si="40"/>
        <v>1336</v>
      </c>
      <c r="J28" s="118">
        <f t="shared" si="40"/>
        <v>1403</v>
      </c>
      <c r="K28" s="118">
        <f t="shared" si="40"/>
        <v>1582</v>
      </c>
      <c r="L28" s="118">
        <f t="shared" si="40"/>
        <v>1468</v>
      </c>
      <c r="M28" s="118">
        <f t="shared" si="40"/>
        <v>1417</v>
      </c>
      <c r="N28" s="118">
        <f t="shared" si="40"/>
        <v>1434</v>
      </c>
      <c r="O28" s="118">
        <f t="shared" si="36"/>
        <v>1458</v>
      </c>
      <c r="P28" s="118">
        <f t="shared" si="36"/>
        <v>1386</v>
      </c>
      <c r="Q28" s="261">
        <f t="shared" si="36"/>
        <v>557</v>
      </c>
      <c r="R28" s="118">
        <v>546</v>
      </c>
      <c r="S28" s="118">
        <f t="shared" si="24"/>
        <v>625</v>
      </c>
      <c r="T28" s="118">
        <f t="shared" si="24"/>
        <v>367</v>
      </c>
      <c r="U28" s="118">
        <f t="shared" si="25"/>
        <v>372</v>
      </c>
      <c r="V28" s="118">
        <f t="shared" si="25"/>
        <v>409</v>
      </c>
      <c r="W28" s="118">
        <v>471</v>
      </c>
      <c r="X28" s="118">
        <v>356</v>
      </c>
      <c r="Y28" s="118">
        <v>376</v>
      </c>
      <c r="Z28" s="118">
        <v>394</v>
      </c>
      <c r="AA28" s="118">
        <v>468</v>
      </c>
      <c r="AB28" s="118">
        <v>415</v>
      </c>
      <c r="AC28" s="118">
        <f t="shared" si="26"/>
        <v>1015</v>
      </c>
      <c r="AD28" s="118">
        <f t="shared" si="26"/>
        <v>1025</v>
      </c>
      <c r="AE28" s="118">
        <f t="shared" si="27"/>
        <v>421</v>
      </c>
      <c r="AF28" s="118">
        <f t="shared" si="27"/>
        <v>449</v>
      </c>
      <c r="AG28" s="118">
        <f t="shared" si="28"/>
        <v>330</v>
      </c>
      <c r="AH28" s="118">
        <f t="shared" si="28"/>
        <v>379</v>
      </c>
      <c r="AI28" s="118">
        <f t="shared" si="28"/>
        <v>475</v>
      </c>
      <c r="AJ28" s="118">
        <f t="shared" si="29"/>
        <v>447</v>
      </c>
      <c r="AK28" s="118">
        <f t="shared" si="28"/>
        <v>511</v>
      </c>
      <c r="AL28" s="118">
        <f t="shared" si="30"/>
        <v>503</v>
      </c>
      <c r="AM28" s="118">
        <f t="shared" si="30"/>
        <v>371</v>
      </c>
      <c r="AN28" s="118">
        <v>354</v>
      </c>
      <c r="AO28" s="118">
        <f t="shared" si="31"/>
        <v>385</v>
      </c>
      <c r="AP28" s="118">
        <f t="shared" si="31"/>
        <v>415</v>
      </c>
      <c r="AQ28" s="118">
        <f t="shared" si="31"/>
        <v>422</v>
      </c>
      <c r="AR28" s="118">
        <f t="shared" si="31"/>
        <v>480</v>
      </c>
      <c r="AS28" s="118">
        <f t="shared" ref="AS28:AT28" si="41">+AS8-AS18</f>
        <v>532</v>
      </c>
      <c r="AT28" s="118">
        <f t="shared" si="41"/>
        <v>530</v>
      </c>
      <c r="AU28" s="118">
        <f t="shared" ref="AU28" si="42">+AU8-AU18</f>
        <v>626</v>
      </c>
      <c r="AV28" s="118">
        <v>633</v>
      </c>
      <c r="AW28" s="118">
        <v>692</v>
      </c>
      <c r="AX28" s="118">
        <v>786</v>
      </c>
      <c r="AY28" s="118">
        <f t="shared" ref="AY28" si="43">+AY8-AY18</f>
        <v>853</v>
      </c>
    </row>
    <row r="29" spans="2:51" ht="13" x14ac:dyDescent="0.25">
      <c r="B29" s="129" t="s">
        <v>283</v>
      </c>
      <c r="C29" s="118">
        <f t="shared" ref="C29:N29" si="44">+C9-C19</f>
        <v>0</v>
      </c>
      <c r="D29" s="118">
        <f t="shared" si="44"/>
        <v>1160</v>
      </c>
      <c r="E29" s="160">
        <f t="shared" si="44"/>
        <v>925</v>
      </c>
      <c r="F29" s="118">
        <f t="shared" si="44"/>
        <v>1344</v>
      </c>
      <c r="G29" s="118">
        <f t="shared" si="44"/>
        <v>0</v>
      </c>
      <c r="H29" s="118">
        <f t="shared" si="44"/>
        <v>442</v>
      </c>
      <c r="I29" s="118">
        <f t="shared" si="44"/>
        <v>830</v>
      </c>
      <c r="J29" s="118">
        <f t="shared" si="44"/>
        <v>1279</v>
      </c>
      <c r="K29" s="118">
        <f t="shared" si="44"/>
        <v>0</v>
      </c>
      <c r="L29" s="118">
        <f t="shared" si="44"/>
        <v>418</v>
      </c>
      <c r="M29" s="118">
        <f t="shared" si="44"/>
        <v>788</v>
      </c>
      <c r="N29" s="118">
        <f t="shared" si="44"/>
        <v>1180</v>
      </c>
      <c r="O29" s="118">
        <f t="shared" si="36"/>
        <v>0</v>
      </c>
      <c r="P29" s="118">
        <f t="shared" si="36"/>
        <v>413</v>
      </c>
      <c r="Q29" s="118">
        <f t="shared" si="36"/>
        <v>870</v>
      </c>
      <c r="R29" s="118">
        <v>1286</v>
      </c>
      <c r="S29" s="118">
        <f t="shared" si="24"/>
        <v>0</v>
      </c>
      <c r="T29" s="118">
        <f t="shared" si="24"/>
        <v>317</v>
      </c>
      <c r="U29" s="118">
        <f t="shared" si="25"/>
        <v>610</v>
      </c>
      <c r="V29" s="118">
        <f t="shared" si="25"/>
        <v>897</v>
      </c>
      <c r="W29" s="118">
        <v>0</v>
      </c>
      <c r="X29" s="118">
        <v>282</v>
      </c>
      <c r="Y29" s="118">
        <v>588</v>
      </c>
      <c r="Z29" s="118">
        <v>917</v>
      </c>
      <c r="AA29" s="118">
        <v>0</v>
      </c>
      <c r="AB29" s="118">
        <v>324</v>
      </c>
      <c r="AC29" s="118">
        <f t="shared" si="26"/>
        <v>671</v>
      </c>
      <c r="AD29" s="118">
        <f t="shared" si="26"/>
        <v>915</v>
      </c>
      <c r="AE29" s="118">
        <f t="shared" si="27"/>
        <v>0</v>
      </c>
      <c r="AF29" s="118">
        <f t="shared" si="27"/>
        <v>346</v>
      </c>
      <c r="AG29" s="118">
        <f t="shared" si="28"/>
        <v>567</v>
      </c>
      <c r="AH29" s="118">
        <f t="shared" si="28"/>
        <v>839</v>
      </c>
      <c r="AI29" s="118">
        <f t="shared" si="28"/>
        <v>0</v>
      </c>
      <c r="AJ29" s="118">
        <f t="shared" si="29"/>
        <v>348</v>
      </c>
      <c r="AK29" s="118">
        <f t="shared" si="28"/>
        <v>736</v>
      </c>
      <c r="AL29" s="118">
        <f t="shared" si="30"/>
        <v>1110</v>
      </c>
      <c r="AM29" s="118">
        <f t="shared" si="30"/>
        <v>0</v>
      </c>
      <c r="AN29" s="118">
        <v>276</v>
      </c>
      <c r="AO29" s="118">
        <f t="shared" si="31"/>
        <v>578</v>
      </c>
      <c r="AP29" s="118">
        <f t="shared" si="31"/>
        <v>875</v>
      </c>
      <c r="AQ29" s="118">
        <f t="shared" si="31"/>
        <v>0</v>
      </c>
      <c r="AR29" s="118">
        <f t="shared" si="31"/>
        <v>392</v>
      </c>
      <c r="AS29" s="118">
        <f t="shared" ref="AS29:AT29" si="45">+AS9-AS19</f>
        <v>833</v>
      </c>
      <c r="AT29" s="118">
        <f t="shared" si="45"/>
        <v>1219</v>
      </c>
      <c r="AU29" s="118">
        <f t="shared" ref="AU29" si="46">+AU9-AU19</f>
        <v>0</v>
      </c>
      <c r="AV29" s="118">
        <v>481</v>
      </c>
      <c r="AW29" s="118">
        <v>969</v>
      </c>
      <c r="AX29" s="118">
        <v>1405</v>
      </c>
      <c r="AY29" s="118">
        <f t="shared" ref="AY29" si="47">+AY9-AY19</f>
        <v>0</v>
      </c>
    </row>
    <row r="30" spans="2:51" ht="13" x14ac:dyDescent="0.25">
      <c r="B30" s="129" t="s">
        <v>281</v>
      </c>
      <c r="C30" s="118">
        <f t="shared" ref="C30:N30" si="48">+C10-C20</f>
        <v>539</v>
      </c>
      <c r="D30" s="118">
        <f t="shared" si="48"/>
        <v>339</v>
      </c>
      <c r="E30" s="160">
        <f t="shared" si="48"/>
        <v>116</v>
      </c>
      <c r="F30" s="118">
        <f t="shared" si="48"/>
        <v>115</v>
      </c>
      <c r="G30" s="118">
        <f t="shared" si="48"/>
        <v>187</v>
      </c>
      <c r="H30" s="118">
        <f t="shared" si="48"/>
        <v>98</v>
      </c>
      <c r="I30" s="118">
        <f t="shared" si="48"/>
        <v>92</v>
      </c>
      <c r="J30" s="118">
        <f t="shared" si="48"/>
        <v>122</v>
      </c>
      <c r="K30" s="118">
        <f t="shared" si="48"/>
        <v>170</v>
      </c>
      <c r="L30" s="118">
        <f t="shared" si="48"/>
        <v>102</v>
      </c>
      <c r="M30" s="118">
        <f t="shared" si="48"/>
        <v>98</v>
      </c>
      <c r="N30" s="118">
        <f t="shared" si="48"/>
        <v>102</v>
      </c>
      <c r="O30" s="118">
        <f t="shared" si="36"/>
        <v>149</v>
      </c>
      <c r="P30" s="118">
        <f t="shared" si="36"/>
        <v>104</v>
      </c>
      <c r="Q30" s="118">
        <f t="shared" si="36"/>
        <v>114</v>
      </c>
      <c r="R30" s="118">
        <v>114</v>
      </c>
      <c r="S30" s="118">
        <f t="shared" si="24"/>
        <v>182</v>
      </c>
      <c r="T30" s="118">
        <f t="shared" si="24"/>
        <v>78</v>
      </c>
      <c r="U30" s="118">
        <f t="shared" si="25"/>
        <v>77</v>
      </c>
      <c r="V30" s="118">
        <f t="shared" si="25"/>
        <v>79</v>
      </c>
      <c r="W30" s="118">
        <v>120</v>
      </c>
      <c r="X30" s="118">
        <v>71</v>
      </c>
      <c r="Y30" s="118">
        <v>76</v>
      </c>
      <c r="Z30" s="118">
        <v>80</v>
      </c>
      <c r="AA30" s="118">
        <v>70</v>
      </c>
      <c r="AB30" s="118">
        <v>83</v>
      </c>
      <c r="AC30" s="118">
        <f t="shared" si="26"/>
        <v>322</v>
      </c>
      <c r="AD30" s="118">
        <f t="shared" si="26"/>
        <v>182</v>
      </c>
      <c r="AE30" s="118">
        <f t="shared" si="27"/>
        <v>133</v>
      </c>
      <c r="AF30" s="118">
        <f t="shared" si="27"/>
        <v>94</v>
      </c>
      <c r="AG30" s="118">
        <f t="shared" si="28"/>
        <v>197</v>
      </c>
      <c r="AH30" s="118">
        <f t="shared" si="28"/>
        <v>263</v>
      </c>
      <c r="AI30" s="118">
        <f t="shared" si="28"/>
        <v>128</v>
      </c>
      <c r="AJ30" s="118">
        <f t="shared" si="29"/>
        <v>92</v>
      </c>
      <c r="AK30" s="118">
        <f t="shared" si="28"/>
        <v>102</v>
      </c>
      <c r="AL30" s="118">
        <f t="shared" si="30"/>
        <v>101</v>
      </c>
      <c r="AM30" s="118">
        <f t="shared" si="30"/>
        <v>107</v>
      </c>
      <c r="AN30" s="118">
        <v>70</v>
      </c>
      <c r="AO30" s="118">
        <f t="shared" si="31"/>
        <v>77</v>
      </c>
      <c r="AP30" s="118">
        <f t="shared" si="31"/>
        <v>82</v>
      </c>
      <c r="AQ30" s="118">
        <f t="shared" si="31"/>
        <v>123</v>
      </c>
      <c r="AR30" s="118">
        <f t="shared" si="31"/>
        <v>98</v>
      </c>
      <c r="AS30" s="118">
        <f t="shared" ref="AS30:AT30" si="49">+AS10-AS20</f>
        <v>110</v>
      </c>
      <c r="AT30" s="118">
        <f t="shared" si="49"/>
        <v>117</v>
      </c>
      <c r="AU30" s="636">
        <f>+AU10-AU20</f>
        <v>188</v>
      </c>
      <c r="AV30" s="636">
        <v>123</v>
      </c>
      <c r="AW30" s="636">
        <v>131</v>
      </c>
      <c r="AX30" s="636">
        <v>154</v>
      </c>
      <c r="AY30" s="636">
        <f>+AY10-AY20</f>
        <v>287</v>
      </c>
    </row>
    <row r="31" spans="2:51" ht="13" x14ac:dyDescent="0.25">
      <c r="B31" s="129" t="s">
        <v>128</v>
      </c>
      <c r="C31" s="118">
        <f t="shared" ref="C31:N31" si="50">+C11-C21</f>
        <v>763</v>
      </c>
      <c r="D31" s="118">
        <f t="shared" si="50"/>
        <v>456</v>
      </c>
      <c r="E31" s="160">
        <f t="shared" si="50"/>
        <v>230</v>
      </c>
      <c r="F31" s="118">
        <f t="shared" si="50"/>
        <v>119</v>
      </c>
      <c r="G31" s="118">
        <f t="shared" si="50"/>
        <v>187</v>
      </c>
      <c r="H31" s="118">
        <f t="shared" si="50"/>
        <v>307</v>
      </c>
      <c r="I31" s="118">
        <f t="shared" si="50"/>
        <v>139</v>
      </c>
      <c r="J31" s="118">
        <f t="shared" si="50"/>
        <v>105</v>
      </c>
      <c r="K31" s="118">
        <f t="shared" si="50"/>
        <v>149</v>
      </c>
      <c r="L31" s="118">
        <f t="shared" si="50"/>
        <v>153</v>
      </c>
      <c r="M31" s="118">
        <f t="shared" si="50"/>
        <v>64</v>
      </c>
      <c r="N31" s="118">
        <f t="shared" si="50"/>
        <v>67</v>
      </c>
      <c r="O31" s="118">
        <f t="shared" si="36"/>
        <v>120</v>
      </c>
      <c r="P31" s="118">
        <f t="shared" si="36"/>
        <v>88</v>
      </c>
      <c r="Q31" s="118">
        <f t="shared" si="36"/>
        <v>70</v>
      </c>
      <c r="R31" s="118">
        <v>97</v>
      </c>
      <c r="S31" s="118">
        <f t="shared" si="24"/>
        <v>203</v>
      </c>
      <c r="T31" s="118">
        <f t="shared" si="24"/>
        <v>107</v>
      </c>
      <c r="U31" s="118">
        <f t="shared" si="25"/>
        <v>71</v>
      </c>
      <c r="V31" s="118">
        <f t="shared" si="25"/>
        <v>87</v>
      </c>
      <c r="W31" s="118">
        <v>78</v>
      </c>
      <c r="X31" s="118">
        <v>92</v>
      </c>
      <c r="Y31" s="118">
        <v>92</v>
      </c>
      <c r="Z31" s="118">
        <v>53</v>
      </c>
      <c r="AA31" s="118">
        <v>147</v>
      </c>
      <c r="AB31" s="118">
        <v>80</v>
      </c>
      <c r="AC31" s="118">
        <f t="shared" si="26"/>
        <v>71</v>
      </c>
      <c r="AD31" s="118">
        <f t="shared" si="26"/>
        <v>63</v>
      </c>
      <c r="AE31" s="118">
        <f t="shared" si="27"/>
        <v>101</v>
      </c>
      <c r="AF31" s="118">
        <f t="shared" si="27"/>
        <v>150</v>
      </c>
      <c r="AG31" s="118">
        <f t="shared" si="28"/>
        <v>102</v>
      </c>
      <c r="AH31" s="118">
        <f t="shared" si="28"/>
        <v>176</v>
      </c>
      <c r="AI31" s="118">
        <f t="shared" si="28"/>
        <v>242</v>
      </c>
      <c r="AJ31" s="118">
        <f t="shared" si="29"/>
        <v>251</v>
      </c>
      <c r="AK31" s="118">
        <f t="shared" si="28"/>
        <v>241</v>
      </c>
      <c r="AL31" s="118">
        <f t="shared" si="30"/>
        <v>239</v>
      </c>
      <c r="AM31" s="118">
        <f t="shared" si="30"/>
        <v>237</v>
      </c>
      <c r="AN31" s="118">
        <v>202</v>
      </c>
      <c r="AO31" s="118">
        <f t="shared" si="31"/>
        <v>158</v>
      </c>
      <c r="AP31" s="118">
        <f t="shared" si="31"/>
        <v>226</v>
      </c>
      <c r="AQ31" s="118">
        <f t="shared" si="31"/>
        <v>281</v>
      </c>
      <c r="AR31" s="118">
        <f t="shared" si="31"/>
        <v>280</v>
      </c>
      <c r="AS31" s="118">
        <f t="shared" ref="AS31:AT31" si="51">+AS11-AS21</f>
        <v>189</v>
      </c>
      <c r="AT31" s="118">
        <f t="shared" si="51"/>
        <v>198</v>
      </c>
      <c r="AU31" s="118">
        <f t="shared" ref="AU31" si="52">+AU11-AU21</f>
        <v>251</v>
      </c>
      <c r="AV31" s="118">
        <v>174</v>
      </c>
      <c r="AW31" s="118">
        <v>197</v>
      </c>
      <c r="AX31" s="118">
        <v>194</v>
      </c>
      <c r="AY31" s="118">
        <f t="shared" ref="AY31" si="53">+AY11-AY21</f>
        <v>235</v>
      </c>
    </row>
    <row r="32" spans="2:51" s="311" customFormat="1" ht="13" hidden="1" outlineLevel="1" x14ac:dyDescent="0.25">
      <c r="B32" s="318" t="s">
        <v>282</v>
      </c>
      <c r="C32" s="312">
        <f t="shared" ref="C32:N32" si="54">+C12-C22</f>
        <v>185</v>
      </c>
      <c r="D32" s="312">
        <f t="shared" si="54"/>
        <v>4</v>
      </c>
      <c r="E32" s="319">
        <f t="shared" si="54"/>
        <v>23</v>
      </c>
      <c r="F32" s="312">
        <f t="shared" si="54"/>
        <v>0</v>
      </c>
      <c r="G32" s="312">
        <f t="shared" si="54"/>
        <v>0</v>
      </c>
      <c r="H32" s="312">
        <f t="shared" si="54"/>
        <v>0</v>
      </c>
      <c r="I32" s="312">
        <f t="shared" si="54"/>
        <v>0</v>
      </c>
      <c r="J32" s="312">
        <f t="shared" si="54"/>
        <v>0</v>
      </c>
      <c r="K32" s="312">
        <f t="shared" si="54"/>
        <v>0</v>
      </c>
      <c r="L32" s="312">
        <f t="shared" si="54"/>
        <v>0</v>
      </c>
      <c r="M32" s="312">
        <f t="shared" si="54"/>
        <v>0</v>
      </c>
      <c r="N32" s="312">
        <f t="shared" si="54"/>
        <v>0</v>
      </c>
      <c r="O32" s="312">
        <f t="shared" si="36"/>
        <v>0</v>
      </c>
      <c r="P32" s="312">
        <f t="shared" si="36"/>
        <v>0</v>
      </c>
      <c r="Q32" s="312">
        <f t="shared" si="36"/>
        <v>0</v>
      </c>
      <c r="R32" s="312">
        <v>0</v>
      </c>
      <c r="S32" s="312">
        <f t="shared" si="24"/>
        <v>0</v>
      </c>
      <c r="T32" s="312">
        <f t="shared" si="24"/>
        <v>0</v>
      </c>
      <c r="U32" s="312">
        <f t="shared" si="25"/>
        <v>0</v>
      </c>
      <c r="V32" s="312">
        <v>0</v>
      </c>
      <c r="W32" s="312">
        <v>0</v>
      </c>
      <c r="X32" s="312">
        <v>0</v>
      </c>
      <c r="Y32" s="312"/>
      <c r="Z32" s="312">
        <v>0</v>
      </c>
      <c r="AA32" s="312">
        <v>0</v>
      </c>
      <c r="AB32" s="312">
        <v>0</v>
      </c>
      <c r="AC32" s="312">
        <f>+AC12-AC22</f>
        <v>0</v>
      </c>
      <c r="AD32" s="312">
        <f>+AD12-AD22</f>
        <v>0</v>
      </c>
      <c r="AE32" s="312">
        <f t="shared" si="27"/>
        <v>0</v>
      </c>
      <c r="AF32" s="312">
        <f t="shared" si="27"/>
        <v>0</v>
      </c>
      <c r="AG32" s="312">
        <f t="shared" si="28"/>
        <v>0</v>
      </c>
      <c r="AH32" s="312">
        <f t="shared" si="28"/>
        <v>0</v>
      </c>
      <c r="AI32" s="312">
        <f t="shared" si="28"/>
        <v>0</v>
      </c>
      <c r="AJ32" s="312">
        <v>0</v>
      </c>
      <c r="AK32" s="312" t="e">
        <f t="shared" si="28"/>
        <v>#REF!</v>
      </c>
      <c r="AL32" s="312" t="e">
        <f t="shared" si="30"/>
        <v>#REF!</v>
      </c>
      <c r="AM32" s="312" t="e">
        <f t="shared" si="30"/>
        <v>#REF!</v>
      </c>
      <c r="AN32" s="312" t="e">
        <f>+AN12-AN22</f>
        <v>#REF!</v>
      </c>
      <c r="AO32" s="312" t="e">
        <f t="shared" si="31"/>
        <v>#REF!</v>
      </c>
      <c r="AP32" s="312" t="e">
        <f t="shared" si="31"/>
        <v>#REF!</v>
      </c>
      <c r="AQ32" s="312" t="e">
        <f t="shared" si="31"/>
        <v>#REF!</v>
      </c>
      <c r="AR32" s="312" t="e">
        <f t="shared" si="31"/>
        <v>#REF!</v>
      </c>
      <c r="AS32" s="312">
        <f t="shared" ref="AS32:AW32" si="55">+AS12-AS22</f>
        <v>0</v>
      </c>
      <c r="AT32" s="312"/>
      <c r="AU32" s="312">
        <f t="shared" ref="AU32" si="56">+AU12-AU22</f>
        <v>0</v>
      </c>
      <c r="AV32" s="312"/>
      <c r="AW32" s="312" t="e">
        <f t="shared" si="55"/>
        <v>#REF!</v>
      </c>
      <c r="AX32" s="312" t="e">
        <f t="shared" ref="AX32:AY32" si="57">+AX12-AX22</f>
        <v>#REF!</v>
      </c>
      <c r="AY32" s="312" t="e">
        <f t="shared" si="57"/>
        <v>#REF!</v>
      </c>
    </row>
    <row r="33" spans="2:51" ht="13" collapsed="1" x14ac:dyDescent="0.25">
      <c r="B33" s="126" t="s">
        <v>112</v>
      </c>
      <c r="C33" s="120">
        <f t="shared" ref="C33:Q33" si="58">SUM(C26:C32)</f>
        <v>13901</v>
      </c>
      <c r="D33" s="120">
        <f t="shared" si="58"/>
        <v>11093</v>
      </c>
      <c r="E33" s="162">
        <f t="shared" si="58"/>
        <v>5778</v>
      </c>
      <c r="F33" s="120">
        <f t="shared" si="58"/>
        <v>6589</v>
      </c>
      <c r="G33" s="120">
        <f t="shared" si="58"/>
        <v>5988</v>
      </c>
      <c r="H33" s="120">
        <f t="shared" si="58"/>
        <v>5158</v>
      </c>
      <c r="I33" s="120">
        <f t="shared" si="58"/>
        <v>5400</v>
      </c>
      <c r="J33" s="120">
        <f t="shared" si="58"/>
        <v>6340</v>
      </c>
      <c r="K33" s="120">
        <f t="shared" si="58"/>
        <v>5664</v>
      </c>
      <c r="L33" s="120">
        <f t="shared" si="58"/>
        <v>5179</v>
      </c>
      <c r="M33" s="120">
        <f t="shared" si="58"/>
        <v>5364</v>
      </c>
      <c r="N33" s="120">
        <f t="shared" si="58"/>
        <v>6048</v>
      </c>
      <c r="O33" s="120">
        <f t="shared" si="58"/>
        <v>4655</v>
      </c>
      <c r="P33" s="120">
        <f t="shared" si="58"/>
        <v>4646</v>
      </c>
      <c r="Q33" s="120">
        <f t="shared" si="58"/>
        <v>4426</v>
      </c>
      <c r="R33" s="120">
        <f t="shared" ref="R33:AA33" si="59">SUM(R26:R32)</f>
        <v>4987</v>
      </c>
      <c r="S33" s="120">
        <f t="shared" si="59"/>
        <v>4367</v>
      </c>
      <c r="T33" s="120">
        <f t="shared" si="59"/>
        <v>2948</v>
      </c>
      <c r="U33" s="120">
        <f t="shared" si="59"/>
        <v>3149</v>
      </c>
      <c r="V33" s="120">
        <f t="shared" si="59"/>
        <v>3581</v>
      </c>
      <c r="W33" s="120">
        <f t="shared" si="59"/>
        <v>3021</v>
      </c>
      <c r="X33" s="120">
        <f t="shared" si="59"/>
        <v>2541</v>
      </c>
      <c r="Y33" s="120">
        <f t="shared" si="59"/>
        <v>3189</v>
      </c>
      <c r="Z33" s="120">
        <f t="shared" si="59"/>
        <v>3581</v>
      </c>
      <c r="AA33" s="120">
        <f t="shared" si="59"/>
        <v>3007</v>
      </c>
      <c r="AB33" s="120">
        <f t="shared" ref="AB33:AG33" si="60">SUM(AB26:AB32)</f>
        <v>2944</v>
      </c>
      <c r="AC33" s="120">
        <f t="shared" si="60"/>
        <v>4545</v>
      </c>
      <c r="AD33" s="120">
        <f t="shared" si="60"/>
        <v>4680</v>
      </c>
      <c r="AE33" s="120">
        <f t="shared" si="60"/>
        <v>2865</v>
      </c>
      <c r="AF33" s="120">
        <f t="shared" si="60"/>
        <v>2939</v>
      </c>
      <c r="AG33" s="120">
        <f t="shared" si="60"/>
        <v>3303</v>
      </c>
      <c r="AH33" s="120">
        <f>SUM(AH26:AH32)</f>
        <v>3910</v>
      </c>
      <c r="AI33" s="120">
        <f>SUM(AI26:AI32)</f>
        <v>3283</v>
      </c>
      <c r="AJ33" s="120">
        <f>SUM(AJ26:AJ32)</f>
        <v>3010</v>
      </c>
      <c r="AK33" s="120">
        <f>SUM(AK26:AK31)</f>
        <v>3874</v>
      </c>
      <c r="AL33" s="120">
        <f t="shared" ref="AL33:AQ33" si="61">SUM(AL26:AL31)</f>
        <v>4425</v>
      </c>
      <c r="AM33" s="120">
        <f t="shared" si="61"/>
        <v>2817</v>
      </c>
      <c r="AN33" s="120">
        <f t="shared" si="61"/>
        <v>2713</v>
      </c>
      <c r="AO33" s="120">
        <f t="shared" si="61"/>
        <v>3301</v>
      </c>
      <c r="AP33" s="120">
        <f t="shared" si="61"/>
        <v>3863</v>
      </c>
      <c r="AQ33" s="120">
        <f t="shared" si="61"/>
        <v>3187</v>
      </c>
      <c r="AR33" s="120">
        <f>SUM(AR26:AR31)</f>
        <v>3594</v>
      </c>
      <c r="AS33" s="120">
        <f t="shared" ref="AS33:AW33" si="62">SUM(AS26:AS31)</f>
        <v>4434</v>
      </c>
      <c r="AT33" s="120">
        <f t="shared" si="62"/>
        <v>4907</v>
      </c>
      <c r="AU33" s="120">
        <f t="shared" ref="AU33" si="63">SUM(AU26:AU31)</f>
        <v>4254</v>
      </c>
      <c r="AV33" s="120">
        <f t="shared" si="62"/>
        <v>4094</v>
      </c>
      <c r="AW33" s="120">
        <f t="shared" si="62"/>
        <v>5302</v>
      </c>
      <c r="AX33" s="120">
        <f t="shared" ref="AX33:AY33" si="64">SUM(AX26:AX31)</f>
        <v>5973</v>
      </c>
      <c r="AY33" s="120">
        <f t="shared" si="64"/>
        <v>4797</v>
      </c>
    </row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2">
    <pageSetUpPr autoPageBreaks="0"/>
  </sheetPr>
  <dimension ref="A1:BB113"/>
  <sheetViews>
    <sheetView showGridLines="0" zoomScale="90" zoomScaleNormal="90" workbookViewId="0">
      <pane xSplit="2" ySplit="4" topLeftCell="AN14" activePane="bottomRight" state="frozen"/>
      <selection activeCell="AY7" sqref="AY7"/>
      <selection pane="topRight" activeCell="AY7" sqref="AY7"/>
      <selection pane="bottomLeft" activeCell="AY7" sqref="AY7"/>
      <selection pane="bottomRight" activeCell="BB13" sqref="BB13"/>
    </sheetView>
  </sheetViews>
  <sheetFormatPr defaultColWidth="9.1796875" defaultRowHeight="17.5" x14ac:dyDescent="0.35"/>
  <cols>
    <col min="1" max="1" width="1.453125" style="70" hidden="1" customWidth="1"/>
    <col min="2" max="2" width="24.1796875" style="70" customWidth="1"/>
    <col min="3" max="54" width="10.81640625" style="70" customWidth="1"/>
    <col min="55" max="16384" width="9.1796875" style="70"/>
  </cols>
  <sheetData>
    <row r="1" spans="2:54" s="554" customFormat="1" ht="7.5" customHeight="1" x14ac:dyDescent="0.35">
      <c r="D1" s="555"/>
      <c r="E1" s="555"/>
      <c r="F1" s="555"/>
      <c r="G1" s="555"/>
      <c r="H1" s="555"/>
      <c r="I1" s="555"/>
      <c r="J1" s="555"/>
      <c r="K1" s="555"/>
      <c r="L1" s="555"/>
    </row>
    <row r="2" spans="2:54" s="554" customFormat="1" ht="12.75" customHeight="1" x14ac:dyDescent="0.35"/>
    <row r="3" spans="2:54" s="554" customFormat="1" ht="12.75" customHeight="1" x14ac:dyDescent="0.35">
      <c r="D3" s="555"/>
      <c r="E3" s="555"/>
      <c r="F3" s="555"/>
      <c r="G3" s="555"/>
      <c r="H3" s="555"/>
      <c r="I3" s="555"/>
      <c r="J3" s="555"/>
      <c r="K3" s="555"/>
      <c r="L3" s="555"/>
      <c r="AA3" s="794"/>
      <c r="AB3" s="794"/>
      <c r="AC3" s="794"/>
      <c r="AD3" s="794"/>
      <c r="AE3" s="794"/>
      <c r="AF3" s="794"/>
      <c r="AG3" s="794"/>
      <c r="AH3" s="794"/>
      <c r="AI3" s="794"/>
      <c r="AJ3" s="794"/>
      <c r="AK3" s="794"/>
      <c r="AL3" s="794"/>
      <c r="AM3" s="794"/>
      <c r="AN3" s="794"/>
      <c r="AO3" s="794"/>
      <c r="AP3" s="794"/>
      <c r="AQ3" s="794"/>
      <c r="AR3" s="794"/>
      <c r="AS3" s="794"/>
    </row>
    <row r="4" spans="2:54" ht="12.75" customHeight="1" x14ac:dyDescent="0.35">
      <c r="D4" s="71"/>
      <c r="E4" s="71"/>
      <c r="F4" s="1238" t="s">
        <v>1420</v>
      </c>
      <c r="G4" s="1239"/>
      <c r="H4" s="224" t="s">
        <v>1421</v>
      </c>
      <c r="I4" s="71"/>
      <c r="J4" s="71"/>
      <c r="K4" s="71"/>
      <c r="L4" s="71"/>
      <c r="AA4" s="794"/>
      <c r="AB4" s="794"/>
      <c r="AC4" s="794"/>
      <c r="AD4" s="794"/>
      <c r="AE4" s="794"/>
      <c r="AF4" s="794"/>
      <c r="AG4" s="794"/>
      <c r="AH4" s="794"/>
      <c r="AI4" s="794"/>
      <c r="AJ4" s="794"/>
      <c r="AK4" s="794"/>
      <c r="AL4" s="794"/>
      <c r="AM4" s="794"/>
      <c r="AN4" s="794"/>
      <c r="AO4" s="794"/>
      <c r="AP4" s="794"/>
      <c r="AQ4" s="794"/>
      <c r="AR4" s="794"/>
      <c r="AS4" s="794"/>
      <c r="AT4" s="794"/>
      <c r="AU4" s="794"/>
      <c r="AV4" s="794"/>
      <c r="AW4" s="794"/>
      <c r="AX4" s="794"/>
      <c r="AY4" s="794"/>
      <c r="AZ4" s="794"/>
      <c r="BA4" s="794"/>
      <c r="BB4" s="794"/>
    </row>
    <row r="5" spans="2:54" x14ac:dyDescent="0.35">
      <c r="B5" s="145" t="s">
        <v>96</v>
      </c>
      <c r="C5" s="115" t="s">
        <v>3</v>
      </c>
      <c r="D5" s="115" t="s">
        <v>2</v>
      </c>
      <c r="E5" s="115" t="s">
        <v>1</v>
      </c>
      <c r="F5" s="115" t="s">
        <v>0</v>
      </c>
      <c r="G5" s="115" t="s">
        <v>45</v>
      </c>
      <c r="H5" s="115" t="s">
        <v>55</v>
      </c>
      <c r="I5" s="115" t="s">
        <v>71</v>
      </c>
      <c r="J5" s="115" t="s">
        <v>77</v>
      </c>
      <c r="K5" s="115" t="s">
        <v>87</v>
      </c>
      <c r="L5" s="115" t="s">
        <v>88</v>
      </c>
      <c r="M5" s="115" t="s">
        <v>378</v>
      </c>
      <c r="N5" s="115" t="s">
        <v>406</v>
      </c>
      <c r="O5" s="115" t="s">
        <v>467</v>
      </c>
      <c r="P5" s="115" t="s">
        <v>501</v>
      </c>
      <c r="Q5" s="115" t="s">
        <v>511</v>
      </c>
      <c r="R5" s="115" t="s">
        <v>538</v>
      </c>
      <c r="S5" s="115" t="s">
        <v>567</v>
      </c>
      <c r="T5" s="115" t="s">
        <v>575</v>
      </c>
      <c r="U5" s="115" t="s">
        <v>595</v>
      </c>
      <c r="V5" s="115" t="s">
        <v>596</v>
      </c>
      <c r="W5" s="115" t="s">
        <v>623</v>
      </c>
      <c r="X5" s="115" t="s">
        <v>624</v>
      </c>
      <c r="Y5" s="115" t="s">
        <v>625</v>
      </c>
      <c r="Z5" s="115" t="s">
        <v>626</v>
      </c>
      <c r="AA5" s="115" t="s">
        <v>798</v>
      </c>
      <c r="AB5" s="115" t="s">
        <v>799</v>
      </c>
      <c r="AC5" s="115" t="s">
        <v>800</v>
      </c>
      <c r="AD5" s="115" t="s">
        <v>801</v>
      </c>
      <c r="AE5" s="115" t="s">
        <v>913</v>
      </c>
      <c r="AF5" s="115" t="s">
        <v>914</v>
      </c>
      <c r="AG5" s="115" t="s">
        <v>923</v>
      </c>
      <c r="AH5" s="115" t="s">
        <v>924</v>
      </c>
      <c r="AI5" s="115" t="s">
        <v>1049</v>
      </c>
      <c r="AJ5" s="115" t="s">
        <v>1023</v>
      </c>
      <c r="AK5" s="115" t="s">
        <v>1024</v>
      </c>
      <c r="AL5" s="115" t="s">
        <v>1050</v>
      </c>
      <c r="AM5" s="115" t="s">
        <v>1114</v>
      </c>
      <c r="AN5" s="115" t="s">
        <v>1119</v>
      </c>
      <c r="AO5" s="115" t="s">
        <v>1121</v>
      </c>
      <c r="AP5" s="115" t="s">
        <v>1123</v>
      </c>
      <c r="AQ5" s="115" t="s">
        <v>1176</v>
      </c>
      <c r="AR5" s="115" t="s">
        <v>1177</v>
      </c>
      <c r="AS5" s="115" t="s">
        <v>1179</v>
      </c>
      <c r="AT5" s="115" t="s">
        <v>1181</v>
      </c>
      <c r="AU5" s="115" t="s">
        <v>1243</v>
      </c>
      <c r="AV5" s="115" t="s">
        <v>1250</v>
      </c>
      <c r="AW5" s="115" t="s">
        <v>1251</v>
      </c>
      <c r="AX5" s="115" t="s">
        <v>1252</v>
      </c>
      <c r="AY5" s="115" t="s">
        <v>1311</v>
      </c>
      <c r="AZ5" s="115" t="s">
        <v>1313</v>
      </c>
      <c r="BA5" s="115" t="s">
        <v>1315</v>
      </c>
      <c r="BB5" s="115" t="s">
        <v>1317</v>
      </c>
    </row>
    <row r="6" spans="2:54" x14ac:dyDescent="0.35">
      <c r="B6" s="129" t="s">
        <v>115</v>
      </c>
      <c r="C6" s="118">
        <v>26518</v>
      </c>
      <c r="D6" s="118">
        <v>26518</v>
      </c>
      <c r="E6" s="118">
        <v>39871</v>
      </c>
      <c r="F6" s="118">
        <v>36991</v>
      </c>
      <c r="G6" s="118">
        <v>32167</v>
      </c>
      <c r="H6" s="160">
        <v>11047</v>
      </c>
      <c r="I6" s="118">
        <v>9656</v>
      </c>
      <c r="J6" s="118">
        <v>11754</v>
      </c>
      <c r="K6" s="118">
        <v>9645</v>
      </c>
      <c r="L6" s="118">
        <v>9861.4446800000005</v>
      </c>
      <c r="M6" s="118">
        <v>10007</v>
      </c>
      <c r="N6" s="118">
        <v>22751</v>
      </c>
      <c r="O6" s="118">
        <v>21795</v>
      </c>
      <c r="P6" s="118">
        <v>17017</v>
      </c>
      <c r="Q6" s="118">
        <v>15630</v>
      </c>
      <c r="R6" s="118">
        <v>14938</v>
      </c>
      <c r="S6" s="118">
        <v>14709</v>
      </c>
      <c r="T6" s="118">
        <v>36603</v>
      </c>
      <c r="U6" s="118">
        <v>34954</v>
      </c>
      <c r="V6" s="118">
        <v>38983</v>
      </c>
      <c r="W6" s="118">
        <v>43770</v>
      </c>
      <c r="X6" s="118">
        <v>41092</v>
      </c>
      <c r="Y6" s="118">
        <v>36834</v>
      </c>
      <c r="Z6" s="118">
        <v>44444</v>
      </c>
      <c r="AA6" s="118">
        <v>43202</v>
      </c>
      <c r="AB6" s="118">
        <v>42750</v>
      </c>
      <c r="AC6" s="118">
        <v>36611</v>
      </c>
      <c r="AD6" s="118">
        <v>35266</v>
      </c>
      <c r="AE6" s="118">
        <v>36832</v>
      </c>
      <c r="AF6" s="118">
        <v>34213</v>
      </c>
      <c r="AG6" s="118">
        <v>35552</v>
      </c>
      <c r="AH6" s="118">
        <v>33878</v>
      </c>
      <c r="AI6" s="118">
        <v>33106</v>
      </c>
      <c r="AJ6" s="118">
        <v>31961</v>
      </c>
      <c r="AK6" s="118">
        <v>26648</v>
      </c>
      <c r="AL6" s="118">
        <v>30830</v>
      </c>
      <c r="AM6" s="118">
        <v>29638</v>
      </c>
      <c r="AN6" s="118">
        <v>26394</v>
      </c>
      <c r="AO6" s="118">
        <v>32330</v>
      </c>
      <c r="AP6" s="118">
        <v>28382</v>
      </c>
      <c r="AQ6" s="118">
        <v>28655</v>
      </c>
      <c r="AR6" s="118">
        <v>26478</v>
      </c>
      <c r="AS6" s="118">
        <v>26648</v>
      </c>
      <c r="AT6" s="118">
        <v>28015</v>
      </c>
      <c r="AU6" s="118">
        <v>28737</v>
      </c>
      <c r="AV6" s="118">
        <v>29329</v>
      </c>
      <c r="AW6" s="118">
        <v>28133</v>
      </c>
      <c r="AX6" s="118">
        <v>21692</v>
      </c>
      <c r="AY6" s="118">
        <v>22091</v>
      </c>
      <c r="AZ6" s="118">
        <v>22253</v>
      </c>
      <c r="BA6" s="118">
        <v>21408</v>
      </c>
      <c r="BB6" s="118">
        <v>20664</v>
      </c>
    </row>
    <row r="7" spans="2:54" x14ac:dyDescent="0.35">
      <c r="B7" s="129" t="s">
        <v>116</v>
      </c>
      <c r="C7" s="118">
        <v>139860</v>
      </c>
      <c r="D7" s="118">
        <v>139860</v>
      </c>
      <c r="E7" s="118">
        <v>139860</v>
      </c>
      <c r="F7" s="118">
        <v>123033</v>
      </c>
      <c r="G7" s="118">
        <v>66323</v>
      </c>
      <c r="H7" s="160">
        <v>63957</v>
      </c>
      <c r="I7" s="118">
        <v>99539</v>
      </c>
      <c r="J7" s="118">
        <v>106694</v>
      </c>
      <c r="K7" s="118">
        <v>147340</v>
      </c>
      <c r="L7" s="118">
        <v>154158.6134291621</v>
      </c>
      <c r="M7" s="118">
        <v>136961</v>
      </c>
      <c r="N7" s="118">
        <v>120717</v>
      </c>
      <c r="O7" s="118">
        <v>113192</v>
      </c>
      <c r="P7" s="118">
        <v>117448</v>
      </c>
      <c r="Q7" s="118">
        <v>126715</v>
      </c>
      <c r="R7" s="118">
        <v>129202</v>
      </c>
      <c r="S7" s="118">
        <v>144155</v>
      </c>
      <c r="T7" s="261">
        <v>106726</v>
      </c>
      <c r="U7" s="118">
        <v>111793</v>
      </c>
      <c r="V7" s="118">
        <v>132824</v>
      </c>
      <c r="W7" s="118">
        <v>129567</v>
      </c>
      <c r="X7" s="118">
        <v>125754</v>
      </c>
      <c r="Y7" s="118">
        <v>106200</v>
      </c>
      <c r="Z7" s="118">
        <v>99759</v>
      </c>
      <c r="AA7" s="118">
        <v>98467</v>
      </c>
      <c r="AB7" s="118">
        <v>100335</v>
      </c>
      <c r="AC7" s="118">
        <v>97388</v>
      </c>
      <c r="AD7" s="118">
        <v>97237</v>
      </c>
      <c r="AE7" s="118">
        <v>88555</v>
      </c>
      <c r="AF7" s="118">
        <v>82562</v>
      </c>
      <c r="AG7" s="118">
        <v>87763</v>
      </c>
      <c r="AH7" s="118">
        <v>87818</v>
      </c>
      <c r="AI7" s="118">
        <v>87266</v>
      </c>
      <c r="AJ7" s="118">
        <v>78234</v>
      </c>
      <c r="AK7" s="118">
        <v>71995</v>
      </c>
      <c r="AL7" s="118">
        <v>71761</v>
      </c>
      <c r="AM7" s="118">
        <v>73154</v>
      </c>
      <c r="AN7" s="118">
        <v>76960</v>
      </c>
      <c r="AO7" s="118">
        <v>71089</v>
      </c>
      <c r="AP7" s="118">
        <v>70850</v>
      </c>
      <c r="AQ7" s="261">
        <v>89634</v>
      </c>
      <c r="AR7" s="261">
        <v>144590</v>
      </c>
      <c r="AS7" s="118">
        <v>133077</v>
      </c>
      <c r="AT7" s="118">
        <v>142625</v>
      </c>
      <c r="AU7" s="118">
        <v>139192</v>
      </c>
      <c r="AV7" s="118">
        <v>154082</v>
      </c>
      <c r="AW7" s="118">
        <v>153680</v>
      </c>
      <c r="AX7" s="118">
        <v>163409</v>
      </c>
      <c r="AY7" s="118">
        <v>166958</v>
      </c>
      <c r="AZ7" s="118">
        <v>169264</v>
      </c>
      <c r="BA7" s="118">
        <v>175901</v>
      </c>
      <c r="BB7" s="118">
        <v>174008</v>
      </c>
    </row>
    <row r="8" spans="2:54" x14ac:dyDescent="0.35">
      <c r="B8" s="129" t="s">
        <v>117</v>
      </c>
      <c r="C8" s="118">
        <v>77302</v>
      </c>
      <c r="D8" s="118">
        <v>77302</v>
      </c>
      <c r="E8" s="118">
        <v>77302</v>
      </c>
      <c r="F8" s="118">
        <v>85930</v>
      </c>
      <c r="G8" s="118">
        <v>160817</v>
      </c>
      <c r="H8" s="160">
        <v>77505</v>
      </c>
      <c r="I8" s="118">
        <v>64165</v>
      </c>
      <c r="J8" s="118">
        <v>20307</v>
      </c>
      <c r="K8" s="118">
        <v>8039</v>
      </c>
      <c r="L8" s="118">
        <v>8572.7878981035428</v>
      </c>
      <c r="M8" s="118">
        <v>7904</v>
      </c>
      <c r="N8" s="118">
        <v>6820</v>
      </c>
      <c r="O8" s="118">
        <v>20575</v>
      </c>
      <c r="P8" s="118">
        <v>32358</v>
      </c>
      <c r="Q8" s="118">
        <v>37967</v>
      </c>
      <c r="R8" s="118">
        <v>43110</v>
      </c>
      <c r="S8" s="118">
        <v>45196</v>
      </c>
      <c r="T8" s="261">
        <v>82688</v>
      </c>
      <c r="U8" s="118">
        <v>49400</v>
      </c>
      <c r="V8" s="118">
        <v>72441</v>
      </c>
      <c r="W8" s="118">
        <v>429459</v>
      </c>
      <c r="X8" s="118">
        <v>436349</v>
      </c>
      <c r="Y8" s="118">
        <v>447240</v>
      </c>
      <c r="Z8" s="118">
        <v>454666</v>
      </c>
      <c r="AA8" s="118">
        <v>501151</v>
      </c>
      <c r="AB8" s="118">
        <v>515842</v>
      </c>
      <c r="AC8" s="118">
        <v>521215</v>
      </c>
      <c r="AD8" s="118">
        <v>526930</v>
      </c>
      <c r="AE8" s="118">
        <v>542724</v>
      </c>
      <c r="AF8" s="118">
        <v>553626</v>
      </c>
      <c r="AG8" s="118">
        <v>553747</v>
      </c>
      <c r="AH8" s="118">
        <v>534204</v>
      </c>
      <c r="AI8" s="118">
        <v>570848</v>
      </c>
      <c r="AJ8" s="118">
        <v>590062</v>
      </c>
      <c r="AK8" s="118">
        <v>601208</v>
      </c>
      <c r="AL8" s="118">
        <v>605941</v>
      </c>
      <c r="AM8" s="118">
        <v>635213</v>
      </c>
      <c r="AN8" s="118">
        <v>640151</v>
      </c>
      <c r="AO8" s="118">
        <v>617317</v>
      </c>
      <c r="AP8" s="118">
        <v>634690</v>
      </c>
      <c r="AQ8" s="118">
        <v>652927</v>
      </c>
      <c r="AR8" s="118">
        <v>630211</v>
      </c>
      <c r="AS8" s="118">
        <v>648468</v>
      </c>
      <c r="AT8" s="118">
        <v>655988</v>
      </c>
      <c r="AU8" s="118">
        <v>674345</v>
      </c>
      <c r="AV8" s="118">
        <v>679177</v>
      </c>
      <c r="AW8" s="118">
        <v>694883</v>
      </c>
      <c r="AX8" s="118">
        <v>702375</v>
      </c>
      <c r="AY8" s="118">
        <v>723905</v>
      </c>
      <c r="AZ8" s="118">
        <v>740093</v>
      </c>
      <c r="BA8" s="118">
        <v>554783</v>
      </c>
      <c r="BB8" s="118">
        <v>41096</v>
      </c>
    </row>
    <row r="9" spans="2:54" x14ac:dyDescent="0.35">
      <c r="B9" s="126" t="s">
        <v>73</v>
      </c>
      <c r="C9" s="120">
        <f t="shared" ref="C9:M9" si="0">SUM(C6:C8)</f>
        <v>243680</v>
      </c>
      <c r="D9" s="120">
        <f t="shared" si="0"/>
        <v>243680</v>
      </c>
      <c r="E9" s="120">
        <f t="shared" si="0"/>
        <v>257033</v>
      </c>
      <c r="F9" s="120">
        <f t="shared" si="0"/>
        <v>245954</v>
      </c>
      <c r="G9" s="120">
        <f t="shared" si="0"/>
        <v>259307</v>
      </c>
      <c r="H9" s="162">
        <f t="shared" si="0"/>
        <v>152509</v>
      </c>
      <c r="I9" s="120">
        <f t="shared" si="0"/>
        <v>173360</v>
      </c>
      <c r="J9" s="120">
        <f t="shared" si="0"/>
        <v>138755</v>
      </c>
      <c r="K9" s="120">
        <f t="shared" si="0"/>
        <v>165024</v>
      </c>
      <c r="L9" s="120">
        <f t="shared" si="0"/>
        <v>172592.84600726562</v>
      </c>
      <c r="M9" s="120">
        <f t="shared" si="0"/>
        <v>154872</v>
      </c>
      <c r="N9" s="120">
        <f t="shared" ref="N9:AD9" si="1">SUM(N6:N8)</f>
        <v>150288</v>
      </c>
      <c r="O9" s="120">
        <f t="shared" si="1"/>
        <v>155562</v>
      </c>
      <c r="P9" s="120">
        <f t="shared" si="1"/>
        <v>166823</v>
      </c>
      <c r="Q9" s="120">
        <f t="shared" si="1"/>
        <v>180312</v>
      </c>
      <c r="R9" s="120">
        <f t="shared" si="1"/>
        <v>187250</v>
      </c>
      <c r="S9" s="120">
        <f t="shared" si="1"/>
        <v>204060</v>
      </c>
      <c r="T9" s="120">
        <f t="shared" si="1"/>
        <v>226017</v>
      </c>
      <c r="U9" s="120">
        <f t="shared" si="1"/>
        <v>196147</v>
      </c>
      <c r="V9" s="120">
        <f t="shared" si="1"/>
        <v>244248</v>
      </c>
      <c r="W9" s="120">
        <f t="shared" si="1"/>
        <v>602796</v>
      </c>
      <c r="X9" s="120">
        <f t="shared" si="1"/>
        <v>603195</v>
      </c>
      <c r="Y9" s="120">
        <f t="shared" si="1"/>
        <v>590274</v>
      </c>
      <c r="Z9" s="120">
        <f t="shared" si="1"/>
        <v>598869</v>
      </c>
      <c r="AA9" s="120">
        <f t="shared" si="1"/>
        <v>642820</v>
      </c>
      <c r="AB9" s="120">
        <f t="shared" si="1"/>
        <v>658927</v>
      </c>
      <c r="AC9" s="120">
        <f t="shared" si="1"/>
        <v>655214</v>
      </c>
      <c r="AD9" s="120">
        <f t="shared" si="1"/>
        <v>659433</v>
      </c>
      <c r="AE9" s="120">
        <f t="shared" ref="AE9:AN9" si="2">SUM(AE6:AE8)</f>
        <v>668111</v>
      </c>
      <c r="AF9" s="120">
        <f t="shared" si="2"/>
        <v>670401</v>
      </c>
      <c r="AG9" s="120">
        <f t="shared" si="2"/>
        <v>677062</v>
      </c>
      <c r="AH9" s="120">
        <f t="shared" si="2"/>
        <v>655900</v>
      </c>
      <c r="AI9" s="120">
        <f t="shared" si="2"/>
        <v>691220</v>
      </c>
      <c r="AJ9" s="120">
        <f t="shared" si="2"/>
        <v>700257</v>
      </c>
      <c r="AK9" s="120">
        <f t="shared" si="2"/>
        <v>699851</v>
      </c>
      <c r="AL9" s="120">
        <f t="shared" si="2"/>
        <v>708532</v>
      </c>
      <c r="AM9" s="120">
        <f t="shared" si="2"/>
        <v>738005</v>
      </c>
      <c r="AN9" s="120">
        <f t="shared" si="2"/>
        <v>743505</v>
      </c>
      <c r="AO9" s="120">
        <f t="shared" ref="AO9:AV9" si="3">SUM(AO6:AO8)</f>
        <v>720736</v>
      </c>
      <c r="AP9" s="120">
        <f t="shared" si="3"/>
        <v>733922</v>
      </c>
      <c r="AQ9" s="120">
        <f t="shared" si="3"/>
        <v>771216</v>
      </c>
      <c r="AR9" s="120">
        <f t="shared" si="3"/>
        <v>801279</v>
      </c>
      <c r="AS9" s="120">
        <f t="shared" si="3"/>
        <v>808193</v>
      </c>
      <c r="AT9" s="120">
        <f t="shared" si="3"/>
        <v>826628</v>
      </c>
      <c r="AU9" s="120">
        <f t="shared" si="3"/>
        <v>842274</v>
      </c>
      <c r="AV9" s="120">
        <f t="shared" si="3"/>
        <v>862588</v>
      </c>
      <c r="AW9" s="120">
        <f t="shared" ref="AW9:BB9" si="4">SUM(AW6:AW8)</f>
        <v>876696</v>
      </c>
      <c r="AX9" s="120">
        <f t="shared" si="4"/>
        <v>887476</v>
      </c>
      <c r="AY9" s="120">
        <f t="shared" si="4"/>
        <v>912954</v>
      </c>
      <c r="AZ9" s="120">
        <f t="shared" si="4"/>
        <v>931610</v>
      </c>
      <c r="BA9" s="120">
        <f t="shared" si="4"/>
        <v>752092</v>
      </c>
      <c r="BB9" s="120">
        <f t="shared" si="4"/>
        <v>235768</v>
      </c>
    </row>
    <row r="10" spans="2:54" x14ac:dyDescent="0.35">
      <c r="C10" s="191"/>
      <c r="D10" s="191"/>
      <c r="E10" s="191"/>
      <c r="F10" s="191"/>
      <c r="G10" s="191"/>
      <c r="H10" s="191"/>
      <c r="I10" s="191"/>
      <c r="J10" s="191"/>
      <c r="K10" s="191"/>
      <c r="L10" s="191"/>
      <c r="M10" s="191"/>
      <c r="N10" s="191"/>
      <c r="O10" s="191"/>
      <c r="P10" s="191"/>
      <c r="Q10" s="191"/>
      <c r="R10" s="191"/>
      <c r="S10" s="191"/>
      <c r="T10" s="191"/>
      <c r="U10" s="191"/>
      <c r="V10" s="191"/>
      <c r="W10" s="191"/>
      <c r="X10" s="191"/>
      <c r="Y10" s="191"/>
      <c r="Z10" s="191"/>
      <c r="AA10" s="191"/>
      <c r="AB10" s="191"/>
      <c r="AC10" s="191"/>
      <c r="AD10" s="191"/>
      <c r="AE10" s="191"/>
      <c r="AF10" s="191"/>
      <c r="AG10" s="191"/>
      <c r="AH10" s="191"/>
      <c r="AI10" s="191"/>
      <c r="AJ10" s="191"/>
      <c r="AK10" s="191"/>
      <c r="AL10" s="191"/>
      <c r="AM10" s="191"/>
      <c r="AN10" s="191"/>
      <c r="AO10" s="191"/>
      <c r="AP10" s="191"/>
      <c r="AQ10" s="191"/>
      <c r="AR10" s="191"/>
      <c r="AS10" s="191"/>
      <c r="AT10" s="191"/>
      <c r="AU10" s="191"/>
      <c r="AV10" s="191"/>
      <c r="AW10" s="191"/>
      <c r="AX10" s="191"/>
      <c r="AY10" s="191"/>
      <c r="AZ10" s="191"/>
      <c r="BA10" s="191"/>
      <c r="BB10" s="191"/>
    </row>
    <row r="11" spans="2:54" x14ac:dyDescent="0.35">
      <c r="B11" s="145" t="s">
        <v>97</v>
      </c>
      <c r="C11" s="115" t="str">
        <f>C5</f>
        <v>1T13</v>
      </c>
      <c r="D11" s="115" t="str">
        <f t="shared" ref="D11:U11" si="5">D5</f>
        <v>2T13</v>
      </c>
      <c r="E11" s="115" t="str">
        <f t="shared" si="5"/>
        <v>3T13</v>
      </c>
      <c r="F11" s="115" t="str">
        <f t="shared" si="5"/>
        <v>4T13</v>
      </c>
      <c r="G11" s="115" t="str">
        <f t="shared" si="5"/>
        <v>1T14</v>
      </c>
      <c r="H11" s="115" t="str">
        <f t="shared" si="5"/>
        <v>2T14</v>
      </c>
      <c r="I11" s="115" t="str">
        <f t="shared" si="5"/>
        <v>3T14</v>
      </c>
      <c r="J11" s="115" t="str">
        <f t="shared" si="5"/>
        <v>4T14</v>
      </c>
      <c r="K11" s="115" t="str">
        <f t="shared" si="5"/>
        <v>1T15</v>
      </c>
      <c r="L11" s="115" t="str">
        <f t="shared" si="5"/>
        <v>2T15</v>
      </c>
      <c r="M11" s="115" t="str">
        <f t="shared" si="5"/>
        <v>3T15</v>
      </c>
      <c r="N11" s="115" t="str">
        <f t="shared" si="5"/>
        <v>4T15</v>
      </c>
      <c r="O11" s="115" t="str">
        <f t="shared" si="5"/>
        <v>1T16</v>
      </c>
      <c r="P11" s="115" t="str">
        <f t="shared" si="5"/>
        <v>2T16</v>
      </c>
      <c r="Q11" s="115" t="str">
        <f t="shared" si="5"/>
        <v>3T16</v>
      </c>
      <c r="R11" s="115" t="str">
        <f t="shared" si="5"/>
        <v>4T16</v>
      </c>
      <c r="S11" s="115" t="str">
        <f t="shared" si="5"/>
        <v>1T17</v>
      </c>
      <c r="T11" s="115" t="str">
        <f t="shared" si="5"/>
        <v>2T17</v>
      </c>
      <c r="U11" s="115" t="str">
        <f t="shared" si="5"/>
        <v>3T17</v>
      </c>
      <c r="V11" s="115" t="str">
        <f t="shared" ref="V11:AD11" si="6">V5</f>
        <v>4T17</v>
      </c>
      <c r="W11" s="115" t="str">
        <f t="shared" si="6"/>
        <v>1T18</v>
      </c>
      <c r="X11" s="115" t="str">
        <f t="shared" si="6"/>
        <v>2T18</v>
      </c>
      <c r="Y11" s="115" t="str">
        <f t="shared" si="6"/>
        <v>3T18</v>
      </c>
      <c r="Z11" s="115" t="str">
        <f t="shared" si="6"/>
        <v>4T18</v>
      </c>
      <c r="AA11" s="115" t="str">
        <f t="shared" si="6"/>
        <v>1T19</v>
      </c>
      <c r="AB11" s="115" t="str">
        <f t="shared" si="6"/>
        <v>2T19</v>
      </c>
      <c r="AC11" s="115" t="str">
        <f t="shared" si="6"/>
        <v>3T19</v>
      </c>
      <c r="AD11" s="115" t="str">
        <f t="shared" si="6"/>
        <v>4T19</v>
      </c>
      <c r="AE11" s="115" t="str">
        <f t="shared" ref="AE11:AN11" si="7">AE5</f>
        <v>1T20</v>
      </c>
      <c r="AF11" s="115" t="str">
        <f t="shared" si="7"/>
        <v>2T20</v>
      </c>
      <c r="AG11" s="115" t="str">
        <f t="shared" si="7"/>
        <v>3T20</v>
      </c>
      <c r="AH11" s="115" t="str">
        <f t="shared" si="7"/>
        <v>4T20</v>
      </c>
      <c r="AI11" s="115" t="str">
        <f t="shared" si="7"/>
        <v>1T21</v>
      </c>
      <c r="AJ11" s="115" t="str">
        <f t="shared" si="7"/>
        <v>2T21</v>
      </c>
      <c r="AK11" s="115" t="str">
        <f t="shared" si="7"/>
        <v>3T21</v>
      </c>
      <c r="AL11" s="115" t="str">
        <f t="shared" si="7"/>
        <v>4T21</v>
      </c>
      <c r="AM11" s="115" t="str">
        <f t="shared" si="7"/>
        <v>1T22</v>
      </c>
      <c r="AN11" s="115" t="str">
        <f t="shared" si="7"/>
        <v>2T22</v>
      </c>
      <c r="AO11" s="115" t="str">
        <f t="shared" ref="AO11:AV11" si="8">AO5</f>
        <v>3T22</v>
      </c>
      <c r="AP11" s="115" t="str">
        <f t="shared" si="8"/>
        <v>4T22</v>
      </c>
      <c r="AQ11" s="115" t="str">
        <f t="shared" si="8"/>
        <v>1T23</v>
      </c>
      <c r="AR11" s="115" t="str">
        <f t="shared" si="8"/>
        <v>2T23</v>
      </c>
      <c r="AS11" s="115" t="str">
        <f t="shared" si="8"/>
        <v>3T23</v>
      </c>
      <c r="AT11" s="115" t="str">
        <f t="shared" si="8"/>
        <v>4T23</v>
      </c>
      <c r="AU11" s="115" t="str">
        <f t="shared" si="8"/>
        <v>1T24</v>
      </c>
      <c r="AV11" s="115" t="str">
        <f t="shared" si="8"/>
        <v>2T24</v>
      </c>
      <c r="AW11" s="115" t="str">
        <f t="shared" ref="AW11:BB11" si="9">AW5</f>
        <v>3T24</v>
      </c>
      <c r="AX11" s="115" t="str">
        <f t="shared" si="9"/>
        <v>4T24</v>
      </c>
      <c r="AY11" s="115" t="str">
        <f t="shared" si="9"/>
        <v>1T25</v>
      </c>
      <c r="AZ11" s="115" t="str">
        <f t="shared" si="9"/>
        <v>2T25</v>
      </c>
      <c r="BA11" s="115" t="str">
        <f t="shared" si="9"/>
        <v>3T25</v>
      </c>
      <c r="BB11" s="115" t="str">
        <f t="shared" si="9"/>
        <v>4T25</v>
      </c>
    </row>
    <row r="12" spans="2:54" x14ac:dyDescent="0.35">
      <c r="B12" s="129" t="s">
        <v>115</v>
      </c>
      <c r="C12" s="118">
        <v>2855</v>
      </c>
      <c r="D12" s="118">
        <v>2855</v>
      </c>
      <c r="E12" s="118">
        <v>3071</v>
      </c>
      <c r="F12" s="118">
        <v>3071</v>
      </c>
      <c r="G12" s="118">
        <v>3071</v>
      </c>
      <c r="H12" s="160">
        <v>3071</v>
      </c>
      <c r="I12" s="118">
        <v>3071</v>
      </c>
      <c r="J12" s="118">
        <v>3194</v>
      </c>
      <c r="K12" s="118">
        <v>3194</v>
      </c>
      <c r="L12" s="118">
        <v>2537.8557599999999</v>
      </c>
      <c r="M12" s="118">
        <v>2514</v>
      </c>
      <c r="N12" s="118">
        <v>4990</v>
      </c>
      <c r="O12" s="118">
        <v>5207</v>
      </c>
      <c r="P12" s="118">
        <v>5300</v>
      </c>
      <c r="Q12" s="118">
        <v>4999</v>
      </c>
      <c r="R12" s="118">
        <v>4946</v>
      </c>
      <c r="S12" s="118">
        <v>6104</v>
      </c>
      <c r="T12" s="118">
        <v>27314</v>
      </c>
      <c r="U12" s="118">
        <v>27221</v>
      </c>
      <c r="V12" s="118">
        <v>30926</v>
      </c>
      <c r="W12" s="118">
        <v>32903</v>
      </c>
      <c r="X12" s="118">
        <v>30032</v>
      </c>
      <c r="Y12" s="118">
        <v>26056</v>
      </c>
      <c r="Z12" s="118">
        <v>34419</v>
      </c>
      <c r="AA12" s="118">
        <v>33700</v>
      </c>
      <c r="AB12" s="118">
        <v>32422</v>
      </c>
      <c r="AC12" s="118">
        <v>32048</v>
      </c>
      <c r="AD12" s="118">
        <v>30606</v>
      </c>
      <c r="AE12" s="118">
        <v>32570</v>
      </c>
      <c r="AF12" s="118">
        <v>30269</v>
      </c>
      <c r="AG12" s="118">
        <v>31629</v>
      </c>
      <c r="AH12" s="118">
        <v>30151</v>
      </c>
      <c r="AI12" s="118">
        <v>29631</v>
      </c>
      <c r="AJ12" s="118">
        <v>28660</v>
      </c>
      <c r="AK12" s="118">
        <v>23482</v>
      </c>
      <c r="AL12" s="118">
        <v>27802</v>
      </c>
      <c r="AM12" s="118">
        <v>25994</v>
      </c>
      <c r="AN12" s="118">
        <v>22639</v>
      </c>
      <c r="AO12" s="118">
        <v>28573</v>
      </c>
      <c r="AP12" s="118">
        <v>24627</v>
      </c>
      <c r="AQ12" s="118">
        <v>24853</v>
      </c>
      <c r="AR12" s="118">
        <v>23987</v>
      </c>
      <c r="AS12" s="118">
        <v>24185</v>
      </c>
      <c r="AT12" s="118">
        <v>24904</v>
      </c>
      <c r="AU12" s="118">
        <v>25407</v>
      </c>
      <c r="AV12" s="118">
        <v>26457</v>
      </c>
      <c r="AW12" s="118">
        <v>25243</v>
      </c>
      <c r="AX12" s="118">
        <v>18674</v>
      </c>
      <c r="AY12" s="118">
        <v>19045</v>
      </c>
      <c r="AZ12" s="118">
        <v>19200</v>
      </c>
      <c r="BA12" s="118">
        <v>18495</v>
      </c>
      <c r="BB12" s="118">
        <v>17680</v>
      </c>
    </row>
    <row r="13" spans="2:54" x14ac:dyDescent="0.35">
      <c r="B13" s="129" t="s">
        <v>116</v>
      </c>
      <c r="C13" s="118">
        <v>36416</v>
      </c>
      <c r="D13" s="118">
        <v>36416</v>
      </c>
      <c r="E13" s="118">
        <v>36416</v>
      </c>
      <c r="F13" s="118">
        <v>31828</v>
      </c>
      <c r="G13" s="118">
        <v>22998</v>
      </c>
      <c r="H13" s="160">
        <v>36155</v>
      </c>
      <c r="I13" s="118">
        <v>39380</v>
      </c>
      <c r="J13" s="118">
        <v>36368</v>
      </c>
      <c r="K13" s="118">
        <v>85213</v>
      </c>
      <c r="L13" s="118">
        <v>90432.815976276004</v>
      </c>
      <c r="M13" s="118">
        <v>91393</v>
      </c>
      <c r="N13" s="118">
        <v>69815</v>
      </c>
      <c r="O13" s="118">
        <v>61820</v>
      </c>
      <c r="P13" s="118">
        <v>66385</v>
      </c>
      <c r="Q13" s="118">
        <v>73049</v>
      </c>
      <c r="R13" s="118">
        <v>72314</v>
      </c>
      <c r="S13" s="118">
        <v>84817</v>
      </c>
      <c r="T13" s="118">
        <v>86784</v>
      </c>
      <c r="U13" s="118">
        <v>91704</v>
      </c>
      <c r="V13" s="118">
        <v>109126</v>
      </c>
      <c r="W13" s="118">
        <v>117779</v>
      </c>
      <c r="X13" s="118">
        <v>113007</v>
      </c>
      <c r="Y13" s="118">
        <v>98069</v>
      </c>
      <c r="Z13" s="118">
        <v>92363</v>
      </c>
      <c r="AA13" s="118">
        <v>89057</v>
      </c>
      <c r="AB13" s="118">
        <v>91255</v>
      </c>
      <c r="AC13" s="118">
        <v>87765</v>
      </c>
      <c r="AD13" s="118">
        <v>88672</v>
      </c>
      <c r="AE13" s="118">
        <v>82200</v>
      </c>
      <c r="AF13" s="118">
        <v>76525</v>
      </c>
      <c r="AG13" s="118">
        <v>80944</v>
      </c>
      <c r="AH13" s="118">
        <v>81376</v>
      </c>
      <c r="AI13" s="118">
        <v>80878</v>
      </c>
      <c r="AJ13" s="118">
        <v>71712</v>
      </c>
      <c r="AK13" s="118">
        <v>65377</v>
      </c>
      <c r="AL13" s="118">
        <v>64780</v>
      </c>
      <c r="AM13" s="118">
        <v>66239</v>
      </c>
      <c r="AN13" s="118">
        <v>69961</v>
      </c>
      <c r="AO13" s="118">
        <v>65458</v>
      </c>
      <c r="AP13" s="118">
        <v>64376</v>
      </c>
      <c r="AQ13" s="261">
        <v>82204</v>
      </c>
      <c r="AR13" s="261">
        <v>134513</v>
      </c>
      <c r="AS13" s="118">
        <v>123110</v>
      </c>
      <c r="AT13" s="118">
        <v>132124</v>
      </c>
      <c r="AU13" s="118">
        <v>130252</v>
      </c>
      <c r="AV13" s="118">
        <v>146075</v>
      </c>
      <c r="AW13" s="118">
        <v>146883</v>
      </c>
      <c r="AX13" s="118">
        <v>155515</v>
      </c>
      <c r="AY13" s="118">
        <v>158738</v>
      </c>
      <c r="AZ13" s="118">
        <v>161507</v>
      </c>
      <c r="BA13" s="118">
        <v>156948</v>
      </c>
      <c r="BB13" s="118">
        <v>154098</v>
      </c>
    </row>
    <row r="14" spans="2:54" x14ac:dyDescent="0.35">
      <c r="B14" s="129" t="s">
        <v>117</v>
      </c>
      <c r="C14" s="118">
        <v>7224</v>
      </c>
      <c r="D14" s="118">
        <v>7224</v>
      </c>
      <c r="E14" s="118">
        <v>7224</v>
      </c>
      <c r="F14" s="118">
        <v>24478</v>
      </c>
      <c r="G14" s="118">
        <v>29318</v>
      </c>
      <c r="H14" s="160">
        <v>35580</v>
      </c>
      <c r="I14" s="118">
        <v>11268</v>
      </c>
      <c r="J14" s="118">
        <v>11824</v>
      </c>
      <c r="K14" s="118">
        <v>3565</v>
      </c>
      <c r="L14" s="118">
        <v>4137.8305468999997</v>
      </c>
      <c r="M14" s="118">
        <v>4157</v>
      </c>
      <c r="N14" s="118">
        <v>4964</v>
      </c>
      <c r="O14" s="118">
        <v>18246</v>
      </c>
      <c r="P14" s="118">
        <v>29886</v>
      </c>
      <c r="Q14" s="118">
        <v>32574</v>
      </c>
      <c r="R14" s="118">
        <v>37628</v>
      </c>
      <c r="S14" s="118">
        <v>39970</v>
      </c>
      <c r="T14" s="118">
        <v>36255</v>
      </c>
      <c r="U14" s="118">
        <v>42014</v>
      </c>
      <c r="V14" s="118">
        <v>58806</v>
      </c>
      <c r="W14" s="118">
        <v>417974</v>
      </c>
      <c r="X14" s="118">
        <v>424061</v>
      </c>
      <c r="Y14" s="118">
        <v>437971</v>
      </c>
      <c r="Z14" s="118">
        <v>446957</v>
      </c>
      <c r="AA14" s="118">
        <v>495541</v>
      </c>
      <c r="AB14" s="118">
        <v>508942</v>
      </c>
      <c r="AC14" s="118">
        <v>514584</v>
      </c>
      <c r="AD14" s="118">
        <v>521113</v>
      </c>
      <c r="AE14" s="118">
        <v>536343</v>
      </c>
      <c r="AF14" s="118">
        <v>547573</v>
      </c>
      <c r="AG14" s="118">
        <v>548725</v>
      </c>
      <c r="AH14" s="118">
        <v>529367</v>
      </c>
      <c r="AI14" s="118">
        <v>565928</v>
      </c>
      <c r="AJ14" s="118">
        <v>584979</v>
      </c>
      <c r="AK14" s="118">
        <v>596434</v>
      </c>
      <c r="AL14" s="118">
        <v>601432</v>
      </c>
      <c r="AM14" s="118">
        <v>619315</v>
      </c>
      <c r="AN14" s="118">
        <v>635540</v>
      </c>
      <c r="AO14" s="118">
        <v>611769</v>
      </c>
      <c r="AP14" s="118">
        <v>629392</v>
      </c>
      <c r="AQ14" s="118">
        <v>646922</v>
      </c>
      <c r="AR14" s="118">
        <v>627166</v>
      </c>
      <c r="AS14" s="118">
        <v>645627</v>
      </c>
      <c r="AT14" s="118">
        <v>653080</v>
      </c>
      <c r="AU14" s="118">
        <v>671404</v>
      </c>
      <c r="AV14" s="118">
        <v>676994</v>
      </c>
      <c r="AW14" s="118">
        <v>693388</v>
      </c>
      <c r="AX14" s="118">
        <v>700931</v>
      </c>
      <c r="AY14" s="118">
        <v>722482</v>
      </c>
      <c r="AZ14" s="118">
        <v>736016</v>
      </c>
      <c r="BA14" s="118">
        <v>550797</v>
      </c>
      <c r="BB14" s="118">
        <v>37247</v>
      </c>
    </row>
    <row r="15" spans="2:54" x14ac:dyDescent="0.35">
      <c r="B15" s="126" t="s">
        <v>73</v>
      </c>
      <c r="C15" s="120">
        <f>SUM(C12:C14)</f>
        <v>46495</v>
      </c>
      <c r="D15" s="120">
        <f t="shared" ref="D15:L15" si="10">SUM(D12:D14)</f>
        <v>46495</v>
      </c>
      <c r="E15" s="120">
        <f t="shared" si="10"/>
        <v>46711</v>
      </c>
      <c r="F15" s="120">
        <f t="shared" si="10"/>
        <v>59377</v>
      </c>
      <c r="G15" s="120">
        <f t="shared" si="10"/>
        <v>55387</v>
      </c>
      <c r="H15" s="162">
        <f t="shared" si="10"/>
        <v>74806</v>
      </c>
      <c r="I15" s="120">
        <f t="shared" si="10"/>
        <v>53719</v>
      </c>
      <c r="J15" s="120">
        <f t="shared" si="10"/>
        <v>51386</v>
      </c>
      <c r="K15" s="120">
        <f t="shared" si="10"/>
        <v>91972</v>
      </c>
      <c r="L15" s="120">
        <f t="shared" si="10"/>
        <v>97108.502283176014</v>
      </c>
      <c r="M15" s="120">
        <f t="shared" ref="M15:T15" si="11">SUM(M12:M14)</f>
        <v>98064</v>
      </c>
      <c r="N15" s="120">
        <f t="shared" si="11"/>
        <v>79769</v>
      </c>
      <c r="O15" s="120">
        <f t="shared" si="11"/>
        <v>85273</v>
      </c>
      <c r="P15" s="120">
        <f t="shared" si="11"/>
        <v>101571</v>
      </c>
      <c r="Q15" s="120">
        <f t="shared" si="11"/>
        <v>110622</v>
      </c>
      <c r="R15" s="120">
        <f t="shared" si="11"/>
        <v>114888</v>
      </c>
      <c r="S15" s="120">
        <f t="shared" si="11"/>
        <v>130891</v>
      </c>
      <c r="T15" s="120">
        <f t="shared" si="11"/>
        <v>150353</v>
      </c>
      <c r="U15" s="120">
        <f t="shared" ref="U15:AD15" si="12">SUM(U12:U14)</f>
        <v>160939</v>
      </c>
      <c r="V15" s="120">
        <f t="shared" si="12"/>
        <v>198858</v>
      </c>
      <c r="W15" s="120">
        <f t="shared" si="12"/>
        <v>568656</v>
      </c>
      <c r="X15" s="120">
        <f t="shared" si="12"/>
        <v>567100</v>
      </c>
      <c r="Y15" s="120">
        <f t="shared" si="12"/>
        <v>562096</v>
      </c>
      <c r="Z15" s="120">
        <f t="shared" si="12"/>
        <v>573739</v>
      </c>
      <c r="AA15" s="120">
        <f t="shared" si="12"/>
        <v>618298</v>
      </c>
      <c r="AB15" s="120">
        <f t="shared" si="12"/>
        <v>632619</v>
      </c>
      <c r="AC15" s="120">
        <f t="shared" si="12"/>
        <v>634397</v>
      </c>
      <c r="AD15" s="120">
        <f t="shared" si="12"/>
        <v>640391</v>
      </c>
      <c r="AE15" s="120">
        <f t="shared" ref="AE15:AN15" si="13">SUM(AE12:AE14)</f>
        <v>651113</v>
      </c>
      <c r="AF15" s="120">
        <f t="shared" si="13"/>
        <v>654367</v>
      </c>
      <c r="AG15" s="120">
        <f t="shared" si="13"/>
        <v>661298</v>
      </c>
      <c r="AH15" s="120">
        <f t="shared" si="13"/>
        <v>640894</v>
      </c>
      <c r="AI15" s="120">
        <f t="shared" si="13"/>
        <v>676437</v>
      </c>
      <c r="AJ15" s="120">
        <f t="shared" si="13"/>
        <v>685351</v>
      </c>
      <c r="AK15" s="120">
        <f t="shared" si="13"/>
        <v>685293</v>
      </c>
      <c r="AL15" s="120">
        <f t="shared" si="13"/>
        <v>694014</v>
      </c>
      <c r="AM15" s="120">
        <f t="shared" si="13"/>
        <v>711548</v>
      </c>
      <c r="AN15" s="120">
        <f t="shared" si="13"/>
        <v>728140</v>
      </c>
      <c r="AO15" s="120">
        <f t="shared" ref="AO15:AV15" si="14">SUM(AO12:AO14)</f>
        <v>705800</v>
      </c>
      <c r="AP15" s="120">
        <f t="shared" si="14"/>
        <v>718395</v>
      </c>
      <c r="AQ15" s="120">
        <f t="shared" si="14"/>
        <v>753979</v>
      </c>
      <c r="AR15" s="120">
        <f t="shared" si="14"/>
        <v>785666</v>
      </c>
      <c r="AS15" s="120">
        <f t="shared" si="14"/>
        <v>792922</v>
      </c>
      <c r="AT15" s="120">
        <f t="shared" si="14"/>
        <v>810108</v>
      </c>
      <c r="AU15" s="120">
        <f t="shared" si="14"/>
        <v>827063</v>
      </c>
      <c r="AV15" s="120">
        <f t="shared" si="14"/>
        <v>849526</v>
      </c>
      <c r="AW15" s="120">
        <f t="shared" ref="AW15:BB15" si="15">SUM(AW12:AW14)</f>
        <v>865514</v>
      </c>
      <c r="AX15" s="120">
        <f t="shared" si="15"/>
        <v>875120</v>
      </c>
      <c r="AY15" s="120">
        <f t="shared" si="15"/>
        <v>900265</v>
      </c>
      <c r="AZ15" s="120">
        <f t="shared" si="15"/>
        <v>916723</v>
      </c>
      <c r="BA15" s="120">
        <f t="shared" si="15"/>
        <v>726240</v>
      </c>
      <c r="BB15" s="120">
        <f t="shared" si="15"/>
        <v>209025</v>
      </c>
    </row>
    <row r="17" spans="2:54" x14ac:dyDescent="0.35">
      <c r="B17" s="145" t="s">
        <v>98</v>
      </c>
      <c r="C17" s="115" t="str">
        <f>C5</f>
        <v>1T13</v>
      </c>
      <c r="D17" s="115" t="str">
        <f t="shared" ref="D17:U17" si="16">D5</f>
        <v>2T13</v>
      </c>
      <c r="E17" s="115" t="str">
        <f t="shared" si="16"/>
        <v>3T13</v>
      </c>
      <c r="F17" s="115" t="str">
        <f t="shared" si="16"/>
        <v>4T13</v>
      </c>
      <c r="G17" s="115" t="str">
        <f t="shared" si="16"/>
        <v>1T14</v>
      </c>
      <c r="H17" s="115" t="str">
        <f t="shared" si="16"/>
        <v>2T14</v>
      </c>
      <c r="I17" s="115" t="str">
        <f t="shared" si="16"/>
        <v>3T14</v>
      </c>
      <c r="J17" s="115" t="str">
        <f t="shared" si="16"/>
        <v>4T14</v>
      </c>
      <c r="K17" s="115" t="str">
        <f t="shared" si="16"/>
        <v>1T15</v>
      </c>
      <c r="L17" s="115" t="str">
        <f t="shared" si="16"/>
        <v>2T15</v>
      </c>
      <c r="M17" s="115" t="str">
        <f t="shared" si="16"/>
        <v>3T15</v>
      </c>
      <c r="N17" s="115" t="str">
        <f t="shared" si="16"/>
        <v>4T15</v>
      </c>
      <c r="O17" s="115" t="str">
        <f t="shared" si="16"/>
        <v>1T16</v>
      </c>
      <c r="P17" s="115" t="str">
        <f t="shared" si="16"/>
        <v>2T16</v>
      </c>
      <c r="Q17" s="115" t="str">
        <f t="shared" si="16"/>
        <v>3T16</v>
      </c>
      <c r="R17" s="115" t="str">
        <f t="shared" si="16"/>
        <v>4T16</v>
      </c>
      <c r="S17" s="115" t="str">
        <f t="shared" si="16"/>
        <v>1T17</v>
      </c>
      <c r="T17" s="115" t="str">
        <f t="shared" si="16"/>
        <v>2T17</v>
      </c>
      <c r="U17" s="115" t="str">
        <f t="shared" si="16"/>
        <v>3T17</v>
      </c>
      <c r="V17" s="115" t="str">
        <f t="shared" ref="V17:AD17" si="17">V5</f>
        <v>4T17</v>
      </c>
      <c r="W17" s="115" t="str">
        <f t="shared" si="17"/>
        <v>1T18</v>
      </c>
      <c r="X17" s="115" t="str">
        <f t="shared" si="17"/>
        <v>2T18</v>
      </c>
      <c r="Y17" s="115" t="str">
        <f t="shared" si="17"/>
        <v>3T18</v>
      </c>
      <c r="Z17" s="115" t="str">
        <f t="shared" si="17"/>
        <v>4T18</v>
      </c>
      <c r="AA17" s="115" t="str">
        <f t="shared" si="17"/>
        <v>1T19</v>
      </c>
      <c r="AB17" s="115" t="str">
        <f t="shared" si="17"/>
        <v>2T19</v>
      </c>
      <c r="AC17" s="115" t="str">
        <f t="shared" si="17"/>
        <v>3T19</v>
      </c>
      <c r="AD17" s="115" t="str">
        <f t="shared" si="17"/>
        <v>4T19</v>
      </c>
      <c r="AE17" s="115" t="str">
        <f t="shared" ref="AE17:AN17" si="18">AE5</f>
        <v>1T20</v>
      </c>
      <c r="AF17" s="115" t="str">
        <f t="shared" si="18"/>
        <v>2T20</v>
      </c>
      <c r="AG17" s="115" t="str">
        <f t="shared" si="18"/>
        <v>3T20</v>
      </c>
      <c r="AH17" s="115" t="str">
        <f t="shared" si="18"/>
        <v>4T20</v>
      </c>
      <c r="AI17" s="115" t="str">
        <f t="shared" si="18"/>
        <v>1T21</v>
      </c>
      <c r="AJ17" s="115" t="str">
        <f t="shared" si="18"/>
        <v>2T21</v>
      </c>
      <c r="AK17" s="115" t="str">
        <f t="shared" si="18"/>
        <v>3T21</v>
      </c>
      <c r="AL17" s="115" t="str">
        <f t="shared" si="18"/>
        <v>4T21</v>
      </c>
      <c r="AM17" s="115" t="str">
        <f t="shared" si="18"/>
        <v>1T22</v>
      </c>
      <c r="AN17" s="115" t="str">
        <f t="shared" si="18"/>
        <v>2T22</v>
      </c>
      <c r="AO17" s="115" t="str">
        <f t="shared" ref="AO17:AV17" si="19">AO5</f>
        <v>3T22</v>
      </c>
      <c r="AP17" s="115" t="str">
        <f t="shared" si="19"/>
        <v>4T22</v>
      </c>
      <c r="AQ17" s="115" t="str">
        <f t="shared" si="19"/>
        <v>1T23</v>
      </c>
      <c r="AR17" s="115" t="str">
        <f t="shared" si="19"/>
        <v>2T23</v>
      </c>
      <c r="AS17" s="115" t="str">
        <f t="shared" si="19"/>
        <v>3T23</v>
      </c>
      <c r="AT17" s="115" t="str">
        <f t="shared" si="19"/>
        <v>4T23</v>
      </c>
      <c r="AU17" s="115" t="str">
        <f t="shared" si="19"/>
        <v>1T24</v>
      </c>
      <c r="AV17" s="115" t="str">
        <f t="shared" si="19"/>
        <v>2T24</v>
      </c>
      <c r="AW17" s="115" t="str">
        <f t="shared" ref="AW17:BB17" si="20">AW5</f>
        <v>3T24</v>
      </c>
      <c r="AX17" s="115" t="str">
        <f t="shared" si="20"/>
        <v>4T24</v>
      </c>
      <c r="AY17" s="115" t="str">
        <f t="shared" si="20"/>
        <v>1T25</v>
      </c>
      <c r="AZ17" s="115" t="str">
        <f t="shared" si="20"/>
        <v>2T25</v>
      </c>
      <c r="BA17" s="115" t="str">
        <f t="shared" si="20"/>
        <v>3T25</v>
      </c>
      <c r="BB17" s="115" t="str">
        <f t="shared" si="20"/>
        <v>4T25</v>
      </c>
    </row>
    <row r="18" spans="2:54" x14ac:dyDescent="0.35">
      <c r="B18" s="129" t="s">
        <v>115</v>
      </c>
      <c r="C18" s="118">
        <f t="shared" ref="C18:M18" si="21">+C6-C12</f>
        <v>23663</v>
      </c>
      <c r="D18" s="118">
        <f t="shared" si="21"/>
        <v>23663</v>
      </c>
      <c r="E18" s="118">
        <f t="shared" si="21"/>
        <v>36800</v>
      </c>
      <c r="F18" s="118">
        <f t="shared" si="21"/>
        <v>33920</v>
      </c>
      <c r="G18" s="118">
        <f t="shared" si="21"/>
        <v>29096</v>
      </c>
      <c r="H18" s="160">
        <f t="shared" si="21"/>
        <v>7976</v>
      </c>
      <c r="I18" s="118">
        <f t="shared" si="21"/>
        <v>6585</v>
      </c>
      <c r="J18" s="118">
        <f t="shared" si="21"/>
        <v>8560</v>
      </c>
      <c r="K18" s="118">
        <f t="shared" si="21"/>
        <v>6451</v>
      </c>
      <c r="L18" s="118">
        <f t="shared" si="21"/>
        <v>7323.5889200000001</v>
      </c>
      <c r="M18" s="118">
        <f t="shared" si="21"/>
        <v>7493</v>
      </c>
      <c r="N18" s="118">
        <f t="shared" ref="N18:O20" si="22">+N6-N12</f>
        <v>17761</v>
      </c>
      <c r="O18" s="118">
        <f t="shared" si="22"/>
        <v>16588</v>
      </c>
      <c r="P18" s="118">
        <f t="shared" ref="P18:T20" si="23">+P6-P12</f>
        <v>11717</v>
      </c>
      <c r="Q18" s="118">
        <f t="shared" si="23"/>
        <v>10631</v>
      </c>
      <c r="R18" s="118">
        <f t="shared" si="23"/>
        <v>9992</v>
      </c>
      <c r="S18" s="118">
        <f t="shared" si="23"/>
        <v>8605</v>
      </c>
      <c r="T18" s="118">
        <f t="shared" si="23"/>
        <v>9289</v>
      </c>
      <c r="U18" s="118">
        <v>7733</v>
      </c>
      <c r="V18" s="118">
        <f>+V6-V12</f>
        <v>8057</v>
      </c>
      <c r="W18" s="118">
        <v>10867</v>
      </c>
      <c r="X18" s="118">
        <f t="shared" ref="X18:AA20" si="24">+X6-X12</f>
        <v>11060</v>
      </c>
      <c r="Y18" s="118">
        <f t="shared" si="24"/>
        <v>10778</v>
      </c>
      <c r="Z18" s="118">
        <f>+Z6-Z12</f>
        <v>10025</v>
      </c>
      <c r="AA18" s="118">
        <f>+AA6-AA12</f>
        <v>9502</v>
      </c>
      <c r="AB18" s="118">
        <v>10328</v>
      </c>
      <c r="AC18" s="118">
        <v>4563</v>
      </c>
      <c r="AD18" s="118">
        <f t="shared" ref="AD18:AE20" si="25">+AD6-AD12</f>
        <v>4660</v>
      </c>
      <c r="AE18" s="118">
        <f t="shared" si="25"/>
        <v>4262</v>
      </c>
      <c r="AF18" s="118">
        <f t="shared" ref="AF18:AG20" si="26">+AF6-AF12</f>
        <v>3944</v>
      </c>
      <c r="AG18" s="118">
        <f t="shared" si="26"/>
        <v>3923</v>
      </c>
      <c r="AH18" s="118">
        <f t="shared" ref="AH18:AO18" si="27">+AH6-AH12</f>
        <v>3727</v>
      </c>
      <c r="AI18" s="118">
        <f t="shared" si="27"/>
        <v>3475</v>
      </c>
      <c r="AJ18" s="118">
        <f t="shared" si="27"/>
        <v>3301</v>
      </c>
      <c r="AK18" s="118">
        <f t="shared" si="27"/>
        <v>3166</v>
      </c>
      <c r="AL18" s="118">
        <f t="shared" si="27"/>
        <v>3028</v>
      </c>
      <c r="AM18" s="118">
        <f t="shared" si="27"/>
        <v>3644</v>
      </c>
      <c r="AN18" s="118">
        <f t="shared" si="27"/>
        <v>3755</v>
      </c>
      <c r="AO18" s="118">
        <f t="shared" si="27"/>
        <v>3757</v>
      </c>
      <c r="AP18" s="118">
        <f t="shared" ref="AP18:AU20" si="28">+AP6-AP12</f>
        <v>3755</v>
      </c>
      <c r="AQ18" s="118">
        <f t="shared" si="28"/>
        <v>3802</v>
      </c>
      <c r="AR18" s="118">
        <f t="shared" si="28"/>
        <v>2491</v>
      </c>
      <c r="AS18" s="118">
        <f t="shared" si="28"/>
        <v>2463</v>
      </c>
      <c r="AT18" s="118">
        <f t="shared" si="28"/>
        <v>3111</v>
      </c>
      <c r="AU18" s="118">
        <f t="shared" si="28"/>
        <v>3330</v>
      </c>
      <c r="AV18" s="118">
        <f t="shared" ref="AV18" si="29">+AV6-AV12</f>
        <v>2872</v>
      </c>
      <c r="AW18" s="118">
        <f t="shared" ref="AW18:AW20" si="30">+AW6-AW12</f>
        <v>2890</v>
      </c>
      <c r="AX18" s="118">
        <v>3018</v>
      </c>
      <c r="AY18" s="118">
        <v>3046</v>
      </c>
      <c r="AZ18" s="118">
        <v>3053</v>
      </c>
      <c r="BA18" s="118">
        <v>2913</v>
      </c>
      <c r="BB18" s="118">
        <f t="shared" ref="BB18" si="31">+BB6-BB12</f>
        <v>2984</v>
      </c>
    </row>
    <row r="19" spans="2:54" x14ac:dyDescent="0.35">
      <c r="B19" s="129" t="s">
        <v>116</v>
      </c>
      <c r="C19" s="118">
        <f t="shared" ref="C19:M19" si="32">+C7-C13</f>
        <v>103444</v>
      </c>
      <c r="D19" s="118">
        <f t="shared" si="32"/>
        <v>103444</v>
      </c>
      <c r="E19" s="118">
        <f t="shared" si="32"/>
        <v>103444</v>
      </c>
      <c r="F19" s="118">
        <f t="shared" si="32"/>
        <v>91205</v>
      </c>
      <c r="G19" s="118">
        <f t="shared" si="32"/>
        <v>43325</v>
      </c>
      <c r="H19" s="160">
        <f t="shared" si="32"/>
        <v>27802</v>
      </c>
      <c r="I19" s="118">
        <f t="shared" si="32"/>
        <v>60159</v>
      </c>
      <c r="J19" s="118">
        <f t="shared" si="32"/>
        <v>70326</v>
      </c>
      <c r="K19" s="118">
        <f t="shared" si="32"/>
        <v>62127</v>
      </c>
      <c r="L19" s="118">
        <f t="shared" si="32"/>
        <v>63725.797452886094</v>
      </c>
      <c r="M19" s="118">
        <f t="shared" si="32"/>
        <v>45568</v>
      </c>
      <c r="N19" s="118">
        <f t="shared" si="22"/>
        <v>50902</v>
      </c>
      <c r="O19" s="118">
        <f t="shared" si="22"/>
        <v>51372</v>
      </c>
      <c r="P19" s="118">
        <f t="shared" si="23"/>
        <v>51063</v>
      </c>
      <c r="Q19" s="118">
        <f t="shared" si="23"/>
        <v>53666</v>
      </c>
      <c r="R19" s="118">
        <f t="shared" si="23"/>
        <v>56888</v>
      </c>
      <c r="S19" s="118">
        <f t="shared" si="23"/>
        <v>59338</v>
      </c>
      <c r="T19" s="261">
        <f t="shared" si="23"/>
        <v>19942</v>
      </c>
      <c r="U19" s="118">
        <v>20089</v>
      </c>
      <c r="V19" s="118">
        <f>+V7-V13</f>
        <v>23698</v>
      </c>
      <c r="W19" s="118">
        <v>11788</v>
      </c>
      <c r="X19" s="118">
        <f t="shared" si="24"/>
        <v>12747</v>
      </c>
      <c r="Y19" s="118">
        <f t="shared" si="24"/>
        <v>8131</v>
      </c>
      <c r="Z19" s="118">
        <f t="shared" si="24"/>
        <v>7396</v>
      </c>
      <c r="AA19" s="118">
        <f t="shared" si="24"/>
        <v>9410</v>
      </c>
      <c r="AB19" s="118">
        <v>9080</v>
      </c>
      <c r="AC19" s="118">
        <v>9623</v>
      </c>
      <c r="AD19" s="118">
        <f t="shared" si="25"/>
        <v>8565</v>
      </c>
      <c r="AE19" s="118">
        <f t="shared" si="25"/>
        <v>6355</v>
      </c>
      <c r="AF19" s="118">
        <f t="shared" si="26"/>
        <v>6037</v>
      </c>
      <c r="AG19" s="118">
        <f t="shared" si="26"/>
        <v>6819</v>
      </c>
      <c r="AH19" s="118">
        <f t="shared" ref="AH19:AO19" si="33">+AH7-AH13</f>
        <v>6442</v>
      </c>
      <c r="AI19" s="118">
        <f t="shared" si="33"/>
        <v>6388</v>
      </c>
      <c r="AJ19" s="118">
        <f t="shared" si="33"/>
        <v>6522</v>
      </c>
      <c r="AK19" s="118">
        <f t="shared" si="33"/>
        <v>6618</v>
      </c>
      <c r="AL19" s="118">
        <f t="shared" si="33"/>
        <v>6981</v>
      </c>
      <c r="AM19" s="118">
        <f t="shared" si="33"/>
        <v>6915</v>
      </c>
      <c r="AN19" s="118">
        <f t="shared" si="33"/>
        <v>6999</v>
      </c>
      <c r="AO19" s="118">
        <f t="shared" si="33"/>
        <v>5631</v>
      </c>
      <c r="AP19" s="118">
        <f t="shared" si="28"/>
        <v>6474</v>
      </c>
      <c r="AQ19" s="118">
        <f t="shared" si="28"/>
        <v>7430</v>
      </c>
      <c r="AR19" s="118">
        <f t="shared" si="28"/>
        <v>10077</v>
      </c>
      <c r="AS19" s="118">
        <f t="shared" si="28"/>
        <v>9967</v>
      </c>
      <c r="AT19" s="118">
        <f t="shared" si="28"/>
        <v>10501</v>
      </c>
      <c r="AU19" s="118">
        <f t="shared" si="28"/>
        <v>8940</v>
      </c>
      <c r="AV19" s="118">
        <f t="shared" ref="AV19" si="34">+AV7-AV13</f>
        <v>8007</v>
      </c>
      <c r="AW19" s="118">
        <f t="shared" si="30"/>
        <v>6797</v>
      </c>
      <c r="AX19" s="118">
        <v>7894</v>
      </c>
      <c r="AY19" s="118">
        <v>8220</v>
      </c>
      <c r="AZ19" s="118">
        <v>7757</v>
      </c>
      <c r="BA19" s="118">
        <v>18953</v>
      </c>
      <c r="BB19" s="118">
        <f t="shared" ref="BB19" si="35">+BB7-BB13</f>
        <v>19910</v>
      </c>
    </row>
    <row r="20" spans="2:54" x14ac:dyDescent="0.35">
      <c r="B20" s="129" t="s">
        <v>117</v>
      </c>
      <c r="C20" s="118">
        <f t="shared" ref="C20:M20" si="36">+C8-C14</f>
        <v>70078</v>
      </c>
      <c r="D20" s="118">
        <f t="shared" si="36"/>
        <v>70078</v>
      </c>
      <c r="E20" s="118">
        <f t="shared" si="36"/>
        <v>70078</v>
      </c>
      <c r="F20" s="118">
        <f t="shared" si="36"/>
        <v>61452</v>
      </c>
      <c r="G20" s="118">
        <f t="shared" si="36"/>
        <v>131499</v>
      </c>
      <c r="H20" s="160">
        <f t="shared" si="36"/>
        <v>41925</v>
      </c>
      <c r="I20" s="118">
        <f t="shared" si="36"/>
        <v>52897</v>
      </c>
      <c r="J20" s="118">
        <f t="shared" si="36"/>
        <v>8483</v>
      </c>
      <c r="K20" s="118">
        <f t="shared" si="36"/>
        <v>4474</v>
      </c>
      <c r="L20" s="118">
        <f t="shared" si="36"/>
        <v>4434.9573512035431</v>
      </c>
      <c r="M20" s="118">
        <f t="shared" si="36"/>
        <v>3747</v>
      </c>
      <c r="N20" s="118">
        <f t="shared" si="22"/>
        <v>1856</v>
      </c>
      <c r="O20" s="118">
        <f t="shared" si="22"/>
        <v>2329</v>
      </c>
      <c r="P20" s="118">
        <f t="shared" si="23"/>
        <v>2472</v>
      </c>
      <c r="Q20" s="118">
        <f t="shared" si="23"/>
        <v>5393</v>
      </c>
      <c r="R20" s="118">
        <f t="shared" si="23"/>
        <v>5482</v>
      </c>
      <c r="S20" s="118">
        <f t="shared" si="23"/>
        <v>5226</v>
      </c>
      <c r="T20" s="261">
        <f t="shared" si="23"/>
        <v>46433</v>
      </c>
      <c r="U20" s="118">
        <v>7386</v>
      </c>
      <c r="V20" s="118">
        <f>+V8-V14</f>
        <v>13635</v>
      </c>
      <c r="W20" s="118">
        <v>11485</v>
      </c>
      <c r="X20" s="118">
        <f t="shared" si="24"/>
        <v>12288</v>
      </c>
      <c r="Y20" s="118">
        <f t="shared" si="24"/>
        <v>9269</v>
      </c>
      <c r="Z20" s="118">
        <f t="shared" si="24"/>
        <v>7709</v>
      </c>
      <c r="AA20" s="118">
        <f t="shared" si="24"/>
        <v>5610</v>
      </c>
      <c r="AB20" s="118">
        <v>6900</v>
      </c>
      <c r="AC20" s="118">
        <v>6631</v>
      </c>
      <c r="AD20" s="118">
        <f t="shared" si="25"/>
        <v>5817</v>
      </c>
      <c r="AE20" s="118">
        <f t="shared" si="25"/>
        <v>6381</v>
      </c>
      <c r="AF20" s="118">
        <f t="shared" si="26"/>
        <v>6053</v>
      </c>
      <c r="AG20" s="118">
        <f t="shared" si="26"/>
        <v>5022</v>
      </c>
      <c r="AH20" s="118">
        <f t="shared" ref="AH20:AO20" si="37">+AH8-AH14</f>
        <v>4837</v>
      </c>
      <c r="AI20" s="118">
        <f t="shared" si="37"/>
        <v>4920</v>
      </c>
      <c r="AJ20" s="118">
        <f t="shared" si="37"/>
        <v>5083</v>
      </c>
      <c r="AK20" s="118">
        <f t="shared" si="37"/>
        <v>4774</v>
      </c>
      <c r="AL20" s="118">
        <f t="shared" si="37"/>
        <v>4509</v>
      </c>
      <c r="AM20" s="118">
        <f t="shared" si="37"/>
        <v>15898</v>
      </c>
      <c r="AN20" s="118">
        <f t="shared" si="37"/>
        <v>4611</v>
      </c>
      <c r="AO20" s="118">
        <f t="shared" si="37"/>
        <v>5548</v>
      </c>
      <c r="AP20" s="118">
        <f t="shared" si="28"/>
        <v>5298</v>
      </c>
      <c r="AQ20" s="118">
        <f t="shared" si="28"/>
        <v>6005</v>
      </c>
      <c r="AR20" s="118">
        <f t="shared" si="28"/>
        <v>3045</v>
      </c>
      <c r="AS20" s="118">
        <f t="shared" si="28"/>
        <v>2841</v>
      </c>
      <c r="AT20" s="118">
        <f t="shared" si="28"/>
        <v>2908</v>
      </c>
      <c r="AU20" s="118">
        <f t="shared" si="28"/>
        <v>2941</v>
      </c>
      <c r="AV20" s="118">
        <f t="shared" ref="AV20" si="38">+AV8-AV14</f>
        <v>2183</v>
      </c>
      <c r="AW20" s="118">
        <f t="shared" si="30"/>
        <v>1495</v>
      </c>
      <c r="AX20" s="118">
        <v>1444</v>
      </c>
      <c r="AY20" s="118">
        <v>1423</v>
      </c>
      <c r="AZ20" s="118">
        <v>4077</v>
      </c>
      <c r="BA20" s="118">
        <v>3986</v>
      </c>
      <c r="BB20" s="118">
        <f>+BB8-BB14</f>
        <v>3849</v>
      </c>
    </row>
    <row r="21" spans="2:54" x14ac:dyDescent="0.35">
      <c r="B21" s="126" t="s">
        <v>73</v>
      </c>
      <c r="C21" s="120">
        <f>SUM(C18:C20)</f>
        <v>197185</v>
      </c>
      <c r="D21" s="120">
        <f t="shared" ref="D21:L21" si="39">SUM(D18:D20)</f>
        <v>197185</v>
      </c>
      <c r="E21" s="120">
        <f t="shared" si="39"/>
        <v>210322</v>
      </c>
      <c r="F21" s="120">
        <f t="shared" si="39"/>
        <v>186577</v>
      </c>
      <c r="G21" s="120">
        <f t="shared" si="39"/>
        <v>203920</v>
      </c>
      <c r="H21" s="162">
        <f t="shared" si="39"/>
        <v>77703</v>
      </c>
      <c r="I21" s="120">
        <f t="shared" si="39"/>
        <v>119641</v>
      </c>
      <c r="J21" s="120">
        <f t="shared" si="39"/>
        <v>87369</v>
      </c>
      <c r="K21" s="120">
        <f t="shared" si="39"/>
        <v>73052</v>
      </c>
      <c r="L21" s="120">
        <f t="shared" si="39"/>
        <v>75484.343724089631</v>
      </c>
      <c r="M21" s="120">
        <f t="shared" ref="M21:T21" si="40">SUM(M18:M20)</f>
        <v>56808</v>
      </c>
      <c r="N21" s="120">
        <f t="shared" si="40"/>
        <v>70519</v>
      </c>
      <c r="O21" s="120">
        <f t="shared" si="40"/>
        <v>70289</v>
      </c>
      <c r="P21" s="120">
        <f t="shared" si="40"/>
        <v>65252</v>
      </c>
      <c r="Q21" s="120">
        <f t="shared" si="40"/>
        <v>69690</v>
      </c>
      <c r="R21" s="120">
        <f t="shared" si="40"/>
        <v>72362</v>
      </c>
      <c r="S21" s="120">
        <f t="shared" si="40"/>
        <v>73169</v>
      </c>
      <c r="T21" s="120">
        <f t="shared" si="40"/>
        <v>75664</v>
      </c>
      <c r="U21" s="120">
        <f t="shared" ref="U21:AD21" si="41">SUM(U18:U20)</f>
        <v>35208</v>
      </c>
      <c r="V21" s="120">
        <f t="shared" si="41"/>
        <v>45390</v>
      </c>
      <c r="W21" s="120">
        <f t="shared" si="41"/>
        <v>34140</v>
      </c>
      <c r="X21" s="120">
        <f t="shared" si="41"/>
        <v>36095</v>
      </c>
      <c r="Y21" s="120">
        <f t="shared" si="41"/>
        <v>28178</v>
      </c>
      <c r="Z21" s="120">
        <f t="shared" si="41"/>
        <v>25130</v>
      </c>
      <c r="AA21" s="120">
        <f t="shared" si="41"/>
        <v>24522</v>
      </c>
      <c r="AB21" s="120">
        <f t="shared" si="41"/>
        <v>26308</v>
      </c>
      <c r="AC21" s="120">
        <f t="shared" si="41"/>
        <v>20817</v>
      </c>
      <c r="AD21" s="120">
        <f t="shared" si="41"/>
        <v>19042</v>
      </c>
      <c r="AE21" s="120">
        <f t="shared" ref="AE21:AK21" si="42">SUM(AE18:AE20)</f>
        <v>16998</v>
      </c>
      <c r="AF21" s="120">
        <f t="shared" si="42"/>
        <v>16034</v>
      </c>
      <c r="AG21" s="120">
        <f t="shared" si="42"/>
        <v>15764</v>
      </c>
      <c r="AH21" s="120">
        <f t="shared" si="42"/>
        <v>15006</v>
      </c>
      <c r="AI21" s="120">
        <f t="shared" si="42"/>
        <v>14783</v>
      </c>
      <c r="AJ21" s="120">
        <f t="shared" si="42"/>
        <v>14906</v>
      </c>
      <c r="AK21" s="120">
        <f t="shared" si="42"/>
        <v>14558</v>
      </c>
      <c r="AL21" s="120">
        <f t="shared" ref="AL21:AQ21" si="43">SUM(AL18:AL20)</f>
        <v>14518</v>
      </c>
      <c r="AM21" s="120">
        <f t="shared" si="43"/>
        <v>26457</v>
      </c>
      <c r="AN21" s="120">
        <f t="shared" si="43"/>
        <v>15365</v>
      </c>
      <c r="AO21" s="120">
        <f t="shared" si="43"/>
        <v>14936</v>
      </c>
      <c r="AP21" s="120">
        <f t="shared" si="43"/>
        <v>15527</v>
      </c>
      <c r="AQ21" s="120">
        <f t="shared" si="43"/>
        <v>17237</v>
      </c>
      <c r="AR21" s="120">
        <f t="shared" ref="AR21:AZ21" si="44">SUM(AR18:AR20)</f>
        <v>15613</v>
      </c>
      <c r="AS21" s="120">
        <f t="shared" si="44"/>
        <v>15271</v>
      </c>
      <c r="AT21" s="120">
        <f t="shared" si="44"/>
        <v>16520</v>
      </c>
      <c r="AU21" s="120">
        <f t="shared" si="44"/>
        <v>15211</v>
      </c>
      <c r="AV21" s="120">
        <f t="shared" si="44"/>
        <v>13062</v>
      </c>
      <c r="AW21" s="120">
        <f t="shared" si="44"/>
        <v>11182</v>
      </c>
      <c r="AX21" s="120">
        <f t="shared" si="44"/>
        <v>12356</v>
      </c>
      <c r="AY21" s="120">
        <f t="shared" si="44"/>
        <v>12689</v>
      </c>
      <c r="AZ21" s="120">
        <f t="shared" si="44"/>
        <v>14887</v>
      </c>
      <c r="BA21" s="120">
        <f t="shared" ref="BA21:BB21" si="45">SUM(BA18:BA20)</f>
        <v>25852</v>
      </c>
      <c r="BB21" s="120">
        <f t="shared" si="45"/>
        <v>26743</v>
      </c>
    </row>
    <row r="23" spans="2:54" x14ac:dyDescent="0.35">
      <c r="B23" s="934" t="s">
        <v>407</v>
      </c>
      <c r="C23" s="935"/>
      <c r="D23" s="935"/>
      <c r="E23" s="935"/>
      <c r="F23" s="935"/>
      <c r="G23" s="935"/>
      <c r="H23" s="935"/>
      <c r="I23" s="935"/>
      <c r="J23" s="935"/>
      <c r="K23" s="935"/>
      <c r="L23" s="935"/>
      <c r="M23" s="935"/>
      <c r="N23" s="935"/>
      <c r="O23" s="935"/>
      <c r="P23" s="935"/>
      <c r="Q23" s="935"/>
      <c r="R23" s="935"/>
      <c r="S23" s="935"/>
      <c r="T23" s="935"/>
      <c r="U23" s="935"/>
      <c r="V23" s="935"/>
      <c r="W23" s="935"/>
      <c r="X23" s="935"/>
      <c r="Y23" s="935"/>
      <c r="Z23" s="935"/>
      <c r="AA23" s="935"/>
      <c r="AB23" s="935"/>
      <c r="AC23" s="935"/>
      <c r="AD23" s="935"/>
      <c r="AE23" s="935"/>
      <c r="AF23" s="935"/>
      <c r="AG23" s="935"/>
      <c r="AH23" s="935"/>
      <c r="AI23" s="935"/>
      <c r="AJ23" s="935"/>
      <c r="AK23" s="935"/>
      <c r="AL23" s="935"/>
      <c r="AM23" s="935"/>
      <c r="AN23" s="935"/>
      <c r="AO23" s="935"/>
      <c r="AP23" s="935"/>
      <c r="AQ23" s="935"/>
      <c r="AR23" s="935"/>
      <c r="AS23" s="935"/>
      <c r="AT23" s="935"/>
      <c r="AU23" s="935"/>
      <c r="AV23" s="935"/>
      <c r="AW23" s="935"/>
      <c r="AX23" s="935"/>
      <c r="AY23" s="935"/>
      <c r="AZ23" s="935"/>
      <c r="BA23" s="935"/>
      <c r="BB23" s="935"/>
    </row>
    <row r="24" spans="2:54" x14ac:dyDescent="0.35">
      <c r="B24" s="145" t="s">
        <v>96</v>
      </c>
      <c r="C24" s="145"/>
      <c r="D24" s="145"/>
      <c r="E24" s="145" t="s">
        <v>160</v>
      </c>
      <c r="F24" s="145" t="s">
        <v>160</v>
      </c>
      <c r="G24" s="145" t="s">
        <v>160</v>
      </c>
      <c r="H24" s="145" t="s">
        <v>160</v>
      </c>
      <c r="I24" s="145" t="s">
        <v>160</v>
      </c>
      <c r="J24" s="115" t="str">
        <f>J5</f>
        <v>4T14</v>
      </c>
      <c r="K24" s="115" t="str">
        <f t="shared" ref="K24:U24" si="46">K5</f>
        <v>1T15</v>
      </c>
      <c r="L24" s="115" t="str">
        <f t="shared" si="46"/>
        <v>2T15</v>
      </c>
      <c r="M24" s="115" t="str">
        <f t="shared" si="46"/>
        <v>3T15</v>
      </c>
      <c r="N24" s="115" t="str">
        <f t="shared" si="46"/>
        <v>4T15</v>
      </c>
      <c r="O24" s="115" t="str">
        <f t="shared" si="46"/>
        <v>1T16</v>
      </c>
      <c r="P24" s="115" t="str">
        <f t="shared" si="46"/>
        <v>2T16</v>
      </c>
      <c r="Q24" s="115" t="str">
        <f t="shared" si="46"/>
        <v>3T16</v>
      </c>
      <c r="R24" s="115" t="str">
        <f t="shared" si="46"/>
        <v>4T16</v>
      </c>
      <c r="S24" s="115" t="str">
        <f t="shared" si="46"/>
        <v>1T17</v>
      </c>
      <c r="T24" s="115" t="str">
        <f t="shared" si="46"/>
        <v>2T17</v>
      </c>
      <c r="U24" s="115" t="str">
        <f t="shared" si="46"/>
        <v>3T17</v>
      </c>
      <c r="V24" s="115" t="str">
        <f t="shared" ref="V24:AD24" si="47">V5</f>
        <v>4T17</v>
      </c>
      <c r="W24" s="115" t="str">
        <f t="shared" si="47"/>
        <v>1T18</v>
      </c>
      <c r="X24" s="115" t="str">
        <f t="shared" si="47"/>
        <v>2T18</v>
      </c>
      <c r="Y24" s="115" t="str">
        <f t="shared" si="47"/>
        <v>3T18</v>
      </c>
      <c r="Z24" s="115" t="str">
        <f t="shared" si="47"/>
        <v>4T18</v>
      </c>
      <c r="AA24" s="115" t="str">
        <f t="shared" si="47"/>
        <v>1T19</v>
      </c>
      <c r="AB24" s="115" t="str">
        <f t="shared" si="47"/>
        <v>2T19</v>
      </c>
      <c r="AC24" s="115" t="str">
        <f t="shared" si="47"/>
        <v>3T19</v>
      </c>
      <c r="AD24" s="115" t="str">
        <f t="shared" si="47"/>
        <v>4T19</v>
      </c>
      <c r="AE24" s="115" t="str">
        <f>AE5</f>
        <v>1T20</v>
      </c>
      <c r="AF24" s="115" t="str">
        <f>AF5</f>
        <v>2T20</v>
      </c>
      <c r="AG24" s="115" t="str">
        <f t="shared" ref="AG24:BB24" si="48">AG$5</f>
        <v>3T20</v>
      </c>
      <c r="AH24" s="115" t="str">
        <f t="shared" si="48"/>
        <v>4T20</v>
      </c>
      <c r="AI24" s="115" t="str">
        <f t="shared" si="48"/>
        <v>1T21</v>
      </c>
      <c r="AJ24" s="115" t="str">
        <f t="shared" si="48"/>
        <v>2T21</v>
      </c>
      <c r="AK24" s="115" t="str">
        <f t="shared" si="48"/>
        <v>3T21</v>
      </c>
      <c r="AL24" s="115" t="str">
        <f t="shared" si="48"/>
        <v>4T21</v>
      </c>
      <c r="AM24" s="115" t="str">
        <f t="shared" si="48"/>
        <v>1T22</v>
      </c>
      <c r="AN24" s="115" t="str">
        <f t="shared" si="48"/>
        <v>2T22</v>
      </c>
      <c r="AO24" s="115" t="str">
        <f t="shared" si="48"/>
        <v>3T22</v>
      </c>
      <c r="AP24" s="115" t="str">
        <f t="shared" si="48"/>
        <v>4T22</v>
      </c>
      <c r="AQ24" s="115" t="str">
        <f t="shared" si="48"/>
        <v>1T23</v>
      </c>
      <c r="AR24" s="115" t="str">
        <f t="shared" si="48"/>
        <v>2T23</v>
      </c>
      <c r="AS24" s="115" t="str">
        <f t="shared" si="48"/>
        <v>3T23</v>
      </c>
      <c r="AT24" s="115" t="str">
        <f t="shared" si="48"/>
        <v>4T23</v>
      </c>
      <c r="AU24" s="115" t="str">
        <f t="shared" si="48"/>
        <v>1T24</v>
      </c>
      <c r="AV24" s="115" t="str">
        <f t="shared" si="48"/>
        <v>2T24</v>
      </c>
      <c r="AW24" s="115" t="str">
        <f t="shared" si="48"/>
        <v>3T24</v>
      </c>
      <c r="AX24" s="115" t="str">
        <f t="shared" si="48"/>
        <v>4T24</v>
      </c>
      <c r="AY24" s="115" t="str">
        <f t="shared" si="48"/>
        <v>1T25</v>
      </c>
      <c r="AZ24" s="115" t="str">
        <f t="shared" si="48"/>
        <v>2T25</v>
      </c>
      <c r="BA24" s="115" t="str">
        <f t="shared" si="48"/>
        <v>3T25</v>
      </c>
      <c r="BB24" s="115" t="str">
        <f t="shared" si="48"/>
        <v>4T25</v>
      </c>
    </row>
    <row r="25" spans="2:54" x14ac:dyDescent="0.35">
      <c r="B25" s="129" t="s">
        <v>408</v>
      </c>
      <c r="C25" s="129"/>
      <c r="D25" s="130"/>
      <c r="E25" s="130">
        <v>0</v>
      </c>
      <c r="F25" s="130">
        <v>0</v>
      </c>
      <c r="G25" s="130">
        <v>0</v>
      </c>
      <c r="H25" s="130">
        <v>0</v>
      </c>
      <c r="I25" s="130">
        <v>0</v>
      </c>
      <c r="J25" s="118">
        <v>24744</v>
      </c>
      <c r="K25" s="118">
        <v>25478</v>
      </c>
      <c r="L25" s="118">
        <v>25766</v>
      </c>
      <c r="M25" s="118">
        <v>26079</v>
      </c>
      <c r="N25" s="118">
        <v>20355</v>
      </c>
      <c r="O25" s="118">
        <v>20294</v>
      </c>
      <c r="P25" s="118">
        <v>18534</v>
      </c>
      <c r="Q25" s="118">
        <v>17735</v>
      </c>
      <c r="R25" s="118">
        <v>17425</v>
      </c>
      <c r="S25" s="118">
        <v>16133</v>
      </c>
      <c r="T25" s="118">
        <v>13997</v>
      </c>
      <c r="U25" s="118">
        <v>13695</v>
      </c>
      <c r="V25" s="118">
        <v>11750</v>
      </c>
      <c r="W25" s="118">
        <v>10607</v>
      </c>
      <c r="X25" s="118">
        <v>10751</v>
      </c>
      <c r="Y25" s="118">
        <v>10561</v>
      </c>
      <c r="Z25" s="118">
        <v>10104</v>
      </c>
      <c r="AA25" s="118">
        <v>9782</v>
      </c>
      <c r="AB25" s="118">
        <v>10144</v>
      </c>
      <c r="AC25" s="118">
        <v>10086</v>
      </c>
      <c r="AD25" s="118">
        <v>9968</v>
      </c>
      <c r="AE25" s="118">
        <v>10177</v>
      </c>
      <c r="AF25" s="118">
        <v>9598</v>
      </c>
      <c r="AG25" s="118">
        <v>9598</v>
      </c>
      <c r="AH25" s="118">
        <v>10656</v>
      </c>
      <c r="AI25" s="118">
        <v>10752</v>
      </c>
      <c r="AJ25" s="118">
        <v>10548</v>
      </c>
      <c r="AK25" s="118">
        <v>10362</v>
      </c>
      <c r="AL25" s="118">
        <v>13688</v>
      </c>
      <c r="AM25" s="118">
        <v>14879</v>
      </c>
      <c r="AN25" s="118">
        <v>14939</v>
      </c>
      <c r="AO25" s="118">
        <v>17083</v>
      </c>
      <c r="AP25" s="118">
        <v>16879</v>
      </c>
      <c r="AQ25" s="118">
        <v>17202</v>
      </c>
      <c r="AR25" s="118">
        <v>17085</v>
      </c>
      <c r="AS25" s="118">
        <v>17131</v>
      </c>
      <c r="AT25" s="118">
        <v>18095</v>
      </c>
      <c r="AU25" s="118">
        <v>18434</v>
      </c>
      <c r="AV25" s="118">
        <v>18840</v>
      </c>
      <c r="AW25" s="118">
        <v>18931</v>
      </c>
      <c r="AX25" s="118">
        <v>19199</v>
      </c>
      <c r="AY25" s="118">
        <v>19505</v>
      </c>
      <c r="AZ25" s="118">
        <v>19722</v>
      </c>
      <c r="BA25" s="118">
        <v>19962</v>
      </c>
      <c r="BB25" s="118">
        <v>20267</v>
      </c>
    </row>
    <row r="26" spans="2:54" x14ac:dyDescent="0.35">
      <c r="B26" s="129" t="s">
        <v>409</v>
      </c>
      <c r="C26" s="129"/>
      <c r="D26" s="130"/>
      <c r="E26" s="130">
        <v>0</v>
      </c>
      <c r="F26" s="130">
        <v>0</v>
      </c>
      <c r="G26" s="130">
        <v>0</v>
      </c>
      <c r="H26" s="130">
        <v>0</v>
      </c>
      <c r="I26" s="130">
        <v>0</v>
      </c>
      <c r="J26" s="118">
        <v>350</v>
      </c>
      <c r="K26" s="118">
        <v>510</v>
      </c>
      <c r="L26" s="118">
        <v>757</v>
      </c>
      <c r="M26" s="118">
        <v>1107</v>
      </c>
      <c r="N26" s="118">
        <v>1185</v>
      </c>
      <c r="O26" s="118">
        <v>1459</v>
      </c>
      <c r="P26" s="118">
        <v>3186</v>
      </c>
      <c r="Q26" s="118">
        <v>3334</v>
      </c>
      <c r="R26" s="118">
        <v>3461</v>
      </c>
      <c r="S26" s="636">
        <v>0</v>
      </c>
      <c r="T26" s="118">
        <v>3752</v>
      </c>
      <c r="U26" s="118">
        <v>3752</v>
      </c>
      <c r="V26" s="261">
        <v>1631</v>
      </c>
      <c r="W26" s="118">
        <v>1608</v>
      </c>
      <c r="X26" s="118">
        <v>1608</v>
      </c>
      <c r="Y26" s="118">
        <v>1608</v>
      </c>
      <c r="Z26" s="118">
        <v>1608</v>
      </c>
      <c r="AA26" s="118">
        <v>1608</v>
      </c>
      <c r="AB26" s="118">
        <v>1608</v>
      </c>
      <c r="AC26" s="118">
        <v>1608</v>
      </c>
      <c r="AD26" s="118">
        <v>1608</v>
      </c>
      <c r="AE26" s="118">
        <v>1608</v>
      </c>
      <c r="AF26" s="118">
        <v>1608</v>
      </c>
      <c r="AG26" s="118">
        <v>1608</v>
      </c>
      <c r="AH26" s="118">
        <v>1608</v>
      </c>
      <c r="AI26" s="118">
        <v>1608</v>
      </c>
      <c r="AJ26" s="118">
        <v>1608</v>
      </c>
      <c r="AK26" s="118">
        <v>1608</v>
      </c>
      <c r="AL26" s="118">
        <v>1608</v>
      </c>
      <c r="AM26" s="118">
        <v>1608</v>
      </c>
      <c r="AN26" s="118">
        <v>1608</v>
      </c>
      <c r="AO26" s="118">
        <v>1608</v>
      </c>
      <c r="AP26" s="118">
        <v>1608</v>
      </c>
      <c r="AQ26" s="118">
        <v>1608</v>
      </c>
      <c r="AR26" s="118">
        <v>1608</v>
      </c>
      <c r="AS26" s="118">
        <v>1608</v>
      </c>
      <c r="AT26" s="118">
        <v>1608</v>
      </c>
      <c r="AU26" s="118">
        <v>1608</v>
      </c>
      <c r="AV26" s="118">
        <v>3230</v>
      </c>
      <c r="AW26" s="118">
        <v>3266</v>
      </c>
      <c r="AX26" s="118">
        <v>3315</v>
      </c>
      <c r="AY26" s="118">
        <v>3357</v>
      </c>
      <c r="AZ26" s="118">
        <v>3404</v>
      </c>
      <c r="BA26" s="118">
        <v>3438</v>
      </c>
      <c r="BB26" s="118">
        <v>3505</v>
      </c>
    </row>
    <row r="27" spans="2:54" x14ac:dyDescent="0.35">
      <c r="B27" s="129" t="s">
        <v>410</v>
      </c>
      <c r="C27" s="129"/>
      <c r="D27" s="130"/>
      <c r="E27" s="130">
        <v>0</v>
      </c>
      <c r="F27" s="130">
        <v>0</v>
      </c>
      <c r="G27" s="130">
        <v>0</v>
      </c>
      <c r="H27" s="130">
        <v>0</v>
      </c>
      <c r="I27" s="130">
        <v>0</v>
      </c>
      <c r="J27" s="118">
        <v>609</v>
      </c>
      <c r="K27" s="118">
        <v>609</v>
      </c>
      <c r="L27" s="118">
        <v>306</v>
      </c>
      <c r="M27" s="118">
        <v>300</v>
      </c>
      <c r="N27" s="118">
        <v>329</v>
      </c>
      <c r="O27" s="118">
        <v>445</v>
      </c>
      <c r="P27" s="118">
        <v>419</v>
      </c>
      <c r="Q27" s="118">
        <v>520</v>
      </c>
      <c r="R27" s="118">
        <v>641</v>
      </c>
      <c r="S27" s="118">
        <v>802</v>
      </c>
      <c r="T27" s="118">
        <v>190</v>
      </c>
      <c r="U27" s="118">
        <v>190</v>
      </c>
      <c r="V27" s="118">
        <v>190</v>
      </c>
      <c r="W27" s="118">
        <v>190</v>
      </c>
      <c r="X27" s="118">
        <v>190</v>
      </c>
      <c r="Y27" s="118">
        <v>190</v>
      </c>
      <c r="Z27" s="118">
        <v>190</v>
      </c>
      <c r="AA27" s="118">
        <v>190</v>
      </c>
      <c r="AB27" s="118">
        <v>198</v>
      </c>
      <c r="AC27" s="260">
        <v>2769</v>
      </c>
      <c r="AD27" s="118">
        <v>2876</v>
      </c>
      <c r="AE27" s="118">
        <v>2876</v>
      </c>
      <c r="AF27" s="118">
        <v>2876</v>
      </c>
      <c r="AG27" s="118">
        <v>2876</v>
      </c>
      <c r="AH27" s="118">
        <v>2876</v>
      </c>
      <c r="AI27" s="118">
        <v>2876</v>
      </c>
      <c r="AJ27" s="118">
        <v>2876</v>
      </c>
      <c r="AK27" s="118">
        <v>2876</v>
      </c>
      <c r="AL27" s="118">
        <v>2876</v>
      </c>
      <c r="AM27" s="118">
        <v>3362</v>
      </c>
      <c r="AN27" s="118">
        <v>3362</v>
      </c>
      <c r="AO27" s="118">
        <v>290</v>
      </c>
      <c r="AP27" s="118">
        <v>294</v>
      </c>
      <c r="AQ27" s="118">
        <v>309</v>
      </c>
      <c r="AR27" s="118">
        <v>346</v>
      </c>
      <c r="AS27" s="118">
        <v>416</v>
      </c>
      <c r="AT27" s="118">
        <v>553</v>
      </c>
      <c r="AU27" s="118">
        <v>579</v>
      </c>
      <c r="AV27" s="118">
        <v>579</v>
      </c>
      <c r="AW27" s="118">
        <v>748</v>
      </c>
      <c r="AX27" s="118">
        <v>664</v>
      </c>
      <c r="AY27" s="118">
        <v>704</v>
      </c>
      <c r="AZ27" s="118">
        <v>746</v>
      </c>
      <c r="BA27" s="118">
        <v>709</v>
      </c>
      <c r="BB27" s="118">
        <v>806</v>
      </c>
    </row>
    <row r="28" spans="2:54" x14ac:dyDescent="0.35">
      <c r="B28" s="126" t="s">
        <v>73</v>
      </c>
      <c r="C28" s="126"/>
      <c r="D28" s="120"/>
      <c r="E28" s="120">
        <v>0</v>
      </c>
      <c r="F28" s="120">
        <v>0</v>
      </c>
      <c r="G28" s="120">
        <v>0</v>
      </c>
      <c r="H28" s="120">
        <v>0</v>
      </c>
      <c r="I28" s="120">
        <v>0</v>
      </c>
      <c r="J28" s="120">
        <f t="shared" ref="J28:U28" si="49">+SUM(J25:J27)</f>
        <v>25703</v>
      </c>
      <c r="K28" s="120">
        <f t="shared" si="49"/>
        <v>26597</v>
      </c>
      <c r="L28" s="120">
        <f t="shared" si="49"/>
        <v>26829</v>
      </c>
      <c r="M28" s="120">
        <f t="shared" si="49"/>
        <v>27486</v>
      </c>
      <c r="N28" s="120">
        <f t="shared" si="49"/>
        <v>21869</v>
      </c>
      <c r="O28" s="120">
        <f t="shared" si="49"/>
        <v>22198</v>
      </c>
      <c r="P28" s="120">
        <f t="shared" si="49"/>
        <v>22139</v>
      </c>
      <c r="Q28" s="120">
        <f t="shared" si="49"/>
        <v>21589</v>
      </c>
      <c r="R28" s="120">
        <f t="shared" si="49"/>
        <v>21527</v>
      </c>
      <c r="S28" s="120">
        <f t="shared" si="49"/>
        <v>16935</v>
      </c>
      <c r="T28" s="120">
        <f t="shared" si="49"/>
        <v>17939</v>
      </c>
      <c r="U28" s="120">
        <f t="shared" si="49"/>
        <v>17637</v>
      </c>
      <c r="V28" s="120">
        <f t="shared" ref="V28:AD28" si="50">+SUM(V25:V27)</f>
        <v>13571</v>
      </c>
      <c r="W28" s="120">
        <f t="shared" si="50"/>
        <v>12405</v>
      </c>
      <c r="X28" s="120">
        <f t="shared" si="50"/>
        <v>12549</v>
      </c>
      <c r="Y28" s="120">
        <f t="shared" si="50"/>
        <v>12359</v>
      </c>
      <c r="Z28" s="120">
        <f t="shared" si="50"/>
        <v>11902</v>
      </c>
      <c r="AA28" s="120">
        <f t="shared" si="50"/>
        <v>11580</v>
      </c>
      <c r="AB28" s="120">
        <f t="shared" si="50"/>
        <v>11950</v>
      </c>
      <c r="AC28" s="120">
        <f t="shared" si="50"/>
        <v>14463</v>
      </c>
      <c r="AD28" s="120">
        <f t="shared" si="50"/>
        <v>14452</v>
      </c>
      <c r="AE28" s="120">
        <f t="shared" ref="AE28:AM28" si="51">+SUM(AE25:AE27)</f>
        <v>14661</v>
      </c>
      <c r="AF28" s="120">
        <f t="shared" si="51"/>
        <v>14082</v>
      </c>
      <c r="AG28" s="120">
        <f t="shared" si="51"/>
        <v>14082</v>
      </c>
      <c r="AH28" s="120">
        <f t="shared" si="51"/>
        <v>15140</v>
      </c>
      <c r="AI28" s="120">
        <f t="shared" si="51"/>
        <v>15236</v>
      </c>
      <c r="AJ28" s="120">
        <f t="shared" si="51"/>
        <v>15032</v>
      </c>
      <c r="AK28" s="120">
        <f t="shared" si="51"/>
        <v>14846</v>
      </c>
      <c r="AL28" s="120">
        <f t="shared" si="51"/>
        <v>18172</v>
      </c>
      <c r="AM28" s="120">
        <f t="shared" si="51"/>
        <v>19849</v>
      </c>
      <c r="AN28" s="120">
        <f t="shared" ref="AN28:AS28" si="52">+SUM(AN25:AN27)</f>
        <v>19909</v>
      </c>
      <c r="AO28" s="120">
        <f t="shared" si="52"/>
        <v>18981</v>
      </c>
      <c r="AP28" s="120">
        <f t="shared" si="52"/>
        <v>18781</v>
      </c>
      <c r="AQ28" s="120">
        <f t="shared" si="52"/>
        <v>19119</v>
      </c>
      <c r="AR28" s="120">
        <f t="shared" si="52"/>
        <v>19039</v>
      </c>
      <c r="AS28" s="120">
        <f t="shared" si="52"/>
        <v>19155</v>
      </c>
      <c r="AT28" s="120">
        <f t="shared" ref="AT28:AZ28" si="53">+SUM(AT25:AT27)</f>
        <v>20256</v>
      </c>
      <c r="AU28" s="120">
        <f t="shared" si="53"/>
        <v>20621</v>
      </c>
      <c r="AV28" s="120">
        <f t="shared" si="53"/>
        <v>22649</v>
      </c>
      <c r="AW28" s="120">
        <f t="shared" si="53"/>
        <v>22945</v>
      </c>
      <c r="AX28" s="120">
        <f t="shared" si="53"/>
        <v>23178</v>
      </c>
      <c r="AY28" s="120">
        <f t="shared" si="53"/>
        <v>23566</v>
      </c>
      <c r="AZ28" s="120">
        <f t="shared" si="53"/>
        <v>23872</v>
      </c>
      <c r="BA28" s="120">
        <f t="shared" ref="BA28:BB28" si="54">+SUM(BA25:BA27)</f>
        <v>24109</v>
      </c>
      <c r="BB28" s="120">
        <f t="shared" si="54"/>
        <v>24578</v>
      </c>
    </row>
    <row r="29" spans="2:54" ht="9" customHeight="1" x14ac:dyDescent="0.35">
      <c r="D29" s="289"/>
      <c r="E29" s="289"/>
      <c r="F29" s="289"/>
      <c r="G29" s="289"/>
      <c r="H29" s="289"/>
      <c r="I29" s="289"/>
    </row>
    <row r="30" spans="2:54" x14ac:dyDescent="0.35">
      <c r="B30" s="145" t="s">
        <v>97</v>
      </c>
      <c r="C30" s="145"/>
      <c r="D30" s="145"/>
      <c r="E30" s="145" t="s">
        <v>160</v>
      </c>
      <c r="F30" s="145" t="s">
        <v>160</v>
      </c>
      <c r="G30" s="145" t="s">
        <v>160</v>
      </c>
      <c r="H30" s="145" t="s">
        <v>160</v>
      </c>
      <c r="I30" s="145" t="s">
        <v>160</v>
      </c>
      <c r="J30" s="115" t="str">
        <f>J24</f>
        <v>4T14</v>
      </c>
      <c r="K30" s="115" t="str">
        <f t="shared" ref="K30:U30" si="55">K24</f>
        <v>1T15</v>
      </c>
      <c r="L30" s="115" t="str">
        <f t="shared" si="55"/>
        <v>2T15</v>
      </c>
      <c r="M30" s="115" t="str">
        <f t="shared" si="55"/>
        <v>3T15</v>
      </c>
      <c r="N30" s="115" t="str">
        <f t="shared" si="55"/>
        <v>4T15</v>
      </c>
      <c r="O30" s="115" t="str">
        <f t="shared" si="55"/>
        <v>1T16</v>
      </c>
      <c r="P30" s="115" t="str">
        <f t="shared" si="55"/>
        <v>2T16</v>
      </c>
      <c r="Q30" s="115" t="str">
        <f t="shared" si="55"/>
        <v>3T16</v>
      </c>
      <c r="R30" s="115" t="str">
        <f t="shared" si="55"/>
        <v>4T16</v>
      </c>
      <c r="S30" s="115" t="str">
        <f t="shared" si="55"/>
        <v>1T17</v>
      </c>
      <c r="T30" s="115" t="str">
        <f t="shared" si="55"/>
        <v>2T17</v>
      </c>
      <c r="U30" s="115" t="str">
        <f t="shared" si="55"/>
        <v>3T17</v>
      </c>
      <c r="V30" s="115" t="str">
        <f t="shared" ref="V30:AA30" si="56">V24</f>
        <v>4T17</v>
      </c>
      <c r="W30" s="115" t="str">
        <f t="shared" si="56"/>
        <v>1T18</v>
      </c>
      <c r="X30" s="115" t="str">
        <f t="shared" si="56"/>
        <v>2T18</v>
      </c>
      <c r="Y30" s="115" t="str">
        <f t="shared" si="56"/>
        <v>3T18</v>
      </c>
      <c r="Z30" s="115" t="str">
        <f t="shared" si="56"/>
        <v>4T18</v>
      </c>
      <c r="AA30" s="115" t="str">
        <f t="shared" si="56"/>
        <v>1T19</v>
      </c>
      <c r="AB30" s="115" t="str">
        <f>AB24</f>
        <v>2T19</v>
      </c>
      <c r="AC30" s="115" t="str">
        <f>AC24</f>
        <v>3T19</v>
      </c>
      <c r="AD30" s="115" t="str">
        <f>AD24</f>
        <v>4T19</v>
      </c>
      <c r="AE30" s="115" t="str">
        <f>AE24</f>
        <v>1T20</v>
      </c>
      <c r="AF30" s="115" t="str">
        <f>AF24</f>
        <v>2T20</v>
      </c>
      <c r="AG30" s="115" t="str">
        <f t="shared" ref="AG30:BB30" si="57">AG$5</f>
        <v>3T20</v>
      </c>
      <c r="AH30" s="115" t="str">
        <f t="shared" si="57"/>
        <v>4T20</v>
      </c>
      <c r="AI30" s="115" t="str">
        <f t="shared" si="57"/>
        <v>1T21</v>
      </c>
      <c r="AJ30" s="115" t="str">
        <f t="shared" si="57"/>
        <v>2T21</v>
      </c>
      <c r="AK30" s="115" t="str">
        <f t="shared" si="57"/>
        <v>3T21</v>
      </c>
      <c r="AL30" s="115" t="str">
        <f t="shared" si="57"/>
        <v>4T21</v>
      </c>
      <c r="AM30" s="115" t="str">
        <f t="shared" si="57"/>
        <v>1T22</v>
      </c>
      <c r="AN30" s="115" t="str">
        <f t="shared" si="57"/>
        <v>2T22</v>
      </c>
      <c r="AO30" s="115" t="str">
        <f t="shared" si="57"/>
        <v>3T22</v>
      </c>
      <c r="AP30" s="115" t="str">
        <f t="shared" si="57"/>
        <v>4T22</v>
      </c>
      <c r="AQ30" s="115" t="str">
        <f t="shared" si="57"/>
        <v>1T23</v>
      </c>
      <c r="AR30" s="115" t="str">
        <f t="shared" si="57"/>
        <v>2T23</v>
      </c>
      <c r="AS30" s="115" t="str">
        <f t="shared" si="57"/>
        <v>3T23</v>
      </c>
      <c r="AT30" s="115" t="str">
        <f t="shared" si="57"/>
        <v>4T23</v>
      </c>
      <c r="AU30" s="115" t="str">
        <f t="shared" si="57"/>
        <v>1T24</v>
      </c>
      <c r="AV30" s="115" t="str">
        <f t="shared" si="57"/>
        <v>2T24</v>
      </c>
      <c r="AW30" s="115" t="str">
        <f t="shared" si="57"/>
        <v>3T24</v>
      </c>
      <c r="AX30" s="115" t="str">
        <f t="shared" si="57"/>
        <v>4T24</v>
      </c>
      <c r="AY30" s="115" t="str">
        <f t="shared" si="57"/>
        <v>1T25</v>
      </c>
      <c r="AZ30" s="115" t="str">
        <f t="shared" si="57"/>
        <v>2T25</v>
      </c>
      <c r="BA30" s="115" t="str">
        <f t="shared" si="57"/>
        <v>3T25</v>
      </c>
      <c r="BB30" s="115" t="str">
        <f t="shared" si="57"/>
        <v>4T25</v>
      </c>
    </row>
    <row r="31" spans="2:54" x14ac:dyDescent="0.35">
      <c r="B31" s="129" t="s">
        <v>408</v>
      </c>
      <c r="C31" s="129"/>
      <c r="D31" s="130"/>
      <c r="E31" s="130">
        <v>0</v>
      </c>
      <c r="F31" s="130">
        <v>0</v>
      </c>
      <c r="G31" s="130">
        <v>0</v>
      </c>
      <c r="H31" s="130">
        <v>0</v>
      </c>
      <c r="I31" s="130">
        <v>0</v>
      </c>
      <c r="J31" s="118">
        <v>7184</v>
      </c>
      <c r="K31" s="118">
        <v>7381</v>
      </c>
      <c r="L31" s="118">
        <v>7680</v>
      </c>
      <c r="M31" s="118">
        <v>7840</v>
      </c>
      <c r="N31" s="118">
        <v>6787</v>
      </c>
      <c r="O31" s="118">
        <v>7037</v>
      </c>
      <c r="P31" s="118">
        <v>7511</v>
      </c>
      <c r="Q31" s="118">
        <v>7226</v>
      </c>
      <c r="R31" s="118">
        <v>7392</v>
      </c>
      <c r="S31" s="118">
        <v>7313</v>
      </c>
      <c r="T31" s="118">
        <v>7257</v>
      </c>
      <c r="U31" s="118">
        <v>7367</v>
      </c>
      <c r="V31" s="118">
        <v>7002</v>
      </c>
      <c r="W31" s="118">
        <v>7002</v>
      </c>
      <c r="X31" s="118">
        <v>7195</v>
      </c>
      <c r="Y31" s="118">
        <v>7200</v>
      </c>
      <c r="Z31" s="118">
        <v>7001</v>
      </c>
      <c r="AA31" s="118">
        <v>7063</v>
      </c>
      <c r="AB31" s="118">
        <v>7283</v>
      </c>
      <c r="AC31" s="118">
        <v>7359</v>
      </c>
      <c r="AD31" s="118">
        <v>7211</v>
      </c>
      <c r="AE31" s="118">
        <v>7427</v>
      </c>
      <c r="AF31" s="118">
        <v>7248</v>
      </c>
      <c r="AG31" s="118">
        <v>7259</v>
      </c>
      <c r="AH31" s="118">
        <v>7546</v>
      </c>
      <c r="AI31" s="118">
        <v>7672</v>
      </c>
      <c r="AJ31" s="118">
        <v>7707</v>
      </c>
      <c r="AK31" s="118">
        <v>7652</v>
      </c>
      <c r="AL31" s="118">
        <v>11155</v>
      </c>
      <c r="AM31" s="118">
        <v>11804</v>
      </c>
      <c r="AN31" s="118">
        <v>12008</v>
      </c>
      <c r="AO31" s="118">
        <v>14463</v>
      </c>
      <c r="AP31" s="118">
        <v>14213</v>
      </c>
      <c r="AQ31" s="118">
        <v>14471</v>
      </c>
      <c r="AR31" s="118">
        <v>14389</v>
      </c>
      <c r="AS31" s="118">
        <v>14529</v>
      </c>
      <c r="AT31" s="118">
        <v>15473</v>
      </c>
      <c r="AU31" s="118">
        <v>15745</v>
      </c>
      <c r="AV31" s="118">
        <v>16267</v>
      </c>
      <c r="AW31" s="118">
        <v>16383</v>
      </c>
      <c r="AX31" s="118">
        <v>16602</v>
      </c>
      <c r="AY31" s="118">
        <v>16844</v>
      </c>
      <c r="AZ31" s="118">
        <v>17052</v>
      </c>
      <c r="BA31" s="118">
        <v>17332</v>
      </c>
      <c r="BB31" s="118">
        <v>17587</v>
      </c>
    </row>
    <row r="32" spans="2:54" x14ac:dyDescent="0.35">
      <c r="B32" s="129" t="s">
        <v>409</v>
      </c>
      <c r="C32" s="129"/>
      <c r="D32" s="130"/>
      <c r="E32" s="130">
        <v>0</v>
      </c>
      <c r="F32" s="130">
        <v>0</v>
      </c>
      <c r="G32" s="130">
        <v>0</v>
      </c>
      <c r="H32" s="130">
        <v>0</v>
      </c>
      <c r="I32" s="130">
        <v>0</v>
      </c>
      <c r="J32" s="118">
        <v>305</v>
      </c>
      <c r="K32" s="118">
        <v>305</v>
      </c>
      <c r="L32" s="118">
        <v>305</v>
      </c>
      <c r="M32" s="118">
        <v>305</v>
      </c>
      <c r="N32" s="118">
        <v>59</v>
      </c>
      <c r="O32" s="118">
        <v>59</v>
      </c>
      <c r="P32" s="118">
        <v>1608</v>
      </c>
      <c r="Q32" s="118">
        <v>1608</v>
      </c>
      <c r="R32" s="118">
        <v>1608</v>
      </c>
      <c r="S32" s="118">
        <v>1608</v>
      </c>
      <c r="T32" s="118">
        <v>1608</v>
      </c>
      <c r="U32" s="118">
        <v>1608</v>
      </c>
      <c r="V32" s="118">
        <v>1608</v>
      </c>
      <c r="W32" s="118">
        <v>1608</v>
      </c>
      <c r="X32" s="118">
        <v>1608</v>
      </c>
      <c r="Y32" s="118">
        <v>1608</v>
      </c>
      <c r="Z32" s="118">
        <v>1608</v>
      </c>
      <c r="AA32" s="118">
        <v>1608</v>
      </c>
      <c r="AB32" s="118">
        <v>1608</v>
      </c>
      <c r="AC32" s="118">
        <v>1608</v>
      </c>
      <c r="AD32" s="118">
        <v>1608</v>
      </c>
      <c r="AE32" s="118">
        <v>1608</v>
      </c>
      <c r="AF32" s="118">
        <v>1608</v>
      </c>
      <c r="AG32" s="118">
        <v>1608</v>
      </c>
      <c r="AH32" s="118">
        <v>1608</v>
      </c>
      <c r="AI32" s="118">
        <v>1608</v>
      </c>
      <c r="AJ32" s="118">
        <v>1608</v>
      </c>
      <c r="AK32" s="118">
        <v>1608</v>
      </c>
      <c r="AL32" s="118">
        <v>1608</v>
      </c>
      <c r="AM32" s="118">
        <v>1608</v>
      </c>
      <c r="AN32" s="118">
        <v>1608</v>
      </c>
      <c r="AO32" s="118">
        <v>1608</v>
      </c>
      <c r="AP32" s="118">
        <v>1608</v>
      </c>
      <c r="AQ32" s="118">
        <v>1608</v>
      </c>
      <c r="AR32" s="118">
        <v>1608</v>
      </c>
      <c r="AS32" s="118">
        <v>1608</v>
      </c>
      <c r="AT32" s="118">
        <v>1608</v>
      </c>
      <c r="AU32" s="118">
        <v>1608</v>
      </c>
      <c r="AV32" s="118">
        <v>3230</v>
      </c>
      <c r="AW32" s="118">
        <v>3266</v>
      </c>
      <c r="AX32" s="118">
        <v>3315</v>
      </c>
      <c r="AY32" s="118">
        <v>3357</v>
      </c>
      <c r="AZ32" s="118">
        <v>3404</v>
      </c>
      <c r="BA32" s="118">
        <v>3438</v>
      </c>
      <c r="BB32" s="118">
        <v>3505</v>
      </c>
    </row>
    <row r="33" spans="2:54" x14ac:dyDescent="0.35">
      <c r="B33" s="129" t="s">
        <v>410</v>
      </c>
      <c r="C33" s="129"/>
      <c r="D33" s="130"/>
      <c r="E33" s="130">
        <v>0</v>
      </c>
      <c r="F33" s="130">
        <v>0</v>
      </c>
      <c r="G33" s="130">
        <v>0</v>
      </c>
      <c r="H33" s="130">
        <v>0</v>
      </c>
      <c r="I33" s="130">
        <v>0</v>
      </c>
      <c r="J33" s="118">
        <v>203</v>
      </c>
      <c r="K33" s="118">
        <v>203</v>
      </c>
      <c r="L33" s="118">
        <v>203</v>
      </c>
      <c r="M33" s="118">
        <v>203</v>
      </c>
      <c r="N33" s="118">
        <v>221</v>
      </c>
      <c r="O33" s="118">
        <v>337</v>
      </c>
      <c r="P33" s="118">
        <v>311</v>
      </c>
      <c r="Q33" s="118">
        <v>422</v>
      </c>
      <c r="R33" s="118">
        <v>473</v>
      </c>
      <c r="S33" s="118">
        <v>634</v>
      </c>
      <c r="T33" s="118">
        <v>93</v>
      </c>
      <c r="U33" s="118">
        <v>93</v>
      </c>
      <c r="V33" s="118">
        <v>93</v>
      </c>
      <c r="W33" s="118">
        <v>93</v>
      </c>
      <c r="X33" s="118">
        <v>93</v>
      </c>
      <c r="Y33" s="118">
        <v>93</v>
      </c>
      <c r="Z33" s="118">
        <v>93</v>
      </c>
      <c r="AA33" s="118">
        <v>93</v>
      </c>
      <c r="AB33" s="118">
        <v>93</v>
      </c>
      <c r="AC33" s="260">
        <v>2663</v>
      </c>
      <c r="AD33" s="118">
        <v>2667</v>
      </c>
      <c r="AE33" s="118">
        <v>2667</v>
      </c>
      <c r="AF33" s="118">
        <v>2667</v>
      </c>
      <c r="AG33" s="118">
        <v>2667</v>
      </c>
      <c r="AH33" s="118">
        <v>2667</v>
      </c>
      <c r="AI33" s="118">
        <v>2667</v>
      </c>
      <c r="AJ33" s="118">
        <v>2667</v>
      </c>
      <c r="AK33" s="118">
        <v>2667</v>
      </c>
      <c r="AL33" s="118">
        <v>2667</v>
      </c>
      <c r="AM33" s="118">
        <v>3161</v>
      </c>
      <c r="AN33" s="118">
        <v>3161</v>
      </c>
      <c r="AO33" s="118">
        <v>93</v>
      </c>
      <c r="AP33" s="118">
        <v>93</v>
      </c>
      <c r="AQ33" s="118">
        <v>108</v>
      </c>
      <c r="AR33" s="118">
        <v>139</v>
      </c>
      <c r="AS33" s="118">
        <v>195</v>
      </c>
      <c r="AT33" s="118">
        <v>332</v>
      </c>
      <c r="AU33" s="118">
        <v>359</v>
      </c>
      <c r="AV33" s="118">
        <v>359</v>
      </c>
      <c r="AW33" s="118">
        <v>527</v>
      </c>
      <c r="AX33" s="118">
        <v>549</v>
      </c>
      <c r="AY33" s="118">
        <v>590</v>
      </c>
      <c r="AZ33" s="118">
        <v>628</v>
      </c>
      <c r="BA33" s="118">
        <v>588</v>
      </c>
      <c r="BB33" s="118">
        <v>682</v>
      </c>
    </row>
    <row r="34" spans="2:54" x14ac:dyDescent="0.35">
      <c r="B34" s="126" t="s">
        <v>73</v>
      </c>
      <c r="C34" s="126"/>
      <c r="D34" s="120"/>
      <c r="E34" s="120">
        <v>0</v>
      </c>
      <c r="F34" s="120">
        <v>0</v>
      </c>
      <c r="G34" s="120">
        <v>0</v>
      </c>
      <c r="H34" s="120">
        <v>0</v>
      </c>
      <c r="I34" s="120">
        <v>0</v>
      </c>
      <c r="J34" s="120">
        <f t="shared" ref="J34:T34" si="58">+SUM(J31:J33)</f>
        <v>7692</v>
      </c>
      <c r="K34" s="120">
        <f t="shared" si="58"/>
        <v>7889</v>
      </c>
      <c r="L34" s="120">
        <f t="shared" si="58"/>
        <v>8188</v>
      </c>
      <c r="M34" s="120">
        <f t="shared" si="58"/>
        <v>8348</v>
      </c>
      <c r="N34" s="120">
        <f t="shared" si="58"/>
        <v>7067</v>
      </c>
      <c r="O34" s="120">
        <f t="shared" si="58"/>
        <v>7433</v>
      </c>
      <c r="P34" s="120">
        <f t="shared" si="58"/>
        <v>9430</v>
      </c>
      <c r="Q34" s="120">
        <f t="shared" si="58"/>
        <v>9256</v>
      </c>
      <c r="R34" s="120">
        <f t="shared" si="58"/>
        <v>9473</v>
      </c>
      <c r="S34" s="120">
        <f t="shared" si="58"/>
        <v>9555</v>
      </c>
      <c r="T34" s="120">
        <f t="shared" si="58"/>
        <v>8958</v>
      </c>
      <c r="U34" s="120">
        <f t="shared" ref="U34:AA34" si="59">+SUM(U31:U33)</f>
        <v>9068</v>
      </c>
      <c r="V34" s="120">
        <f t="shared" si="59"/>
        <v>8703</v>
      </c>
      <c r="W34" s="120">
        <f t="shared" si="59"/>
        <v>8703</v>
      </c>
      <c r="X34" s="120">
        <f t="shared" si="59"/>
        <v>8896</v>
      </c>
      <c r="Y34" s="120">
        <f t="shared" si="59"/>
        <v>8901</v>
      </c>
      <c r="Z34" s="120">
        <f t="shared" si="59"/>
        <v>8702</v>
      </c>
      <c r="AA34" s="120">
        <f t="shared" si="59"/>
        <v>8764</v>
      </c>
      <c r="AB34" s="120">
        <f t="shared" ref="AB34:AG34" si="60">+SUM(AB31:AB33)</f>
        <v>8984</v>
      </c>
      <c r="AC34" s="120">
        <f t="shared" si="60"/>
        <v>11630</v>
      </c>
      <c r="AD34" s="120">
        <f t="shared" si="60"/>
        <v>11486</v>
      </c>
      <c r="AE34" s="120">
        <f t="shared" si="60"/>
        <v>11702</v>
      </c>
      <c r="AF34" s="120">
        <f t="shared" si="60"/>
        <v>11523</v>
      </c>
      <c r="AG34" s="120">
        <f t="shared" si="60"/>
        <v>11534</v>
      </c>
      <c r="AH34" s="120">
        <f t="shared" ref="AH34:AN34" si="61">+SUM(AH31:AH33)</f>
        <v>11821</v>
      </c>
      <c r="AI34" s="120">
        <f t="shared" si="61"/>
        <v>11947</v>
      </c>
      <c r="AJ34" s="120">
        <f t="shared" si="61"/>
        <v>11982</v>
      </c>
      <c r="AK34" s="120">
        <f t="shared" si="61"/>
        <v>11927</v>
      </c>
      <c r="AL34" s="120">
        <f t="shared" si="61"/>
        <v>15430</v>
      </c>
      <c r="AM34" s="120">
        <f t="shared" si="61"/>
        <v>16573</v>
      </c>
      <c r="AN34" s="120">
        <f t="shared" si="61"/>
        <v>16777</v>
      </c>
      <c r="AO34" s="120">
        <f t="shared" ref="AO34:AV34" si="62">+SUM(AO31:AO33)</f>
        <v>16164</v>
      </c>
      <c r="AP34" s="120">
        <f t="shared" si="62"/>
        <v>15914</v>
      </c>
      <c r="AQ34" s="120">
        <f t="shared" si="62"/>
        <v>16187</v>
      </c>
      <c r="AR34" s="120">
        <f t="shared" si="62"/>
        <v>16136</v>
      </c>
      <c r="AS34" s="120">
        <f t="shared" si="62"/>
        <v>16332</v>
      </c>
      <c r="AT34" s="120">
        <f t="shared" si="62"/>
        <v>17413</v>
      </c>
      <c r="AU34" s="120">
        <f t="shared" si="62"/>
        <v>17712</v>
      </c>
      <c r="AV34" s="120">
        <f t="shared" si="62"/>
        <v>19856</v>
      </c>
      <c r="AW34" s="120">
        <f t="shared" ref="AW34:BB34" si="63">+SUM(AW31:AW33)</f>
        <v>20176</v>
      </c>
      <c r="AX34" s="120">
        <f t="shared" si="63"/>
        <v>20466</v>
      </c>
      <c r="AY34" s="120">
        <f t="shared" si="63"/>
        <v>20791</v>
      </c>
      <c r="AZ34" s="120">
        <f t="shared" si="63"/>
        <v>21084</v>
      </c>
      <c r="BA34" s="120">
        <f t="shared" si="63"/>
        <v>21358</v>
      </c>
      <c r="BB34" s="120">
        <f t="shared" si="63"/>
        <v>21774</v>
      </c>
    </row>
    <row r="35" spans="2:54" ht="9" customHeight="1" x14ac:dyDescent="0.35">
      <c r="B35" s="288"/>
      <c r="C35" s="288"/>
      <c r="D35" s="290"/>
      <c r="E35" s="290"/>
      <c r="F35" s="290"/>
      <c r="G35" s="290"/>
      <c r="H35" s="290"/>
      <c r="I35" s="290"/>
    </row>
    <row r="36" spans="2:54" x14ac:dyDescent="0.35">
      <c r="B36" s="145" t="s">
        <v>98</v>
      </c>
      <c r="C36" s="145"/>
      <c r="D36" s="145"/>
      <c r="E36" s="145" t="s">
        <v>160</v>
      </c>
      <c r="F36" s="145" t="s">
        <v>160</v>
      </c>
      <c r="G36" s="145" t="s">
        <v>160</v>
      </c>
      <c r="H36" s="145" t="s">
        <v>160</v>
      </c>
      <c r="I36" s="145" t="s">
        <v>160</v>
      </c>
      <c r="J36" s="115" t="str">
        <f>J30</f>
        <v>4T14</v>
      </c>
      <c r="K36" s="115" t="str">
        <f t="shared" ref="K36:U36" si="64">K30</f>
        <v>1T15</v>
      </c>
      <c r="L36" s="115" t="str">
        <f t="shared" si="64"/>
        <v>2T15</v>
      </c>
      <c r="M36" s="115" t="str">
        <f t="shared" si="64"/>
        <v>3T15</v>
      </c>
      <c r="N36" s="115" t="str">
        <f t="shared" si="64"/>
        <v>4T15</v>
      </c>
      <c r="O36" s="115" t="str">
        <f t="shared" si="64"/>
        <v>1T16</v>
      </c>
      <c r="P36" s="115" t="str">
        <f t="shared" si="64"/>
        <v>2T16</v>
      </c>
      <c r="Q36" s="115" t="str">
        <f t="shared" si="64"/>
        <v>3T16</v>
      </c>
      <c r="R36" s="115" t="str">
        <f t="shared" si="64"/>
        <v>4T16</v>
      </c>
      <c r="S36" s="115" t="str">
        <f t="shared" si="64"/>
        <v>1T17</v>
      </c>
      <c r="T36" s="115" t="str">
        <f t="shared" si="64"/>
        <v>2T17</v>
      </c>
      <c r="U36" s="115" t="str">
        <f t="shared" si="64"/>
        <v>3T17</v>
      </c>
      <c r="V36" s="115" t="str">
        <f t="shared" ref="V36:AA36" si="65">V30</f>
        <v>4T17</v>
      </c>
      <c r="W36" s="115" t="str">
        <f t="shared" si="65"/>
        <v>1T18</v>
      </c>
      <c r="X36" s="115" t="str">
        <f t="shared" si="65"/>
        <v>2T18</v>
      </c>
      <c r="Y36" s="115" t="str">
        <f t="shared" si="65"/>
        <v>3T18</v>
      </c>
      <c r="Z36" s="115" t="str">
        <f t="shared" si="65"/>
        <v>4T18</v>
      </c>
      <c r="AA36" s="115" t="str">
        <f t="shared" si="65"/>
        <v>1T19</v>
      </c>
      <c r="AB36" s="115" t="str">
        <f>AB30</f>
        <v>2T19</v>
      </c>
      <c r="AC36" s="115" t="str">
        <f>AC30</f>
        <v>3T19</v>
      </c>
      <c r="AD36" s="115" t="str">
        <f>AD30</f>
        <v>4T19</v>
      </c>
      <c r="AE36" s="115" t="str">
        <f>AE30</f>
        <v>1T20</v>
      </c>
      <c r="AF36" s="115" t="str">
        <f>AF30</f>
        <v>2T20</v>
      </c>
      <c r="AG36" s="115" t="str">
        <f t="shared" ref="AG36:BB36" si="66">AG$5</f>
        <v>3T20</v>
      </c>
      <c r="AH36" s="115" t="str">
        <f t="shared" si="66"/>
        <v>4T20</v>
      </c>
      <c r="AI36" s="115" t="str">
        <f t="shared" si="66"/>
        <v>1T21</v>
      </c>
      <c r="AJ36" s="115" t="str">
        <f t="shared" si="66"/>
        <v>2T21</v>
      </c>
      <c r="AK36" s="115" t="str">
        <f t="shared" si="66"/>
        <v>3T21</v>
      </c>
      <c r="AL36" s="115" t="str">
        <f t="shared" si="66"/>
        <v>4T21</v>
      </c>
      <c r="AM36" s="115" t="str">
        <f t="shared" si="66"/>
        <v>1T22</v>
      </c>
      <c r="AN36" s="115" t="str">
        <f t="shared" si="66"/>
        <v>2T22</v>
      </c>
      <c r="AO36" s="115" t="str">
        <f t="shared" si="66"/>
        <v>3T22</v>
      </c>
      <c r="AP36" s="115" t="str">
        <f t="shared" si="66"/>
        <v>4T22</v>
      </c>
      <c r="AQ36" s="115" t="str">
        <f t="shared" si="66"/>
        <v>1T23</v>
      </c>
      <c r="AR36" s="115" t="str">
        <f t="shared" si="66"/>
        <v>2T23</v>
      </c>
      <c r="AS36" s="115" t="str">
        <f t="shared" si="66"/>
        <v>3T23</v>
      </c>
      <c r="AT36" s="115" t="str">
        <f t="shared" si="66"/>
        <v>4T23</v>
      </c>
      <c r="AU36" s="115" t="str">
        <f t="shared" si="66"/>
        <v>1T24</v>
      </c>
      <c r="AV36" s="115" t="str">
        <f t="shared" si="66"/>
        <v>2T24</v>
      </c>
      <c r="AW36" s="115" t="str">
        <f t="shared" si="66"/>
        <v>3T24</v>
      </c>
      <c r="AX36" s="115" t="str">
        <f t="shared" si="66"/>
        <v>4T24</v>
      </c>
      <c r="AY36" s="115" t="str">
        <f t="shared" si="66"/>
        <v>1T25</v>
      </c>
      <c r="AZ36" s="115" t="str">
        <f t="shared" si="66"/>
        <v>2T25</v>
      </c>
      <c r="BA36" s="115" t="str">
        <f t="shared" si="66"/>
        <v>3T25</v>
      </c>
      <c r="BB36" s="115" t="str">
        <f t="shared" si="66"/>
        <v>4T25</v>
      </c>
    </row>
    <row r="37" spans="2:54" x14ac:dyDescent="0.35">
      <c r="B37" s="129" t="s">
        <v>408</v>
      </c>
      <c r="C37" s="129"/>
      <c r="D37" s="130"/>
      <c r="E37" s="130">
        <v>0</v>
      </c>
      <c r="F37" s="130">
        <v>0</v>
      </c>
      <c r="G37" s="130">
        <v>0</v>
      </c>
      <c r="H37" s="130">
        <v>0</v>
      </c>
      <c r="I37" s="130">
        <v>0</v>
      </c>
      <c r="J37" s="118">
        <f t="shared" ref="J37:N39" si="67">+J25-J31</f>
        <v>17560</v>
      </c>
      <c r="K37" s="118">
        <f t="shared" ref="K37:L40" si="68">+K25-K31</f>
        <v>18097</v>
      </c>
      <c r="L37" s="118">
        <f t="shared" si="68"/>
        <v>18086</v>
      </c>
      <c r="M37" s="118">
        <f t="shared" si="67"/>
        <v>18239</v>
      </c>
      <c r="N37" s="118">
        <f t="shared" si="67"/>
        <v>13568</v>
      </c>
      <c r="O37" s="118">
        <f t="shared" ref="O37:Q39" si="69">+O25-O31</f>
        <v>13257</v>
      </c>
      <c r="P37" s="118">
        <f t="shared" si="69"/>
        <v>11023</v>
      </c>
      <c r="Q37" s="118">
        <f t="shared" si="69"/>
        <v>10509</v>
      </c>
      <c r="R37" s="118">
        <f t="shared" ref="R37:T39" si="70">+R25-R31</f>
        <v>10033</v>
      </c>
      <c r="S37" s="118">
        <f t="shared" si="70"/>
        <v>8820</v>
      </c>
      <c r="T37" s="118">
        <f t="shared" si="70"/>
        <v>6740</v>
      </c>
      <c r="U37" s="118">
        <v>6328</v>
      </c>
      <c r="V37" s="118">
        <f t="shared" ref="U37:V40" si="71">+V25-V31</f>
        <v>4748</v>
      </c>
      <c r="W37" s="118">
        <v>3605</v>
      </c>
      <c r="X37" s="118">
        <f t="shared" ref="X37:AA40" si="72">+X25-X31</f>
        <v>3556</v>
      </c>
      <c r="Y37" s="118">
        <f t="shared" si="72"/>
        <v>3361</v>
      </c>
      <c r="Z37" s="118">
        <f t="shared" si="72"/>
        <v>3103</v>
      </c>
      <c r="AA37" s="118">
        <f t="shared" si="72"/>
        <v>2719</v>
      </c>
      <c r="AB37" s="118">
        <v>2861</v>
      </c>
      <c r="AC37" s="118">
        <v>2727</v>
      </c>
      <c r="AD37" s="118">
        <v>2757</v>
      </c>
      <c r="AE37" s="118">
        <v>2750</v>
      </c>
      <c r="AF37" s="118">
        <v>2360</v>
      </c>
      <c r="AG37" s="118">
        <f t="shared" ref="AG37:AH40" si="73">+AG25-AG31</f>
        <v>2339</v>
      </c>
      <c r="AH37" s="118">
        <f t="shared" si="73"/>
        <v>3110</v>
      </c>
      <c r="AI37" s="118">
        <f>+AI25-AI31</f>
        <v>3080</v>
      </c>
      <c r="AJ37" s="118">
        <f t="shared" ref="AJ37:AK39" si="74">+AJ25-AJ31</f>
        <v>2841</v>
      </c>
      <c r="AK37" s="118">
        <f t="shared" si="74"/>
        <v>2710</v>
      </c>
      <c r="AL37" s="118">
        <f>+AL25-AL31</f>
        <v>2533</v>
      </c>
      <c r="AM37" s="118">
        <v>3075</v>
      </c>
      <c r="AN37" s="118">
        <f t="shared" ref="AN37:AO40" si="75">+AN25-AN31</f>
        <v>2931</v>
      </c>
      <c r="AO37" s="118">
        <v>2620</v>
      </c>
      <c r="AP37" s="118">
        <f t="shared" ref="AP37:AU40" si="76">+AP25-AP31</f>
        <v>2666</v>
      </c>
      <c r="AQ37" s="118">
        <f t="shared" si="76"/>
        <v>2731</v>
      </c>
      <c r="AR37" s="118">
        <f t="shared" si="76"/>
        <v>2696</v>
      </c>
      <c r="AS37" s="118">
        <f t="shared" si="76"/>
        <v>2602</v>
      </c>
      <c r="AT37" s="118">
        <f t="shared" si="76"/>
        <v>2622</v>
      </c>
      <c r="AU37" s="118">
        <f t="shared" si="76"/>
        <v>2689</v>
      </c>
      <c r="AV37" s="118">
        <f t="shared" ref="AV37" si="77">+AV25-AV31</f>
        <v>2573</v>
      </c>
      <c r="AW37" s="118">
        <v>2548</v>
      </c>
      <c r="AX37" s="118">
        <v>2597</v>
      </c>
      <c r="AY37" s="118">
        <v>2661</v>
      </c>
      <c r="AZ37" s="118">
        <v>2670</v>
      </c>
      <c r="BA37" s="118">
        <v>2630</v>
      </c>
      <c r="BB37" s="118">
        <f>+BB25-BB31</f>
        <v>2680</v>
      </c>
    </row>
    <row r="38" spans="2:54" x14ac:dyDescent="0.35">
      <c r="B38" s="129" t="s">
        <v>409</v>
      </c>
      <c r="C38" s="129"/>
      <c r="D38" s="130"/>
      <c r="E38" s="130">
        <v>0</v>
      </c>
      <c r="F38" s="130">
        <v>0</v>
      </c>
      <c r="G38" s="130">
        <v>0</v>
      </c>
      <c r="H38" s="130">
        <v>0</v>
      </c>
      <c r="I38" s="130">
        <v>0</v>
      </c>
      <c r="J38" s="118">
        <f t="shared" si="67"/>
        <v>45</v>
      </c>
      <c r="K38" s="118">
        <f t="shared" si="68"/>
        <v>205</v>
      </c>
      <c r="L38" s="118">
        <f t="shared" si="68"/>
        <v>452</v>
      </c>
      <c r="M38" s="118">
        <f t="shared" si="67"/>
        <v>802</v>
      </c>
      <c r="N38" s="118">
        <f t="shared" si="67"/>
        <v>1126</v>
      </c>
      <c r="O38" s="118">
        <f t="shared" si="69"/>
        <v>1400</v>
      </c>
      <c r="P38" s="118">
        <f t="shared" si="69"/>
        <v>1578</v>
      </c>
      <c r="Q38" s="118">
        <f t="shared" si="69"/>
        <v>1726</v>
      </c>
      <c r="R38" s="118">
        <f t="shared" si="70"/>
        <v>1853</v>
      </c>
      <c r="S38" s="118">
        <f>+S26-S32</f>
        <v>-1608</v>
      </c>
      <c r="T38" s="118">
        <f t="shared" si="70"/>
        <v>2144</v>
      </c>
      <c r="U38" s="118">
        <v>2144</v>
      </c>
      <c r="V38" s="118">
        <f t="shared" si="71"/>
        <v>23</v>
      </c>
      <c r="W38" s="118">
        <v>0</v>
      </c>
      <c r="X38" s="118">
        <f t="shared" si="72"/>
        <v>0</v>
      </c>
      <c r="Y38" s="118">
        <v>0</v>
      </c>
      <c r="Z38" s="118">
        <f t="shared" si="72"/>
        <v>0</v>
      </c>
      <c r="AA38" s="118">
        <f t="shared" si="72"/>
        <v>0</v>
      </c>
      <c r="AB38" s="118">
        <v>0</v>
      </c>
      <c r="AC38" s="118">
        <v>0</v>
      </c>
      <c r="AD38" s="118">
        <v>0</v>
      </c>
      <c r="AE38" s="118">
        <v>0</v>
      </c>
      <c r="AF38" s="118">
        <v>0</v>
      </c>
      <c r="AG38" s="118">
        <f t="shared" si="73"/>
        <v>0</v>
      </c>
      <c r="AH38" s="118">
        <f t="shared" si="73"/>
        <v>0</v>
      </c>
      <c r="AI38" s="118">
        <f>+AI26-AI32</f>
        <v>0</v>
      </c>
      <c r="AJ38" s="118">
        <f t="shared" si="74"/>
        <v>0</v>
      </c>
      <c r="AK38" s="118">
        <f t="shared" si="74"/>
        <v>0</v>
      </c>
      <c r="AL38" s="118">
        <f>+AL26-AL32</f>
        <v>0</v>
      </c>
      <c r="AM38" s="118">
        <v>0</v>
      </c>
      <c r="AN38" s="118">
        <f t="shared" si="75"/>
        <v>0</v>
      </c>
      <c r="AO38" s="118">
        <v>0</v>
      </c>
      <c r="AP38" s="118">
        <f t="shared" si="76"/>
        <v>0</v>
      </c>
      <c r="AQ38" s="118">
        <f t="shared" si="76"/>
        <v>0</v>
      </c>
      <c r="AR38" s="118">
        <f t="shared" si="76"/>
        <v>0</v>
      </c>
      <c r="AS38" s="118">
        <f t="shared" si="76"/>
        <v>0</v>
      </c>
      <c r="AT38" s="118">
        <f t="shared" si="76"/>
        <v>0</v>
      </c>
      <c r="AU38" s="118">
        <f t="shared" si="76"/>
        <v>0</v>
      </c>
      <c r="AV38" s="118">
        <f t="shared" ref="AV38" si="78">+AV26-AV32</f>
        <v>0</v>
      </c>
      <c r="AW38" s="118">
        <v>0</v>
      </c>
      <c r="AX38" s="118">
        <v>0</v>
      </c>
      <c r="AY38" s="118">
        <v>0</v>
      </c>
      <c r="AZ38" s="118">
        <v>0</v>
      </c>
      <c r="BA38" s="118">
        <v>0</v>
      </c>
      <c r="BB38" s="118">
        <f>+BB26-BB32</f>
        <v>0</v>
      </c>
    </row>
    <row r="39" spans="2:54" x14ac:dyDescent="0.35">
      <c r="B39" s="129" t="s">
        <v>410</v>
      </c>
      <c r="C39" s="129"/>
      <c r="D39" s="130"/>
      <c r="E39" s="130">
        <v>0</v>
      </c>
      <c r="F39" s="130">
        <v>0</v>
      </c>
      <c r="G39" s="130">
        <v>0</v>
      </c>
      <c r="H39" s="130">
        <v>0</v>
      </c>
      <c r="I39" s="130">
        <v>0</v>
      </c>
      <c r="J39" s="118">
        <f t="shared" si="67"/>
        <v>406</v>
      </c>
      <c r="K39" s="118">
        <f t="shared" si="68"/>
        <v>406</v>
      </c>
      <c r="L39" s="118">
        <f t="shared" si="68"/>
        <v>103</v>
      </c>
      <c r="M39" s="118">
        <f t="shared" si="67"/>
        <v>97</v>
      </c>
      <c r="N39" s="118">
        <f t="shared" si="67"/>
        <v>108</v>
      </c>
      <c r="O39" s="118">
        <f t="shared" si="69"/>
        <v>108</v>
      </c>
      <c r="P39" s="118">
        <f t="shared" si="69"/>
        <v>108</v>
      </c>
      <c r="Q39" s="118">
        <f t="shared" si="69"/>
        <v>98</v>
      </c>
      <c r="R39" s="118">
        <f t="shared" si="70"/>
        <v>168</v>
      </c>
      <c r="S39" s="118">
        <f t="shared" si="70"/>
        <v>168</v>
      </c>
      <c r="T39" s="118">
        <f t="shared" si="70"/>
        <v>97</v>
      </c>
      <c r="U39" s="118">
        <v>97</v>
      </c>
      <c r="V39" s="118">
        <f t="shared" si="71"/>
        <v>97</v>
      </c>
      <c r="W39" s="118">
        <v>97</v>
      </c>
      <c r="X39" s="118">
        <f t="shared" si="72"/>
        <v>97</v>
      </c>
      <c r="Y39" s="118">
        <f t="shared" si="72"/>
        <v>97</v>
      </c>
      <c r="Z39" s="118">
        <f t="shared" si="72"/>
        <v>97</v>
      </c>
      <c r="AA39" s="118">
        <f t="shared" si="72"/>
        <v>97</v>
      </c>
      <c r="AB39" s="118">
        <v>105</v>
      </c>
      <c r="AC39" s="118">
        <v>106</v>
      </c>
      <c r="AD39" s="118">
        <v>209</v>
      </c>
      <c r="AE39" s="118">
        <v>209</v>
      </c>
      <c r="AF39" s="118">
        <v>209</v>
      </c>
      <c r="AG39" s="118">
        <f t="shared" si="73"/>
        <v>209</v>
      </c>
      <c r="AH39" s="118">
        <f t="shared" si="73"/>
        <v>209</v>
      </c>
      <c r="AI39" s="118">
        <f>+AI27-AI33</f>
        <v>209</v>
      </c>
      <c r="AJ39" s="118">
        <f t="shared" si="74"/>
        <v>209</v>
      </c>
      <c r="AK39" s="118">
        <f t="shared" si="74"/>
        <v>209</v>
      </c>
      <c r="AL39" s="118">
        <f>+AL27-AL33</f>
        <v>209</v>
      </c>
      <c r="AM39" s="118">
        <v>201</v>
      </c>
      <c r="AN39" s="118">
        <f t="shared" si="75"/>
        <v>201</v>
      </c>
      <c r="AO39" s="118">
        <v>197</v>
      </c>
      <c r="AP39" s="118">
        <f t="shared" si="76"/>
        <v>201</v>
      </c>
      <c r="AQ39" s="118">
        <f t="shared" si="76"/>
        <v>201</v>
      </c>
      <c r="AR39" s="118">
        <f t="shared" si="76"/>
        <v>207</v>
      </c>
      <c r="AS39" s="118">
        <f t="shared" si="76"/>
        <v>221</v>
      </c>
      <c r="AT39" s="118">
        <f t="shared" si="76"/>
        <v>221</v>
      </c>
      <c r="AU39" s="118">
        <f t="shared" si="76"/>
        <v>220</v>
      </c>
      <c r="AV39" s="118">
        <f t="shared" ref="AV39" si="79">+AV27-AV33</f>
        <v>220</v>
      </c>
      <c r="AW39" s="118">
        <v>221</v>
      </c>
      <c r="AX39" s="118">
        <v>115</v>
      </c>
      <c r="AY39" s="118">
        <v>114</v>
      </c>
      <c r="AZ39" s="118">
        <v>118</v>
      </c>
      <c r="BA39" s="118">
        <v>121</v>
      </c>
      <c r="BB39" s="118">
        <f>+BB27-BB33</f>
        <v>124</v>
      </c>
    </row>
    <row r="40" spans="2:54" x14ac:dyDescent="0.35">
      <c r="B40" s="126" t="s">
        <v>73</v>
      </c>
      <c r="C40" s="126"/>
      <c r="D40" s="120"/>
      <c r="E40" s="120">
        <v>0</v>
      </c>
      <c r="F40" s="120">
        <v>0</v>
      </c>
      <c r="G40" s="120">
        <v>0</v>
      </c>
      <c r="H40" s="120">
        <v>0</v>
      </c>
      <c r="I40" s="120">
        <v>0</v>
      </c>
      <c r="J40" s="120">
        <f t="shared" ref="J40:T40" si="80">+J28-J34</f>
        <v>18011</v>
      </c>
      <c r="K40" s="120">
        <f t="shared" si="68"/>
        <v>18708</v>
      </c>
      <c r="L40" s="120">
        <f t="shared" si="68"/>
        <v>18641</v>
      </c>
      <c r="M40" s="120">
        <f t="shared" si="80"/>
        <v>19138</v>
      </c>
      <c r="N40" s="120">
        <f t="shared" si="80"/>
        <v>14802</v>
      </c>
      <c r="O40" s="120">
        <f t="shared" si="80"/>
        <v>14765</v>
      </c>
      <c r="P40" s="120">
        <f t="shared" si="80"/>
        <v>12709</v>
      </c>
      <c r="Q40" s="120">
        <f t="shared" si="80"/>
        <v>12333</v>
      </c>
      <c r="R40" s="120">
        <f t="shared" si="80"/>
        <v>12054</v>
      </c>
      <c r="S40" s="120">
        <f t="shared" si="80"/>
        <v>7380</v>
      </c>
      <c r="T40" s="120">
        <f t="shared" si="80"/>
        <v>8981</v>
      </c>
      <c r="U40" s="120">
        <f t="shared" si="71"/>
        <v>8569</v>
      </c>
      <c r="V40" s="120">
        <f t="shared" si="71"/>
        <v>4868</v>
      </c>
      <c r="W40" s="120">
        <f>+W28-W34</f>
        <v>3702</v>
      </c>
      <c r="X40" s="120">
        <f t="shared" si="72"/>
        <v>3653</v>
      </c>
      <c r="Y40" s="120">
        <f t="shared" si="72"/>
        <v>3458</v>
      </c>
      <c r="Z40" s="120">
        <f t="shared" si="72"/>
        <v>3200</v>
      </c>
      <c r="AA40" s="120">
        <f t="shared" si="72"/>
        <v>2816</v>
      </c>
      <c r="AB40" s="120">
        <f>+AB28-AB34</f>
        <v>2966</v>
      </c>
      <c r="AC40" s="120">
        <f>+AC28-AC34</f>
        <v>2833</v>
      </c>
      <c r="AD40" s="120">
        <f>+AD28-AD34</f>
        <v>2966</v>
      </c>
      <c r="AE40" s="120">
        <f>+AE28-AE34</f>
        <v>2959</v>
      </c>
      <c r="AF40" s="120">
        <f>+AF28-AF34</f>
        <v>2559</v>
      </c>
      <c r="AG40" s="120">
        <f t="shared" si="73"/>
        <v>2548</v>
      </c>
      <c r="AH40" s="120">
        <f t="shared" si="73"/>
        <v>3319</v>
      </c>
      <c r="AI40" s="120">
        <f>+AI28-AI34</f>
        <v>3289</v>
      </c>
      <c r="AJ40" s="120">
        <f>+AJ28-AJ34</f>
        <v>3050</v>
      </c>
      <c r="AK40" s="120">
        <f>+AK28-AK34</f>
        <v>2919</v>
      </c>
      <c r="AL40" s="120">
        <f>+AL28-AL34</f>
        <v>2742</v>
      </c>
      <c r="AM40" s="120">
        <f>+AM28-AM34</f>
        <v>3276</v>
      </c>
      <c r="AN40" s="120">
        <f t="shared" si="75"/>
        <v>3132</v>
      </c>
      <c r="AO40" s="120">
        <f t="shared" si="75"/>
        <v>2817</v>
      </c>
      <c r="AP40" s="120">
        <f t="shared" si="76"/>
        <v>2867</v>
      </c>
      <c r="AQ40" s="120">
        <f t="shared" si="76"/>
        <v>2932</v>
      </c>
      <c r="AR40" s="120">
        <f t="shared" si="76"/>
        <v>2903</v>
      </c>
      <c r="AS40" s="120">
        <f t="shared" si="76"/>
        <v>2823</v>
      </c>
      <c r="AT40" s="120">
        <f t="shared" si="76"/>
        <v>2843</v>
      </c>
      <c r="AU40" s="120">
        <f t="shared" si="76"/>
        <v>2909</v>
      </c>
      <c r="AV40" s="120">
        <f t="shared" ref="AV40" si="81">+AV28-AV34</f>
        <v>2793</v>
      </c>
      <c r="AW40" s="120">
        <v>2769</v>
      </c>
      <c r="AX40" s="120">
        <v>2769</v>
      </c>
      <c r="AY40" s="120">
        <f>+AY28-AY34</f>
        <v>2775</v>
      </c>
      <c r="AZ40" s="120">
        <f>+AZ28-AZ34</f>
        <v>2788</v>
      </c>
      <c r="BA40" s="120">
        <f>+BA28-BA34</f>
        <v>2751</v>
      </c>
      <c r="BB40" s="120">
        <f>+BB28-BB34</f>
        <v>2804</v>
      </c>
    </row>
    <row r="42" spans="2:54" x14ac:dyDescent="0.35">
      <c r="B42" s="936" t="s">
        <v>82</v>
      </c>
      <c r="C42" s="937"/>
      <c r="D42" s="937"/>
      <c r="E42" s="937"/>
      <c r="F42" s="937"/>
      <c r="G42" s="937"/>
      <c r="H42" s="937"/>
      <c r="I42" s="937"/>
      <c r="J42" s="935"/>
      <c r="K42" s="935"/>
      <c r="L42" s="935"/>
      <c r="M42" s="935"/>
      <c r="N42" s="935"/>
      <c r="O42" s="935"/>
      <c r="P42" s="935"/>
      <c r="Q42" s="935"/>
      <c r="R42" s="935"/>
      <c r="S42" s="935"/>
      <c r="T42" s="935"/>
      <c r="U42" s="935"/>
      <c r="V42" s="935"/>
      <c r="W42" s="935"/>
      <c r="X42" s="935"/>
      <c r="Y42" s="935"/>
      <c r="Z42" s="935"/>
      <c r="AA42" s="935"/>
      <c r="AB42" s="935"/>
      <c r="AC42" s="935"/>
      <c r="AD42" s="935"/>
      <c r="AE42" s="935"/>
      <c r="AF42" s="935"/>
      <c r="AG42" s="935"/>
      <c r="AH42" s="935"/>
      <c r="AI42" s="935"/>
      <c r="AJ42" s="935"/>
      <c r="AK42" s="935"/>
      <c r="AL42" s="935"/>
      <c r="AM42" s="935"/>
      <c r="AN42" s="935"/>
      <c r="AO42" s="935"/>
      <c r="AP42" s="935"/>
      <c r="AQ42" s="935"/>
      <c r="AR42" s="935"/>
      <c r="AS42" s="935"/>
      <c r="AT42" s="935"/>
      <c r="AU42" s="935"/>
      <c r="AV42" s="935"/>
      <c r="AW42" s="935"/>
      <c r="AX42" s="935"/>
      <c r="AY42" s="935"/>
      <c r="AZ42" s="935"/>
      <c r="BA42" s="935"/>
      <c r="BB42" s="935"/>
    </row>
    <row r="43" spans="2:54" x14ac:dyDescent="0.35">
      <c r="B43" s="145" t="s">
        <v>96</v>
      </c>
      <c r="C43" s="145"/>
      <c r="D43" s="145"/>
      <c r="E43" s="145" t="s">
        <v>160</v>
      </c>
      <c r="F43" s="145" t="s">
        <v>160</v>
      </c>
      <c r="G43" s="145" t="s">
        <v>160</v>
      </c>
      <c r="H43" s="145" t="s">
        <v>160</v>
      </c>
      <c r="I43" s="145" t="s">
        <v>160</v>
      </c>
      <c r="J43" s="115" t="str">
        <f t="shared" ref="J43:BB43" si="82">J$5</f>
        <v>4T14</v>
      </c>
      <c r="K43" s="115" t="str">
        <f t="shared" si="82"/>
        <v>1T15</v>
      </c>
      <c r="L43" s="115" t="str">
        <f t="shared" si="82"/>
        <v>2T15</v>
      </c>
      <c r="M43" s="115" t="str">
        <f t="shared" si="82"/>
        <v>3T15</v>
      </c>
      <c r="N43" s="115" t="str">
        <f t="shared" si="82"/>
        <v>4T15</v>
      </c>
      <c r="O43" s="115" t="str">
        <f t="shared" si="82"/>
        <v>1T16</v>
      </c>
      <c r="P43" s="115" t="str">
        <f t="shared" si="82"/>
        <v>2T16</v>
      </c>
      <c r="Q43" s="115" t="str">
        <f t="shared" si="82"/>
        <v>3T16</v>
      </c>
      <c r="R43" s="115" t="str">
        <f t="shared" si="82"/>
        <v>4T16</v>
      </c>
      <c r="S43" s="115" t="str">
        <f t="shared" si="82"/>
        <v>1T17</v>
      </c>
      <c r="T43" s="115" t="str">
        <f t="shared" si="82"/>
        <v>2T17</v>
      </c>
      <c r="U43" s="115" t="str">
        <f t="shared" si="82"/>
        <v>3T17</v>
      </c>
      <c r="V43" s="115" t="str">
        <f t="shared" si="82"/>
        <v>4T17</v>
      </c>
      <c r="W43" s="115" t="str">
        <f t="shared" si="82"/>
        <v>1T18</v>
      </c>
      <c r="X43" s="115" t="str">
        <f t="shared" si="82"/>
        <v>2T18</v>
      </c>
      <c r="Y43" s="115" t="str">
        <f t="shared" si="82"/>
        <v>3T18</v>
      </c>
      <c r="Z43" s="115" t="str">
        <f t="shared" si="82"/>
        <v>4T18</v>
      </c>
      <c r="AA43" s="115" t="str">
        <f t="shared" si="82"/>
        <v>1T19</v>
      </c>
      <c r="AB43" s="115" t="str">
        <f t="shared" si="82"/>
        <v>2T19</v>
      </c>
      <c r="AC43" s="115" t="str">
        <f t="shared" si="82"/>
        <v>3T19</v>
      </c>
      <c r="AD43" s="115" t="str">
        <f t="shared" si="82"/>
        <v>4T19</v>
      </c>
      <c r="AE43" s="115" t="str">
        <f t="shared" si="82"/>
        <v>1T20</v>
      </c>
      <c r="AF43" s="115" t="str">
        <f t="shared" si="82"/>
        <v>2T20</v>
      </c>
      <c r="AG43" s="115" t="str">
        <f t="shared" si="82"/>
        <v>3T20</v>
      </c>
      <c r="AH43" s="115" t="str">
        <f t="shared" si="82"/>
        <v>4T20</v>
      </c>
      <c r="AI43" s="115" t="str">
        <f t="shared" si="82"/>
        <v>1T21</v>
      </c>
      <c r="AJ43" s="115" t="str">
        <f t="shared" si="82"/>
        <v>2T21</v>
      </c>
      <c r="AK43" s="115" t="str">
        <f t="shared" si="82"/>
        <v>3T21</v>
      </c>
      <c r="AL43" s="115" t="str">
        <f t="shared" si="82"/>
        <v>4T21</v>
      </c>
      <c r="AM43" s="115" t="str">
        <f t="shared" si="82"/>
        <v>1T22</v>
      </c>
      <c r="AN43" s="115" t="str">
        <f t="shared" si="82"/>
        <v>2T22</v>
      </c>
      <c r="AO43" s="115" t="str">
        <f t="shared" si="82"/>
        <v>3T22</v>
      </c>
      <c r="AP43" s="115" t="str">
        <f t="shared" si="82"/>
        <v>4T22</v>
      </c>
      <c r="AQ43" s="115" t="str">
        <f t="shared" si="82"/>
        <v>1T23</v>
      </c>
      <c r="AR43" s="115" t="str">
        <f t="shared" si="82"/>
        <v>2T23</v>
      </c>
      <c r="AS43" s="115" t="str">
        <f t="shared" si="82"/>
        <v>3T23</v>
      </c>
      <c r="AT43" s="115" t="str">
        <f t="shared" si="82"/>
        <v>4T23</v>
      </c>
      <c r="AU43" s="115" t="str">
        <f t="shared" si="82"/>
        <v>1T24</v>
      </c>
      <c r="AV43" s="115" t="str">
        <f t="shared" si="82"/>
        <v>2T24</v>
      </c>
      <c r="AW43" s="115" t="str">
        <f t="shared" si="82"/>
        <v>3T24</v>
      </c>
      <c r="AX43" s="115" t="str">
        <f t="shared" si="82"/>
        <v>4T24</v>
      </c>
      <c r="AY43" s="115" t="str">
        <f t="shared" si="82"/>
        <v>1T25</v>
      </c>
      <c r="AZ43" s="115" t="str">
        <f t="shared" si="82"/>
        <v>2T25</v>
      </c>
      <c r="BA43" s="115" t="str">
        <f t="shared" si="82"/>
        <v>3T25</v>
      </c>
      <c r="BB43" s="115" t="str">
        <f t="shared" si="82"/>
        <v>4T25</v>
      </c>
    </row>
    <row r="44" spans="2:54" x14ac:dyDescent="0.35">
      <c r="B44" s="129" t="s">
        <v>408</v>
      </c>
      <c r="C44" s="129"/>
      <c r="D44" s="130"/>
      <c r="E44" s="130">
        <v>0</v>
      </c>
      <c r="F44" s="130">
        <v>0</v>
      </c>
      <c r="G44" s="130">
        <v>0</v>
      </c>
      <c r="H44" s="130">
        <v>0</v>
      </c>
      <c r="I44" s="130">
        <v>0</v>
      </c>
      <c r="J44" s="118">
        <v>11446</v>
      </c>
      <c r="K44" s="118">
        <v>11446</v>
      </c>
      <c r="L44" s="118">
        <v>9821</v>
      </c>
      <c r="M44" s="118">
        <v>9967</v>
      </c>
      <c r="N44" s="118">
        <v>22711</v>
      </c>
      <c r="O44" s="118">
        <v>21609</v>
      </c>
      <c r="P44" s="118">
        <v>16748</v>
      </c>
      <c r="Q44" s="118">
        <v>15374</v>
      </c>
      <c r="R44" s="118">
        <v>14720</v>
      </c>
      <c r="S44" s="118">
        <v>14582</v>
      </c>
      <c r="T44" s="118">
        <v>19517</v>
      </c>
      <c r="U44" s="118">
        <v>18321</v>
      </c>
      <c r="V44" s="118">
        <v>22889</v>
      </c>
      <c r="W44" s="118">
        <v>22663</v>
      </c>
      <c r="X44" s="118">
        <v>21299</v>
      </c>
      <c r="Y44" s="118">
        <v>19053</v>
      </c>
      <c r="Z44" s="118">
        <v>16335</v>
      </c>
      <c r="AA44" s="118">
        <v>15798</v>
      </c>
      <c r="AB44" s="118">
        <v>15154</v>
      </c>
      <c r="AC44" s="118">
        <v>14737</v>
      </c>
      <c r="AD44" s="118">
        <v>15206</v>
      </c>
      <c r="AE44" s="118">
        <v>16672</v>
      </c>
      <c r="AF44" s="118">
        <v>16410</v>
      </c>
      <c r="AG44" s="118">
        <v>15620</v>
      </c>
      <c r="AH44" s="118">
        <v>14353</v>
      </c>
      <c r="AI44" s="118">
        <v>14293</v>
      </c>
      <c r="AJ44" s="118">
        <v>13820</v>
      </c>
      <c r="AK44" s="118">
        <v>13510</v>
      </c>
      <c r="AL44" s="118">
        <v>16508</v>
      </c>
      <c r="AM44" s="118">
        <v>16833</v>
      </c>
      <c r="AN44" s="118">
        <v>16678</v>
      </c>
      <c r="AO44" s="118">
        <v>16353</v>
      </c>
      <c r="AP44" s="118">
        <v>15728</v>
      </c>
      <c r="AQ44" s="118">
        <v>16123</v>
      </c>
      <c r="AR44" s="118">
        <v>15560</v>
      </c>
      <c r="AS44" s="118">
        <v>15605</v>
      </c>
      <c r="AT44" s="118">
        <v>17098</v>
      </c>
      <c r="AU44" s="118">
        <v>17775</v>
      </c>
      <c r="AV44" s="118">
        <v>18295</v>
      </c>
      <c r="AW44" s="118">
        <v>17664</v>
      </c>
      <c r="AX44" s="118">
        <v>17526</v>
      </c>
      <c r="AY44" s="118">
        <v>17854</v>
      </c>
      <c r="AZ44" s="118">
        <v>17954</v>
      </c>
      <c r="BA44" s="118">
        <v>18325</v>
      </c>
      <c r="BB44" s="118">
        <v>17847</v>
      </c>
    </row>
    <row r="45" spans="2:54" x14ac:dyDescent="0.35">
      <c r="B45" s="129" t="s">
        <v>409</v>
      </c>
      <c r="C45" s="129"/>
      <c r="D45" s="130"/>
      <c r="E45" s="130">
        <v>0</v>
      </c>
      <c r="F45" s="130">
        <v>0</v>
      </c>
      <c r="G45" s="130">
        <v>0</v>
      </c>
      <c r="H45" s="130">
        <v>0</v>
      </c>
      <c r="I45" s="130">
        <v>0</v>
      </c>
      <c r="J45" s="118">
        <v>28</v>
      </c>
      <c r="K45" s="118">
        <v>28</v>
      </c>
      <c r="L45" s="118">
        <v>28</v>
      </c>
      <c r="M45" s="118">
        <v>28</v>
      </c>
      <c r="N45" s="118">
        <v>28</v>
      </c>
      <c r="O45" s="118">
        <v>0</v>
      </c>
      <c r="P45" s="118">
        <v>0</v>
      </c>
      <c r="Q45" s="118">
        <v>0</v>
      </c>
      <c r="R45" s="118">
        <v>0</v>
      </c>
      <c r="S45" s="118">
        <v>0</v>
      </c>
      <c r="T45" s="118">
        <v>0</v>
      </c>
      <c r="U45" s="118">
        <v>0</v>
      </c>
      <c r="V45" s="118">
        <v>0</v>
      </c>
      <c r="W45" s="118">
        <v>0</v>
      </c>
      <c r="X45" s="118">
        <v>0</v>
      </c>
      <c r="Y45" s="118">
        <v>0</v>
      </c>
      <c r="Z45" s="118">
        <v>0</v>
      </c>
      <c r="AA45" s="118">
        <v>1</v>
      </c>
      <c r="AB45" s="118">
        <v>1</v>
      </c>
      <c r="AC45" s="118">
        <v>1</v>
      </c>
      <c r="AD45" s="118">
        <v>1</v>
      </c>
      <c r="AE45" s="118">
        <v>1</v>
      </c>
      <c r="AF45" s="118">
        <v>1</v>
      </c>
      <c r="AG45" s="118">
        <v>1</v>
      </c>
      <c r="AH45" s="118">
        <v>1</v>
      </c>
      <c r="AI45" s="118">
        <v>1</v>
      </c>
      <c r="AJ45" s="118">
        <v>1</v>
      </c>
      <c r="AK45" s="118">
        <v>1</v>
      </c>
      <c r="AL45" s="118">
        <v>1</v>
      </c>
      <c r="AM45" s="118">
        <v>1</v>
      </c>
      <c r="AN45" s="118">
        <v>1</v>
      </c>
      <c r="AO45" s="118">
        <v>118</v>
      </c>
      <c r="AP45" s="118">
        <v>122</v>
      </c>
      <c r="AQ45" s="118">
        <v>125</v>
      </c>
      <c r="AR45" s="118">
        <v>129</v>
      </c>
      <c r="AS45" s="118">
        <v>133</v>
      </c>
      <c r="AT45" s="118">
        <v>135</v>
      </c>
      <c r="AU45" s="118">
        <v>139</v>
      </c>
      <c r="AV45" s="118">
        <v>141</v>
      </c>
      <c r="AW45" s="118">
        <v>145</v>
      </c>
      <c r="AX45" s="118">
        <v>149</v>
      </c>
      <c r="AY45" s="118">
        <v>151</v>
      </c>
      <c r="AZ45" s="118">
        <v>154</v>
      </c>
      <c r="BA45" s="118">
        <v>149</v>
      </c>
      <c r="BB45" s="118">
        <v>151</v>
      </c>
    </row>
    <row r="46" spans="2:54" x14ac:dyDescent="0.35">
      <c r="B46" s="129" t="s">
        <v>410</v>
      </c>
      <c r="C46" s="129"/>
      <c r="D46" s="130"/>
      <c r="E46" s="130">
        <v>0</v>
      </c>
      <c r="F46" s="130">
        <v>0</v>
      </c>
      <c r="G46" s="130">
        <v>0</v>
      </c>
      <c r="H46" s="130">
        <v>0</v>
      </c>
      <c r="I46" s="130">
        <v>0</v>
      </c>
      <c r="J46" s="118">
        <v>12</v>
      </c>
      <c r="K46" s="118">
        <v>12</v>
      </c>
      <c r="L46" s="118">
        <v>12</v>
      </c>
      <c r="M46" s="118">
        <v>12</v>
      </c>
      <c r="N46" s="118">
        <v>12</v>
      </c>
      <c r="O46" s="118">
        <v>186</v>
      </c>
      <c r="P46" s="118">
        <v>269</v>
      </c>
      <c r="Q46" s="118">
        <v>256</v>
      </c>
      <c r="R46" s="118">
        <v>218</v>
      </c>
      <c r="S46" s="118">
        <v>127</v>
      </c>
      <c r="T46" s="118">
        <v>17086</v>
      </c>
      <c r="U46" s="118">
        <v>16633</v>
      </c>
      <c r="V46" s="118">
        <v>16094</v>
      </c>
      <c r="W46" s="118">
        <v>21107</v>
      </c>
      <c r="X46" s="118">
        <v>19793</v>
      </c>
      <c r="Y46" s="118">
        <v>17781</v>
      </c>
      <c r="Z46" s="118">
        <v>28109</v>
      </c>
      <c r="AA46" s="118">
        <v>27403</v>
      </c>
      <c r="AB46" s="118">
        <v>27595</v>
      </c>
      <c r="AC46" s="260">
        <v>21873</v>
      </c>
      <c r="AD46" s="118">
        <v>20059</v>
      </c>
      <c r="AE46" s="118">
        <v>20159</v>
      </c>
      <c r="AF46" s="118">
        <v>17802</v>
      </c>
      <c r="AG46" s="118">
        <v>19931</v>
      </c>
      <c r="AH46" s="118">
        <v>19524</v>
      </c>
      <c r="AI46" s="118">
        <v>18812</v>
      </c>
      <c r="AJ46" s="118">
        <v>18140</v>
      </c>
      <c r="AK46" s="118">
        <v>13137</v>
      </c>
      <c r="AL46" s="118">
        <v>14321</v>
      </c>
      <c r="AM46" s="118">
        <v>12804</v>
      </c>
      <c r="AN46" s="118">
        <v>9715</v>
      </c>
      <c r="AO46" s="118">
        <v>15859</v>
      </c>
      <c r="AP46" s="118">
        <v>12532</v>
      </c>
      <c r="AQ46" s="118">
        <v>12407</v>
      </c>
      <c r="AR46" s="118">
        <v>10789</v>
      </c>
      <c r="AS46" s="118">
        <v>10910</v>
      </c>
      <c r="AT46" s="118">
        <v>10782</v>
      </c>
      <c r="AU46" s="118">
        <v>10823</v>
      </c>
      <c r="AV46" s="118">
        <v>10893</v>
      </c>
      <c r="AW46" s="118">
        <v>10324</v>
      </c>
      <c r="AX46" s="118">
        <v>4017</v>
      </c>
      <c r="AY46" s="118">
        <v>4086</v>
      </c>
      <c r="AZ46" s="118">
        <v>4145</v>
      </c>
      <c r="BA46" s="118">
        <v>2934</v>
      </c>
      <c r="BB46" s="118">
        <v>2666</v>
      </c>
    </row>
    <row r="47" spans="2:54" x14ac:dyDescent="0.35">
      <c r="B47" s="126" t="s">
        <v>73</v>
      </c>
      <c r="C47" s="126"/>
      <c r="D47" s="120"/>
      <c r="E47" s="120">
        <v>0</v>
      </c>
      <c r="F47" s="120">
        <v>0</v>
      </c>
      <c r="G47" s="120">
        <v>0</v>
      </c>
      <c r="H47" s="120">
        <v>0</v>
      </c>
      <c r="I47" s="120">
        <v>0</v>
      </c>
      <c r="J47" s="120">
        <f t="shared" ref="J47:T47" si="83">+SUM(J44:J46)</f>
        <v>11486</v>
      </c>
      <c r="K47" s="120">
        <f t="shared" si="83"/>
        <v>11486</v>
      </c>
      <c r="L47" s="120">
        <f t="shared" si="83"/>
        <v>9861</v>
      </c>
      <c r="M47" s="120">
        <f t="shared" si="83"/>
        <v>10007</v>
      </c>
      <c r="N47" s="120">
        <f t="shared" si="83"/>
        <v>22751</v>
      </c>
      <c r="O47" s="120">
        <f t="shared" si="83"/>
        <v>21795</v>
      </c>
      <c r="P47" s="120">
        <f t="shared" si="83"/>
        <v>17017</v>
      </c>
      <c r="Q47" s="120">
        <f t="shared" si="83"/>
        <v>15630</v>
      </c>
      <c r="R47" s="120">
        <f t="shared" si="83"/>
        <v>14938</v>
      </c>
      <c r="S47" s="120">
        <f t="shared" si="83"/>
        <v>14709</v>
      </c>
      <c r="T47" s="120">
        <f t="shared" si="83"/>
        <v>36603</v>
      </c>
      <c r="U47" s="120">
        <f t="shared" ref="U47:AA47" si="84">+SUM(U44:U46)</f>
        <v>34954</v>
      </c>
      <c r="V47" s="120">
        <f t="shared" si="84"/>
        <v>38983</v>
      </c>
      <c r="W47" s="120">
        <f t="shared" si="84"/>
        <v>43770</v>
      </c>
      <c r="X47" s="120">
        <f t="shared" si="84"/>
        <v>41092</v>
      </c>
      <c r="Y47" s="120">
        <f t="shared" si="84"/>
        <v>36834</v>
      </c>
      <c r="Z47" s="120">
        <f t="shared" si="84"/>
        <v>44444</v>
      </c>
      <c r="AA47" s="120">
        <f t="shared" si="84"/>
        <v>43202</v>
      </c>
      <c r="AB47" s="120">
        <f t="shared" ref="AB47:AG47" si="85">+SUM(AB44:AB46)</f>
        <v>42750</v>
      </c>
      <c r="AC47" s="120">
        <f t="shared" si="85"/>
        <v>36611</v>
      </c>
      <c r="AD47" s="120">
        <f t="shared" si="85"/>
        <v>35266</v>
      </c>
      <c r="AE47" s="120">
        <f t="shared" si="85"/>
        <v>36832</v>
      </c>
      <c r="AF47" s="120">
        <f t="shared" si="85"/>
        <v>34213</v>
      </c>
      <c r="AG47" s="120">
        <f t="shared" si="85"/>
        <v>35552</v>
      </c>
      <c r="AH47" s="120">
        <f t="shared" ref="AH47:AN47" si="86">+SUM(AH44:AH46)</f>
        <v>33878</v>
      </c>
      <c r="AI47" s="120">
        <f t="shared" si="86"/>
        <v>33106</v>
      </c>
      <c r="AJ47" s="120">
        <f t="shared" si="86"/>
        <v>31961</v>
      </c>
      <c r="AK47" s="120">
        <f t="shared" si="86"/>
        <v>26648</v>
      </c>
      <c r="AL47" s="120">
        <f t="shared" si="86"/>
        <v>30830</v>
      </c>
      <c r="AM47" s="120">
        <f t="shared" si="86"/>
        <v>29638</v>
      </c>
      <c r="AN47" s="120">
        <f t="shared" si="86"/>
        <v>26394</v>
      </c>
      <c r="AO47" s="120">
        <f t="shared" ref="AO47:AV47" si="87">+SUM(AO44:AO46)</f>
        <v>32330</v>
      </c>
      <c r="AP47" s="120">
        <f t="shared" si="87"/>
        <v>28382</v>
      </c>
      <c r="AQ47" s="120">
        <f t="shared" si="87"/>
        <v>28655</v>
      </c>
      <c r="AR47" s="120">
        <f t="shared" si="87"/>
        <v>26478</v>
      </c>
      <c r="AS47" s="120">
        <f t="shared" si="87"/>
        <v>26648</v>
      </c>
      <c r="AT47" s="120">
        <f t="shared" si="87"/>
        <v>28015</v>
      </c>
      <c r="AU47" s="120">
        <f t="shared" si="87"/>
        <v>28737</v>
      </c>
      <c r="AV47" s="120">
        <f t="shared" si="87"/>
        <v>29329</v>
      </c>
      <c r="AW47" s="120">
        <f>+SUM(AW44:AW46)</f>
        <v>28133</v>
      </c>
      <c r="AX47" s="120">
        <f>+SUM(AX44:AX46)</f>
        <v>21692</v>
      </c>
      <c r="AY47" s="120">
        <f>+SUM(AY44:AY46)</f>
        <v>22091</v>
      </c>
      <c r="AZ47" s="120">
        <f>+SUM(AZ44:AZ46)</f>
        <v>22253</v>
      </c>
      <c r="BA47" s="120">
        <v>21408</v>
      </c>
      <c r="BB47" s="120">
        <f>+SUM(BB44:BB46)</f>
        <v>20664</v>
      </c>
    </row>
    <row r="48" spans="2:54" ht="9" customHeight="1" x14ac:dyDescent="0.35">
      <c r="D48" s="289"/>
      <c r="E48" s="289"/>
      <c r="F48" s="289"/>
      <c r="G48" s="289"/>
      <c r="H48" s="289"/>
      <c r="I48" s="289"/>
    </row>
    <row r="49" spans="2:54" x14ac:dyDescent="0.35">
      <c r="B49" s="145" t="s">
        <v>97</v>
      </c>
      <c r="C49" s="145"/>
      <c r="D49" s="145"/>
      <c r="E49" s="145" t="s">
        <v>160</v>
      </c>
      <c r="F49" s="145" t="s">
        <v>160</v>
      </c>
      <c r="G49" s="145" t="s">
        <v>160</v>
      </c>
      <c r="H49" s="145" t="s">
        <v>160</v>
      </c>
      <c r="I49" s="145" t="s">
        <v>160</v>
      </c>
      <c r="J49" s="115" t="str">
        <f t="shared" ref="J49:T49" si="88">J$5</f>
        <v>4T14</v>
      </c>
      <c r="K49" s="115" t="str">
        <f t="shared" si="88"/>
        <v>1T15</v>
      </c>
      <c r="L49" s="115" t="str">
        <f t="shared" si="88"/>
        <v>2T15</v>
      </c>
      <c r="M49" s="115" t="str">
        <f t="shared" si="88"/>
        <v>3T15</v>
      </c>
      <c r="N49" s="115" t="str">
        <f t="shared" si="88"/>
        <v>4T15</v>
      </c>
      <c r="O49" s="115" t="str">
        <f t="shared" si="88"/>
        <v>1T16</v>
      </c>
      <c r="P49" s="115" t="str">
        <f t="shared" si="88"/>
        <v>2T16</v>
      </c>
      <c r="Q49" s="115" t="str">
        <f t="shared" si="88"/>
        <v>3T16</v>
      </c>
      <c r="R49" s="115" t="str">
        <f t="shared" si="88"/>
        <v>4T16</v>
      </c>
      <c r="S49" s="115" t="str">
        <f t="shared" si="88"/>
        <v>1T17</v>
      </c>
      <c r="T49" s="115" t="str">
        <f t="shared" si="88"/>
        <v>2T17</v>
      </c>
      <c r="U49" s="115" t="str">
        <f t="shared" ref="U49:BB49" si="89">U$5</f>
        <v>3T17</v>
      </c>
      <c r="V49" s="115" t="str">
        <f t="shared" si="89"/>
        <v>4T17</v>
      </c>
      <c r="W49" s="115" t="str">
        <f t="shared" si="89"/>
        <v>1T18</v>
      </c>
      <c r="X49" s="115" t="str">
        <f t="shared" si="89"/>
        <v>2T18</v>
      </c>
      <c r="Y49" s="115" t="str">
        <f t="shared" si="89"/>
        <v>3T18</v>
      </c>
      <c r="Z49" s="115" t="str">
        <f t="shared" si="89"/>
        <v>4T18</v>
      </c>
      <c r="AA49" s="115" t="str">
        <f t="shared" si="89"/>
        <v>1T19</v>
      </c>
      <c r="AB49" s="115" t="str">
        <f t="shared" si="89"/>
        <v>2T19</v>
      </c>
      <c r="AC49" s="115" t="str">
        <f t="shared" si="89"/>
        <v>3T19</v>
      </c>
      <c r="AD49" s="115" t="str">
        <f t="shared" si="89"/>
        <v>4T19</v>
      </c>
      <c r="AE49" s="115" t="str">
        <f t="shared" si="89"/>
        <v>1T20</v>
      </c>
      <c r="AF49" s="115" t="str">
        <f t="shared" si="89"/>
        <v>2T20</v>
      </c>
      <c r="AG49" s="115" t="str">
        <f t="shared" si="89"/>
        <v>3T20</v>
      </c>
      <c r="AH49" s="115" t="str">
        <f t="shared" si="89"/>
        <v>4T20</v>
      </c>
      <c r="AI49" s="115" t="str">
        <f t="shared" si="89"/>
        <v>1T21</v>
      </c>
      <c r="AJ49" s="115" t="str">
        <f t="shared" si="89"/>
        <v>2T21</v>
      </c>
      <c r="AK49" s="115" t="str">
        <f t="shared" si="89"/>
        <v>3T21</v>
      </c>
      <c r="AL49" s="115" t="str">
        <f t="shared" si="89"/>
        <v>4T21</v>
      </c>
      <c r="AM49" s="115" t="str">
        <f t="shared" si="89"/>
        <v>1T22</v>
      </c>
      <c r="AN49" s="115" t="str">
        <f t="shared" si="89"/>
        <v>2T22</v>
      </c>
      <c r="AO49" s="115" t="str">
        <f t="shared" si="89"/>
        <v>3T22</v>
      </c>
      <c r="AP49" s="115" t="str">
        <f t="shared" si="89"/>
        <v>4T22</v>
      </c>
      <c r="AQ49" s="115" t="str">
        <f t="shared" si="89"/>
        <v>1T23</v>
      </c>
      <c r="AR49" s="115" t="str">
        <f t="shared" si="89"/>
        <v>2T23</v>
      </c>
      <c r="AS49" s="115" t="str">
        <f t="shared" si="89"/>
        <v>3T23</v>
      </c>
      <c r="AT49" s="115" t="str">
        <f t="shared" si="89"/>
        <v>4T23</v>
      </c>
      <c r="AU49" s="115" t="str">
        <f t="shared" si="89"/>
        <v>1T24</v>
      </c>
      <c r="AV49" s="115" t="str">
        <f t="shared" si="89"/>
        <v>2T24</v>
      </c>
      <c r="AW49" s="115" t="str">
        <f t="shared" si="89"/>
        <v>3T24</v>
      </c>
      <c r="AX49" s="115" t="str">
        <f t="shared" si="89"/>
        <v>4T24</v>
      </c>
      <c r="AY49" s="115" t="str">
        <f t="shared" si="89"/>
        <v>1T25</v>
      </c>
      <c r="AZ49" s="115" t="str">
        <f t="shared" si="89"/>
        <v>2T25</v>
      </c>
      <c r="BA49" s="115" t="s">
        <v>1315</v>
      </c>
      <c r="BB49" s="115" t="str">
        <f t="shared" si="89"/>
        <v>4T25</v>
      </c>
    </row>
    <row r="50" spans="2:54" x14ac:dyDescent="0.35">
      <c r="B50" s="129" t="s">
        <v>408</v>
      </c>
      <c r="C50" s="129"/>
      <c r="D50" s="130"/>
      <c r="E50" s="130">
        <v>0</v>
      </c>
      <c r="F50" s="130">
        <v>0</v>
      </c>
      <c r="G50" s="130">
        <v>0</v>
      </c>
      <c r="H50" s="130">
        <v>0</v>
      </c>
      <c r="I50" s="130">
        <v>0</v>
      </c>
      <c r="J50" s="118">
        <v>3194</v>
      </c>
      <c r="K50" s="118">
        <v>3194</v>
      </c>
      <c r="L50" s="118">
        <v>2538</v>
      </c>
      <c r="M50" s="118">
        <v>2514</v>
      </c>
      <c r="N50" s="118">
        <v>4990</v>
      </c>
      <c r="O50" s="118">
        <v>5051</v>
      </c>
      <c r="P50" s="118">
        <v>5095</v>
      </c>
      <c r="Q50" s="118">
        <v>4809</v>
      </c>
      <c r="R50" s="118">
        <v>4795</v>
      </c>
      <c r="S50" s="118">
        <v>6046</v>
      </c>
      <c r="T50" s="118">
        <v>10299</v>
      </c>
      <c r="U50" s="118">
        <v>10659</v>
      </c>
      <c r="V50" s="118">
        <v>14903</v>
      </c>
      <c r="W50" s="118">
        <v>15725</v>
      </c>
      <c r="X50" s="118">
        <v>14325</v>
      </c>
      <c r="Y50" s="118">
        <v>12989</v>
      </c>
      <c r="Z50" s="118">
        <v>11826</v>
      </c>
      <c r="AA50" s="118">
        <v>11822</v>
      </c>
      <c r="AB50" s="118">
        <v>10818</v>
      </c>
      <c r="AC50" s="118">
        <v>11077</v>
      </c>
      <c r="AD50" s="118">
        <v>11451</v>
      </c>
      <c r="AE50" s="118">
        <v>13314</v>
      </c>
      <c r="AF50" s="118">
        <v>13370</v>
      </c>
      <c r="AG50" s="118">
        <v>12603</v>
      </c>
      <c r="AH50" s="118">
        <v>11533</v>
      </c>
      <c r="AI50" s="118">
        <v>11723</v>
      </c>
      <c r="AJ50" s="118">
        <v>11424</v>
      </c>
      <c r="AK50" s="118">
        <v>11253</v>
      </c>
      <c r="AL50" s="118">
        <v>14546</v>
      </c>
      <c r="AM50" s="118">
        <v>14256</v>
      </c>
      <c r="AN50" s="118">
        <v>13989</v>
      </c>
      <c r="AO50" s="118">
        <v>13779</v>
      </c>
      <c r="AP50" s="118">
        <v>13160</v>
      </c>
      <c r="AQ50" s="118">
        <v>13511</v>
      </c>
      <c r="AR50" s="118">
        <v>13363</v>
      </c>
      <c r="AS50" s="118">
        <v>13440</v>
      </c>
      <c r="AT50" s="118">
        <v>14287</v>
      </c>
      <c r="AU50" s="118">
        <v>14703</v>
      </c>
      <c r="AV50" s="118">
        <v>15551</v>
      </c>
      <c r="AW50" s="118">
        <v>14894</v>
      </c>
      <c r="AX50" s="118">
        <v>14636</v>
      </c>
      <c r="AY50" s="118">
        <v>14936</v>
      </c>
      <c r="AZ50" s="118">
        <v>15029</v>
      </c>
      <c r="BA50" s="118">
        <v>15412</v>
      </c>
      <c r="BB50" s="118">
        <v>14863</v>
      </c>
    </row>
    <row r="51" spans="2:54" x14ac:dyDescent="0.35">
      <c r="B51" s="129" t="s">
        <v>409</v>
      </c>
      <c r="C51" s="129"/>
      <c r="D51" s="130"/>
      <c r="E51" s="130">
        <v>0</v>
      </c>
      <c r="F51" s="130">
        <v>0</v>
      </c>
      <c r="G51" s="130">
        <v>0</v>
      </c>
      <c r="H51" s="130">
        <v>0</v>
      </c>
      <c r="I51" s="130">
        <v>0</v>
      </c>
      <c r="J51" s="118">
        <v>0</v>
      </c>
      <c r="K51" s="118">
        <v>0</v>
      </c>
      <c r="L51" s="118">
        <v>0</v>
      </c>
      <c r="M51" s="118">
        <v>0</v>
      </c>
      <c r="N51" s="118">
        <v>0</v>
      </c>
      <c r="O51" s="118">
        <v>0</v>
      </c>
      <c r="P51" s="118">
        <v>0</v>
      </c>
      <c r="Q51" s="118">
        <v>0</v>
      </c>
      <c r="R51" s="118">
        <v>0</v>
      </c>
      <c r="S51" s="118">
        <v>0</v>
      </c>
      <c r="T51" s="118">
        <v>0</v>
      </c>
      <c r="U51" s="118">
        <v>0</v>
      </c>
      <c r="V51" s="118">
        <v>0</v>
      </c>
      <c r="W51" s="118">
        <v>0</v>
      </c>
      <c r="X51" s="118">
        <v>0</v>
      </c>
      <c r="Y51" s="118">
        <v>0</v>
      </c>
      <c r="Z51" s="118">
        <v>0</v>
      </c>
      <c r="AA51" s="118">
        <v>0</v>
      </c>
      <c r="AB51" s="118">
        <v>0</v>
      </c>
      <c r="AC51" s="118">
        <v>0</v>
      </c>
      <c r="AD51" s="118">
        <v>0</v>
      </c>
      <c r="AE51" s="118">
        <v>0</v>
      </c>
      <c r="AF51" s="118">
        <v>0</v>
      </c>
      <c r="AG51" s="118">
        <v>0</v>
      </c>
      <c r="AH51" s="118">
        <v>0</v>
      </c>
      <c r="AI51" s="118">
        <v>0</v>
      </c>
      <c r="AJ51" s="118">
        <v>0</v>
      </c>
      <c r="AK51" s="118">
        <v>0</v>
      </c>
      <c r="AL51" s="118">
        <v>0</v>
      </c>
      <c r="AM51" s="118">
        <v>0</v>
      </c>
      <c r="AN51" s="118">
        <v>0</v>
      </c>
      <c r="AO51" s="118">
        <v>0</v>
      </c>
      <c r="AP51" s="118">
        <v>0</v>
      </c>
      <c r="AQ51" s="118">
        <v>0</v>
      </c>
      <c r="AR51" s="118">
        <v>0</v>
      </c>
      <c r="AS51" s="118">
        <v>0</v>
      </c>
      <c r="AT51" s="118">
        <v>0</v>
      </c>
      <c r="AU51" s="118">
        <v>0</v>
      </c>
      <c r="AV51" s="118">
        <v>141</v>
      </c>
      <c r="AW51" s="118">
        <v>145</v>
      </c>
      <c r="AX51" s="118">
        <v>149</v>
      </c>
      <c r="AY51" s="118">
        <v>151</v>
      </c>
      <c r="AZ51" s="118">
        <v>154</v>
      </c>
      <c r="BA51" s="118">
        <v>149</v>
      </c>
      <c r="BB51" s="118">
        <v>151</v>
      </c>
    </row>
    <row r="52" spans="2:54" x14ac:dyDescent="0.35">
      <c r="B52" s="129" t="s">
        <v>410</v>
      </c>
      <c r="C52" s="129"/>
      <c r="D52" s="130"/>
      <c r="E52" s="130">
        <v>0</v>
      </c>
      <c r="F52" s="130">
        <v>0</v>
      </c>
      <c r="G52" s="130">
        <v>0</v>
      </c>
      <c r="H52" s="130">
        <v>0</v>
      </c>
      <c r="I52" s="130">
        <v>0</v>
      </c>
      <c r="J52" s="118">
        <v>0</v>
      </c>
      <c r="K52" s="118">
        <v>0</v>
      </c>
      <c r="L52" s="118">
        <v>0</v>
      </c>
      <c r="M52" s="118">
        <v>0</v>
      </c>
      <c r="N52" s="118">
        <v>0</v>
      </c>
      <c r="O52" s="118">
        <v>156</v>
      </c>
      <c r="P52" s="118">
        <v>205</v>
      </c>
      <c r="Q52" s="118">
        <v>190</v>
      </c>
      <c r="R52" s="118">
        <v>151</v>
      </c>
      <c r="S52" s="118">
        <v>58</v>
      </c>
      <c r="T52" s="118">
        <v>17015</v>
      </c>
      <c r="U52" s="118">
        <v>16562</v>
      </c>
      <c r="V52" s="118">
        <v>16023</v>
      </c>
      <c r="W52" s="118">
        <v>17178</v>
      </c>
      <c r="X52" s="118">
        <v>15707</v>
      </c>
      <c r="Y52" s="118">
        <v>13067</v>
      </c>
      <c r="Z52" s="118">
        <v>22593</v>
      </c>
      <c r="AA52" s="118">
        <v>21878</v>
      </c>
      <c r="AB52" s="118">
        <v>21604</v>
      </c>
      <c r="AC52" s="118">
        <v>20971</v>
      </c>
      <c r="AD52" s="118">
        <v>19155</v>
      </c>
      <c r="AE52" s="118">
        <v>19256</v>
      </c>
      <c r="AF52" s="118">
        <v>16899</v>
      </c>
      <c r="AG52" s="118">
        <v>19026</v>
      </c>
      <c r="AH52" s="118">
        <v>18618</v>
      </c>
      <c r="AI52" s="118">
        <v>17908</v>
      </c>
      <c r="AJ52" s="118">
        <v>17236</v>
      </c>
      <c r="AK52" s="118">
        <v>12229</v>
      </c>
      <c r="AL52" s="118">
        <v>13256</v>
      </c>
      <c r="AM52" s="118">
        <v>11738</v>
      </c>
      <c r="AN52" s="118">
        <v>8650</v>
      </c>
      <c r="AO52" s="118">
        <v>14794</v>
      </c>
      <c r="AP52" s="118">
        <v>11467</v>
      </c>
      <c r="AQ52" s="118">
        <v>11342</v>
      </c>
      <c r="AR52" s="118">
        <v>10624</v>
      </c>
      <c r="AS52" s="118">
        <v>10745</v>
      </c>
      <c r="AT52" s="118">
        <v>10617</v>
      </c>
      <c r="AU52" s="118">
        <v>10704</v>
      </c>
      <c r="AV52" s="118">
        <v>10765</v>
      </c>
      <c r="AW52" s="118">
        <v>10204</v>
      </c>
      <c r="AX52" s="118">
        <v>3889</v>
      </c>
      <c r="AY52" s="118">
        <v>3958</v>
      </c>
      <c r="AZ52" s="118">
        <v>4017</v>
      </c>
      <c r="BA52" s="118">
        <v>2934</v>
      </c>
      <c r="BB52" s="118">
        <v>2666</v>
      </c>
    </row>
    <row r="53" spans="2:54" x14ac:dyDescent="0.35">
      <c r="B53" s="126" t="s">
        <v>73</v>
      </c>
      <c r="C53" s="126"/>
      <c r="D53" s="120"/>
      <c r="E53" s="120">
        <v>0</v>
      </c>
      <c r="F53" s="120">
        <v>0</v>
      </c>
      <c r="G53" s="120">
        <v>0</v>
      </c>
      <c r="H53" s="120">
        <v>0</v>
      </c>
      <c r="I53" s="120">
        <v>0</v>
      </c>
      <c r="J53" s="120">
        <f t="shared" ref="J53:T53" si="90">+SUM(J50:J52)</f>
        <v>3194</v>
      </c>
      <c r="K53" s="120">
        <f t="shared" si="90"/>
        <v>3194</v>
      </c>
      <c r="L53" s="120">
        <f t="shared" si="90"/>
        <v>2538</v>
      </c>
      <c r="M53" s="120">
        <f t="shared" si="90"/>
        <v>2514</v>
      </c>
      <c r="N53" s="120">
        <f t="shared" si="90"/>
        <v>4990</v>
      </c>
      <c r="O53" s="120">
        <f t="shared" si="90"/>
        <v>5207</v>
      </c>
      <c r="P53" s="120">
        <f t="shared" si="90"/>
        <v>5300</v>
      </c>
      <c r="Q53" s="120">
        <f t="shared" si="90"/>
        <v>4999</v>
      </c>
      <c r="R53" s="120">
        <f t="shared" si="90"/>
        <v>4946</v>
      </c>
      <c r="S53" s="120">
        <f t="shared" si="90"/>
        <v>6104</v>
      </c>
      <c r="T53" s="120">
        <f t="shared" si="90"/>
        <v>27314</v>
      </c>
      <c r="U53" s="120">
        <f t="shared" ref="U53:AA53" si="91">+SUM(U50:U52)</f>
        <v>27221</v>
      </c>
      <c r="V53" s="120">
        <f t="shared" si="91"/>
        <v>30926</v>
      </c>
      <c r="W53" s="120">
        <f t="shared" si="91"/>
        <v>32903</v>
      </c>
      <c r="X53" s="120">
        <f t="shared" si="91"/>
        <v>30032</v>
      </c>
      <c r="Y53" s="120">
        <f t="shared" si="91"/>
        <v>26056</v>
      </c>
      <c r="Z53" s="120">
        <f t="shared" si="91"/>
        <v>34419</v>
      </c>
      <c r="AA53" s="120">
        <f t="shared" si="91"/>
        <v>33700</v>
      </c>
      <c r="AB53" s="120">
        <f t="shared" ref="AB53:AG53" si="92">+SUM(AB50:AB52)</f>
        <v>32422</v>
      </c>
      <c r="AC53" s="120">
        <f t="shared" si="92"/>
        <v>32048</v>
      </c>
      <c r="AD53" s="120">
        <f t="shared" si="92"/>
        <v>30606</v>
      </c>
      <c r="AE53" s="120">
        <f t="shared" si="92"/>
        <v>32570</v>
      </c>
      <c r="AF53" s="120">
        <f t="shared" si="92"/>
        <v>30269</v>
      </c>
      <c r="AG53" s="120">
        <f t="shared" si="92"/>
        <v>31629</v>
      </c>
      <c r="AH53" s="120">
        <f t="shared" ref="AH53:AN53" si="93">+SUM(AH50:AH52)</f>
        <v>30151</v>
      </c>
      <c r="AI53" s="120">
        <f t="shared" si="93"/>
        <v>29631</v>
      </c>
      <c r="AJ53" s="120">
        <f t="shared" si="93"/>
        <v>28660</v>
      </c>
      <c r="AK53" s="120">
        <f t="shared" si="93"/>
        <v>23482</v>
      </c>
      <c r="AL53" s="120">
        <f t="shared" si="93"/>
        <v>27802</v>
      </c>
      <c r="AM53" s="120">
        <f t="shared" si="93"/>
        <v>25994</v>
      </c>
      <c r="AN53" s="120">
        <f t="shared" si="93"/>
        <v>22639</v>
      </c>
      <c r="AO53" s="120">
        <f t="shared" ref="AO53:AV53" si="94">+SUM(AO50:AO52)</f>
        <v>28573</v>
      </c>
      <c r="AP53" s="120">
        <f t="shared" si="94"/>
        <v>24627</v>
      </c>
      <c r="AQ53" s="120">
        <f t="shared" si="94"/>
        <v>24853</v>
      </c>
      <c r="AR53" s="120">
        <f t="shared" si="94"/>
        <v>23987</v>
      </c>
      <c r="AS53" s="120">
        <f t="shared" si="94"/>
        <v>24185</v>
      </c>
      <c r="AT53" s="120">
        <f t="shared" si="94"/>
        <v>24904</v>
      </c>
      <c r="AU53" s="120">
        <f t="shared" si="94"/>
        <v>25407</v>
      </c>
      <c r="AV53" s="120">
        <f t="shared" si="94"/>
        <v>26457</v>
      </c>
      <c r="AW53" s="120">
        <f>+SUM(AW50:AW52)</f>
        <v>25243</v>
      </c>
      <c r="AX53" s="120">
        <f>+SUM(AX50:AX52)</f>
        <v>18674</v>
      </c>
      <c r="AY53" s="120">
        <f>+SUM(AY50:AY52)</f>
        <v>19045</v>
      </c>
      <c r="AZ53" s="120">
        <f>+SUM(AZ50:AZ52)</f>
        <v>19200</v>
      </c>
      <c r="BA53" s="120">
        <v>18495</v>
      </c>
      <c r="BB53" s="120">
        <f>+SUM(BB50:BB52)</f>
        <v>17680</v>
      </c>
    </row>
    <row r="54" spans="2:54" ht="9" customHeight="1" x14ac:dyDescent="0.35">
      <c r="B54" s="288"/>
      <c r="C54" s="288"/>
      <c r="D54" s="290"/>
      <c r="E54" s="290"/>
      <c r="F54" s="290"/>
      <c r="G54" s="290"/>
      <c r="H54" s="290"/>
      <c r="I54" s="290"/>
    </row>
    <row r="55" spans="2:54" x14ac:dyDescent="0.35">
      <c r="B55" s="145" t="s">
        <v>98</v>
      </c>
      <c r="C55" s="145"/>
      <c r="D55" s="145"/>
      <c r="E55" s="145" t="s">
        <v>160</v>
      </c>
      <c r="F55" s="145" t="s">
        <v>160</v>
      </c>
      <c r="G55" s="145" t="s">
        <v>160</v>
      </c>
      <c r="H55" s="145" t="s">
        <v>160</v>
      </c>
      <c r="I55" s="145" t="s">
        <v>160</v>
      </c>
      <c r="J55" s="115" t="str">
        <f t="shared" ref="J55:T55" si="95">J$5</f>
        <v>4T14</v>
      </c>
      <c r="K55" s="115" t="str">
        <f t="shared" si="95"/>
        <v>1T15</v>
      </c>
      <c r="L55" s="115" t="str">
        <f t="shared" si="95"/>
        <v>2T15</v>
      </c>
      <c r="M55" s="115" t="str">
        <f t="shared" si="95"/>
        <v>3T15</v>
      </c>
      <c r="N55" s="115" t="str">
        <f t="shared" si="95"/>
        <v>4T15</v>
      </c>
      <c r="O55" s="115" t="str">
        <f t="shared" si="95"/>
        <v>1T16</v>
      </c>
      <c r="P55" s="115" t="str">
        <f t="shared" si="95"/>
        <v>2T16</v>
      </c>
      <c r="Q55" s="115" t="str">
        <f t="shared" si="95"/>
        <v>3T16</v>
      </c>
      <c r="R55" s="115" t="str">
        <f t="shared" si="95"/>
        <v>4T16</v>
      </c>
      <c r="S55" s="115" t="str">
        <f t="shared" si="95"/>
        <v>1T17</v>
      </c>
      <c r="T55" s="115" t="str">
        <f t="shared" si="95"/>
        <v>2T17</v>
      </c>
      <c r="U55" s="115" t="str">
        <f t="shared" ref="U55:BB55" si="96">U$5</f>
        <v>3T17</v>
      </c>
      <c r="V55" s="115" t="str">
        <f t="shared" si="96"/>
        <v>4T17</v>
      </c>
      <c r="W55" s="115" t="str">
        <f t="shared" si="96"/>
        <v>1T18</v>
      </c>
      <c r="X55" s="115" t="str">
        <f t="shared" si="96"/>
        <v>2T18</v>
      </c>
      <c r="Y55" s="115" t="str">
        <f t="shared" si="96"/>
        <v>3T18</v>
      </c>
      <c r="Z55" s="115" t="str">
        <f t="shared" si="96"/>
        <v>4T18</v>
      </c>
      <c r="AA55" s="115" t="str">
        <f t="shared" si="96"/>
        <v>1T19</v>
      </c>
      <c r="AB55" s="115" t="str">
        <f t="shared" si="96"/>
        <v>2T19</v>
      </c>
      <c r="AC55" s="115" t="str">
        <f t="shared" si="96"/>
        <v>3T19</v>
      </c>
      <c r="AD55" s="115" t="str">
        <f t="shared" si="96"/>
        <v>4T19</v>
      </c>
      <c r="AE55" s="115" t="str">
        <f t="shared" si="96"/>
        <v>1T20</v>
      </c>
      <c r="AF55" s="115" t="str">
        <f t="shared" si="96"/>
        <v>2T20</v>
      </c>
      <c r="AG55" s="115" t="str">
        <f t="shared" si="96"/>
        <v>3T20</v>
      </c>
      <c r="AH55" s="115" t="str">
        <f t="shared" si="96"/>
        <v>4T20</v>
      </c>
      <c r="AI55" s="115" t="str">
        <f t="shared" si="96"/>
        <v>1T21</v>
      </c>
      <c r="AJ55" s="115" t="str">
        <f t="shared" si="96"/>
        <v>2T21</v>
      </c>
      <c r="AK55" s="115" t="str">
        <f t="shared" si="96"/>
        <v>3T21</v>
      </c>
      <c r="AL55" s="115" t="str">
        <f t="shared" si="96"/>
        <v>4T21</v>
      </c>
      <c r="AM55" s="115" t="str">
        <f t="shared" si="96"/>
        <v>1T22</v>
      </c>
      <c r="AN55" s="115" t="str">
        <f t="shared" si="96"/>
        <v>2T22</v>
      </c>
      <c r="AO55" s="115" t="str">
        <f t="shared" si="96"/>
        <v>3T22</v>
      </c>
      <c r="AP55" s="115" t="str">
        <f t="shared" si="96"/>
        <v>4T22</v>
      </c>
      <c r="AQ55" s="115" t="str">
        <f t="shared" si="96"/>
        <v>1T23</v>
      </c>
      <c r="AR55" s="115" t="str">
        <f t="shared" si="96"/>
        <v>2T23</v>
      </c>
      <c r="AS55" s="115" t="str">
        <f t="shared" si="96"/>
        <v>3T23</v>
      </c>
      <c r="AT55" s="115" t="str">
        <f t="shared" si="96"/>
        <v>4T23</v>
      </c>
      <c r="AU55" s="115" t="str">
        <f t="shared" si="96"/>
        <v>1T24</v>
      </c>
      <c r="AV55" s="115" t="str">
        <f t="shared" si="96"/>
        <v>2T24</v>
      </c>
      <c r="AW55" s="115" t="str">
        <f t="shared" si="96"/>
        <v>3T24</v>
      </c>
      <c r="AX55" s="115" t="str">
        <f t="shared" si="96"/>
        <v>4T24</v>
      </c>
      <c r="AY55" s="115" t="str">
        <f t="shared" si="96"/>
        <v>1T25</v>
      </c>
      <c r="AZ55" s="115" t="str">
        <f t="shared" si="96"/>
        <v>2T25</v>
      </c>
      <c r="BA55" s="115" t="s">
        <v>1315</v>
      </c>
      <c r="BB55" s="115" t="str">
        <f t="shared" si="96"/>
        <v>4T25</v>
      </c>
    </row>
    <row r="56" spans="2:54" x14ac:dyDescent="0.35">
      <c r="B56" s="129" t="s">
        <v>408</v>
      </c>
      <c r="C56" s="129"/>
      <c r="D56" s="130"/>
      <c r="E56" s="130">
        <v>0</v>
      </c>
      <c r="F56" s="130">
        <v>0</v>
      </c>
      <c r="G56" s="130">
        <v>0</v>
      </c>
      <c r="H56" s="130">
        <v>0</v>
      </c>
      <c r="I56" s="130">
        <v>0</v>
      </c>
      <c r="J56" s="118">
        <f t="shared" ref="J56:N58" si="97">+J44-J50</f>
        <v>8252</v>
      </c>
      <c r="K56" s="118">
        <f t="shared" ref="K56:L59" si="98">+K44-K50</f>
        <v>8252</v>
      </c>
      <c r="L56" s="118">
        <f t="shared" si="98"/>
        <v>7283</v>
      </c>
      <c r="M56" s="118">
        <f t="shared" si="97"/>
        <v>7453</v>
      </c>
      <c r="N56" s="118">
        <f t="shared" si="97"/>
        <v>17721</v>
      </c>
      <c r="O56" s="118">
        <f t="shared" ref="O56:Q58" si="99">+O44-O50</f>
        <v>16558</v>
      </c>
      <c r="P56" s="118">
        <f t="shared" si="99"/>
        <v>11653</v>
      </c>
      <c r="Q56" s="118">
        <f t="shared" si="99"/>
        <v>10565</v>
      </c>
      <c r="R56" s="118">
        <v>9925</v>
      </c>
      <c r="S56" s="118">
        <v>8536</v>
      </c>
      <c r="T56" s="118">
        <v>9218</v>
      </c>
      <c r="U56" s="118">
        <v>7662</v>
      </c>
      <c r="V56" s="118">
        <f t="shared" ref="U56:V59" si="100">+V44-V50</f>
        <v>7986</v>
      </c>
      <c r="W56" s="118">
        <v>6938</v>
      </c>
      <c r="X56" s="118">
        <f t="shared" ref="X56:AA59" si="101">+X44-X50</f>
        <v>6974</v>
      </c>
      <c r="Y56" s="118">
        <f t="shared" si="101"/>
        <v>6064</v>
      </c>
      <c r="Z56" s="118">
        <f t="shared" si="101"/>
        <v>4509</v>
      </c>
      <c r="AA56" s="118">
        <f t="shared" si="101"/>
        <v>3976</v>
      </c>
      <c r="AB56" s="118">
        <v>4336</v>
      </c>
      <c r="AC56" s="118">
        <v>3660</v>
      </c>
      <c r="AD56" s="118">
        <v>3755</v>
      </c>
      <c r="AE56" s="118">
        <v>3358</v>
      </c>
      <c r="AF56" s="118">
        <v>3040</v>
      </c>
      <c r="AG56" s="118">
        <f>+AG44-AG50</f>
        <v>3017</v>
      </c>
      <c r="AH56" s="118">
        <v>2820</v>
      </c>
      <c r="AI56" s="118">
        <f t="shared" ref="AI56:AJ58" si="102">+AI44-AI50</f>
        <v>2570</v>
      </c>
      <c r="AJ56" s="118">
        <f t="shared" si="102"/>
        <v>2396</v>
      </c>
      <c r="AK56" s="118">
        <v>2257</v>
      </c>
      <c r="AL56" s="118">
        <v>2257</v>
      </c>
      <c r="AM56" s="118">
        <v>2577</v>
      </c>
      <c r="AN56" s="118">
        <f t="shared" ref="AN56:AO59" si="103">+AN44-AN50</f>
        <v>2689</v>
      </c>
      <c r="AO56" s="118">
        <f t="shared" si="103"/>
        <v>2574</v>
      </c>
      <c r="AP56" s="118">
        <f t="shared" ref="AP56:AU59" si="104">+AP44-AP50</f>
        <v>2568</v>
      </c>
      <c r="AQ56" s="118">
        <f t="shared" si="104"/>
        <v>2612</v>
      </c>
      <c r="AR56" s="118">
        <f t="shared" si="104"/>
        <v>2197</v>
      </c>
      <c r="AS56" s="118">
        <f t="shared" si="104"/>
        <v>2165</v>
      </c>
      <c r="AT56" s="118">
        <f t="shared" si="104"/>
        <v>2811</v>
      </c>
      <c r="AU56" s="118">
        <f t="shared" si="104"/>
        <v>3072</v>
      </c>
      <c r="AV56" s="118">
        <f t="shared" ref="AV56" si="105">+AV44-AV50</f>
        <v>2744</v>
      </c>
      <c r="AW56" s="118">
        <f t="shared" ref="AW56:AZ59" si="106">+AW44-AW50</f>
        <v>2770</v>
      </c>
      <c r="AX56" s="118">
        <f t="shared" ref="AX56" si="107">+AX44-AX50</f>
        <v>2890</v>
      </c>
      <c r="AY56" s="118">
        <v>2918</v>
      </c>
      <c r="AZ56" s="118">
        <v>2925</v>
      </c>
      <c r="BA56" s="118">
        <v>2913</v>
      </c>
      <c r="BB56" s="118">
        <f>+BB44-BB50</f>
        <v>2984</v>
      </c>
    </row>
    <row r="57" spans="2:54" x14ac:dyDescent="0.35">
      <c r="B57" s="129" t="s">
        <v>409</v>
      </c>
      <c r="C57" s="129"/>
      <c r="D57" s="130"/>
      <c r="E57" s="130">
        <v>0</v>
      </c>
      <c r="F57" s="130">
        <v>0</v>
      </c>
      <c r="G57" s="130">
        <v>0</v>
      </c>
      <c r="H57" s="130">
        <v>0</v>
      </c>
      <c r="I57" s="130">
        <v>0</v>
      </c>
      <c r="J57" s="118">
        <f t="shared" si="97"/>
        <v>28</v>
      </c>
      <c r="K57" s="118">
        <f t="shared" si="98"/>
        <v>28</v>
      </c>
      <c r="L57" s="118">
        <f t="shared" si="98"/>
        <v>28</v>
      </c>
      <c r="M57" s="118">
        <f t="shared" si="97"/>
        <v>28</v>
      </c>
      <c r="N57" s="118">
        <f t="shared" si="97"/>
        <v>28</v>
      </c>
      <c r="O57" s="118">
        <f t="shared" si="99"/>
        <v>0</v>
      </c>
      <c r="P57" s="118">
        <f t="shared" si="99"/>
        <v>0</v>
      </c>
      <c r="Q57" s="118">
        <f t="shared" si="99"/>
        <v>0</v>
      </c>
      <c r="R57" s="118">
        <v>0</v>
      </c>
      <c r="S57" s="118">
        <v>0</v>
      </c>
      <c r="T57" s="118">
        <v>0</v>
      </c>
      <c r="U57" s="118">
        <v>0</v>
      </c>
      <c r="V57" s="118">
        <f t="shared" si="100"/>
        <v>0</v>
      </c>
      <c r="W57" s="118">
        <v>0</v>
      </c>
      <c r="X57" s="118">
        <f t="shared" si="101"/>
        <v>0</v>
      </c>
      <c r="Y57" s="118">
        <f t="shared" si="101"/>
        <v>0</v>
      </c>
      <c r="Z57" s="118">
        <f t="shared" si="101"/>
        <v>0</v>
      </c>
      <c r="AA57" s="118">
        <f t="shared" si="101"/>
        <v>1</v>
      </c>
      <c r="AB57" s="118">
        <v>1</v>
      </c>
      <c r="AC57" s="118">
        <v>1</v>
      </c>
      <c r="AD57" s="118">
        <v>1</v>
      </c>
      <c r="AE57" s="118">
        <v>1</v>
      </c>
      <c r="AF57" s="118">
        <v>1</v>
      </c>
      <c r="AG57" s="118">
        <f>+AG45-AG51</f>
        <v>1</v>
      </c>
      <c r="AH57" s="118">
        <v>1</v>
      </c>
      <c r="AI57" s="118">
        <f t="shared" si="102"/>
        <v>1</v>
      </c>
      <c r="AJ57" s="118">
        <f t="shared" si="102"/>
        <v>1</v>
      </c>
      <c r="AK57" s="118">
        <v>1</v>
      </c>
      <c r="AL57" s="118">
        <v>1</v>
      </c>
      <c r="AM57" s="118">
        <v>1</v>
      </c>
      <c r="AN57" s="118">
        <f t="shared" si="103"/>
        <v>1</v>
      </c>
      <c r="AO57" s="118">
        <f t="shared" si="103"/>
        <v>118</v>
      </c>
      <c r="AP57" s="118">
        <f t="shared" si="104"/>
        <v>122</v>
      </c>
      <c r="AQ57" s="118">
        <f t="shared" si="104"/>
        <v>125</v>
      </c>
      <c r="AR57" s="118">
        <f t="shared" si="104"/>
        <v>129</v>
      </c>
      <c r="AS57" s="118">
        <f t="shared" si="104"/>
        <v>133</v>
      </c>
      <c r="AT57" s="118">
        <f t="shared" si="104"/>
        <v>135</v>
      </c>
      <c r="AU57" s="118">
        <f t="shared" si="104"/>
        <v>139</v>
      </c>
      <c r="AV57" s="118">
        <f t="shared" ref="AV57" si="108">+AV45-AV51</f>
        <v>0</v>
      </c>
      <c r="AW57" s="118">
        <f t="shared" si="106"/>
        <v>0</v>
      </c>
      <c r="AX57" s="118">
        <f t="shared" ref="AX57" si="109">+AX45-AX51</f>
        <v>0</v>
      </c>
      <c r="AY57" s="118">
        <v>0</v>
      </c>
      <c r="AZ57" s="118">
        <v>0</v>
      </c>
      <c r="BA57" s="118">
        <v>0</v>
      </c>
      <c r="BB57" s="118">
        <f t="shared" ref="BB57" si="110">+BB45-BB51</f>
        <v>0</v>
      </c>
    </row>
    <row r="58" spans="2:54" x14ac:dyDescent="0.35">
      <c r="B58" s="129" t="s">
        <v>410</v>
      </c>
      <c r="C58" s="129"/>
      <c r="D58" s="130"/>
      <c r="E58" s="130">
        <v>0</v>
      </c>
      <c r="F58" s="130">
        <v>0</v>
      </c>
      <c r="G58" s="130">
        <v>0</v>
      </c>
      <c r="H58" s="130">
        <v>0</v>
      </c>
      <c r="I58" s="130">
        <v>0</v>
      </c>
      <c r="J58" s="118">
        <f t="shared" si="97"/>
        <v>12</v>
      </c>
      <c r="K58" s="118">
        <f t="shared" si="98"/>
        <v>12</v>
      </c>
      <c r="L58" s="118">
        <f t="shared" si="98"/>
        <v>12</v>
      </c>
      <c r="M58" s="118">
        <f t="shared" si="97"/>
        <v>12</v>
      </c>
      <c r="N58" s="118">
        <f t="shared" si="97"/>
        <v>12</v>
      </c>
      <c r="O58" s="118">
        <f t="shared" si="99"/>
        <v>30</v>
      </c>
      <c r="P58" s="118">
        <f t="shared" si="99"/>
        <v>64</v>
      </c>
      <c r="Q58" s="118">
        <f t="shared" si="99"/>
        <v>66</v>
      </c>
      <c r="R58" s="118">
        <v>67</v>
      </c>
      <c r="S58" s="118">
        <v>69</v>
      </c>
      <c r="T58" s="118">
        <v>71</v>
      </c>
      <c r="U58" s="118">
        <v>71</v>
      </c>
      <c r="V58" s="118">
        <f t="shared" si="100"/>
        <v>71</v>
      </c>
      <c r="W58" s="118">
        <v>3929</v>
      </c>
      <c r="X58" s="118">
        <f t="shared" si="101"/>
        <v>4086</v>
      </c>
      <c r="Y58" s="118">
        <f t="shared" si="101"/>
        <v>4714</v>
      </c>
      <c r="Z58" s="118">
        <f t="shared" si="101"/>
        <v>5516</v>
      </c>
      <c r="AA58" s="118">
        <f t="shared" si="101"/>
        <v>5525</v>
      </c>
      <c r="AB58" s="118">
        <v>5991</v>
      </c>
      <c r="AC58" s="260">
        <v>902</v>
      </c>
      <c r="AD58" s="118">
        <v>904</v>
      </c>
      <c r="AE58" s="118">
        <v>903</v>
      </c>
      <c r="AF58" s="118">
        <v>903</v>
      </c>
      <c r="AG58" s="118">
        <f>+AG46-AG52</f>
        <v>905</v>
      </c>
      <c r="AH58" s="118">
        <v>906</v>
      </c>
      <c r="AI58" s="118">
        <f t="shared" si="102"/>
        <v>904</v>
      </c>
      <c r="AJ58" s="118">
        <f t="shared" si="102"/>
        <v>904</v>
      </c>
      <c r="AK58" s="118">
        <v>908</v>
      </c>
      <c r="AL58" s="118">
        <v>908</v>
      </c>
      <c r="AM58" s="118">
        <v>1066</v>
      </c>
      <c r="AN58" s="118">
        <f t="shared" si="103"/>
        <v>1065</v>
      </c>
      <c r="AO58" s="118">
        <f t="shared" si="103"/>
        <v>1065</v>
      </c>
      <c r="AP58" s="118">
        <f t="shared" si="104"/>
        <v>1065</v>
      </c>
      <c r="AQ58" s="118">
        <f t="shared" si="104"/>
        <v>1065</v>
      </c>
      <c r="AR58" s="118">
        <f t="shared" si="104"/>
        <v>165</v>
      </c>
      <c r="AS58" s="118">
        <f t="shared" si="104"/>
        <v>165</v>
      </c>
      <c r="AT58" s="118">
        <f t="shared" si="104"/>
        <v>165</v>
      </c>
      <c r="AU58" s="118">
        <f t="shared" si="104"/>
        <v>119</v>
      </c>
      <c r="AV58" s="118">
        <f t="shared" ref="AV58" si="111">+AV46-AV52</f>
        <v>128</v>
      </c>
      <c r="AW58" s="118">
        <f t="shared" si="106"/>
        <v>120</v>
      </c>
      <c r="AX58" s="118">
        <f t="shared" ref="AX58" si="112">+AX46-AX52</f>
        <v>128</v>
      </c>
      <c r="AY58" s="118">
        <v>128</v>
      </c>
      <c r="AZ58" s="118">
        <v>128</v>
      </c>
      <c r="BA58" s="118">
        <v>0</v>
      </c>
      <c r="BB58" s="118">
        <f>+BB46-BB52</f>
        <v>0</v>
      </c>
    </row>
    <row r="59" spans="2:54" x14ac:dyDescent="0.35">
      <c r="B59" s="126" t="s">
        <v>73</v>
      </c>
      <c r="C59" s="126"/>
      <c r="D59" s="120"/>
      <c r="E59" s="120">
        <v>0</v>
      </c>
      <c r="F59" s="120">
        <v>0</v>
      </c>
      <c r="G59" s="120">
        <v>0</v>
      </c>
      <c r="H59" s="120">
        <v>0</v>
      </c>
      <c r="I59" s="120">
        <v>0</v>
      </c>
      <c r="J59" s="120">
        <f t="shared" ref="J59:T59" si="113">+J47-J53</f>
        <v>8292</v>
      </c>
      <c r="K59" s="120">
        <f t="shared" si="98"/>
        <v>8292</v>
      </c>
      <c r="L59" s="120">
        <f t="shared" si="98"/>
        <v>7323</v>
      </c>
      <c r="M59" s="120">
        <f t="shared" si="113"/>
        <v>7493</v>
      </c>
      <c r="N59" s="120">
        <f t="shared" si="113"/>
        <v>17761</v>
      </c>
      <c r="O59" s="120">
        <f t="shared" si="113"/>
        <v>16588</v>
      </c>
      <c r="P59" s="120">
        <f t="shared" si="113"/>
        <v>11717</v>
      </c>
      <c r="Q59" s="120">
        <f t="shared" si="113"/>
        <v>10631</v>
      </c>
      <c r="R59" s="120">
        <f t="shared" si="113"/>
        <v>9992</v>
      </c>
      <c r="S59" s="120">
        <f t="shared" si="113"/>
        <v>8605</v>
      </c>
      <c r="T59" s="120">
        <f t="shared" si="113"/>
        <v>9289</v>
      </c>
      <c r="U59" s="120">
        <f t="shared" si="100"/>
        <v>7733</v>
      </c>
      <c r="V59" s="120">
        <f t="shared" si="100"/>
        <v>8057</v>
      </c>
      <c r="W59" s="120">
        <f>+W47-W53</f>
        <v>10867</v>
      </c>
      <c r="X59" s="120">
        <f t="shared" si="101"/>
        <v>11060</v>
      </c>
      <c r="Y59" s="120">
        <f t="shared" si="101"/>
        <v>10778</v>
      </c>
      <c r="Z59" s="120">
        <f t="shared" si="101"/>
        <v>10025</v>
      </c>
      <c r="AA59" s="120">
        <f t="shared" si="101"/>
        <v>9502</v>
      </c>
      <c r="AB59" s="120">
        <f>+AB47-AB53</f>
        <v>10328</v>
      </c>
      <c r="AC59" s="120">
        <f>+AC47-AC53</f>
        <v>4563</v>
      </c>
      <c r="AD59" s="120">
        <f>+AD47-AD53</f>
        <v>4660</v>
      </c>
      <c r="AE59" s="120">
        <f>+AE47-AE53</f>
        <v>4262</v>
      </c>
      <c r="AF59" s="120">
        <f>+AF47-AF53</f>
        <v>3944</v>
      </c>
      <c r="AG59" s="120">
        <f>+AG47-AG53</f>
        <v>3923</v>
      </c>
      <c r="AH59" s="120">
        <f t="shared" ref="AH59:AM59" si="114">+AH47-AH53</f>
        <v>3727</v>
      </c>
      <c r="AI59" s="120">
        <f t="shared" si="114"/>
        <v>3475</v>
      </c>
      <c r="AJ59" s="120">
        <f t="shared" si="114"/>
        <v>3301</v>
      </c>
      <c r="AK59" s="120">
        <f t="shared" si="114"/>
        <v>3166</v>
      </c>
      <c r="AL59" s="120">
        <f t="shared" si="114"/>
        <v>3028</v>
      </c>
      <c r="AM59" s="120">
        <f t="shared" si="114"/>
        <v>3644</v>
      </c>
      <c r="AN59" s="120">
        <f t="shared" si="103"/>
        <v>3755</v>
      </c>
      <c r="AO59" s="120">
        <f t="shared" si="103"/>
        <v>3757</v>
      </c>
      <c r="AP59" s="120">
        <f t="shared" si="104"/>
        <v>3755</v>
      </c>
      <c r="AQ59" s="120">
        <f t="shared" si="104"/>
        <v>3802</v>
      </c>
      <c r="AR59" s="120">
        <f t="shared" si="104"/>
        <v>2491</v>
      </c>
      <c r="AS59" s="120">
        <f t="shared" si="104"/>
        <v>2463</v>
      </c>
      <c r="AT59" s="120">
        <f t="shared" si="104"/>
        <v>3111</v>
      </c>
      <c r="AU59" s="120">
        <f t="shared" si="104"/>
        <v>3330</v>
      </c>
      <c r="AV59" s="120">
        <f t="shared" ref="AV59" si="115">+AV47-AV53</f>
        <v>2872</v>
      </c>
      <c r="AW59" s="120">
        <f t="shared" si="106"/>
        <v>2890</v>
      </c>
      <c r="AX59" s="120">
        <f t="shared" si="106"/>
        <v>3018</v>
      </c>
      <c r="AY59" s="120">
        <f t="shared" si="106"/>
        <v>3046</v>
      </c>
      <c r="AZ59" s="120">
        <f t="shared" si="106"/>
        <v>3053</v>
      </c>
      <c r="BA59" s="120">
        <v>2913</v>
      </c>
      <c r="BB59" s="120">
        <f t="shared" ref="BB59" si="116">+BB47-BB53</f>
        <v>2984</v>
      </c>
    </row>
    <row r="60" spans="2:54" x14ac:dyDescent="0.35">
      <c r="D60" s="289"/>
      <c r="E60" s="289"/>
      <c r="F60" s="289"/>
      <c r="G60" s="289"/>
      <c r="H60" s="289"/>
      <c r="I60" s="289"/>
    </row>
    <row r="61" spans="2:54" x14ac:dyDescent="0.35">
      <c r="B61" s="936" t="s">
        <v>449</v>
      </c>
      <c r="C61" s="937"/>
      <c r="D61" s="937"/>
      <c r="E61" s="937"/>
      <c r="F61" s="937"/>
      <c r="G61" s="937"/>
      <c r="H61" s="937"/>
      <c r="I61" s="937"/>
      <c r="J61" s="935"/>
      <c r="K61" s="935"/>
      <c r="L61" s="935"/>
      <c r="M61" s="935"/>
      <c r="N61" s="935"/>
      <c r="O61" s="935"/>
      <c r="P61" s="935"/>
      <c r="Q61" s="935"/>
      <c r="R61" s="935"/>
      <c r="S61" s="935"/>
      <c r="T61" s="935"/>
      <c r="U61" s="935"/>
      <c r="V61" s="935"/>
      <c r="W61" s="935"/>
      <c r="X61" s="935"/>
      <c r="Y61" s="935"/>
      <c r="Z61" s="935"/>
      <c r="AA61" s="935"/>
      <c r="AB61" s="935"/>
      <c r="AC61" s="935"/>
      <c r="AD61" s="935"/>
      <c r="AE61" s="935"/>
      <c r="AF61" s="935"/>
      <c r="AG61" s="935"/>
      <c r="AH61" s="935"/>
      <c r="AI61" s="935"/>
      <c r="AJ61" s="935"/>
      <c r="AK61" s="935"/>
      <c r="AL61" s="935"/>
      <c r="AM61" s="935"/>
      <c r="AN61" s="935"/>
      <c r="AO61" s="935"/>
      <c r="AP61" s="935"/>
      <c r="AQ61" s="935"/>
      <c r="AR61" s="935"/>
      <c r="AS61" s="935"/>
      <c r="AT61" s="935"/>
      <c r="AU61" s="935"/>
      <c r="AV61" s="935"/>
      <c r="AW61" s="935"/>
      <c r="AX61" s="935"/>
      <c r="AY61" s="935"/>
      <c r="AZ61" s="935"/>
      <c r="BA61" s="935"/>
      <c r="BB61" s="935"/>
    </row>
    <row r="62" spans="2:54" x14ac:dyDescent="0.35">
      <c r="B62" s="145" t="s">
        <v>96</v>
      </c>
      <c r="C62" s="145"/>
      <c r="D62" s="145"/>
      <c r="E62" s="145" t="s">
        <v>160</v>
      </c>
      <c r="F62" s="145" t="s">
        <v>160</v>
      </c>
      <c r="G62" s="145" t="s">
        <v>160</v>
      </c>
      <c r="H62" s="145" t="s">
        <v>160</v>
      </c>
      <c r="I62" s="145" t="s">
        <v>160</v>
      </c>
      <c r="J62" s="115" t="str">
        <f t="shared" ref="J62:T62" si="117">J$5</f>
        <v>4T14</v>
      </c>
      <c r="K62" s="115" t="str">
        <f t="shared" si="117"/>
        <v>1T15</v>
      </c>
      <c r="L62" s="115" t="str">
        <f t="shared" si="117"/>
        <v>2T15</v>
      </c>
      <c r="M62" s="115" t="str">
        <f t="shared" si="117"/>
        <v>3T15</v>
      </c>
      <c r="N62" s="115" t="str">
        <f t="shared" si="117"/>
        <v>4T15</v>
      </c>
      <c r="O62" s="115" t="str">
        <f t="shared" si="117"/>
        <v>1T16</v>
      </c>
      <c r="P62" s="115" t="str">
        <f t="shared" si="117"/>
        <v>2T16</v>
      </c>
      <c r="Q62" s="115" t="str">
        <f t="shared" si="117"/>
        <v>3T16</v>
      </c>
      <c r="R62" s="115" t="str">
        <f t="shared" si="117"/>
        <v>4T16</v>
      </c>
      <c r="S62" s="115" t="str">
        <f t="shared" si="117"/>
        <v>1T17</v>
      </c>
      <c r="T62" s="115" t="str">
        <f t="shared" si="117"/>
        <v>2T17</v>
      </c>
      <c r="U62" s="115" t="str">
        <f t="shared" ref="U62:BB62" si="118">U$5</f>
        <v>3T17</v>
      </c>
      <c r="V62" s="115" t="str">
        <f t="shared" si="118"/>
        <v>4T17</v>
      </c>
      <c r="W62" s="115" t="str">
        <f t="shared" si="118"/>
        <v>1T18</v>
      </c>
      <c r="X62" s="115" t="str">
        <f t="shared" si="118"/>
        <v>2T18</v>
      </c>
      <c r="Y62" s="115" t="str">
        <f t="shared" si="118"/>
        <v>3T18</v>
      </c>
      <c r="Z62" s="115" t="str">
        <f t="shared" si="118"/>
        <v>4T18</v>
      </c>
      <c r="AA62" s="115" t="str">
        <f t="shared" si="118"/>
        <v>1T19</v>
      </c>
      <c r="AB62" s="115" t="str">
        <f t="shared" si="118"/>
        <v>2T19</v>
      </c>
      <c r="AC62" s="115" t="str">
        <f t="shared" si="118"/>
        <v>3T19</v>
      </c>
      <c r="AD62" s="115" t="str">
        <f t="shared" si="118"/>
        <v>4T19</v>
      </c>
      <c r="AE62" s="115" t="str">
        <f t="shared" si="118"/>
        <v>1T20</v>
      </c>
      <c r="AF62" s="115" t="str">
        <f t="shared" si="118"/>
        <v>2T20</v>
      </c>
      <c r="AG62" s="115" t="str">
        <f t="shared" si="118"/>
        <v>3T20</v>
      </c>
      <c r="AH62" s="115" t="str">
        <f t="shared" si="118"/>
        <v>4T20</v>
      </c>
      <c r="AI62" s="115" t="str">
        <f t="shared" si="118"/>
        <v>1T21</v>
      </c>
      <c r="AJ62" s="115" t="str">
        <f t="shared" si="118"/>
        <v>2T21</v>
      </c>
      <c r="AK62" s="115" t="str">
        <f t="shared" si="118"/>
        <v>3T21</v>
      </c>
      <c r="AL62" s="115" t="str">
        <f t="shared" si="118"/>
        <v>4T21</v>
      </c>
      <c r="AM62" s="115" t="str">
        <f t="shared" si="118"/>
        <v>1T22</v>
      </c>
      <c r="AN62" s="115" t="str">
        <f t="shared" si="118"/>
        <v>2T22</v>
      </c>
      <c r="AO62" s="115" t="str">
        <f t="shared" si="118"/>
        <v>3T22</v>
      </c>
      <c r="AP62" s="115" t="str">
        <f t="shared" si="118"/>
        <v>4T22</v>
      </c>
      <c r="AQ62" s="115" t="str">
        <f t="shared" si="118"/>
        <v>1T23</v>
      </c>
      <c r="AR62" s="115" t="str">
        <f t="shared" si="118"/>
        <v>2T23</v>
      </c>
      <c r="AS62" s="115" t="str">
        <f t="shared" si="118"/>
        <v>3T23</v>
      </c>
      <c r="AT62" s="115" t="str">
        <f t="shared" si="118"/>
        <v>4T23</v>
      </c>
      <c r="AU62" s="115" t="str">
        <f t="shared" si="118"/>
        <v>1T24</v>
      </c>
      <c r="AV62" s="115" t="str">
        <f t="shared" si="118"/>
        <v>2T24</v>
      </c>
      <c r="AW62" s="115" t="str">
        <f t="shared" si="118"/>
        <v>3T24</v>
      </c>
      <c r="AX62" s="115" t="str">
        <f t="shared" si="118"/>
        <v>4T24</v>
      </c>
      <c r="AY62" s="115" t="str">
        <f t="shared" si="118"/>
        <v>1T25</v>
      </c>
      <c r="AZ62" s="115" t="str">
        <f t="shared" si="118"/>
        <v>2T25</v>
      </c>
      <c r="BA62" s="115" t="s">
        <v>1315</v>
      </c>
      <c r="BB62" s="115" t="str">
        <f t="shared" si="118"/>
        <v>4T25</v>
      </c>
    </row>
    <row r="63" spans="2:54" x14ac:dyDescent="0.35">
      <c r="B63" s="129" t="s">
        <v>408</v>
      </c>
      <c r="C63" s="129"/>
      <c r="D63" s="130"/>
      <c r="E63" s="130">
        <v>0</v>
      </c>
      <c r="F63" s="130">
        <v>0</v>
      </c>
      <c r="G63" s="130">
        <v>0</v>
      </c>
      <c r="H63" s="130">
        <v>0</v>
      </c>
      <c r="I63" s="130">
        <v>0</v>
      </c>
      <c r="J63" s="118">
        <v>22354</v>
      </c>
      <c r="K63" s="118">
        <v>0</v>
      </c>
      <c r="L63" s="118">
        <v>0</v>
      </c>
      <c r="M63" s="118">
        <v>14496</v>
      </c>
      <c r="N63" s="118">
        <v>32630</v>
      </c>
      <c r="O63" s="118">
        <v>32488</v>
      </c>
      <c r="P63" s="118">
        <v>36506</v>
      </c>
      <c r="Q63" s="118">
        <v>40302</v>
      </c>
      <c r="R63" s="118">
        <v>39369</v>
      </c>
      <c r="S63" s="118">
        <v>49630</v>
      </c>
      <c r="T63" s="118">
        <v>47189</v>
      </c>
      <c r="U63" s="118">
        <v>58054</v>
      </c>
      <c r="V63" s="118">
        <v>76550</v>
      </c>
      <c r="W63" s="118">
        <v>71271</v>
      </c>
      <c r="X63" s="118">
        <v>65163</v>
      </c>
      <c r="Y63" s="118">
        <v>57933</v>
      </c>
      <c r="Z63" s="118">
        <v>48512</v>
      </c>
      <c r="AA63" s="118">
        <v>42129</v>
      </c>
      <c r="AB63" s="118">
        <v>40595</v>
      </c>
      <c r="AC63" s="118">
        <v>38222</v>
      </c>
      <c r="AD63" s="118">
        <v>40235</v>
      </c>
      <c r="AE63" s="118">
        <v>34153</v>
      </c>
      <c r="AF63" s="118">
        <v>30772</v>
      </c>
      <c r="AG63" s="118">
        <v>35676</v>
      </c>
      <c r="AH63" s="118">
        <v>36556</v>
      </c>
      <c r="AI63" s="118">
        <v>36233</v>
      </c>
      <c r="AJ63" s="118">
        <v>32269</v>
      </c>
      <c r="AK63" s="118">
        <v>25196</v>
      </c>
      <c r="AL63" s="118">
        <v>23380</v>
      </c>
      <c r="AM63" s="118">
        <v>25236</v>
      </c>
      <c r="AN63" s="118">
        <v>24173</v>
      </c>
      <c r="AO63" s="118">
        <v>26326</v>
      </c>
      <c r="AP63" s="118">
        <v>25277</v>
      </c>
      <c r="AQ63" s="118">
        <v>26157</v>
      </c>
      <c r="AR63" s="118">
        <v>26548</v>
      </c>
      <c r="AS63" s="118">
        <v>13066</v>
      </c>
      <c r="AT63" s="118">
        <v>11076</v>
      </c>
      <c r="AU63" s="118">
        <v>7224</v>
      </c>
      <c r="AV63" s="118">
        <v>7655</v>
      </c>
      <c r="AW63" s="118">
        <v>6522</v>
      </c>
      <c r="AX63" s="118">
        <v>11308</v>
      </c>
      <c r="AY63" s="118">
        <v>12913</v>
      </c>
      <c r="AZ63" s="118">
        <v>12301</v>
      </c>
      <c r="BA63" s="118">
        <v>13541</v>
      </c>
      <c r="BB63" s="118">
        <v>12646</v>
      </c>
    </row>
    <row r="64" spans="2:54" x14ac:dyDescent="0.35">
      <c r="B64" s="129" t="s">
        <v>409</v>
      </c>
      <c r="C64" s="129"/>
      <c r="D64" s="130"/>
      <c r="E64" s="130">
        <v>0</v>
      </c>
      <c r="F64" s="130">
        <v>0</v>
      </c>
      <c r="G64" s="130">
        <v>0</v>
      </c>
      <c r="H64" s="130">
        <v>0</v>
      </c>
      <c r="I64" s="130">
        <v>0</v>
      </c>
      <c r="J64" s="118">
        <v>55786</v>
      </c>
      <c r="K64" s="118">
        <v>0</v>
      </c>
      <c r="L64" s="118">
        <v>0</v>
      </c>
      <c r="M64" s="118">
        <v>91806</v>
      </c>
      <c r="N64" s="118">
        <v>56145</v>
      </c>
      <c r="O64" s="118">
        <v>46376</v>
      </c>
      <c r="P64" s="118">
        <v>49977</v>
      </c>
      <c r="Q64" s="118">
        <v>55503</v>
      </c>
      <c r="R64" s="118">
        <v>56874</v>
      </c>
      <c r="S64" s="118">
        <v>58254</v>
      </c>
      <c r="T64" s="118">
        <v>22446</v>
      </c>
      <c r="U64" s="118">
        <v>17838</v>
      </c>
      <c r="V64" s="118">
        <v>20086</v>
      </c>
      <c r="W64" s="118">
        <v>26768</v>
      </c>
      <c r="X64" s="118">
        <v>28468</v>
      </c>
      <c r="Y64" s="118">
        <v>27738</v>
      </c>
      <c r="Z64" s="118">
        <v>30135</v>
      </c>
      <c r="AA64" s="118">
        <v>31492</v>
      </c>
      <c r="AB64" s="118">
        <v>32591</v>
      </c>
      <c r="AC64" s="118">
        <v>35284</v>
      </c>
      <c r="AD64" s="118">
        <v>35636</v>
      </c>
      <c r="AE64" s="118">
        <v>34528</v>
      </c>
      <c r="AF64" s="118">
        <v>37273</v>
      </c>
      <c r="AG64" s="118">
        <v>40156</v>
      </c>
      <c r="AH64" s="118">
        <v>40295</v>
      </c>
      <c r="AI64" s="118">
        <v>41174</v>
      </c>
      <c r="AJ64" s="118">
        <v>33975</v>
      </c>
      <c r="AK64" s="118">
        <v>34367</v>
      </c>
      <c r="AL64" s="118">
        <v>36165</v>
      </c>
      <c r="AM64" s="118">
        <v>36190</v>
      </c>
      <c r="AN64" s="118">
        <v>39752</v>
      </c>
      <c r="AO64" s="118">
        <v>34205</v>
      </c>
      <c r="AP64" s="118">
        <v>35613</v>
      </c>
      <c r="AQ64" s="261">
        <v>53278</v>
      </c>
      <c r="AR64" s="261">
        <v>107573</v>
      </c>
      <c r="AS64" s="118">
        <v>109576</v>
      </c>
      <c r="AT64" s="118">
        <v>122554</v>
      </c>
      <c r="AU64" s="118">
        <v>123827</v>
      </c>
      <c r="AV64" s="118">
        <v>136076</v>
      </c>
      <c r="AW64" s="118">
        <v>137177</v>
      </c>
      <c r="AX64" s="118">
        <v>139919</v>
      </c>
      <c r="AY64" s="118">
        <v>142008</v>
      </c>
      <c r="AZ64" s="118">
        <v>143516</v>
      </c>
      <c r="BA64" s="118">
        <v>150728</v>
      </c>
      <c r="BB64" s="118">
        <v>149297</v>
      </c>
    </row>
    <row r="65" spans="2:54" x14ac:dyDescent="0.35">
      <c r="B65" s="129" t="s">
        <v>410</v>
      </c>
      <c r="C65" s="129"/>
      <c r="D65" s="130"/>
      <c r="E65" s="130">
        <v>0</v>
      </c>
      <c r="F65" s="130">
        <v>0</v>
      </c>
      <c r="G65" s="130">
        <v>0</v>
      </c>
      <c r="H65" s="130">
        <v>0</v>
      </c>
      <c r="I65" s="130">
        <v>0</v>
      </c>
      <c r="J65" s="118">
        <v>28554</v>
      </c>
      <c r="K65" s="118">
        <v>0</v>
      </c>
      <c r="L65" s="118">
        <v>0</v>
      </c>
      <c r="M65" s="118">
        <v>30659</v>
      </c>
      <c r="N65" s="118">
        <v>31942</v>
      </c>
      <c r="O65" s="118">
        <v>34328</v>
      </c>
      <c r="P65" s="118">
        <v>30965</v>
      </c>
      <c r="Q65" s="118">
        <v>30910</v>
      </c>
      <c r="R65" s="118">
        <v>32959</v>
      </c>
      <c r="S65" s="118">
        <v>36271</v>
      </c>
      <c r="T65" s="118">
        <v>37091</v>
      </c>
      <c r="U65" s="118">
        <v>35901</v>
      </c>
      <c r="V65" s="118">
        <v>36188</v>
      </c>
      <c r="W65" s="118">
        <v>31528</v>
      </c>
      <c r="X65" s="118">
        <v>32123</v>
      </c>
      <c r="Y65" s="118">
        <v>20529</v>
      </c>
      <c r="Z65" s="118">
        <v>21113</v>
      </c>
      <c r="AA65" s="118">
        <v>24846</v>
      </c>
      <c r="AB65" s="118">
        <v>27149</v>
      </c>
      <c r="AC65" s="118">
        <v>23882</v>
      </c>
      <c r="AD65" s="118">
        <v>21366</v>
      </c>
      <c r="AE65" s="118">
        <v>19874</v>
      </c>
      <c r="AF65" s="118">
        <v>14517</v>
      </c>
      <c r="AG65" s="118">
        <v>11931</v>
      </c>
      <c r="AH65" s="118">
        <v>10967</v>
      </c>
      <c r="AI65" s="118">
        <v>9859</v>
      </c>
      <c r="AJ65" s="118">
        <v>11990</v>
      </c>
      <c r="AK65" s="118">
        <v>12432</v>
      </c>
      <c r="AL65" s="118">
        <v>12216</v>
      </c>
      <c r="AM65" s="118">
        <v>11728</v>
      </c>
      <c r="AN65" s="118">
        <v>13035</v>
      </c>
      <c r="AO65" s="118">
        <v>10558</v>
      </c>
      <c r="AP65" s="118">
        <v>9960</v>
      </c>
      <c r="AQ65" s="118">
        <v>10199</v>
      </c>
      <c r="AR65" s="118">
        <v>10469</v>
      </c>
      <c r="AS65" s="118">
        <v>10435</v>
      </c>
      <c r="AT65" s="118">
        <v>8995</v>
      </c>
      <c r="AU65" s="118">
        <v>8141</v>
      </c>
      <c r="AV65" s="118">
        <v>10351</v>
      </c>
      <c r="AW65" s="118">
        <v>9981</v>
      </c>
      <c r="AX65" s="118">
        <v>12182</v>
      </c>
      <c r="AY65" s="118">
        <v>12037</v>
      </c>
      <c r="AZ65" s="118">
        <v>13447</v>
      </c>
      <c r="BA65" s="118">
        <v>11632</v>
      </c>
      <c r="BB65" s="118">
        <v>12065</v>
      </c>
    </row>
    <row r="66" spans="2:54" x14ac:dyDescent="0.35">
      <c r="B66" s="126" t="s">
        <v>73</v>
      </c>
      <c r="C66" s="126"/>
      <c r="D66" s="120"/>
      <c r="E66" s="120">
        <v>0</v>
      </c>
      <c r="F66" s="120">
        <v>0</v>
      </c>
      <c r="G66" s="120">
        <v>0</v>
      </c>
      <c r="H66" s="120">
        <v>0</v>
      </c>
      <c r="I66" s="120">
        <v>0</v>
      </c>
      <c r="J66" s="120">
        <f t="shared" ref="J66:T66" si="119">+SUM(J63:J65)</f>
        <v>106694</v>
      </c>
      <c r="K66" s="120">
        <f t="shared" si="119"/>
        <v>0</v>
      </c>
      <c r="L66" s="120">
        <f t="shared" si="119"/>
        <v>0</v>
      </c>
      <c r="M66" s="120">
        <f t="shared" si="119"/>
        <v>136961</v>
      </c>
      <c r="N66" s="120">
        <f t="shared" si="119"/>
        <v>120717</v>
      </c>
      <c r="O66" s="120">
        <f t="shared" si="119"/>
        <v>113192</v>
      </c>
      <c r="P66" s="120">
        <f t="shared" si="119"/>
        <v>117448</v>
      </c>
      <c r="Q66" s="120">
        <f t="shared" si="119"/>
        <v>126715</v>
      </c>
      <c r="R66" s="120">
        <f t="shared" si="119"/>
        <v>129202</v>
      </c>
      <c r="S66" s="120">
        <f t="shared" si="119"/>
        <v>144155</v>
      </c>
      <c r="T66" s="120">
        <f t="shared" si="119"/>
        <v>106726</v>
      </c>
      <c r="U66" s="120">
        <f t="shared" ref="U66:AA66" si="120">+SUM(U63:U65)</f>
        <v>111793</v>
      </c>
      <c r="V66" s="120">
        <f t="shared" si="120"/>
        <v>132824</v>
      </c>
      <c r="W66" s="120">
        <f t="shared" si="120"/>
        <v>129567</v>
      </c>
      <c r="X66" s="120">
        <f t="shared" si="120"/>
        <v>125754</v>
      </c>
      <c r="Y66" s="120">
        <f t="shared" si="120"/>
        <v>106200</v>
      </c>
      <c r="Z66" s="120">
        <f t="shared" si="120"/>
        <v>99760</v>
      </c>
      <c r="AA66" s="120">
        <f t="shared" si="120"/>
        <v>98467</v>
      </c>
      <c r="AB66" s="120">
        <f t="shared" ref="AB66:AG66" si="121">+SUM(AB63:AB65)</f>
        <v>100335</v>
      </c>
      <c r="AC66" s="120">
        <f t="shared" si="121"/>
        <v>97388</v>
      </c>
      <c r="AD66" s="120">
        <f t="shared" si="121"/>
        <v>97237</v>
      </c>
      <c r="AE66" s="120">
        <f t="shared" si="121"/>
        <v>88555</v>
      </c>
      <c r="AF66" s="120">
        <f t="shared" si="121"/>
        <v>82562</v>
      </c>
      <c r="AG66" s="120">
        <f t="shared" si="121"/>
        <v>87763</v>
      </c>
      <c r="AH66" s="120">
        <f t="shared" ref="AH66:AN66" si="122">+SUM(AH63:AH65)</f>
        <v>87818</v>
      </c>
      <c r="AI66" s="120">
        <f t="shared" si="122"/>
        <v>87266</v>
      </c>
      <c r="AJ66" s="120">
        <f t="shared" si="122"/>
        <v>78234</v>
      </c>
      <c r="AK66" s="120">
        <f t="shared" si="122"/>
        <v>71995</v>
      </c>
      <c r="AL66" s="120">
        <f t="shared" si="122"/>
        <v>71761</v>
      </c>
      <c r="AM66" s="120">
        <f t="shared" si="122"/>
        <v>73154</v>
      </c>
      <c r="AN66" s="120">
        <f t="shared" si="122"/>
        <v>76960</v>
      </c>
      <c r="AO66" s="120">
        <f t="shared" ref="AO66:AV66" si="123">+SUM(AO63:AO65)</f>
        <v>71089</v>
      </c>
      <c r="AP66" s="120">
        <f t="shared" si="123"/>
        <v>70850</v>
      </c>
      <c r="AQ66" s="120">
        <f t="shared" si="123"/>
        <v>89634</v>
      </c>
      <c r="AR66" s="120">
        <f t="shared" si="123"/>
        <v>144590</v>
      </c>
      <c r="AS66" s="120">
        <f t="shared" si="123"/>
        <v>133077</v>
      </c>
      <c r="AT66" s="120">
        <f t="shared" si="123"/>
        <v>142625</v>
      </c>
      <c r="AU66" s="120">
        <f t="shared" si="123"/>
        <v>139192</v>
      </c>
      <c r="AV66" s="120">
        <f t="shared" si="123"/>
        <v>154082</v>
      </c>
      <c r="AW66" s="120">
        <f>+SUM(AW63:AW65)</f>
        <v>153680</v>
      </c>
      <c r="AX66" s="120">
        <f>+SUM(AX63:AX65)</f>
        <v>163409</v>
      </c>
      <c r="AY66" s="120">
        <f>+SUM(AY63:AY65)</f>
        <v>166958</v>
      </c>
      <c r="AZ66" s="120">
        <f>+SUM(AZ63:AZ65)</f>
        <v>169264</v>
      </c>
      <c r="BA66" s="120">
        <v>175901</v>
      </c>
      <c r="BB66" s="120">
        <f>+SUM(BB63:BB65)</f>
        <v>174008</v>
      </c>
    </row>
    <row r="67" spans="2:54" ht="9" customHeight="1" x14ac:dyDescent="0.35">
      <c r="D67" s="289"/>
      <c r="E67" s="289"/>
      <c r="F67" s="289"/>
      <c r="G67" s="289"/>
      <c r="H67" s="289"/>
      <c r="I67" s="289"/>
    </row>
    <row r="68" spans="2:54" x14ac:dyDescent="0.35">
      <c r="B68" s="145" t="s">
        <v>97</v>
      </c>
      <c r="C68" s="145"/>
      <c r="D68" s="145"/>
      <c r="E68" s="145" t="s">
        <v>160</v>
      </c>
      <c r="F68" s="145" t="s">
        <v>160</v>
      </c>
      <c r="G68" s="145" t="s">
        <v>160</v>
      </c>
      <c r="H68" s="145" t="s">
        <v>160</v>
      </c>
      <c r="I68" s="145" t="s">
        <v>160</v>
      </c>
      <c r="J68" s="115" t="str">
        <f t="shared" ref="J68:BB68" si="124">J$5</f>
        <v>4T14</v>
      </c>
      <c r="K68" s="115" t="str">
        <f t="shared" si="124"/>
        <v>1T15</v>
      </c>
      <c r="L68" s="115" t="str">
        <f t="shared" si="124"/>
        <v>2T15</v>
      </c>
      <c r="M68" s="115" t="str">
        <f t="shared" si="124"/>
        <v>3T15</v>
      </c>
      <c r="N68" s="115" t="str">
        <f t="shared" si="124"/>
        <v>4T15</v>
      </c>
      <c r="O68" s="115" t="str">
        <f t="shared" si="124"/>
        <v>1T16</v>
      </c>
      <c r="P68" s="115" t="str">
        <f t="shared" si="124"/>
        <v>2T16</v>
      </c>
      <c r="Q68" s="115" t="str">
        <f t="shared" si="124"/>
        <v>3T16</v>
      </c>
      <c r="R68" s="115" t="str">
        <f t="shared" si="124"/>
        <v>4T16</v>
      </c>
      <c r="S68" s="115" t="str">
        <f t="shared" si="124"/>
        <v>1T17</v>
      </c>
      <c r="T68" s="115" t="str">
        <f t="shared" si="124"/>
        <v>2T17</v>
      </c>
      <c r="U68" s="115" t="str">
        <f t="shared" si="124"/>
        <v>3T17</v>
      </c>
      <c r="V68" s="115" t="str">
        <f t="shared" si="124"/>
        <v>4T17</v>
      </c>
      <c r="W68" s="115" t="str">
        <f t="shared" si="124"/>
        <v>1T18</v>
      </c>
      <c r="X68" s="115" t="str">
        <f t="shared" si="124"/>
        <v>2T18</v>
      </c>
      <c r="Y68" s="115" t="str">
        <f t="shared" si="124"/>
        <v>3T18</v>
      </c>
      <c r="Z68" s="115" t="str">
        <f t="shared" si="124"/>
        <v>4T18</v>
      </c>
      <c r="AA68" s="115" t="str">
        <f t="shared" si="124"/>
        <v>1T19</v>
      </c>
      <c r="AB68" s="115" t="str">
        <f t="shared" si="124"/>
        <v>2T19</v>
      </c>
      <c r="AC68" s="115" t="str">
        <f t="shared" si="124"/>
        <v>3T19</v>
      </c>
      <c r="AD68" s="115" t="str">
        <f t="shared" si="124"/>
        <v>4T19</v>
      </c>
      <c r="AE68" s="115" t="str">
        <f t="shared" si="124"/>
        <v>1T20</v>
      </c>
      <c r="AF68" s="115" t="str">
        <f t="shared" si="124"/>
        <v>2T20</v>
      </c>
      <c r="AG68" s="115" t="str">
        <f t="shared" si="124"/>
        <v>3T20</v>
      </c>
      <c r="AH68" s="115" t="str">
        <f t="shared" si="124"/>
        <v>4T20</v>
      </c>
      <c r="AI68" s="115" t="str">
        <f t="shared" si="124"/>
        <v>1T21</v>
      </c>
      <c r="AJ68" s="115" t="str">
        <f t="shared" si="124"/>
        <v>2T21</v>
      </c>
      <c r="AK68" s="115" t="str">
        <f t="shared" si="124"/>
        <v>3T21</v>
      </c>
      <c r="AL68" s="115" t="str">
        <f t="shared" si="124"/>
        <v>4T21</v>
      </c>
      <c r="AM68" s="115" t="str">
        <f t="shared" si="124"/>
        <v>1T22</v>
      </c>
      <c r="AN68" s="115" t="str">
        <f t="shared" si="124"/>
        <v>2T22</v>
      </c>
      <c r="AO68" s="115" t="str">
        <f t="shared" si="124"/>
        <v>3T22</v>
      </c>
      <c r="AP68" s="115" t="str">
        <f t="shared" si="124"/>
        <v>4T22</v>
      </c>
      <c r="AQ68" s="115" t="str">
        <f t="shared" si="124"/>
        <v>1T23</v>
      </c>
      <c r="AR68" s="115" t="str">
        <f t="shared" si="124"/>
        <v>2T23</v>
      </c>
      <c r="AS68" s="115" t="str">
        <f t="shared" si="124"/>
        <v>3T23</v>
      </c>
      <c r="AT68" s="115" t="str">
        <f t="shared" si="124"/>
        <v>4T23</v>
      </c>
      <c r="AU68" s="115" t="str">
        <f t="shared" si="124"/>
        <v>1T24</v>
      </c>
      <c r="AV68" s="115" t="str">
        <f t="shared" si="124"/>
        <v>2T24</v>
      </c>
      <c r="AW68" s="115" t="str">
        <f t="shared" si="124"/>
        <v>3T24</v>
      </c>
      <c r="AX68" s="115" t="str">
        <f t="shared" si="124"/>
        <v>4T24</v>
      </c>
      <c r="AY68" s="115" t="str">
        <f t="shared" si="124"/>
        <v>1T25</v>
      </c>
      <c r="AZ68" s="115" t="str">
        <f t="shared" si="124"/>
        <v>2T25</v>
      </c>
      <c r="BA68" s="115" t="s">
        <v>1315</v>
      </c>
      <c r="BB68" s="115" t="str">
        <f t="shared" si="124"/>
        <v>4T25</v>
      </c>
    </row>
    <row r="69" spans="2:54" x14ac:dyDescent="0.35">
      <c r="B69" s="129" t="s">
        <v>408</v>
      </c>
      <c r="C69" s="129"/>
      <c r="D69" s="130"/>
      <c r="E69" s="130">
        <v>0</v>
      </c>
      <c r="F69" s="130">
        <v>0</v>
      </c>
      <c r="G69" s="130">
        <v>0</v>
      </c>
      <c r="H69" s="130">
        <v>0</v>
      </c>
      <c r="I69" s="130">
        <v>0</v>
      </c>
      <c r="J69" s="118">
        <v>8941</v>
      </c>
      <c r="K69" s="118">
        <v>0</v>
      </c>
      <c r="L69" s="118">
        <v>0</v>
      </c>
      <c r="M69" s="118">
        <v>7990</v>
      </c>
      <c r="N69" s="118">
        <v>21875</v>
      </c>
      <c r="O69" s="118">
        <v>22726</v>
      </c>
      <c r="P69" s="118">
        <v>27951</v>
      </c>
      <c r="Q69" s="118">
        <v>34167</v>
      </c>
      <c r="R69" s="118">
        <v>35048</v>
      </c>
      <c r="S69" s="118">
        <v>44133</v>
      </c>
      <c r="T69" s="118">
        <v>40387</v>
      </c>
      <c r="U69" s="118">
        <v>49920</v>
      </c>
      <c r="V69" s="118">
        <v>65083</v>
      </c>
      <c r="W69" s="118">
        <v>64567</v>
      </c>
      <c r="X69" s="118">
        <v>58752</v>
      </c>
      <c r="Y69" s="118">
        <v>54440</v>
      </c>
      <c r="Z69" s="118">
        <v>45769</v>
      </c>
      <c r="AA69" s="118">
        <v>39507</v>
      </c>
      <c r="AB69" s="118">
        <v>39208</v>
      </c>
      <c r="AC69" s="118">
        <v>36440</v>
      </c>
      <c r="AD69" s="118">
        <v>38703</v>
      </c>
      <c r="AE69" s="118">
        <v>33009</v>
      </c>
      <c r="AF69" s="118">
        <v>30057</v>
      </c>
      <c r="AG69" s="118">
        <v>34036</v>
      </c>
      <c r="AH69" s="118">
        <v>35502</v>
      </c>
      <c r="AI69" s="118">
        <v>35089</v>
      </c>
      <c r="AJ69" s="118">
        <v>30999</v>
      </c>
      <c r="AK69" s="118">
        <v>23957</v>
      </c>
      <c r="AL69" s="118">
        <v>21861</v>
      </c>
      <c r="AM69" s="118">
        <v>23614</v>
      </c>
      <c r="AN69" s="118">
        <v>22679</v>
      </c>
      <c r="AO69" s="118">
        <v>24077</v>
      </c>
      <c r="AP69" s="118">
        <v>21906</v>
      </c>
      <c r="AQ69" s="118">
        <v>21851</v>
      </c>
      <c r="AR69" s="118">
        <v>22584</v>
      </c>
      <c r="AS69" s="118">
        <v>9282</v>
      </c>
      <c r="AT69" s="118">
        <v>8146</v>
      </c>
      <c r="AU69" s="118">
        <v>4899</v>
      </c>
      <c r="AV69" s="118">
        <v>7292</v>
      </c>
      <c r="AW69" s="118">
        <v>6219</v>
      </c>
      <c r="AX69" s="118">
        <v>10474</v>
      </c>
      <c r="AY69" s="118">
        <v>11708</v>
      </c>
      <c r="AZ69" s="118">
        <v>11263</v>
      </c>
      <c r="BA69" s="118">
        <v>12290</v>
      </c>
      <c r="BB69" s="118">
        <v>10496</v>
      </c>
    </row>
    <row r="70" spans="2:54" x14ac:dyDescent="0.35">
      <c r="B70" s="129" t="s">
        <v>409</v>
      </c>
      <c r="C70" s="129"/>
      <c r="D70" s="130"/>
      <c r="E70" s="130">
        <v>0</v>
      </c>
      <c r="F70" s="130">
        <v>0</v>
      </c>
      <c r="G70" s="130">
        <v>0</v>
      </c>
      <c r="H70" s="130">
        <v>0</v>
      </c>
      <c r="I70" s="130">
        <v>0</v>
      </c>
      <c r="J70" s="118">
        <v>1975</v>
      </c>
      <c r="K70" s="118">
        <v>0</v>
      </c>
      <c r="L70" s="118">
        <v>0</v>
      </c>
      <c r="M70" s="118">
        <v>55929</v>
      </c>
      <c r="N70" s="118">
        <v>19193</v>
      </c>
      <c r="O70" s="118">
        <v>8689</v>
      </c>
      <c r="P70" s="118">
        <v>11290</v>
      </c>
      <c r="Q70" s="118">
        <v>11787</v>
      </c>
      <c r="R70" s="118">
        <v>12140</v>
      </c>
      <c r="S70" s="118">
        <v>12451</v>
      </c>
      <c r="T70" s="118">
        <v>17844</v>
      </c>
      <c r="U70" s="118">
        <v>12796</v>
      </c>
      <c r="V70" s="118">
        <v>14767</v>
      </c>
      <c r="W70" s="118">
        <v>22425</v>
      </c>
      <c r="X70" s="118">
        <v>22693</v>
      </c>
      <c r="Y70" s="118">
        <v>23324</v>
      </c>
      <c r="Z70" s="118">
        <v>25703</v>
      </c>
      <c r="AA70" s="118">
        <v>27006</v>
      </c>
      <c r="AB70" s="118">
        <v>28167</v>
      </c>
      <c r="AC70" s="118">
        <v>30701</v>
      </c>
      <c r="AD70" s="118">
        <v>28869</v>
      </c>
      <c r="AE70" s="118">
        <v>29539</v>
      </c>
      <c r="AF70" s="118">
        <v>32175</v>
      </c>
      <c r="AG70" s="118">
        <v>35118</v>
      </c>
      <c r="AH70" s="118">
        <v>35059</v>
      </c>
      <c r="AI70" s="118">
        <v>36074</v>
      </c>
      <c r="AJ70" s="118">
        <v>28868</v>
      </c>
      <c r="AK70" s="118">
        <v>29158</v>
      </c>
      <c r="AL70" s="118">
        <v>30877</v>
      </c>
      <c r="AM70" s="118">
        <v>31055</v>
      </c>
      <c r="AN70" s="118">
        <v>34465</v>
      </c>
      <c r="AO70" s="118">
        <v>31040</v>
      </c>
      <c r="AP70" s="118">
        <v>32751</v>
      </c>
      <c r="AQ70" s="118">
        <v>50396</v>
      </c>
      <c r="AR70" s="261">
        <v>101735</v>
      </c>
      <c r="AS70" s="118">
        <v>103602</v>
      </c>
      <c r="AT70" s="118">
        <v>115062</v>
      </c>
      <c r="AU70" s="118">
        <v>117293</v>
      </c>
      <c r="AV70" s="118">
        <v>128514</v>
      </c>
      <c r="AW70" s="118">
        <v>130765</v>
      </c>
      <c r="AX70" s="118">
        <v>132941</v>
      </c>
      <c r="AY70" s="118">
        <v>135078</v>
      </c>
      <c r="AZ70" s="118">
        <v>136927</v>
      </c>
      <c r="BA70" s="118">
        <v>133158</v>
      </c>
      <c r="BB70" s="118">
        <v>131668</v>
      </c>
    </row>
    <row r="71" spans="2:54" x14ac:dyDescent="0.35">
      <c r="B71" s="129" t="s">
        <v>410</v>
      </c>
      <c r="C71" s="129"/>
      <c r="D71" s="130"/>
      <c r="E71" s="130">
        <v>0</v>
      </c>
      <c r="F71" s="130">
        <v>0</v>
      </c>
      <c r="G71" s="130">
        <v>0</v>
      </c>
      <c r="H71" s="130">
        <v>0</v>
      </c>
      <c r="I71" s="130">
        <v>0</v>
      </c>
      <c r="J71" s="118">
        <v>25452</v>
      </c>
      <c r="K71" s="118">
        <v>0</v>
      </c>
      <c r="L71" s="118">
        <v>0</v>
      </c>
      <c r="M71" s="118">
        <v>27474</v>
      </c>
      <c r="N71" s="118">
        <v>28748</v>
      </c>
      <c r="O71" s="118">
        <v>30405</v>
      </c>
      <c r="P71" s="118">
        <v>27144</v>
      </c>
      <c r="Q71" s="118">
        <v>27095</v>
      </c>
      <c r="R71" s="118">
        <v>25126</v>
      </c>
      <c r="S71" s="118">
        <v>28233</v>
      </c>
      <c r="T71" s="118">
        <v>28553</v>
      </c>
      <c r="U71" s="118">
        <v>28988</v>
      </c>
      <c r="V71" s="118">
        <v>29276</v>
      </c>
      <c r="W71" s="118">
        <v>30787</v>
      </c>
      <c r="X71" s="118">
        <v>31562</v>
      </c>
      <c r="Y71" s="118">
        <v>20305</v>
      </c>
      <c r="Z71" s="118">
        <v>20891</v>
      </c>
      <c r="AA71" s="118">
        <v>22544</v>
      </c>
      <c r="AB71" s="118">
        <v>23880</v>
      </c>
      <c r="AC71" s="118">
        <v>20624</v>
      </c>
      <c r="AD71" s="118">
        <v>21100</v>
      </c>
      <c r="AE71" s="118">
        <v>19652</v>
      </c>
      <c r="AF71" s="118">
        <v>14293</v>
      </c>
      <c r="AG71" s="118">
        <v>11790</v>
      </c>
      <c r="AH71" s="118">
        <v>10815</v>
      </c>
      <c r="AI71" s="118">
        <v>9715</v>
      </c>
      <c r="AJ71" s="118">
        <v>11845</v>
      </c>
      <c r="AK71" s="118">
        <v>12262</v>
      </c>
      <c r="AL71" s="118">
        <v>12042</v>
      </c>
      <c r="AM71" s="118">
        <v>11570</v>
      </c>
      <c r="AN71" s="118">
        <v>12817</v>
      </c>
      <c r="AO71" s="118">
        <v>10341</v>
      </c>
      <c r="AP71" s="118">
        <v>9719</v>
      </c>
      <c r="AQ71" s="118">
        <v>9957</v>
      </c>
      <c r="AR71" s="118">
        <v>10194</v>
      </c>
      <c r="AS71" s="118">
        <v>10226</v>
      </c>
      <c r="AT71" s="118">
        <v>8916</v>
      </c>
      <c r="AU71" s="118">
        <v>8060</v>
      </c>
      <c r="AV71" s="118">
        <v>10269</v>
      </c>
      <c r="AW71" s="118">
        <v>9899</v>
      </c>
      <c r="AX71" s="118">
        <v>12100</v>
      </c>
      <c r="AY71" s="118">
        <v>11952</v>
      </c>
      <c r="AZ71" s="118">
        <v>13317</v>
      </c>
      <c r="BA71" s="118">
        <v>11500</v>
      </c>
      <c r="BB71" s="118">
        <v>11934</v>
      </c>
    </row>
    <row r="72" spans="2:54" x14ac:dyDescent="0.35">
      <c r="B72" s="126" t="s">
        <v>73</v>
      </c>
      <c r="C72" s="126"/>
      <c r="D72" s="120"/>
      <c r="E72" s="120">
        <v>0</v>
      </c>
      <c r="F72" s="120">
        <v>0</v>
      </c>
      <c r="G72" s="120">
        <v>0</v>
      </c>
      <c r="H72" s="120">
        <v>0</v>
      </c>
      <c r="I72" s="120">
        <v>0</v>
      </c>
      <c r="J72" s="120">
        <f t="shared" ref="J72:T72" si="125">+SUM(J69:J71)</f>
        <v>36368</v>
      </c>
      <c r="K72" s="120">
        <v>0</v>
      </c>
      <c r="L72" s="120">
        <v>0</v>
      </c>
      <c r="M72" s="120">
        <f t="shared" si="125"/>
        <v>91393</v>
      </c>
      <c r="N72" s="120">
        <f t="shared" si="125"/>
        <v>69816</v>
      </c>
      <c r="O72" s="120">
        <f t="shared" si="125"/>
        <v>61820</v>
      </c>
      <c r="P72" s="120">
        <f t="shared" si="125"/>
        <v>66385</v>
      </c>
      <c r="Q72" s="120">
        <f t="shared" si="125"/>
        <v>73049</v>
      </c>
      <c r="R72" s="120">
        <f t="shared" si="125"/>
        <v>72314</v>
      </c>
      <c r="S72" s="120">
        <f t="shared" si="125"/>
        <v>84817</v>
      </c>
      <c r="T72" s="120">
        <f t="shared" si="125"/>
        <v>86784</v>
      </c>
      <c r="U72" s="120">
        <f t="shared" ref="U72:AA72" si="126">+SUM(U69:U71)</f>
        <v>91704</v>
      </c>
      <c r="V72" s="120">
        <f t="shared" si="126"/>
        <v>109126</v>
      </c>
      <c r="W72" s="120">
        <f t="shared" si="126"/>
        <v>117779</v>
      </c>
      <c r="X72" s="120">
        <f t="shared" si="126"/>
        <v>113007</v>
      </c>
      <c r="Y72" s="120">
        <f t="shared" si="126"/>
        <v>98069</v>
      </c>
      <c r="Z72" s="120">
        <f t="shared" si="126"/>
        <v>92363</v>
      </c>
      <c r="AA72" s="120">
        <f t="shared" si="126"/>
        <v>89057</v>
      </c>
      <c r="AB72" s="120">
        <f t="shared" ref="AB72:AG72" si="127">+SUM(AB69:AB71)</f>
        <v>91255</v>
      </c>
      <c r="AC72" s="120">
        <f t="shared" si="127"/>
        <v>87765</v>
      </c>
      <c r="AD72" s="120">
        <f t="shared" si="127"/>
        <v>88672</v>
      </c>
      <c r="AE72" s="120">
        <f t="shared" si="127"/>
        <v>82200</v>
      </c>
      <c r="AF72" s="120">
        <f t="shared" si="127"/>
        <v>76525</v>
      </c>
      <c r="AG72" s="120">
        <f t="shared" si="127"/>
        <v>80944</v>
      </c>
      <c r="AH72" s="120">
        <f t="shared" ref="AH72:AN72" si="128">+SUM(AH69:AH71)</f>
        <v>81376</v>
      </c>
      <c r="AI72" s="120">
        <f t="shared" si="128"/>
        <v>80878</v>
      </c>
      <c r="AJ72" s="120">
        <f t="shared" si="128"/>
        <v>71712</v>
      </c>
      <c r="AK72" s="120">
        <f t="shared" si="128"/>
        <v>65377</v>
      </c>
      <c r="AL72" s="120">
        <f t="shared" si="128"/>
        <v>64780</v>
      </c>
      <c r="AM72" s="120">
        <f t="shared" si="128"/>
        <v>66239</v>
      </c>
      <c r="AN72" s="120">
        <f t="shared" si="128"/>
        <v>69961</v>
      </c>
      <c r="AO72" s="120">
        <f t="shared" ref="AO72:AV72" si="129">+SUM(AO69:AO71)</f>
        <v>65458</v>
      </c>
      <c r="AP72" s="120">
        <f t="shared" si="129"/>
        <v>64376</v>
      </c>
      <c r="AQ72" s="120">
        <f t="shared" si="129"/>
        <v>82204</v>
      </c>
      <c r="AR72" s="120">
        <f t="shared" si="129"/>
        <v>134513</v>
      </c>
      <c r="AS72" s="120">
        <f t="shared" si="129"/>
        <v>123110</v>
      </c>
      <c r="AT72" s="120">
        <f t="shared" si="129"/>
        <v>132124</v>
      </c>
      <c r="AU72" s="120">
        <f t="shared" si="129"/>
        <v>130252</v>
      </c>
      <c r="AV72" s="120">
        <f t="shared" si="129"/>
        <v>146075</v>
      </c>
      <c r="AW72" s="120">
        <f>+SUM(AW69:AW71)</f>
        <v>146883</v>
      </c>
      <c r="AX72" s="120">
        <f>+SUM(AX69:AX71)</f>
        <v>155515</v>
      </c>
      <c r="AY72" s="120">
        <f>+SUM(AY69:AY71)</f>
        <v>158738</v>
      </c>
      <c r="AZ72" s="120">
        <f>+SUM(AZ69:AZ71)</f>
        <v>161507</v>
      </c>
      <c r="BA72" s="120">
        <v>156948</v>
      </c>
      <c r="BB72" s="120">
        <f>+SUM(BB69:BB71)</f>
        <v>154098</v>
      </c>
    </row>
    <row r="73" spans="2:54" ht="9" customHeight="1" x14ac:dyDescent="0.35">
      <c r="B73" s="288"/>
      <c r="C73" s="288"/>
      <c r="D73" s="290"/>
      <c r="E73" s="290"/>
      <c r="F73" s="290"/>
      <c r="G73" s="290"/>
      <c r="H73" s="290"/>
      <c r="I73" s="290"/>
    </row>
    <row r="74" spans="2:54" x14ac:dyDescent="0.35">
      <c r="B74" s="145" t="s">
        <v>98</v>
      </c>
      <c r="C74" s="145"/>
      <c r="D74" s="145"/>
      <c r="E74" s="145" t="s">
        <v>160</v>
      </c>
      <c r="F74" s="145" t="s">
        <v>160</v>
      </c>
      <c r="G74" s="145" t="s">
        <v>160</v>
      </c>
      <c r="H74" s="145" t="s">
        <v>160</v>
      </c>
      <c r="I74" s="145" t="s">
        <v>160</v>
      </c>
      <c r="J74" s="115" t="str">
        <f t="shared" ref="J74:BB74" si="130">J$5</f>
        <v>4T14</v>
      </c>
      <c r="K74" s="115" t="str">
        <f t="shared" si="130"/>
        <v>1T15</v>
      </c>
      <c r="L74" s="115" t="str">
        <f t="shared" si="130"/>
        <v>2T15</v>
      </c>
      <c r="M74" s="115" t="str">
        <f t="shared" si="130"/>
        <v>3T15</v>
      </c>
      <c r="N74" s="115" t="str">
        <f t="shared" si="130"/>
        <v>4T15</v>
      </c>
      <c r="O74" s="115" t="str">
        <f t="shared" si="130"/>
        <v>1T16</v>
      </c>
      <c r="P74" s="115" t="str">
        <f t="shared" si="130"/>
        <v>2T16</v>
      </c>
      <c r="Q74" s="115" t="str">
        <f t="shared" si="130"/>
        <v>3T16</v>
      </c>
      <c r="R74" s="115" t="str">
        <f t="shared" si="130"/>
        <v>4T16</v>
      </c>
      <c r="S74" s="115" t="str">
        <f t="shared" si="130"/>
        <v>1T17</v>
      </c>
      <c r="T74" s="115" t="str">
        <f t="shared" si="130"/>
        <v>2T17</v>
      </c>
      <c r="U74" s="115" t="str">
        <f t="shared" si="130"/>
        <v>3T17</v>
      </c>
      <c r="V74" s="115" t="str">
        <f t="shared" si="130"/>
        <v>4T17</v>
      </c>
      <c r="W74" s="115" t="str">
        <f t="shared" si="130"/>
        <v>1T18</v>
      </c>
      <c r="X74" s="115" t="str">
        <f t="shared" si="130"/>
        <v>2T18</v>
      </c>
      <c r="Y74" s="115" t="str">
        <f t="shared" si="130"/>
        <v>3T18</v>
      </c>
      <c r="Z74" s="115" t="str">
        <f t="shared" si="130"/>
        <v>4T18</v>
      </c>
      <c r="AA74" s="115" t="str">
        <f t="shared" si="130"/>
        <v>1T19</v>
      </c>
      <c r="AB74" s="115" t="str">
        <f t="shared" si="130"/>
        <v>2T19</v>
      </c>
      <c r="AC74" s="115" t="str">
        <f t="shared" si="130"/>
        <v>3T19</v>
      </c>
      <c r="AD74" s="115" t="str">
        <f t="shared" si="130"/>
        <v>4T19</v>
      </c>
      <c r="AE74" s="115" t="str">
        <f t="shared" si="130"/>
        <v>1T20</v>
      </c>
      <c r="AF74" s="115" t="str">
        <f t="shared" si="130"/>
        <v>2T20</v>
      </c>
      <c r="AG74" s="115" t="str">
        <f t="shared" si="130"/>
        <v>3T20</v>
      </c>
      <c r="AH74" s="115" t="str">
        <f t="shared" si="130"/>
        <v>4T20</v>
      </c>
      <c r="AI74" s="115" t="str">
        <f t="shared" si="130"/>
        <v>1T21</v>
      </c>
      <c r="AJ74" s="115" t="str">
        <f t="shared" si="130"/>
        <v>2T21</v>
      </c>
      <c r="AK74" s="115" t="str">
        <f t="shared" si="130"/>
        <v>3T21</v>
      </c>
      <c r="AL74" s="115" t="str">
        <f t="shared" si="130"/>
        <v>4T21</v>
      </c>
      <c r="AM74" s="115" t="str">
        <f t="shared" si="130"/>
        <v>1T22</v>
      </c>
      <c r="AN74" s="115" t="str">
        <f t="shared" si="130"/>
        <v>2T22</v>
      </c>
      <c r="AO74" s="115" t="str">
        <f t="shared" si="130"/>
        <v>3T22</v>
      </c>
      <c r="AP74" s="115" t="str">
        <f t="shared" si="130"/>
        <v>4T22</v>
      </c>
      <c r="AQ74" s="115" t="str">
        <f t="shared" si="130"/>
        <v>1T23</v>
      </c>
      <c r="AR74" s="115" t="str">
        <f t="shared" si="130"/>
        <v>2T23</v>
      </c>
      <c r="AS74" s="115" t="str">
        <f t="shared" si="130"/>
        <v>3T23</v>
      </c>
      <c r="AT74" s="115" t="str">
        <f t="shared" si="130"/>
        <v>4T23</v>
      </c>
      <c r="AU74" s="115" t="str">
        <f t="shared" si="130"/>
        <v>1T24</v>
      </c>
      <c r="AV74" s="115" t="str">
        <f t="shared" si="130"/>
        <v>2T24</v>
      </c>
      <c r="AW74" s="115" t="str">
        <f t="shared" si="130"/>
        <v>3T24</v>
      </c>
      <c r="AX74" s="115" t="str">
        <f t="shared" si="130"/>
        <v>4T24</v>
      </c>
      <c r="AY74" s="115" t="str">
        <f t="shared" si="130"/>
        <v>1T25</v>
      </c>
      <c r="AZ74" s="115" t="str">
        <f t="shared" si="130"/>
        <v>2T25</v>
      </c>
      <c r="BA74" s="115" t="s">
        <v>1315</v>
      </c>
      <c r="BB74" s="115" t="str">
        <f t="shared" si="130"/>
        <v>4T25</v>
      </c>
    </row>
    <row r="75" spans="2:54" x14ac:dyDescent="0.35">
      <c r="B75" s="129" t="s">
        <v>408</v>
      </c>
      <c r="C75" s="129"/>
      <c r="D75" s="130"/>
      <c r="E75" s="130">
        <v>0</v>
      </c>
      <c r="F75" s="130">
        <v>0</v>
      </c>
      <c r="G75" s="130">
        <v>0</v>
      </c>
      <c r="H75" s="130">
        <v>0</v>
      </c>
      <c r="I75" s="130">
        <v>0</v>
      </c>
      <c r="J75" s="118">
        <f t="shared" ref="J75:N78" si="131">+J63-J69</f>
        <v>13413</v>
      </c>
      <c r="K75" s="118">
        <v>0</v>
      </c>
      <c r="L75" s="118">
        <v>0</v>
      </c>
      <c r="M75" s="118">
        <f t="shared" si="131"/>
        <v>6506</v>
      </c>
      <c r="N75" s="118">
        <f t="shared" si="131"/>
        <v>10755</v>
      </c>
      <c r="O75" s="118">
        <f t="shared" ref="O75:T78" si="132">+O63-O69</f>
        <v>9762</v>
      </c>
      <c r="P75" s="118">
        <f t="shared" si="132"/>
        <v>8555</v>
      </c>
      <c r="Q75" s="118">
        <f t="shared" si="132"/>
        <v>6135</v>
      </c>
      <c r="R75" s="118">
        <v>4321</v>
      </c>
      <c r="S75" s="118">
        <v>5497</v>
      </c>
      <c r="T75" s="118">
        <v>6802</v>
      </c>
      <c r="U75" s="118">
        <v>8134</v>
      </c>
      <c r="V75" s="118">
        <f t="shared" ref="U75:V78" si="133">+V63-V69</f>
        <v>11467</v>
      </c>
      <c r="W75" s="118">
        <v>6704</v>
      </c>
      <c r="X75" s="118">
        <f t="shared" ref="X75:AA78" si="134">+X63-X69</f>
        <v>6411</v>
      </c>
      <c r="Y75" s="118">
        <f t="shared" si="134"/>
        <v>3493</v>
      </c>
      <c r="Z75" s="118">
        <f t="shared" si="134"/>
        <v>2743</v>
      </c>
      <c r="AA75" s="118">
        <f t="shared" si="134"/>
        <v>2622</v>
      </c>
      <c r="AB75" s="118">
        <v>1387</v>
      </c>
      <c r="AC75" s="118">
        <v>1782</v>
      </c>
      <c r="AD75" s="118">
        <v>1532</v>
      </c>
      <c r="AE75" s="118">
        <f t="shared" ref="AE75:AF78" si="135">+AE63-AE69</f>
        <v>1144</v>
      </c>
      <c r="AF75" s="118">
        <v>715</v>
      </c>
      <c r="AG75" s="118">
        <v>1640</v>
      </c>
      <c r="AH75" s="118">
        <v>1054</v>
      </c>
      <c r="AI75" s="118">
        <f t="shared" ref="AI75:AN78" si="136">+AI63-AI69</f>
        <v>1144</v>
      </c>
      <c r="AJ75" s="118">
        <f t="shared" si="136"/>
        <v>1270</v>
      </c>
      <c r="AK75" s="118">
        <f t="shared" si="136"/>
        <v>1239</v>
      </c>
      <c r="AL75" s="118">
        <f t="shared" si="136"/>
        <v>1519</v>
      </c>
      <c r="AM75" s="118">
        <f t="shared" si="136"/>
        <v>1622</v>
      </c>
      <c r="AN75" s="118">
        <f t="shared" si="136"/>
        <v>1494</v>
      </c>
      <c r="AO75" s="118">
        <f t="shared" ref="AO75:AU78" si="137">+AO63-AO69</f>
        <v>2249</v>
      </c>
      <c r="AP75" s="118">
        <f t="shared" si="137"/>
        <v>3371</v>
      </c>
      <c r="AQ75" s="118">
        <f t="shared" si="137"/>
        <v>4306</v>
      </c>
      <c r="AR75" s="118">
        <f t="shared" si="137"/>
        <v>3964</v>
      </c>
      <c r="AS75" s="118">
        <f t="shared" si="137"/>
        <v>3784</v>
      </c>
      <c r="AT75" s="118">
        <f t="shared" si="137"/>
        <v>2930</v>
      </c>
      <c r="AU75" s="118">
        <f t="shared" si="137"/>
        <v>2325</v>
      </c>
      <c r="AV75" s="118">
        <f t="shared" ref="AV75" si="138">+AV63-AV69</f>
        <v>363</v>
      </c>
      <c r="AW75" s="118">
        <f t="shared" ref="AW75:AZ78" si="139">+AW63-AW69</f>
        <v>303</v>
      </c>
      <c r="AX75" s="118">
        <f t="shared" ref="AX75" si="140">+AX63-AX69</f>
        <v>834</v>
      </c>
      <c r="AY75" s="118">
        <v>1205</v>
      </c>
      <c r="AZ75" s="118">
        <v>1038</v>
      </c>
      <c r="BA75" s="118">
        <v>1251</v>
      </c>
      <c r="BB75" s="118">
        <f>+BB63-BB69</f>
        <v>2150</v>
      </c>
    </row>
    <row r="76" spans="2:54" x14ac:dyDescent="0.35">
      <c r="B76" s="129" t="s">
        <v>409</v>
      </c>
      <c r="C76" s="129"/>
      <c r="D76" s="130"/>
      <c r="E76" s="130">
        <v>0</v>
      </c>
      <c r="F76" s="130">
        <v>0</v>
      </c>
      <c r="G76" s="130">
        <v>0</v>
      </c>
      <c r="H76" s="130">
        <v>0</v>
      </c>
      <c r="I76" s="130">
        <v>0</v>
      </c>
      <c r="J76" s="118">
        <f t="shared" si="131"/>
        <v>53811</v>
      </c>
      <c r="K76" s="118">
        <v>0</v>
      </c>
      <c r="L76" s="118">
        <v>0</v>
      </c>
      <c r="M76" s="118">
        <f t="shared" si="131"/>
        <v>35877</v>
      </c>
      <c r="N76" s="118">
        <f t="shared" si="131"/>
        <v>36952</v>
      </c>
      <c r="O76" s="118">
        <f t="shared" si="132"/>
        <v>37687</v>
      </c>
      <c r="P76" s="118">
        <f t="shared" si="132"/>
        <v>38687</v>
      </c>
      <c r="Q76" s="118">
        <f t="shared" si="132"/>
        <v>43716</v>
      </c>
      <c r="R76" s="118">
        <v>44734</v>
      </c>
      <c r="S76" s="118">
        <v>45803</v>
      </c>
      <c r="T76" s="118">
        <v>4602</v>
      </c>
      <c r="U76" s="118">
        <v>5042</v>
      </c>
      <c r="V76" s="118">
        <f t="shared" si="133"/>
        <v>5319</v>
      </c>
      <c r="W76" s="118">
        <v>4343</v>
      </c>
      <c r="X76" s="118">
        <f t="shared" si="134"/>
        <v>5775</v>
      </c>
      <c r="Y76" s="118">
        <f t="shared" si="134"/>
        <v>4414</v>
      </c>
      <c r="Z76" s="118">
        <f t="shared" si="134"/>
        <v>4432</v>
      </c>
      <c r="AA76" s="118">
        <f t="shared" si="134"/>
        <v>4486</v>
      </c>
      <c r="AB76" s="118">
        <v>4424</v>
      </c>
      <c r="AC76" s="118">
        <v>4583</v>
      </c>
      <c r="AD76" s="118">
        <v>6767</v>
      </c>
      <c r="AE76" s="118">
        <f t="shared" si="135"/>
        <v>4989</v>
      </c>
      <c r="AF76" s="118">
        <v>5098</v>
      </c>
      <c r="AG76" s="118">
        <v>5038</v>
      </c>
      <c r="AH76" s="118">
        <v>5236</v>
      </c>
      <c r="AI76" s="118">
        <f t="shared" si="136"/>
        <v>5100</v>
      </c>
      <c r="AJ76" s="118">
        <f t="shared" si="136"/>
        <v>5107</v>
      </c>
      <c r="AK76" s="118">
        <f t="shared" si="136"/>
        <v>5209</v>
      </c>
      <c r="AL76" s="118">
        <f t="shared" si="136"/>
        <v>5288</v>
      </c>
      <c r="AM76" s="118">
        <f t="shared" si="136"/>
        <v>5135</v>
      </c>
      <c r="AN76" s="118">
        <f t="shared" si="136"/>
        <v>5287</v>
      </c>
      <c r="AO76" s="118">
        <f t="shared" si="137"/>
        <v>3165</v>
      </c>
      <c r="AP76" s="118">
        <f t="shared" si="137"/>
        <v>2862</v>
      </c>
      <c r="AQ76" s="118">
        <f t="shared" si="137"/>
        <v>2882</v>
      </c>
      <c r="AR76" s="118">
        <f t="shared" si="137"/>
        <v>5838</v>
      </c>
      <c r="AS76" s="118">
        <f t="shared" si="137"/>
        <v>5974</v>
      </c>
      <c r="AT76" s="118">
        <f t="shared" si="137"/>
        <v>7492</v>
      </c>
      <c r="AU76" s="118">
        <f t="shared" si="137"/>
        <v>6534</v>
      </c>
      <c r="AV76" s="118">
        <f t="shared" ref="AV76" si="141">+AV64-AV70</f>
        <v>7562</v>
      </c>
      <c r="AW76" s="118">
        <f t="shared" si="139"/>
        <v>6412</v>
      </c>
      <c r="AX76" s="118">
        <f t="shared" ref="AX76" si="142">+AX64-AX70</f>
        <v>6978</v>
      </c>
      <c r="AY76" s="118">
        <v>6930</v>
      </c>
      <c r="AZ76" s="118">
        <v>6589</v>
      </c>
      <c r="BA76" s="118">
        <v>17570</v>
      </c>
      <c r="BB76" s="118">
        <f t="shared" ref="BB76" si="143">+BB64-BB70</f>
        <v>17629</v>
      </c>
    </row>
    <row r="77" spans="2:54" x14ac:dyDescent="0.35">
      <c r="B77" s="129" t="s">
        <v>410</v>
      </c>
      <c r="C77" s="129"/>
      <c r="D77" s="130"/>
      <c r="E77" s="130">
        <v>0</v>
      </c>
      <c r="F77" s="130">
        <v>0</v>
      </c>
      <c r="G77" s="130">
        <v>0</v>
      </c>
      <c r="H77" s="130">
        <v>0</v>
      </c>
      <c r="I77" s="130">
        <v>0</v>
      </c>
      <c r="J77" s="118">
        <f t="shared" si="131"/>
        <v>3102</v>
      </c>
      <c r="K77" s="118">
        <v>0</v>
      </c>
      <c r="L77" s="118">
        <v>0</v>
      </c>
      <c r="M77" s="118">
        <f t="shared" si="131"/>
        <v>3185</v>
      </c>
      <c r="N77" s="118">
        <f t="shared" si="131"/>
        <v>3194</v>
      </c>
      <c r="O77" s="118">
        <f t="shared" si="132"/>
        <v>3923</v>
      </c>
      <c r="P77" s="118">
        <f t="shared" si="132"/>
        <v>3821</v>
      </c>
      <c r="Q77" s="118">
        <f t="shared" si="132"/>
        <v>3815</v>
      </c>
      <c r="R77" s="118">
        <v>7833</v>
      </c>
      <c r="S77" s="118">
        <v>8038</v>
      </c>
      <c r="T77" s="118">
        <v>8538</v>
      </c>
      <c r="U77" s="118">
        <v>6913</v>
      </c>
      <c r="V77" s="118">
        <f t="shared" si="133"/>
        <v>6912</v>
      </c>
      <c r="W77" s="118">
        <v>741</v>
      </c>
      <c r="X77" s="118">
        <f t="shared" si="134"/>
        <v>561</v>
      </c>
      <c r="Y77" s="118">
        <f t="shared" si="134"/>
        <v>224</v>
      </c>
      <c r="Z77" s="118">
        <f t="shared" si="134"/>
        <v>222</v>
      </c>
      <c r="AA77" s="118">
        <f t="shared" si="134"/>
        <v>2302</v>
      </c>
      <c r="AB77" s="118">
        <v>3269</v>
      </c>
      <c r="AC77" s="118">
        <v>3258</v>
      </c>
      <c r="AD77" s="118">
        <v>266</v>
      </c>
      <c r="AE77" s="118">
        <f t="shared" si="135"/>
        <v>222</v>
      </c>
      <c r="AF77" s="118">
        <v>224</v>
      </c>
      <c r="AG77" s="118">
        <v>141</v>
      </c>
      <c r="AH77" s="118">
        <v>152</v>
      </c>
      <c r="AI77" s="118">
        <f t="shared" si="136"/>
        <v>144</v>
      </c>
      <c r="AJ77" s="118">
        <f t="shared" si="136"/>
        <v>145</v>
      </c>
      <c r="AK77" s="118">
        <f t="shared" si="136"/>
        <v>170</v>
      </c>
      <c r="AL77" s="118">
        <f t="shared" si="136"/>
        <v>174</v>
      </c>
      <c r="AM77" s="118">
        <f t="shared" si="136"/>
        <v>158</v>
      </c>
      <c r="AN77" s="118">
        <f t="shared" si="136"/>
        <v>218</v>
      </c>
      <c r="AO77" s="118">
        <f t="shared" si="137"/>
        <v>217</v>
      </c>
      <c r="AP77" s="118">
        <f t="shared" si="137"/>
        <v>241</v>
      </c>
      <c r="AQ77" s="118">
        <f t="shared" si="137"/>
        <v>242</v>
      </c>
      <c r="AR77" s="118">
        <f t="shared" si="137"/>
        <v>275</v>
      </c>
      <c r="AS77" s="118">
        <f t="shared" si="137"/>
        <v>209</v>
      </c>
      <c r="AT77" s="118">
        <f t="shared" si="137"/>
        <v>79</v>
      </c>
      <c r="AU77" s="118">
        <f t="shared" si="137"/>
        <v>81</v>
      </c>
      <c r="AV77" s="118">
        <f t="shared" ref="AV77" si="144">+AV65-AV71</f>
        <v>82</v>
      </c>
      <c r="AW77" s="118">
        <f t="shared" si="139"/>
        <v>82</v>
      </c>
      <c r="AX77" s="118">
        <f t="shared" ref="AX77" si="145">+AX65-AX71</f>
        <v>82</v>
      </c>
      <c r="AY77" s="118">
        <v>85</v>
      </c>
      <c r="AZ77" s="118">
        <v>130</v>
      </c>
      <c r="BA77" s="118">
        <v>132</v>
      </c>
      <c r="BB77" s="118">
        <f>+BB65-BB71</f>
        <v>131</v>
      </c>
    </row>
    <row r="78" spans="2:54" x14ac:dyDescent="0.35">
      <c r="B78" s="126" t="s">
        <v>73</v>
      </c>
      <c r="C78" s="126"/>
      <c r="D78" s="120"/>
      <c r="E78" s="120">
        <v>0</v>
      </c>
      <c r="F78" s="120">
        <v>0</v>
      </c>
      <c r="G78" s="120">
        <v>0</v>
      </c>
      <c r="H78" s="120">
        <v>0</v>
      </c>
      <c r="I78" s="120">
        <v>0</v>
      </c>
      <c r="J78" s="120">
        <f t="shared" si="131"/>
        <v>70326</v>
      </c>
      <c r="K78" s="120">
        <v>0</v>
      </c>
      <c r="L78" s="120">
        <v>0</v>
      </c>
      <c r="M78" s="120">
        <f t="shared" si="131"/>
        <v>45568</v>
      </c>
      <c r="N78" s="120">
        <f t="shared" si="131"/>
        <v>50901</v>
      </c>
      <c r="O78" s="120">
        <f t="shared" si="132"/>
        <v>51372</v>
      </c>
      <c r="P78" s="120">
        <f t="shared" si="132"/>
        <v>51063</v>
      </c>
      <c r="Q78" s="120">
        <f t="shared" si="132"/>
        <v>53666</v>
      </c>
      <c r="R78" s="120">
        <f t="shared" si="132"/>
        <v>56888</v>
      </c>
      <c r="S78" s="120">
        <f t="shared" si="132"/>
        <v>59338</v>
      </c>
      <c r="T78" s="120">
        <f t="shared" si="132"/>
        <v>19942</v>
      </c>
      <c r="U78" s="120">
        <f t="shared" si="133"/>
        <v>20089</v>
      </c>
      <c r="V78" s="120">
        <f t="shared" si="133"/>
        <v>23698</v>
      </c>
      <c r="W78" s="120">
        <f>+W66-W72</f>
        <v>11788</v>
      </c>
      <c r="X78" s="120">
        <f t="shared" si="134"/>
        <v>12747</v>
      </c>
      <c r="Y78" s="120">
        <f t="shared" si="134"/>
        <v>8131</v>
      </c>
      <c r="Z78" s="120">
        <f t="shared" si="134"/>
        <v>7397</v>
      </c>
      <c r="AA78" s="120">
        <f t="shared" si="134"/>
        <v>9410</v>
      </c>
      <c r="AB78" s="120">
        <f>+AB66-AB72</f>
        <v>9080</v>
      </c>
      <c r="AC78" s="120">
        <f>+AC66-AC72</f>
        <v>9623</v>
      </c>
      <c r="AD78" s="120">
        <f>+AD66-AD72</f>
        <v>8565</v>
      </c>
      <c r="AE78" s="120">
        <f t="shared" si="135"/>
        <v>6355</v>
      </c>
      <c r="AF78" s="120">
        <f t="shared" si="135"/>
        <v>6037</v>
      </c>
      <c r="AG78" s="120">
        <f>+AG66-AG72</f>
        <v>6819</v>
      </c>
      <c r="AH78" s="120">
        <f>+AH66-AH72</f>
        <v>6442</v>
      </c>
      <c r="AI78" s="120">
        <f t="shared" si="136"/>
        <v>6388</v>
      </c>
      <c r="AJ78" s="120">
        <f t="shared" si="136"/>
        <v>6522</v>
      </c>
      <c r="AK78" s="120">
        <f t="shared" si="136"/>
        <v>6618</v>
      </c>
      <c r="AL78" s="120">
        <f t="shared" si="136"/>
        <v>6981</v>
      </c>
      <c r="AM78" s="120">
        <f t="shared" si="136"/>
        <v>6915</v>
      </c>
      <c r="AN78" s="120">
        <f t="shared" si="136"/>
        <v>6999</v>
      </c>
      <c r="AO78" s="120">
        <f t="shared" si="137"/>
        <v>5631</v>
      </c>
      <c r="AP78" s="120">
        <f t="shared" si="137"/>
        <v>6474</v>
      </c>
      <c r="AQ78" s="120">
        <f t="shared" si="137"/>
        <v>7430</v>
      </c>
      <c r="AR78" s="120">
        <f t="shared" si="137"/>
        <v>10077</v>
      </c>
      <c r="AS78" s="120">
        <f t="shared" si="137"/>
        <v>9967</v>
      </c>
      <c r="AT78" s="120">
        <f t="shared" si="137"/>
        <v>10501</v>
      </c>
      <c r="AU78" s="120">
        <f t="shared" si="137"/>
        <v>8940</v>
      </c>
      <c r="AV78" s="120">
        <f t="shared" ref="AV78" si="146">+AV66-AV72</f>
        <v>8007</v>
      </c>
      <c r="AW78" s="120">
        <f t="shared" si="139"/>
        <v>6797</v>
      </c>
      <c r="AX78" s="120">
        <f t="shared" ref="AX78" si="147">+AX66-AX72</f>
        <v>7894</v>
      </c>
      <c r="AY78" s="120">
        <f t="shared" si="139"/>
        <v>8220</v>
      </c>
      <c r="AZ78" s="120">
        <f t="shared" si="139"/>
        <v>7757</v>
      </c>
      <c r="BA78" s="120">
        <v>18953</v>
      </c>
      <c r="BB78" s="120">
        <f t="shared" ref="BB78" si="148">+BB66-BB72</f>
        <v>19910</v>
      </c>
    </row>
    <row r="80" spans="2:54" x14ac:dyDescent="0.35">
      <c r="B80" s="936" t="s">
        <v>686</v>
      </c>
      <c r="C80" s="937"/>
      <c r="D80" s="937"/>
      <c r="E80" s="937"/>
      <c r="F80" s="937"/>
      <c r="G80" s="937"/>
      <c r="H80" s="937"/>
      <c r="I80" s="937"/>
      <c r="J80" s="935"/>
      <c r="K80" s="935"/>
      <c r="L80" s="935"/>
      <c r="M80" s="935"/>
      <c r="N80" s="935"/>
      <c r="O80" s="935"/>
      <c r="P80" s="935"/>
      <c r="Q80" s="935"/>
      <c r="R80" s="935"/>
      <c r="S80" s="935"/>
      <c r="T80" s="935"/>
      <c r="U80" s="935"/>
      <c r="V80" s="935"/>
      <c r="W80" s="935"/>
      <c r="X80" s="935"/>
      <c r="Y80" s="935"/>
      <c r="Z80" s="935"/>
      <c r="AA80" s="935"/>
      <c r="AB80" s="935"/>
      <c r="AC80" s="935"/>
      <c r="AD80" s="935"/>
      <c r="AE80" s="935"/>
      <c r="AF80" s="935"/>
      <c r="AG80" s="935"/>
      <c r="AH80" s="935"/>
      <c r="AI80" s="935"/>
      <c r="AJ80" s="935"/>
      <c r="AK80" s="935"/>
      <c r="AL80" s="935"/>
      <c r="AM80" s="935"/>
      <c r="AN80" s="935"/>
      <c r="AO80" s="935"/>
      <c r="AP80" s="935"/>
      <c r="AQ80" s="935"/>
      <c r="AR80" s="935"/>
      <c r="AS80" s="935"/>
      <c r="AT80" s="935"/>
      <c r="AU80" s="935"/>
      <c r="AV80" s="935"/>
      <c r="AW80" s="935"/>
      <c r="AX80" s="935"/>
      <c r="AY80" s="935"/>
      <c r="AZ80" s="935"/>
      <c r="BA80" s="935"/>
      <c r="BB80" s="935"/>
    </row>
    <row r="81" spans="2:54" x14ac:dyDescent="0.35">
      <c r="B81" s="145" t="s">
        <v>96</v>
      </c>
      <c r="C81" s="145" t="s">
        <v>160</v>
      </c>
      <c r="D81" s="145" t="s">
        <v>160</v>
      </c>
      <c r="E81" s="145" t="s">
        <v>160</v>
      </c>
      <c r="F81" s="145" t="s">
        <v>160</v>
      </c>
      <c r="G81" s="145" t="s">
        <v>160</v>
      </c>
      <c r="H81" s="145" t="s">
        <v>160</v>
      </c>
      <c r="I81" s="145" t="s">
        <v>160</v>
      </c>
      <c r="J81" s="115" t="s">
        <v>160</v>
      </c>
      <c r="K81" s="115" t="s">
        <v>160</v>
      </c>
      <c r="L81" s="115" t="s">
        <v>160</v>
      </c>
      <c r="M81" s="115" t="s">
        <v>160</v>
      </c>
      <c r="N81" s="115" t="s">
        <v>160</v>
      </c>
      <c r="O81" s="115" t="s">
        <v>160</v>
      </c>
      <c r="P81" s="115" t="s">
        <v>160</v>
      </c>
      <c r="Q81" s="115" t="s">
        <v>160</v>
      </c>
      <c r="R81" s="115" t="s">
        <v>160</v>
      </c>
      <c r="S81" s="115" t="str">
        <f>S$5</f>
        <v>1T17</v>
      </c>
      <c r="T81" s="115" t="str">
        <f t="shared" ref="T81:BB81" si="149">T$5</f>
        <v>2T17</v>
      </c>
      <c r="U81" s="115" t="str">
        <f t="shared" si="149"/>
        <v>3T17</v>
      </c>
      <c r="V81" s="115" t="str">
        <f t="shared" si="149"/>
        <v>4T17</v>
      </c>
      <c r="W81" s="115" t="str">
        <f t="shared" si="149"/>
        <v>1T18</v>
      </c>
      <c r="X81" s="115" t="str">
        <f t="shared" si="149"/>
        <v>2T18</v>
      </c>
      <c r="Y81" s="115" t="str">
        <f t="shared" si="149"/>
        <v>3T18</v>
      </c>
      <c r="Z81" s="115" t="str">
        <f t="shared" si="149"/>
        <v>4T18</v>
      </c>
      <c r="AA81" s="115" t="str">
        <f t="shared" si="149"/>
        <v>1T19</v>
      </c>
      <c r="AB81" s="115" t="str">
        <f t="shared" si="149"/>
        <v>2T19</v>
      </c>
      <c r="AC81" s="115" t="str">
        <f t="shared" si="149"/>
        <v>3T19</v>
      </c>
      <c r="AD81" s="115" t="str">
        <f t="shared" si="149"/>
        <v>4T19</v>
      </c>
      <c r="AE81" s="115" t="str">
        <f t="shared" si="149"/>
        <v>1T20</v>
      </c>
      <c r="AF81" s="115" t="str">
        <f t="shared" si="149"/>
        <v>2T20</v>
      </c>
      <c r="AG81" s="115" t="str">
        <f t="shared" si="149"/>
        <v>3T20</v>
      </c>
      <c r="AH81" s="115" t="str">
        <f t="shared" si="149"/>
        <v>4T20</v>
      </c>
      <c r="AI81" s="115" t="str">
        <f t="shared" si="149"/>
        <v>1T21</v>
      </c>
      <c r="AJ81" s="115" t="str">
        <f t="shared" si="149"/>
        <v>2T21</v>
      </c>
      <c r="AK81" s="115" t="str">
        <f t="shared" si="149"/>
        <v>3T21</v>
      </c>
      <c r="AL81" s="115" t="str">
        <f t="shared" si="149"/>
        <v>4T21</v>
      </c>
      <c r="AM81" s="115" t="str">
        <f t="shared" si="149"/>
        <v>1T22</v>
      </c>
      <c r="AN81" s="115" t="str">
        <f t="shared" si="149"/>
        <v>2T22</v>
      </c>
      <c r="AO81" s="115" t="str">
        <f t="shared" si="149"/>
        <v>3T22</v>
      </c>
      <c r="AP81" s="115" t="str">
        <f t="shared" si="149"/>
        <v>4T22</v>
      </c>
      <c r="AQ81" s="115" t="str">
        <f t="shared" si="149"/>
        <v>1T23</v>
      </c>
      <c r="AR81" s="115" t="str">
        <f t="shared" si="149"/>
        <v>2T23</v>
      </c>
      <c r="AS81" s="115" t="str">
        <f t="shared" si="149"/>
        <v>3T23</v>
      </c>
      <c r="AT81" s="115" t="str">
        <f t="shared" si="149"/>
        <v>4T23</v>
      </c>
      <c r="AU81" s="115" t="str">
        <f t="shared" si="149"/>
        <v>1T24</v>
      </c>
      <c r="AV81" s="115" t="str">
        <f t="shared" si="149"/>
        <v>2T24</v>
      </c>
      <c r="AW81" s="115" t="str">
        <f t="shared" si="149"/>
        <v>3T24</v>
      </c>
      <c r="AX81" s="115" t="str">
        <f t="shared" si="149"/>
        <v>4T24</v>
      </c>
      <c r="AY81" s="115" t="str">
        <f t="shared" si="149"/>
        <v>1T25</v>
      </c>
      <c r="AZ81" s="115" t="str">
        <f t="shared" si="149"/>
        <v>2T25</v>
      </c>
      <c r="BA81" s="115" t="s">
        <v>1315</v>
      </c>
      <c r="BB81" s="115" t="str">
        <f t="shared" si="149"/>
        <v>4T25</v>
      </c>
    </row>
    <row r="82" spans="2:54" x14ac:dyDescent="0.35">
      <c r="B82" s="126" t="s">
        <v>188</v>
      </c>
      <c r="C82" s="120">
        <v>0</v>
      </c>
      <c r="D82" s="120">
        <v>0</v>
      </c>
      <c r="E82" s="120">
        <v>0</v>
      </c>
      <c r="F82" s="120">
        <v>0</v>
      </c>
      <c r="G82" s="120">
        <v>0</v>
      </c>
      <c r="H82" s="120">
        <v>0</v>
      </c>
      <c r="I82" s="120">
        <v>0</v>
      </c>
      <c r="J82" s="120">
        <v>0</v>
      </c>
      <c r="K82" s="120">
        <v>0</v>
      </c>
      <c r="L82" s="120">
        <v>0</v>
      </c>
      <c r="M82" s="120">
        <v>0</v>
      </c>
      <c r="N82" s="120">
        <v>0</v>
      </c>
      <c r="O82" s="120">
        <v>0</v>
      </c>
      <c r="P82" s="120">
        <v>0</v>
      </c>
      <c r="Q82" s="120">
        <v>0</v>
      </c>
      <c r="R82" s="120">
        <v>0</v>
      </c>
      <c r="S82" s="120">
        <v>14938</v>
      </c>
      <c r="T82" s="120">
        <f t="shared" ref="T82:AA82" si="150">+S91</f>
        <v>14709.10462</v>
      </c>
      <c r="U82" s="120">
        <f t="shared" si="150"/>
        <v>36603.414620000003</v>
      </c>
      <c r="V82" s="120">
        <f t="shared" si="150"/>
        <v>34954.246920000005</v>
      </c>
      <c r="W82" s="120">
        <f t="shared" si="150"/>
        <v>38983.000000000007</v>
      </c>
      <c r="X82" s="120">
        <f t="shared" si="150"/>
        <v>43770.000000000007</v>
      </c>
      <c r="Y82" s="120">
        <f t="shared" si="150"/>
        <v>41092.000000000007</v>
      </c>
      <c r="Z82" s="120">
        <f t="shared" si="150"/>
        <v>36834.000000000007</v>
      </c>
      <c r="AA82" s="120">
        <f t="shared" si="150"/>
        <v>44444.000000000007</v>
      </c>
      <c r="AB82" s="120">
        <f t="shared" ref="AB82:AH82" si="151">+AA91</f>
        <v>43202.000000000007</v>
      </c>
      <c r="AC82" s="120">
        <f t="shared" si="151"/>
        <v>42750.000000000007</v>
      </c>
      <c r="AD82" s="120">
        <f t="shared" si="151"/>
        <v>36611.000000000007</v>
      </c>
      <c r="AE82" s="120">
        <f t="shared" si="151"/>
        <v>35266.000000000007</v>
      </c>
      <c r="AF82" s="120">
        <f t="shared" si="151"/>
        <v>36832.000000000007</v>
      </c>
      <c r="AG82" s="120">
        <f t="shared" si="151"/>
        <v>34213.000000000007</v>
      </c>
      <c r="AH82" s="120">
        <f t="shared" si="151"/>
        <v>35552.000000000007</v>
      </c>
      <c r="AI82" s="120">
        <f t="shared" ref="AI82:AT82" si="152">+AH91</f>
        <v>33878.000000000007</v>
      </c>
      <c r="AJ82" s="120">
        <f t="shared" si="152"/>
        <v>33106.000000000007</v>
      </c>
      <c r="AK82" s="120">
        <f t="shared" si="152"/>
        <v>31961.000000000007</v>
      </c>
      <c r="AL82" s="120">
        <f t="shared" si="152"/>
        <v>26648.000000000007</v>
      </c>
      <c r="AM82" s="120">
        <f t="shared" si="152"/>
        <v>30830.000000000007</v>
      </c>
      <c r="AN82" s="120">
        <f t="shared" si="152"/>
        <v>29638.000000000007</v>
      </c>
      <c r="AO82" s="120">
        <f t="shared" si="152"/>
        <v>26394.000000000007</v>
      </c>
      <c r="AP82" s="120">
        <f t="shared" si="152"/>
        <v>32330.000000000007</v>
      </c>
      <c r="AQ82" s="120">
        <f t="shared" si="152"/>
        <v>28382.000000000007</v>
      </c>
      <c r="AR82" s="120">
        <f t="shared" si="152"/>
        <v>28655.000000000007</v>
      </c>
      <c r="AS82" s="120">
        <f t="shared" si="152"/>
        <v>26478.000000000007</v>
      </c>
      <c r="AT82" s="120">
        <f t="shared" si="152"/>
        <v>26648.000000000007</v>
      </c>
      <c r="AU82" s="120">
        <f t="shared" ref="AU82" si="153">+AT91</f>
        <v>28015.000000000007</v>
      </c>
      <c r="AV82" s="120">
        <f t="shared" ref="AV82" si="154">+AU91</f>
        <v>28737.000000000007</v>
      </c>
      <c r="AW82" s="120">
        <f>+AV91</f>
        <v>29329.000000000007</v>
      </c>
      <c r="AX82" s="120">
        <f>+AW91</f>
        <v>28133.000000000007</v>
      </c>
      <c r="AY82" s="120">
        <f>+AX91</f>
        <v>21692.000000000007</v>
      </c>
      <c r="AZ82" s="120">
        <f>+AY91</f>
        <v>22091.000000000007</v>
      </c>
      <c r="BA82" s="120">
        <v>22253.000000000007</v>
      </c>
      <c r="BB82" s="120">
        <f>+BA91</f>
        <v>21408.000000000007</v>
      </c>
    </row>
    <row r="83" spans="2:54" x14ac:dyDescent="0.35">
      <c r="B83" s="129" t="s">
        <v>687</v>
      </c>
      <c r="C83" s="130">
        <v>0</v>
      </c>
      <c r="D83" s="130">
        <v>0</v>
      </c>
      <c r="E83" s="130">
        <v>0</v>
      </c>
      <c r="F83" s="130">
        <v>0</v>
      </c>
      <c r="G83" s="130">
        <v>0</v>
      </c>
      <c r="H83" s="130">
        <v>0</v>
      </c>
      <c r="I83" s="130">
        <v>0</v>
      </c>
      <c r="J83" s="118">
        <v>0</v>
      </c>
      <c r="K83" s="118">
        <v>0</v>
      </c>
      <c r="L83" s="118">
        <v>0</v>
      </c>
      <c r="M83" s="118">
        <v>0</v>
      </c>
      <c r="N83" s="118">
        <v>0</v>
      </c>
      <c r="O83" s="118">
        <v>0</v>
      </c>
      <c r="P83" s="118">
        <v>0</v>
      </c>
      <c r="Q83" s="118">
        <v>0</v>
      </c>
      <c r="R83" s="118">
        <v>0</v>
      </c>
      <c r="S83" s="118">
        <v>2762</v>
      </c>
      <c r="T83" s="118">
        <v>21052</v>
      </c>
      <c r="U83" s="118">
        <v>3614</v>
      </c>
      <c r="V83" s="261">
        <v>11012</v>
      </c>
      <c r="W83" s="118">
        <f>10256+43</f>
        <v>10299</v>
      </c>
      <c r="X83" s="118">
        <v>2111</v>
      </c>
      <c r="Y83" s="118">
        <v>3847</v>
      </c>
      <c r="Z83" s="118">
        <v>16226</v>
      </c>
      <c r="AA83" s="118">
        <v>4346</v>
      </c>
      <c r="AB83" s="118">
        <v>4486</v>
      </c>
      <c r="AC83" s="118">
        <v>5916</v>
      </c>
      <c r="AD83" s="118">
        <v>5934</v>
      </c>
      <c r="AE83" s="118">
        <v>5750</v>
      </c>
      <c r="AF83" s="118">
        <v>2009</v>
      </c>
      <c r="AG83" s="118">
        <v>5509</v>
      </c>
      <c r="AH83" s="118">
        <v>1698</v>
      </c>
      <c r="AI83" s="118">
        <v>980</v>
      </c>
      <c r="AJ83" s="118">
        <v>1036</v>
      </c>
      <c r="AK83" s="118">
        <v>4</v>
      </c>
      <c r="AL83" s="118">
        <v>2461</v>
      </c>
      <c r="AM83" s="118">
        <v>-561</v>
      </c>
      <c r="AN83" s="118">
        <v>27</v>
      </c>
      <c r="AO83" s="261">
        <v>6931</v>
      </c>
      <c r="AP83" s="118">
        <v>415</v>
      </c>
      <c r="AQ83" s="118">
        <v>478</v>
      </c>
      <c r="AR83" s="118">
        <v>197</v>
      </c>
      <c r="AS83" s="118">
        <v>369</v>
      </c>
      <c r="AT83" s="118">
        <v>1068</v>
      </c>
      <c r="AU83" s="118">
        <v>894</v>
      </c>
      <c r="AV83" s="118">
        <v>480</v>
      </c>
      <c r="AW83" s="118">
        <v>-23</v>
      </c>
      <c r="AX83" s="118">
        <v>476</v>
      </c>
      <c r="AY83" s="118">
        <v>380</v>
      </c>
      <c r="AZ83" s="118">
        <v>206</v>
      </c>
      <c r="BA83" s="118">
        <v>169</v>
      </c>
      <c r="BB83" s="118">
        <v>926</v>
      </c>
    </row>
    <row r="84" spans="2:54" x14ac:dyDescent="0.35">
      <c r="B84" s="129" t="s">
        <v>897</v>
      </c>
      <c r="C84" s="130">
        <v>0</v>
      </c>
      <c r="D84" s="130">
        <v>0</v>
      </c>
      <c r="E84" s="130">
        <v>0</v>
      </c>
      <c r="F84" s="130">
        <v>0</v>
      </c>
      <c r="G84" s="130">
        <v>0</v>
      </c>
      <c r="H84" s="130">
        <v>0</v>
      </c>
      <c r="I84" s="130">
        <v>0</v>
      </c>
      <c r="J84" s="130">
        <v>0</v>
      </c>
      <c r="K84" s="130">
        <v>0</v>
      </c>
      <c r="L84" s="130">
        <v>0</v>
      </c>
      <c r="M84" s="130">
        <v>0</v>
      </c>
      <c r="N84" s="130">
        <v>0</v>
      </c>
      <c r="O84" s="130">
        <v>0</v>
      </c>
      <c r="P84" s="130">
        <v>0</v>
      </c>
      <c r="Q84" s="130">
        <v>0</v>
      </c>
      <c r="R84" s="130">
        <v>0</v>
      </c>
      <c r="S84" s="130">
        <v>0</v>
      </c>
      <c r="T84" s="130">
        <v>0</v>
      </c>
      <c r="U84" s="130">
        <v>0</v>
      </c>
      <c r="V84" s="130">
        <v>0</v>
      </c>
      <c r="W84" s="130">
        <v>0</v>
      </c>
      <c r="X84" s="130">
        <v>0</v>
      </c>
      <c r="Y84" s="130">
        <v>0</v>
      </c>
      <c r="Z84" s="130">
        <v>0</v>
      </c>
      <c r="AA84" s="130">
        <v>0</v>
      </c>
      <c r="AB84" s="130">
        <v>0</v>
      </c>
      <c r="AC84" s="130">
        <v>0</v>
      </c>
      <c r="AD84" s="130">
        <v>418</v>
      </c>
      <c r="AE84" s="118">
        <v>95</v>
      </c>
      <c r="AF84" s="118">
        <v>71</v>
      </c>
      <c r="AG84" s="118">
        <v>79</v>
      </c>
      <c r="AH84" s="118">
        <v>84</v>
      </c>
      <c r="AI84" s="118">
        <v>111</v>
      </c>
      <c r="AJ84" s="118">
        <v>112</v>
      </c>
      <c r="AK84" s="118">
        <v>110</v>
      </c>
      <c r="AL84" s="118">
        <v>3667</v>
      </c>
      <c r="AM84" s="118">
        <v>780</v>
      </c>
      <c r="AN84" s="118">
        <v>254</v>
      </c>
      <c r="AO84" s="118">
        <v>219</v>
      </c>
      <c r="AP84" s="118">
        <v>180</v>
      </c>
      <c r="AQ84" s="118">
        <v>213</v>
      </c>
      <c r="AR84" s="118">
        <v>88</v>
      </c>
      <c r="AS84" s="118">
        <v>29</v>
      </c>
      <c r="AT84" s="118">
        <v>509</v>
      </c>
      <c r="AU84" s="118">
        <v>178</v>
      </c>
      <c r="AV84" s="118">
        <v>170</v>
      </c>
      <c r="AW84" s="118">
        <v>177</v>
      </c>
      <c r="AX84" s="118">
        <v>233</v>
      </c>
      <c r="AY84" s="118">
        <v>199</v>
      </c>
      <c r="AZ84" s="118">
        <v>220</v>
      </c>
      <c r="BA84" s="118">
        <v>97</v>
      </c>
      <c r="BB84" s="118">
        <v>319</v>
      </c>
    </row>
    <row r="85" spans="2:54" ht="24.75" customHeight="1" x14ac:dyDescent="0.35">
      <c r="B85" s="129" t="s">
        <v>688</v>
      </c>
      <c r="C85" s="130">
        <v>0</v>
      </c>
      <c r="D85" s="130">
        <v>0</v>
      </c>
      <c r="E85" s="130">
        <v>0</v>
      </c>
      <c r="F85" s="130">
        <v>0</v>
      </c>
      <c r="G85" s="130">
        <v>0</v>
      </c>
      <c r="H85" s="130">
        <v>0</v>
      </c>
      <c r="I85" s="130">
        <v>0</v>
      </c>
      <c r="J85" s="118">
        <v>0</v>
      </c>
      <c r="K85" s="118">
        <v>0</v>
      </c>
      <c r="L85" s="118">
        <v>0</v>
      </c>
      <c r="M85" s="118">
        <v>0</v>
      </c>
      <c r="N85" s="118">
        <v>0</v>
      </c>
      <c r="O85" s="118">
        <v>0</v>
      </c>
      <c r="P85" s="118">
        <v>0</v>
      </c>
      <c r="Q85" s="118">
        <v>0</v>
      </c>
      <c r="R85" s="118">
        <v>0</v>
      </c>
      <c r="S85" s="118">
        <v>0</v>
      </c>
      <c r="T85" s="118">
        <v>5463.8</v>
      </c>
      <c r="U85" s="118">
        <v>49.112000000000002</v>
      </c>
      <c r="V85" s="118">
        <v>-48.912000000000262</v>
      </c>
      <c r="W85" s="118">
        <v>0</v>
      </c>
      <c r="X85" s="118" t="s">
        <v>160</v>
      </c>
      <c r="Y85" s="118" t="s">
        <v>160</v>
      </c>
      <c r="Z85" s="118">
        <v>0</v>
      </c>
      <c r="AA85" s="118">
        <v>0</v>
      </c>
      <c r="AB85" s="118">
        <v>0</v>
      </c>
      <c r="AC85" s="118">
        <v>0</v>
      </c>
      <c r="AD85" s="118">
        <v>0</v>
      </c>
      <c r="AE85" s="118">
        <v>0</v>
      </c>
      <c r="AF85" s="118">
        <v>0</v>
      </c>
      <c r="AG85" s="118">
        <v>0</v>
      </c>
      <c r="AH85" s="118">
        <v>0</v>
      </c>
      <c r="AI85" s="118">
        <v>0</v>
      </c>
      <c r="AJ85" s="118">
        <v>0</v>
      </c>
      <c r="AK85" s="118">
        <v>0</v>
      </c>
      <c r="AL85" s="118">
        <v>0</v>
      </c>
      <c r="AM85" s="118">
        <v>0</v>
      </c>
      <c r="AN85" s="118">
        <v>0</v>
      </c>
      <c r="AO85" s="118">
        <v>0</v>
      </c>
      <c r="AP85" s="118">
        <v>0</v>
      </c>
      <c r="AQ85" s="118">
        <v>0</v>
      </c>
      <c r="AR85" s="118">
        <v>0</v>
      </c>
      <c r="AS85" s="118">
        <v>0</v>
      </c>
      <c r="AT85" s="118">
        <v>0</v>
      </c>
      <c r="AU85" s="118">
        <v>0</v>
      </c>
      <c r="AV85" s="118">
        <v>0</v>
      </c>
      <c r="AW85" s="118">
        <v>0</v>
      </c>
      <c r="AX85" s="118">
        <v>0</v>
      </c>
      <c r="AY85" s="118">
        <v>0</v>
      </c>
      <c r="AZ85" s="118">
        <v>0</v>
      </c>
      <c r="BA85" s="118">
        <v>0</v>
      </c>
      <c r="BB85" s="118">
        <v>0</v>
      </c>
    </row>
    <row r="86" spans="2:54" x14ac:dyDescent="0.35">
      <c r="B86" s="129" t="s">
        <v>756</v>
      </c>
      <c r="C86" s="130" t="s">
        <v>160</v>
      </c>
      <c r="D86" s="130" t="s">
        <v>160</v>
      </c>
      <c r="E86" s="130" t="s">
        <v>160</v>
      </c>
      <c r="F86" s="130" t="s">
        <v>160</v>
      </c>
      <c r="G86" s="130" t="s">
        <v>160</v>
      </c>
      <c r="H86" s="130" t="s">
        <v>160</v>
      </c>
      <c r="I86" s="130" t="s">
        <v>160</v>
      </c>
      <c r="J86" s="118" t="s">
        <v>160</v>
      </c>
      <c r="K86" s="118" t="s">
        <v>160</v>
      </c>
      <c r="L86" s="118" t="s">
        <v>160</v>
      </c>
      <c r="M86" s="118" t="s">
        <v>160</v>
      </c>
      <c r="N86" s="118" t="s">
        <v>160</v>
      </c>
      <c r="O86" s="118" t="s">
        <v>160</v>
      </c>
      <c r="P86" s="118" t="s">
        <v>160</v>
      </c>
      <c r="Q86" s="118" t="s">
        <v>160</v>
      </c>
      <c r="R86" s="118" t="s">
        <v>160</v>
      </c>
      <c r="S86" s="118" t="s">
        <v>160</v>
      </c>
      <c r="T86" s="118" t="s">
        <v>160</v>
      </c>
      <c r="U86" s="118" t="s">
        <v>160</v>
      </c>
      <c r="V86" s="118" t="s">
        <v>160</v>
      </c>
      <c r="W86" s="118">
        <v>-1482</v>
      </c>
      <c r="X86" s="118">
        <v>0</v>
      </c>
      <c r="Y86" s="118">
        <v>0</v>
      </c>
      <c r="Z86" s="118">
        <v>0</v>
      </c>
      <c r="AA86" s="118">
        <v>0</v>
      </c>
      <c r="AB86" s="118" t="s">
        <v>160</v>
      </c>
      <c r="AC86" s="118" t="s">
        <v>160</v>
      </c>
      <c r="AD86" s="118" t="s">
        <v>160</v>
      </c>
      <c r="AE86" s="118" t="s">
        <v>160</v>
      </c>
      <c r="AF86" s="118" t="s">
        <v>160</v>
      </c>
      <c r="AG86" s="118" t="s">
        <v>160</v>
      </c>
      <c r="AH86" s="118" t="s">
        <v>160</v>
      </c>
      <c r="AI86" s="118" t="s">
        <v>160</v>
      </c>
      <c r="AJ86" s="118" t="s">
        <v>160</v>
      </c>
      <c r="AK86" s="118" t="s">
        <v>160</v>
      </c>
      <c r="AL86" s="118" t="s">
        <v>160</v>
      </c>
      <c r="AM86" s="118">
        <v>0</v>
      </c>
      <c r="AN86" s="118">
        <v>0</v>
      </c>
      <c r="AO86" s="118">
        <v>0</v>
      </c>
      <c r="AP86" s="118">
        <v>0</v>
      </c>
      <c r="AQ86" s="118">
        <v>0</v>
      </c>
      <c r="AR86" s="118">
        <v>0</v>
      </c>
      <c r="AS86" s="118">
        <v>0</v>
      </c>
      <c r="AT86" s="118">
        <v>0</v>
      </c>
      <c r="AU86" s="118">
        <v>0</v>
      </c>
      <c r="AV86" s="118">
        <v>0</v>
      </c>
      <c r="AW86" s="118">
        <v>0</v>
      </c>
      <c r="AX86" s="118">
        <v>0</v>
      </c>
      <c r="AY86" s="118">
        <v>0</v>
      </c>
      <c r="AZ86" s="118">
        <v>0</v>
      </c>
      <c r="BA86" s="118">
        <v>0</v>
      </c>
      <c r="BB86" s="118">
        <v>0</v>
      </c>
    </row>
    <row r="87" spans="2:54" x14ac:dyDescent="0.35">
      <c r="B87" s="129" t="s">
        <v>717</v>
      </c>
      <c r="C87" s="118">
        <v>0</v>
      </c>
      <c r="D87" s="118">
        <v>0</v>
      </c>
      <c r="E87" s="118">
        <v>0</v>
      </c>
      <c r="F87" s="118">
        <v>0</v>
      </c>
      <c r="G87" s="118">
        <v>0</v>
      </c>
      <c r="H87" s="118">
        <v>0</v>
      </c>
      <c r="I87" s="118">
        <v>0</v>
      </c>
      <c r="J87" s="118">
        <v>0</v>
      </c>
      <c r="K87" s="118">
        <v>0</v>
      </c>
      <c r="L87" s="118">
        <v>0</v>
      </c>
      <c r="M87" s="118">
        <v>0</v>
      </c>
      <c r="N87" s="118">
        <v>0</v>
      </c>
      <c r="O87" s="118">
        <v>0</v>
      </c>
      <c r="P87" s="118">
        <v>0</v>
      </c>
      <c r="Q87" s="118">
        <v>0</v>
      </c>
      <c r="R87" s="118">
        <v>0</v>
      </c>
      <c r="S87" s="118">
        <v>0</v>
      </c>
      <c r="T87" s="118">
        <v>0</v>
      </c>
      <c r="U87" s="118">
        <v>0</v>
      </c>
      <c r="V87" s="118">
        <v>-1095</v>
      </c>
      <c r="W87" s="118">
        <v>1055</v>
      </c>
      <c r="X87" s="118">
        <v>-1306</v>
      </c>
      <c r="Y87" s="118">
        <v>694</v>
      </c>
      <c r="Z87" s="118">
        <v>-1611</v>
      </c>
      <c r="AA87" s="118">
        <v>-229</v>
      </c>
      <c r="AB87" s="118">
        <v>124</v>
      </c>
      <c r="AC87" s="118">
        <v>-788</v>
      </c>
      <c r="AD87" s="118">
        <v>-1229</v>
      </c>
      <c r="AE87" s="118">
        <v>-58</v>
      </c>
      <c r="AF87" s="118">
        <v>27</v>
      </c>
      <c r="AG87" s="118">
        <v>-157</v>
      </c>
      <c r="AH87" s="118">
        <v>-33</v>
      </c>
      <c r="AI87" s="118">
        <v>-81</v>
      </c>
      <c r="AJ87" s="118">
        <v>-191</v>
      </c>
      <c r="AK87" s="118">
        <v>269</v>
      </c>
      <c r="AL87" s="118">
        <v>-10</v>
      </c>
      <c r="AM87" s="118">
        <v>-802</v>
      </c>
      <c r="AN87" s="118">
        <v>631</v>
      </c>
      <c r="AO87" s="118">
        <v>161</v>
      </c>
      <c r="AP87" s="118">
        <v>-673</v>
      </c>
      <c r="AQ87" s="118">
        <v>-65</v>
      </c>
      <c r="AR87" s="118">
        <v>-160</v>
      </c>
      <c r="AS87" s="118">
        <v>224</v>
      </c>
      <c r="AT87" s="118">
        <v>-30</v>
      </c>
      <c r="AU87" s="118">
        <v>-28</v>
      </c>
      <c r="AV87" s="118">
        <v>28</v>
      </c>
      <c r="AW87" s="118">
        <v>-3</v>
      </c>
      <c r="AX87" s="118">
        <v>3</v>
      </c>
      <c r="AY87" s="118">
        <v>0</v>
      </c>
      <c r="AZ87" s="118">
        <v>-7</v>
      </c>
      <c r="BA87" s="118">
        <v>-10</v>
      </c>
      <c r="BB87" s="118">
        <v>-311</v>
      </c>
    </row>
    <row r="88" spans="2:54" x14ac:dyDescent="0.35">
      <c r="B88" s="129" t="s">
        <v>689</v>
      </c>
      <c r="C88" s="130">
        <v>0</v>
      </c>
      <c r="D88" s="130">
        <v>0</v>
      </c>
      <c r="E88" s="130">
        <v>0</v>
      </c>
      <c r="F88" s="130">
        <v>0</v>
      </c>
      <c r="G88" s="130">
        <v>0</v>
      </c>
      <c r="H88" s="130">
        <v>0</v>
      </c>
      <c r="I88" s="130">
        <v>0</v>
      </c>
      <c r="J88" s="118">
        <v>0</v>
      </c>
      <c r="K88" s="118">
        <v>0</v>
      </c>
      <c r="L88" s="118">
        <v>0</v>
      </c>
      <c r="M88" s="118">
        <v>0</v>
      </c>
      <c r="N88" s="118">
        <v>0</v>
      </c>
      <c r="O88" s="118">
        <v>0</v>
      </c>
      <c r="P88" s="118">
        <v>0</v>
      </c>
      <c r="Q88" s="118">
        <v>0</v>
      </c>
      <c r="R88" s="118">
        <v>0</v>
      </c>
      <c r="S88" s="118">
        <f>-1826.605</f>
        <v>-1826.605</v>
      </c>
      <c r="T88" s="118">
        <v>-818.49</v>
      </c>
      <c r="U88" s="118">
        <v>-3975.2797</v>
      </c>
      <c r="V88" s="118">
        <v>-2010.6253000000002</v>
      </c>
      <c r="W88" s="118">
        <v>-521</v>
      </c>
      <c r="X88" s="118">
        <v>-586</v>
      </c>
      <c r="Y88" s="118">
        <v>-602</v>
      </c>
      <c r="Z88" s="118">
        <v>-826</v>
      </c>
      <c r="AA88" s="118">
        <v>-789</v>
      </c>
      <c r="AB88" s="118">
        <v>-375</v>
      </c>
      <c r="AC88" s="118">
        <v>98</v>
      </c>
      <c r="AD88" s="118">
        <v>-120</v>
      </c>
      <c r="AE88" s="118">
        <v>-386</v>
      </c>
      <c r="AF88" s="118">
        <v>-353</v>
      </c>
      <c r="AG88" s="118">
        <v>-170</v>
      </c>
      <c r="AH88" s="118">
        <v>677</v>
      </c>
      <c r="AI88" s="118">
        <v>-136</v>
      </c>
      <c r="AJ88" s="118">
        <v>-230</v>
      </c>
      <c r="AK88" s="118">
        <v>-82</v>
      </c>
      <c r="AL88" s="118">
        <v>-457</v>
      </c>
      <c r="AM88" s="118">
        <v>-108</v>
      </c>
      <c r="AN88" s="118">
        <v>-140</v>
      </c>
      <c r="AO88" s="118">
        <v>-506</v>
      </c>
      <c r="AP88" s="118">
        <v>-626</v>
      </c>
      <c r="AQ88" s="118">
        <v>-90</v>
      </c>
      <c r="AR88" s="118">
        <v>-343</v>
      </c>
      <c r="AS88" s="118">
        <v>-37</v>
      </c>
      <c r="AT88" s="118">
        <v>-44</v>
      </c>
      <c r="AU88" s="118">
        <v>-57</v>
      </c>
      <c r="AV88" s="118">
        <v>-77</v>
      </c>
      <c r="AW88" s="118">
        <v>-216</v>
      </c>
      <c r="AX88" s="118">
        <v>-218</v>
      </c>
      <c r="AY88" s="118">
        <v>-50</v>
      </c>
      <c r="AZ88" s="118">
        <v>-66</v>
      </c>
      <c r="BA88" s="118">
        <v>-15</v>
      </c>
      <c r="BB88" s="118">
        <v>-273</v>
      </c>
    </row>
    <row r="89" spans="2:54" x14ac:dyDescent="0.35">
      <c r="B89" s="129" t="s">
        <v>49</v>
      </c>
      <c r="C89" s="130">
        <v>0</v>
      </c>
      <c r="D89" s="130">
        <v>0</v>
      </c>
      <c r="E89" s="130">
        <v>0</v>
      </c>
      <c r="F89" s="130">
        <v>0</v>
      </c>
      <c r="G89" s="130">
        <v>0</v>
      </c>
      <c r="H89" s="130">
        <v>0</v>
      </c>
      <c r="I89" s="130">
        <v>0</v>
      </c>
      <c r="J89" s="118">
        <v>0</v>
      </c>
      <c r="K89" s="118">
        <v>0</v>
      </c>
      <c r="L89" s="118">
        <v>0</v>
      </c>
      <c r="M89" s="118">
        <v>0</v>
      </c>
      <c r="N89" s="118">
        <v>0</v>
      </c>
      <c r="O89" s="118">
        <v>0</v>
      </c>
      <c r="P89" s="118">
        <v>0</v>
      </c>
      <c r="Q89" s="118">
        <v>0</v>
      </c>
      <c r="R89" s="118">
        <v>0</v>
      </c>
      <c r="S89" s="118">
        <v>0</v>
      </c>
      <c r="T89" s="118">
        <v>0</v>
      </c>
      <c r="U89" s="118">
        <v>0</v>
      </c>
      <c r="V89" s="118">
        <v>0</v>
      </c>
      <c r="W89" s="118">
        <v>0</v>
      </c>
      <c r="X89" s="118">
        <v>0</v>
      </c>
      <c r="Y89" s="118">
        <v>0</v>
      </c>
      <c r="Z89" s="118">
        <v>0</v>
      </c>
      <c r="AA89" s="118">
        <v>0</v>
      </c>
      <c r="AB89" s="118">
        <v>0</v>
      </c>
      <c r="AC89" s="118">
        <v>0</v>
      </c>
      <c r="AD89" s="118">
        <v>0</v>
      </c>
      <c r="AE89" s="118">
        <v>0</v>
      </c>
      <c r="AF89" s="118">
        <v>0</v>
      </c>
      <c r="AG89" s="118">
        <v>0</v>
      </c>
      <c r="AH89" s="118">
        <v>0</v>
      </c>
      <c r="AI89" s="118">
        <v>0</v>
      </c>
      <c r="AJ89" s="118">
        <v>0</v>
      </c>
      <c r="AK89" s="118">
        <v>0</v>
      </c>
      <c r="AL89" s="118">
        <v>0</v>
      </c>
      <c r="AM89" s="118">
        <v>494</v>
      </c>
      <c r="AN89" s="118">
        <v>1</v>
      </c>
      <c r="AO89" s="118">
        <v>452</v>
      </c>
      <c r="AP89" s="118">
        <v>-1</v>
      </c>
      <c r="AQ89" s="118">
        <v>0</v>
      </c>
      <c r="AR89" s="118">
        <v>0</v>
      </c>
      <c r="AS89" s="118">
        <v>0</v>
      </c>
      <c r="AT89" s="118">
        <v>0</v>
      </c>
      <c r="AU89" s="118">
        <v>0</v>
      </c>
      <c r="AV89" s="118">
        <v>0</v>
      </c>
      <c r="AW89" s="118">
        <v>0</v>
      </c>
      <c r="AX89" s="118">
        <v>0</v>
      </c>
      <c r="AY89" s="118">
        <v>0</v>
      </c>
      <c r="AZ89" s="118">
        <v>0</v>
      </c>
      <c r="BA89" s="118">
        <v>0</v>
      </c>
      <c r="BB89" s="118">
        <v>0</v>
      </c>
    </row>
    <row r="90" spans="2:54" x14ac:dyDescent="0.35">
      <c r="B90" s="129" t="s">
        <v>690</v>
      </c>
      <c r="C90" s="130">
        <v>0</v>
      </c>
      <c r="D90" s="130">
        <v>0</v>
      </c>
      <c r="E90" s="130">
        <v>0</v>
      </c>
      <c r="F90" s="130">
        <v>0</v>
      </c>
      <c r="G90" s="130">
        <v>0</v>
      </c>
      <c r="H90" s="130">
        <v>0</v>
      </c>
      <c r="I90" s="130">
        <v>0</v>
      </c>
      <c r="J90" s="118">
        <v>0</v>
      </c>
      <c r="K90" s="118">
        <v>0</v>
      </c>
      <c r="L90" s="118">
        <v>0</v>
      </c>
      <c r="M90" s="118">
        <v>0</v>
      </c>
      <c r="N90" s="118">
        <v>0</v>
      </c>
      <c r="O90" s="118">
        <v>0</v>
      </c>
      <c r="P90" s="118">
        <v>0</v>
      </c>
      <c r="Q90" s="118">
        <v>0</v>
      </c>
      <c r="R90" s="118">
        <v>0</v>
      </c>
      <c r="S90" s="118">
        <f>-904.29038-260</f>
        <v>-1164.2903799999999</v>
      </c>
      <c r="T90" s="118">
        <v>-3803</v>
      </c>
      <c r="U90" s="118">
        <v>-1337</v>
      </c>
      <c r="V90" s="118">
        <v>-3828.7096200000001</v>
      </c>
      <c r="W90" s="118">
        <v>-4564</v>
      </c>
      <c r="X90" s="118">
        <v>-2897</v>
      </c>
      <c r="Y90" s="118">
        <v>-8197</v>
      </c>
      <c r="Z90" s="118">
        <v>-6179</v>
      </c>
      <c r="AA90" s="118">
        <v>-4570</v>
      </c>
      <c r="AB90" s="118">
        <v>-4687</v>
      </c>
      <c r="AC90" s="260">
        <v>-11365</v>
      </c>
      <c r="AD90" s="118">
        <v>-6348</v>
      </c>
      <c r="AE90" s="118">
        <v>-3835</v>
      </c>
      <c r="AF90" s="118">
        <v>-4373</v>
      </c>
      <c r="AG90" s="118">
        <v>-3922</v>
      </c>
      <c r="AH90" s="118">
        <v>-4100</v>
      </c>
      <c r="AI90" s="118">
        <v>-1646</v>
      </c>
      <c r="AJ90" s="118">
        <v>-1872</v>
      </c>
      <c r="AK90" s="118">
        <v>-5614</v>
      </c>
      <c r="AL90" s="118">
        <v>-1479</v>
      </c>
      <c r="AM90" s="118">
        <v>-995</v>
      </c>
      <c r="AN90" s="118">
        <v>-4017</v>
      </c>
      <c r="AO90" s="118">
        <v>-1321</v>
      </c>
      <c r="AP90" s="118">
        <v>-3243</v>
      </c>
      <c r="AQ90" s="118">
        <v>-263</v>
      </c>
      <c r="AR90" s="118">
        <v>-1959</v>
      </c>
      <c r="AS90" s="118">
        <v>-415</v>
      </c>
      <c r="AT90" s="118">
        <v>-136</v>
      </c>
      <c r="AU90" s="118">
        <v>-265</v>
      </c>
      <c r="AV90" s="118">
        <v>-9</v>
      </c>
      <c r="AW90" s="118">
        <v>-1131</v>
      </c>
      <c r="AX90" s="118">
        <v>-6935</v>
      </c>
      <c r="AY90" s="118">
        <v>-130</v>
      </c>
      <c r="AZ90" s="118">
        <v>-191</v>
      </c>
      <c r="BA90" s="118">
        <v>-1086</v>
      </c>
      <c r="BB90" s="118">
        <v>-1405</v>
      </c>
    </row>
    <row r="91" spans="2:54" x14ac:dyDescent="0.35">
      <c r="B91" s="126" t="s">
        <v>191</v>
      </c>
      <c r="C91" s="120">
        <v>0</v>
      </c>
      <c r="D91" s="120">
        <v>0</v>
      </c>
      <c r="E91" s="120">
        <v>0</v>
      </c>
      <c r="F91" s="120">
        <v>0</v>
      </c>
      <c r="G91" s="120">
        <v>0</v>
      </c>
      <c r="H91" s="120">
        <v>0</v>
      </c>
      <c r="I91" s="120">
        <v>0</v>
      </c>
      <c r="J91" s="120">
        <v>0</v>
      </c>
      <c r="K91" s="120">
        <v>0</v>
      </c>
      <c r="L91" s="120">
        <v>0</v>
      </c>
      <c r="M91" s="120">
        <v>0</v>
      </c>
      <c r="N91" s="120">
        <v>0</v>
      </c>
      <c r="O91" s="120">
        <v>0</v>
      </c>
      <c r="P91" s="120">
        <v>0</v>
      </c>
      <c r="Q91" s="120">
        <v>0</v>
      </c>
      <c r="R91" s="120">
        <v>0</v>
      </c>
      <c r="S91" s="120">
        <f t="shared" ref="S91:AE91" si="155">+SUM(S82:S90)</f>
        <v>14709.10462</v>
      </c>
      <c r="T91" s="120">
        <f t="shared" si="155"/>
        <v>36603.414620000003</v>
      </c>
      <c r="U91" s="120">
        <f t="shared" si="155"/>
        <v>34954.246920000005</v>
      </c>
      <c r="V91" s="120">
        <f t="shared" si="155"/>
        <v>38983.000000000007</v>
      </c>
      <c r="W91" s="120">
        <f t="shared" si="155"/>
        <v>43770.000000000007</v>
      </c>
      <c r="X91" s="120">
        <f t="shared" si="155"/>
        <v>41092.000000000007</v>
      </c>
      <c r="Y91" s="120">
        <f t="shared" si="155"/>
        <v>36834.000000000007</v>
      </c>
      <c r="Z91" s="120">
        <f t="shared" si="155"/>
        <v>44444.000000000007</v>
      </c>
      <c r="AA91" s="120">
        <f t="shared" si="155"/>
        <v>43202.000000000007</v>
      </c>
      <c r="AB91" s="120">
        <f t="shared" si="155"/>
        <v>42750.000000000007</v>
      </c>
      <c r="AC91" s="120">
        <f t="shared" si="155"/>
        <v>36611.000000000007</v>
      </c>
      <c r="AD91" s="120">
        <f t="shared" si="155"/>
        <v>35266.000000000007</v>
      </c>
      <c r="AE91" s="120">
        <f t="shared" si="155"/>
        <v>36832.000000000007</v>
      </c>
      <c r="AF91" s="120">
        <f>+SUM(AF82:AF90)</f>
        <v>34213.000000000007</v>
      </c>
      <c r="AG91" s="120">
        <f>+SUM(AG82:AG90)</f>
        <v>35552.000000000007</v>
      </c>
      <c r="AH91" s="120">
        <f>+SUM(AH82:AH90)</f>
        <v>33878.000000000007</v>
      </c>
      <c r="AI91" s="120">
        <f t="shared" ref="AI91:AN91" si="156">+SUM(AI82:AI90)</f>
        <v>33106.000000000007</v>
      </c>
      <c r="AJ91" s="120">
        <f t="shared" si="156"/>
        <v>31961.000000000007</v>
      </c>
      <c r="AK91" s="120">
        <f t="shared" si="156"/>
        <v>26648.000000000007</v>
      </c>
      <c r="AL91" s="120">
        <f t="shared" si="156"/>
        <v>30830.000000000007</v>
      </c>
      <c r="AM91" s="120">
        <f t="shared" si="156"/>
        <v>29638.000000000007</v>
      </c>
      <c r="AN91" s="120">
        <f t="shared" si="156"/>
        <v>26394.000000000007</v>
      </c>
      <c r="AO91" s="120">
        <f t="shared" ref="AO91:AZ91" si="157">+SUM(AO82:AO90)</f>
        <v>32330.000000000007</v>
      </c>
      <c r="AP91" s="120">
        <f t="shared" si="157"/>
        <v>28382.000000000007</v>
      </c>
      <c r="AQ91" s="120">
        <f t="shared" si="157"/>
        <v>28655.000000000007</v>
      </c>
      <c r="AR91" s="120">
        <f t="shared" si="157"/>
        <v>26478.000000000007</v>
      </c>
      <c r="AS91" s="120">
        <f t="shared" si="157"/>
        <v>26648.000000000007</v>
      </c>
      <c r="AT91" s="120">
        <f t="shared" si="157"/>
        <v>28015.000000000007</v>
      </c>
      <c r="AU91" s="120">
        <f t="shared" si="157"/>
        <v>28737.000000000007</v>
      </c>
      <c r="AV91" s="120">
        <f t="shared" si="157"/>
        <v>29329.000000000007</v>
      </c>
      <c r="AW91" s="120">
        <f t="shared" si="157"/>
        <v>28133.000000000007</v>
      </c>
      <c r="AX91" s="120">
        <f t="shared" si="157"/>
        <v>21692.000000000007</v>
      </c>
      <c r="AY91" s="120">
        <f t="shared" si="157"/>
        <v>22091.000000000007</v>
      </c>
      <c r="AZ91" s="120">
        <f t="shared" si="157"/>
        <v>22253.000000000007</v>
      </c>
      <c r="BA91" s="120">
        <v>21408.000000000007</v>
      </c>
      <c r="BB91" s="120">
        <f t="shared" ref="BB91" si="158">+SUM(BB82:BB90)</f>
        <v>20664.000000000007</v>
      </c>
    </row>
    <row r="92" spans="2:54" x14ac:dyDescent="0.35">
      <c r="S92" s="646">
        <f t="shared" ref="S92:AB92" si="159">S91-S47</f>
        <v>0.1046200000000681</v>
      </c>
      <c r="T92" s="646">
        <f t="shared" si="159"/>
        <v>0.41462000000319676</v>
      </c>
      <c r="U92" s="646">
        <f t="shared" si="159"/>
        <v>0.24692000000504777</v>
      </c>
      <c r="V92" s="647">
        <f t="shared" si="159"/>
        <v>0</v>
      </c>
      <c r="W92" s="663">
        <f t="shared" si="159"/>
        <v>0</v>
      </c>
      <c r="X92" s="663">
        <f t="shared" si="159"/>
        <v>0</v>
      </c>
      <c r="Y92" s="663">
        <f t="shared" si="159"/>
        <v>0</v>
      </c>
      <c r="Z92" s="663">
        <f t="shared" si="159"/>
        <v>0</v>
      </c>
      <c r="AA92" s="663">
        <f t="shared" si="159"/>
        <v>0</v>
      </c>
      <c r="AB92" s="663">
        <f t="shared" si="159"/>
        <v>0</v>
      </c>
      <c r="AC92" s="663">
        <v>0</v>
      </c>
      <c r="AD92" s="663">
        <f t="shared" ref="AD92:AI92" si="160">AD91-AD47</f>
        <v>0</v>
      </c>
      <c r="AE92" s="663">
        <f t="shared" si="160"/>
        <v>0</v>
      </c>
      <c r="AF92" s="663">
        <f t="shared" si="160"/>
        <v>0</v>
      </c>
      <c r="AG92" s="663">
        <f t="shared" si="160"/>
        <v>0</v>
      </c>
      <c r="AH92" s="663">
        <f t="shared" si="160"/>
        <v>0</v>
      </c>
      <c r="AI92" s="663">
        <f t="shared" si="160"/>
        <v>0</v>
      </c>
      <c r="AJ92" s="663">
        <v>0</v>
      </c>
      <c r="AK92" s="663">
        <v>0</v>
      </c>
      <c r="AL92" s="663"/>
      <c r="AM92" s="663">
        <v>0</v>
      </c>
      <c r="AN92" s="663">
        <f t="shared" ref="AN92:AS92" si="161">AN91-AN47</f>
        <v>0</v>
      </c>
      <c r="AO92" s="663">
        <f t="shared" si="161"/>
        <v>0</v>
      </c>
      <c r="AP92" s="663">
        <f t="shared" si="161"/>
        <v>0</v>
      </c>
      <c r="AQ92" s="663">
        <f t="shared" si="161"/>
        <v>0</v>
      </c>
      <c r="AR92" s="663">
        <f t="shared" si="161"/>
        <v>0</v>
      </c>
      <c r="AS92" s="663">
        <f t="shared" si="161"/>
        <v>0</v>
      </c>
      <c r="AT92" s="663">
        <f>AT91-AT47</f>
        <v>0</v>
      </c>
      <c r="AU92" s="663">
        <f>AU91-AU47</f>
        <v>0</v>
      </c>
      <c r="AV92" s="663">
        <f t="shared" ref="AV92:AY92" si="162">AV91-AV47</f>
        <v>0</v>
      </c>
      <c r="AW92" s="663">
        <f t="shared" si="162"/>
        <v>0</v>
      </c>
      <c r="AX92" s="663">
        <f t="shared" si="162"/>
        <v>0</v>
      </c>
      <c r="AY92" s="663">
        <f t="shared" si="162"/>
        <v>0</v>
      </c>
      <c r="AZ92" s="663">
        <f>AZ91-AZ47</f>
        <v>0</v>
      </c>
      <c r="BA92" s="663">
        <v>0</v>
      </c>
      <c r="BB92" s="663">
        <f>BB91-BB47</f>
        <v>0</v>
      </c>
    </row>
    <row r="93" spans="2:54" x14ac:dyDescent="0.35">
      <c r="B93" s="145" t="s">
        <v>97</v>
      </c>
      <c r="C93" s="145" t="s">
        <v>160</v>
      </c>
      <c r="D93" s="145" t="s">
        <v>160</v>
      </c>
      <c r="E93" s="145" t="s">
        <v>160</v>
      </c>
      <c r="F93" s="145" t="s">
        <v>160</v>
      </c>
      <c r="G93" s="145" t="s">
        <v>160</v>
      </c>
      <c r="H93" s="145" t="s">
        <v>160</v>
      </c>
      <c r="I93" s="145" t="s">
        <v>160</v>
      </c>
      <c r="J93" s="115" t="s">
        <v>160</v>
      </c>
      <c r="K93" s="115" t="s">
        <v>160</v>
      </c>
      <c r="L93" s="115" t="s">
        <v>160</v>
      </c>
      <c r="M93" s="115" t="s">
        <v>160</v>
      </c>
      <c r="N93" s="115" t="s">
        <v>160</v>
      </c>
      <c r="O93" s="115" t="s">
        <v>160</v>
      </c>
      <c r="P93" s="115" t="s">
        <v>160</v>
      </c>
      <c r="Q93" s="115" t="s">
        <v>160</v>
      </c>
      <c r="R93" s="115" t="s">
        <v>160</v>
      </c>
      <c r="S93" s="115" t="str">
        <f>S$5</f>
        <v>1T17</v>
      </c>
      <c r="T93" s="115" t="str">
        <f t="shared" ref="T93:BB93" si="163">T$5</f>
        <v>2T17</v>
      </c>
      <c r="U93" s="115" t="str">
        <f t="shared" si="163"/>
        <v>3T17</v>
      </c>
      <c r="V93" s="115" t="str">
        <f t="shared" si="163"/>
        <v>4T17</v>
      </c>
      <c r="W93" s="115" t="str">
        <f t="shared" si="163"/>
        <v>1T18</v>
      </c>
      <c r="X93" s="115" t="str">
        <f t="shared" si="163"/>
        <v>2T18</v>
      </c>
      <c r="Y93" s="115" t="str">
        <f t="shared" si="163"/>
        <v>3T18</v>
      </c>
      <c r="Z93" s="115" t="str">
        <f t="shared" si="163"/>
        <v>4T18</v>
      </c>
      <c r="AA93" s="115" t="str">
        <f t="shared" si="163"/>
        <v>1T19</v>
      </c>
      <c r="AB93" s="115" t="str">
        <f t="shared" si="163"/>
        <v>2T19</v>
      </c>
      <c r="AC93" s="115" t="str">
        <f t="shared" si="163"/>
        <v>3T19</v>
      </c>
      <c r="AD93" s="115" t="str">
        <f t="shared" si="163"/>
        <v>4T19</v>
      </c>
      <c r="AE93" s="115" t="str">
        <f t="shared" si="163"/>
        <v>1T20</v>
      </c>
      <c r="AF93" s="115" t="str">
        <f t="shared" si="163"/>
        <v>2T20</v>
      </c>
      <c r="AG93" s="115" t="str">
        <f t="shared" si="163"/>
        <v>3T20</v>
      </c>
      <c r="AH93" s="115" t="str">
        <f t="shared" si="163"/>
        <v>4T20</v>
      </c>
      <c r="AI93" s="115" t="str">
        <f t="shared" si="163"/>
        <v>1T21</v>
      </c>
      <c r="AJ93" s="115" t="str">
        <f t="shared" si="163"/>
        <v>2T21</v>
      </c>
      <c r="AK93" s="115" t="str">
        <f t="shared" si="163"/>
        <v>3T21</v>
      </c>
      <c r="AL93" s="115" t="str">
        <f t="shared" si="163"/>
        <v>4T21</v>
      </c>
      <c r="AM93" s="115" t="str">
        <f t="shared" si="163"/>
        <v>1T22</v>
      </c>
      <c r="AN93" s="115" t="str">
        <f t="shared" si="163"/>
        <v>2T22</v>
      </c>
      <c r="AO93" s="115" t="str">
        <f t="shared" si="163"/>
        <v>3T22</v>
      </c>
      <c r="AP93" s="115" t="str">
        <f t="shared" si="163"/>
        <v>4T22</v>
      </c>
      <c r="AQ93" s="115" t="str">
        <f t="shared" si="163"/>
        <v>1T23</v>
      </c>
      <c r="AR93" s="115" t="str">
        <f t="shared" si="163"/>
        <v>2T23</v>
      </c>
      <c r="AS93" s="115" t="str">
        <f t="shared" si="163"/>
        <v>3T23</v>
      </c>
      <c r="AT93" s="115" t="str">
        <f t="shared" si="163"/>
        <v>4T23</v>
      </c>
      <c r="AU93" s="115" t="str">
        <f t="shared" si="163"/>
        <v>1T24</v>
      </c>
      <c r="AV93" s="115" t="str">
        <f t="shared" si="163"/>
        <v>2T24</v>
      </c>
      <c r="AW93" s="115" t="str">
        <f t="shared" si="163"/>
        <v>3T24</v>
      </c>
      <c r="AX93" s="115" t="str">
        <f t="shared" si="163"/>
        <v>4T24</v>
      </c>
      <c r="AY93" s="115" t="str">
        <f t="shared" si="163"/>
        <v>1T25</v>
      </c>
      <c r="AZ93" s="115" t="str">
        <f t="shared" si="163"/>
        <v>2T25</v>
      </c>
      <c r="BA93" s="115" t="s">
        <v>1315</v>
      </c>
      <c r="BB93" s="115" t="str">
        <f t="shared" si="163"/>
        <v>4T25</v>
      </c>
    </row>
    <row r="94" spans="2:54" x14ac:dyDescent="0.35">
      <c r="B94" s="126" t="s">
        <v>188</v>
      </c>
      <c r="C94" s="120">
        <v>0</v>
      </c>
      <c r="D94" s="120">
        <v>0</v>
      </c>
      <c r="E94" s="120">
        <v>0</v>
      </c>
      <c r="F94" s="120">
        <v>0</v>
      </c>
      <c r="G94" s="120">
        <v>0</v>
      </c>
      <c r="H94" s="120">
        <v>0</v>
      </c>
      <c r="I94" s="120">
        <v>0</v>
      </c>
      <c r="J94" s="120">
        <v>0</v>
      </c>
      <c r="K94" s="120">
        <v>0</v>
      </c>
      <c r="L94" s="120">
        <v>0</v>
      </c>
      <c r="M94" s="120">
        <v>0</v>
      </c>
      <c r="N94" s="120">
        <v>0</v>
      </c>
      <c r="O94" s="120">
        <v>0</v>
      </c>
      <c r="P94" s="120">
        <v>0</v>
      </c>
      <c r="Q94" s="120">
        <v>0</v>
      </c>
      <c r="R94" s="120">
        <v>0</v>
      </c>
      <c r="S94" s="120">
        <v>4946</v>
      </c>
      <c r="T94" s="120">
        <f t="shared" ref="T94:AA94" si="164">+S103</f>
        <v>6104</v>
      </c>
      <c r="U94" s="120">
        <f t="shared" si="164"/>
        <v>27314</v>
      </c>
      <c r="V94" s="120">
        <f t="shared" si="164"/>
        <v>27220.255570000001</v>
      </c>
      <c r="W94" s="120">
        <f t="shared" si="164"/>
        <v>30926</v>
      </c>
      <c r="X94" s="120">
        <f t="shared" si="164"/>
        <v>32903</v>
      </c>
      <c r="Y94" s="120">
        <f t="shared" si="164"/>
        <v>30032</v>
      </c>
      <c r="Z94" s="120">
        <f t="shared" si="164"/>
        <v>26056</v>
      </c>
      <c r="AA94" s="120">
        <f t="shared" si="164"/>
        <v>34419</v>
      </c>
      <c r="AB94" s="120">
        <f t="shared" ref="AB94:AH94" si="165">+AA103</f>
        <v>33700</v>
      </c>
      <c r="AC94" s="120">
        <f t="shared" si="165"/>
        <v>32422</v>
      </c>
      <c r="AD94" s="120">
        <f t="shared" si="165"/>
        <v>32048</v>
      </c>
      <c r="AE94" s="120">
        <f t="shared" si="165"/>
        <v>30606</v>
      </c>
      <c r="AF94" s="120">
        <f t="shared" si="165"/>
        <v>32570</v>
      </c>
      <c r="AG94" s="120">
        <f t="shared" si="165"/>
        <v>30269</v>
      </c>
      <c r="AH94" s="120">
        <f t="shared" si="165"/>
        <v>31629</v>
      </c>
      <c r="AI94" s="120">
        <f t="shared" ref="AI94:AU94" si="166">+AH103</f>
        <v>30151</v>
      </c>
      <c r="AJ94" s="120">
        <f t="shared" si="166"/>
        <v>29631</v>
      </c>
      <c r="AK94" s="120">
        <f t="shared" si="166"/>
        <v>28660</v>
      </c>
      <c r="AL94" s="120">
        <f t="shared" si="166"/>
        <v>23482</v>
      </c>
      <c r="AM94" s="120">
        <f t="shared" si="166"/>
        <v>27802</v>
      </c>
      <c r="AN94" s="120">
        <f t="shared" si="166"/>
        <v>25994</v>
      </c>
      <c r="AO94" s="120">
        <f t="shared" si="166"/>
        <v>22639</v>
      </c>
      <c r="AP94" s="120">
        <f t="shared" si="166"/>
        <v>28573</v>
      </c>
      <c r="AQ94" s="120">
        <f t="shared" si="166"/>
        <v>24627</v>
      </c>
      <c r="AR94" s="120">
        <f t="shared" si="166"/>
        <v>24853</v>
      </c>
      <c r="AS94" s="120">
        <f t="shared" si="166"/>
        <v>23987</v>
      </c>
      <c r="AT94" s="120">
        <f t="shared" si="166"/>
        <v>24185</v>
      </c>
      <c r="AU94" s="120">
        <f t="shared" si="166"/>
        <v>24904</v>
      </c>
      <c r="AV94" s="120">
        <f t="shared" ref="AV94" si="167">+AU103</f>
        <v>25407</v>
      </c>
      <c r="AW94" s="120">
        <f>+AV103</f>
        <v>26457</v>
      </c>
      <c r="AX94" s="120">
        <f t="shared" ref="AX94" si="168">+AW103</f>
        <v>25243</v>
      </c>
      <c r="AY94" s="120">
        <f>+AX103</f>
        <v>18674</v>
      </c>
      <c r="AZ94" s="120">
        <f>+AY103</f>
        <v>19045</v>
      </c>
      <c r="BA94" s="120">
        <v>19200</v>
      </c>
      <c r="BB94" s="120">
        <f>+BA103</f>
        <v>18495</v>
      </c>
    </row>
    <row r="95" spans="2:54" x14ac:dyDescent="0.35">
      <c r="B95" s="129" t="s">
        <v>687</v>
      </c>
      <c r="C95" s="130">
        <v>0</v>
      </c>
      <c r="D95" s="130">
        <v>0</v>
      </c>
      <c r="E95" s="130">
        <v>0</v>
      </c>
      <c r="F95" s="130">
        <v>0</v>
      </c>
      <c r="G95" s="130">
        <v>0</v>
      </c>
      <c r="H95" s="130">
        <v>0</v>
      </c>
      <c r="I95" s="130">
        <v>0</v>
      </c>
      <c r="J95" s="118">
        <v>0</v>
      </c>
      <c r="K95" s="118">
        <v>0</v>
      </c>
      <c r="L95" s="118">
        <v>0</v>
      </c>
      <c r="M95" s="118">
        <v>0</v>
      </c>
      <c r="N95" s="118">
        <v>0</v>
      </c>
      <c r="O95" s="118">
        <v>0</v>
      </c>
      <c r="P95" s="118">
        <v>0</v>
      </c>
      <c r="Q95" s="118">
        <v>0</v>
      </c>
      <c r="R95" s="118">
        <v>0</v>
      </c>
      <c r="S95" s="118">
        <v>1883</v>
      </c>
      <c r="T95" s="261">
        <v>18147.411240000001</v>
      </c>
      <c r="U95" s="118">
        <v>3194.5887600000001</v>
      </c>
      <c r="V95" s="118">
        <v>7983</v>
      </c>
      <c r="W95" s="118">
        <v>5594</v>
      </c>
      <c r="X95" s="118">
        <v>1241</v>
      </c>
      <c r="Y95" s="118">
        <v>2442</v>
      </c>
      <c r="Z95" s="118">
        <v>15269</v>
      </c>
      <c r="AA95" s="118">
        <v>4037</v>
      </c>
      <c r="AB95" s="118">
        <v>3312</v>
      </c>
      <c r="AC95" s="118">
        <v>5256</v>
      </c>
      <c r="AD95" s="118">
        <v>5551</v>
      </c>
      <c r="AE95" s="118">
        <v>5593</v>
      </c>
      <c r="AF95" s="118">
        <v>1978</v>
      </c>
      <c r="AG95" s="118">
        <v>5211</v>
      </c>
      <c r="AH95" s="118">
        <v>2037</v>
      </c>
      <c r="AI95" s="118">
        <v>926</v>
      </c>
      <c r="AJ95" s="118">
        <v>921</v>
      </c>
      <c r="AK95" s="118">
        <v>-1</v>
      </c>
      <c r="AL95" s="118">
        <v>2090</v>
      </c>
      <c r="AM95" s="118">
        <v>-587</v>
      </c>
      <c r="AN95" s="118">
        <v>-138</v>
      </c>
      <c r="AO95" s="261">
        <v>6905</v>
      </c>
      <c r="AP95" s="118">
        <v>226</v>
      </c>
      <c r="AQ95" s="118">
        <v>443</v>
      </c>
      <c r="AR95" s="118">
        <v>559</v>
      </c>
      <c r="AS95" s="118">
        <v>322</v>
      </c>
      <c r="AT95" s="118">
        <v>459</v>
      </c>
      <c r="AU95" s="118">
        <v>660</v>
      </c>
      <c r="AV95" s="118">
        <v>431</v>
      </c>
      <c r="AW95" s="118">
        <v>-144</v>
      </c>
      <c r="AX95" s="118">
        <v>236</v>
      </c>
      <c r="AY95" s="118">
        <v>361</v>
      </c>
      <c r="AZ95" s="118">
        <v>205</v>
      </c>
      <c r="BA95" s="118">
        <v>235</v>
      </c>
      <c r="BB95" s="118">
        <v>878</v>
      </c>
    </row>
    <row r="96" spans="2:54" x14ac:dyDescent="0.35">
      <c r="B96" s="129" t="s">
        <v>897</v>
      </c>
      <c r="C96" s="130">
        <v>0</v>
      </c>
      <c r="D96" s="130">
        <v>0</v>
      </c>
      <c r="E96" s="130">
        <v>0</v>
      </c>
      <c r="F96" s="130">
        <v>0</v>
      </c>
      <c r="G96" s="130">
        <v>0</v>
      </c>
      <c r="H96" s="130">
        <v>0</v>
      </c>
      <c r="I96" s="130">
        <v>0</v>
      </c>
      <c r="J96" s="130">
        <v>0</v>
      </c>
      <c r="K96" s="130">
        <v>0</v>
      </c>
      <c r="L96" s="130">
        <v>0</v>
      </c>
      <c r="M96" s="130">
        <v>0</v>
      </c>
      <c r="N96" s="130">
        <v>0</v>
      </c>
      <c r="O96" s="130">
        <v>0</v>
      </c>
      <c r="P96" s="130">
        <v>0</v>
      </c>
      <c r="Q96" s="130">
        <v>0</v>
      </c>
      <c r="R96" s="130">
        <v>0</v>
      </c>
      <c r="S96" s="130">
        <v>0</v>
      </c>
      <c r="T96" s="130">
        <v>0</v>
      </c>
      <c r="U96" s="130">
        <v>0</v>
      </c>
      <c r="V96" s="130">
        <v>0</v>
      </c>
      <c r="W96" s="130">
        <v>0</v>
      </c>
      <c r="X96" s="130">
        <v>0</v>
      </c>
      <c r="Y96" s="130">
        <v>0</v>
      </c>
      <c r="Z96" s="130">
        <v>0</v>
      </c>
      <c r="AA96" s="130">
        <v>0</v>
      </c>
      <c r="AB96" s="130">
        <v>0</v>
      </c>
      <c r="AC96" s="130">
        <v>0</v>
      </c>
      <c r="AD96" s="130">
        <v>418</v>
      </c>
      <c r="AE96" s="118">
        <v>95</v>
      </c>
      <c r="AF96" s="118">
        <v>71</v>
      </c>
      <c r="AG96" s="118">
        <v>79</v>
      </c>
      <c r="AH96" s="118">
        <v>84</v>
      </c>
      <c r="AI96" s="118">
        <v>111</v>
      </c>
      <c r="AJ96" s="118">
        <v>112</v>
      </c>
      <c r="AK96" s="118">
        <v>110</v>
      </c>
      <c r="AL96" s="118">
        <v>3667</v>
      </c>
      <c r="AM96" s="118">
        <v>128</v>
      </c>
      <c r="AN96" s="118">
        <v>225</v>
      </c>
      <c r="AO96" s="118">
        <v>193</v>
      </c>
      <c r="AP96" s="118">
        <v>120</v>
      </c>
      <c r="AQ96" s="118">
        <v>186</v>
      </c>
      <c r="AR96" s="118">
        <v>63</v>
      </c>
      <c r="AS96" s="118">
        <v>0</v>
      </c>
      <c r="AT96" s="118">
        <v>486</v>
      </c>
      <c r="AU96" s="118">
        <v>157</v>
      </c>
      <c r="AV96" s="118">
        <v>150</v>
      </c>
      <c r="AW96" s="118">
        <v>152</v>
      </c>
      <c r="AX96" s="118">
        <v>205</v>
      </c>
      <c r="AY96" s="118">
        <v>175</v>
      </c>
      <c r="AZ96" s="118">
        <v>194</v>
      </c>
      <c r="BA96" s="118">
        <v>144</v>
      </c>
      <c r="BB96" s="118">
        <v>281</v>
      </c>
    </row>
    <row r="97" spans="2:54" ht="26" x14ac:dyDescent="0.35">
      <c r="B97" s="129" t="s">
        <v>688</v>
      </c>
      <c r="C97" s="130">
        <v>0</v>
      </c>
      <c r="D97" s="130">
        <v>0</v>
      </c>
      <c r="E97" s="130">
        <v>0</v>
      </c>
      <c r="F97" s="130">
        <v>0</v>
      </c>
      <c r="G97" s="130">
        <v>0</v>
      </c>
      <c r="H97" s="130">
        <v>0</v>
      </c>
      <c r="I97" s="130">
        <v>0</v>
      </c>
      <c r="J97" s="118">
        <v>0</v>
      </c>
      <c r="K97" s="118">
        <v>0</v>
      </c>
      <c r="L97" s="118">
        <v>0</v>
      </c>
      <c r="M97" s="118">
        <v>0</v>
      </c>
      <c r="N97" s="118">
        <v>0</v>
      </c>
      <c r="O97" s="118">
        <v>0</v>
      </c>
      <c r="P97" s="118">
        <v>0</v>
      </c>
      <c r="Q97" s="118">
        <v>0</v>
      </c>
      <c r="R97" s="118">
        <v>0</v>
      </c>
      <c r="S97" s="118">
        <v>0</v>
      </c>
      <c r="T97" s="118">
        <v>4575.1435700000002</v>
      </c>
      <c r="U97" s="118">
        <v>49.112000000000002</v>
      </c>
      <c r="V97" s="118">
        <v>-49.255570000000262</v>
      </c>
      <c r="W97" s="118">
        <v>0</v>
      </c>
      <c r="X97" s="118">
        <v>0</v>
      </c>
      <c r="Y97" s="118">
        <v>0</v>
      </c>
      <c r="Z97" s="118">
        <v>0</v>
      </c>
      <c r="AA97" s="118">
        <v>0</v>
      </c>
      <c r="AB97" s="118">
        <v>0</v>
      </c>
      <c r="AC97" s="118">
        <v>0</v>
      </c>
      <c r="AD97" s="118">
        <v>0</v>
      </c>
      <c r="AE97" s="118">
        <v>0</v>
      </c>
      <c r="AF97" s="118">
        <v>0</v>
      </c>
      <c r="AG97" s="118">
        <v>0</v>
      </c>
      <c r="AH97" s="118">
        <v>0</v>
      </c>
      <c r="AI97" s="118">
        <v>0</v>
      </c>
      <c r="AJ97" s="118">
        <v>0</v>
      </c>
      <c r="AK97" s="118">
        <v>0</v>
      </c>
      <c r="AL97" s="118">
        <v>0</v>
      </c>
      <c r="AM97" s="118">
        <v>0</v>
      </c>
      <c r="AN97" s="118">
        <v>0</v>
      </c>
      <c r="AO97" s="118">
        <v>0</v>
      </c>
      <c r="AP97" s="118">
        <v>0</v>
      </c>
      <c r="AQ97" s="118">
        <v>0</v>
      </c>
      <c r="AR97" s="118">
        <v>0</v>
      </c>
      <c r="AS97" s="118">
        <v>0</v>
      </c>
      <c r="AT97" s="118">
        <v>0</v>
      </c>
      <c r="AU97" s="118">
        <v>0</v>
      </c>
      <c r="AV97" s="118">
        <v>0</v>
      </c>
      <c r="AW97" s="118">
        <v>0</v>
      </c>
      <c r="AX97" s="118">
        <v>0</v>
      </c>
      <c r="AY97" s="118">
        <v>0</v>
      </c>
      <c r="AZ97" s="118">
        <v>0</v>
      </c>
      <c r="BA97" s="118">
        <v>0</v>
      </c>
      <c r="BB97" s="118">
        <v>0</v>
      </c>
    </row>
    <row r="98" spans="2:54" x14ac:dyDescent="0.35">
      <c r="B98" s="129" t="s">
        <v>756</v>
      </c>
      <c r="C98" s="130">
        <v>0</v>
      </c>
      <c r="D98" s="130">
        <v>0</v>
      </c>
      <c r="E98" s="130">
        <v>0</v>
      </c>
      <c r="F98" s="130">
        <v>0</v>
      </c>
      <c r="G98" s="130">
        <v>0</v>
      </c>
      <c r="H98" s="130">
        <v>0</v>
      </c>
      <c r="I98" s="130">
        <v>0</v>
      </c>
      <c r="J98" s="118">
        <v>0</v>
      </c>
      <c r="K98" s="118">
        <v>0</v>
      </c>
      <c r="L98" s="118">
        <v>0</v>
      </c>
      <c r="M98" s="118">
        <v>0</v>
      </c>
      <c r="N98" s="118">
        <v>0</v>
      </c>
      <c r="O98" s="118">
        <v>0</v>
      </c>
      <c r="P98" s="118">
        <v>0</v>
      </c>
      <c r="Q98" s="118">
        <v>0</v>
      </c>
      <c r="R98" s="118">
        <v>0</v>
      </c>
      <c r="S98" s="118">
        <v>0</v>
      </c>
      <c r="T98" s="118">
        <v>0</v>
      </c>
      <c r="U98" s="118">
        <v>0</v>
      </c>
      <c r="V98" s="118">
        <v>0</v>
      </c>
      <c r="W98" s="118">
        <v>0</v>
      </c>
      <c r="X98" s="118">
        <v>0</v>
      </c>
      <c r="Y98" s="118">
        <v>0</v>
      </c>
      <c r="Z98" s="118">
        <v>0</v>
      </c>
      <c r="AA98" s="118">
        <v>0</v>
      </c>
      <c r="AB98" s="118">
        <v>0</v>
      </c>
      <c r="AC98" s="118">
        <v>0</v>
      </c>
      <c r="AD98" s="118" t="s">
        <v>160</v>
      </c>
      <c r="AE98" s="118" t="s">
        <v>160</v>
      </c>
      <c r="AF98" s="118" t="s">
        <v>160</v>
      </c>
      <c r="AG98" s="118" t="s">
        <v>160</v>
      </c>
      <c r="AH98" s="118" t="s">
        <v>160</v>
      </c>
      <c r="AI98" s="118" t="s">
        <v>160</v>
      </c>
      <c r="AJ98" s="118" t="s">
        <v>160</v>
      </c>
      <c r="AK98" s="118" t="s">
        <v>160</v>
      </c>
      <c r="AL98" s="118" t="s">
        <v>160</v>
      </c>
      <c r="AM98" s="118">
        <v>0</v>
      </c>
      <c r="AN98" s="118">
        <v>0</v>
      </c>
      <c r="AO98" s="118">
        <v>0</v>
      </c>
      <c r="AP98" s="118">
        <v>0</v>
      </c>
      <c r="AQ98" s="118">
        <v>0</v>
      </c>
      <c r="AR98" s="118">
        <v>0</v>
      </c>
      <c r="AS98" s="118">
        <v>0</v>
      </c>
      <c r="AT98" s="118">
        <v>0</v>
      </c>
      <c r="AU98" s="118">
        <v>0</v>
      </c>
      <c r="AV98" s="118">
        <v>0</v>
      </c>
      <c r="AW98" s="118">
        <v>0</v>
      </c>
      <c r="AX98" s="118">
        <v>0</v>
      </c>
      <c r="AY98" s="118">
        <v>0</v>
      </c>
      <c r="AZ98" s="118">
        <v>0</v>
      </c>
      <c r="BA98" s="118">
        <v>0</v>
      </c>
      <c r="BB98" s="118">
        <v>0</v>
      </c>
    </row>
    <row r="99" spans="2:54" x14ac:dyDescent="0.35">
      <c r="B99" s="129" t="s">
        <v>717</v>
      </c>
      <c r="C99" s="130">
        <v>0</v>
      </c>
      <c r="D99" s="130">
        <v>0</v>
      </c>
      <c r="E99" s="130">
        <v>0</v>
      </c>
      <c r="F99" s="130">
        <v>0</v>
      </c>
      <c r="G99" s="130">
        <v>0</v>
      </c>
      <c r="H99" s="130">
        <v>0</v>
      </c>
      <c r="I99" s="130">
        <v>0</v>
      </c>
      <c r="J99" s="118">
        <v>0</v>
      </c>
      <c r="K99" s="118">
        <v>0</v>
      </c>
      <c r="L99" s="118">
        <v>0</v>
      </c>
      <c r="M99" s="118">
        <v>0</v>
      </c>
      <c r="N99" s="118">
        <v>0</v>
      </c>
      <c r="O99" s="118">
        <v>0</v>
      </c>
      <c r="P99" s="118">
        <v>0</v>
      </c>
      <c r="Q99" s="118">
        <v>0</v>
      </c>
      <c r="R99" s="118">
        <v>0</v>
      </c>
      <c r="S99" s="118">
        <v>0</v>
      </c>
      <c r="T99" s="118">
        <v>0</v>
      </c>
      <c r="U99" s="118">
        <v>0</v>
      </c>
      <c r="V99" s="118">
        <v>-912</v>
      </c>
      <c r="W99" s="118">
        <v>873</v>
      </c>
      <c r="X99" s="118">
        <v>-1090</v>
      </c>
      <c r="Y99" s="118">
        <v>880</v>
      </c>
      <c r="Z99" s="118">
        <v>-999</v>
      </c>
      <c r="AA99" s="118">
        <v>84</v>
      </c>
      <c r="AB99" s="118">
        <v>-162</v>
      </c>
      <c r="AC99" s="118">
        <v>-530</v>
      </c>
      <c r="AD99" s="118">
        <v>-1514</v>
      </c>
      <c r="AE99" s="118">
        <v>-3</v>
      </c>
      <c r="AF99" s="118">
        <v>-28</v>
      </c>
      <c r="AG99" s="118">
        <v>-13</v>
      </c>
      <c r="AH99" s="118">
        <v>-75</v>
      </c>
      <c r="AI99" s="118">
        <v>-81</v>
      </c>
      <c r="AJ99" s="118">
        <v>-191</v>
      </c>
      <c r="AK99" s="118">
        <v>269</v>
      </c>
      <c r="AL99" s="118">
        <v>3</v>
      </c>
      <c r="AM99" s="118">
        <v>-802</v>
      </c>
      <c r="AN99" s="118">
        <v>631</v>
      </c>
      <c r="AO99" s="118">
        <v>161</v>
      </c>
      <c r="AP99" s="118">
        <v>-568</v>
      </c>
      <c r="AQ99" s="118">
        <v>-65</v>
      </c>
      <c r="AR99" s="118">
        <v>41</v>
      </c>
      <c r="AS99" s="118">
        <v>23</v>
      </c>
      <c r="AT99" s="118">
        <v>-30</v>
      </c>
      <c r="AU99" s="118">
        <v>0</v>
      </c>
      <c r="AV99" s="118">
        <v>0</v>
      </c>
      <c r="AW99" s="118">
        <v>-3</v>
      </c>
      <c r="AX99" s="118">
        <v>3</v>
      </c>
      <c r="AY99" s="118">
        <v>0</v>
      </c>
      <c r="AZ99" s="118">
        <v>-7</v>
      </c>
      <c r="BA99" s="118">
        <v>-9</v>
      </c>
      <c r="BB99" s="118">
        <v>-312</v>
      </c>
    </row>
    <row r="100" spans="2:54" x14ac:dyDescent="0.35">
      <c r="B100" s="129" t="s">
        <v>689</v>
      </c>
      <c r="C100" s="130">
        <v>0</v>
      </c>
      <c r="D100" s="130">
        <v>0</v>
      </c>
      <c r="E100" s="130">
        <v>0</v>
      </c>
      <c r="F100" s="130">
        <v>0</v>
      </c>
      <c r="G100" s="130">
        <v>0</v>
      </c>
      <c r="H100" s="130">
        <v>0</v>
      </c>
      <c r="I100" s="130">
        <v>0</v>
      </c>
      <c r="J100" s="118">
        <v>0</v>
      </c>
      <c r="K100" s="118">
        <v>0</v>
      </c>
      <c r="L100" s="118">
        <v>0</v>
      </c>
      <c r="M100" s="118">
        <v>0</v>
      </c>
      <c r="N100" s="118">
        <v>0</v>
      </c>
      <c r="O100" s="118">
        <v>0</v>
      </c>
      <c r="P100" s="118">
        <v>0</v>
      </c>
      <c r="Q100" s="118">
        <v>0</v>
      </c>
      <c r="R100" s="118">
        <v>0</v>
      </c>
      <c r="S100" s="118">
        <v>0</v>
      </c>
      <c r="T100" s="118">
        <v>-604.55480999999997</v>
      </c>
      <c r="U100" s="118">
        <v>-295.44519000000003</v>
      </c>
      <c r="V100" s="118">
        <v>-307</v>
      </c>
      <c r="W100" s="118">
        <v>-252</v>
      </c>
      <c r="X100" s="118">
        <v>-167</v>
      </c>
      <c r="Y100" s="118">
        <v>-245</v>
      </c>
      <c r="Z100" s="118">
        <v>-368</v>
      </c>
      <c r="AA100" s="118">
        <v>-506</v>
      </c>
      <c r="AB100" s="118">
        <v>-185</v>
      </c>
      <c r="AC100" s="118">
        <v>-113</v>
      </c>
      <c r="AD100" s="118">
        <v>-120</v>
      </c>
      <c r="AE100" s="118">
        <v>-104</v>
      </c>
      <c r="AF100" s="118">
        <v>-50</v>
      </c>
      <c r="AG100" s="118">
        <v>-122</v>
      </c>
      <c r="AH100" s="118">
        <v>65</v>
      </c>
      <c r="AI100" s="118">
        <v>-70</v>
      </c>
      <c r="AJ100" s="118">
        <v>-82</v>
      </c>
      <c r="AK100" s="118">
        <v>-22</v>
      </c>
      <c r="AL100" s="118">
        <v>-330</v>
      </c>
      <c r="AM100" s="118">
        <v>-70</v>
      </c>
      <c r="AN100" s="118">
        <v>-143</v>
      </c>
      <c r="AO100" s="118">
        <v>-40</v>
      </c>
      <c r="AP100" s="118">
        <v>-584</v>
      </c>
      <c r="AQ100" s="118">
        <v>-88</v>
      </c>
      <c r="AR100" s="118">
        <v>-278</v>
      </c>
      <c r="AS100" s="118">
        <v>-6</v>
      </c>
      <c r="AT100" s="118">
        <v>-35</v>
      </c>
      <c r="AU100" s="118">
        <v>-57</v>
      </c>
      <c r="AV100" s="118">
        <v>-40</v>
      </c>
      <c r="AW100" s="118">
        <v>-126</v>
      </c>
      <c r="AX100" s="118">
        <v>-86</v>
      </c>
      <c r="AY100" s="118">
        <v>-38</v>
      </c>
      <c r="AZ100" s="118">
        <v>-47</v>
      </c>
      <c r="BA100" s="118">
        <v>0</v>
      </c>
      <c r="BB100" s="118">
        <v>-269</v>
      </c>
    </row>
    <row r="101" spans="2:54" x14ac:dyDescent="0.35">
      <c r="B101" s="129" t="s">
        <v>49</v>
      </c>
      <c r="C101" s="130" t="s">
        <v>160</v>
      </c>
      <c r="D101" s="130" t="s">
        <v>160</v>
      </c>
      <c r="E101" s="130" t="s">
        <v>160</v>
      </c>
      <c r="F101" s="130" t="s">
        <v>160</v>
      </c>
      <c r="G101" s="130" t="s">
        <v>160</v>
      </c>
      <c r="H101" s="130" t="s">
        <v>160</v>
      </c>
      <c r="I101" s="130" t="s">
        <v>160</v>
      </c>
      <c r="J101" s="118" t="s">
        <v>160</v>
      </c>
      <c r="K101" s="118" t="s">
        <v>160</v>
      </c>
      <c r="L101" s="118" t="s">
        <v>160</v>
      </c>
      <c r="M101" s="118" t="s">
        <v>160</v>
      </c>
      <c r="N101" s="118" t="s">
        <v>160</v>
      </c>
      <c r="O101" s="118" t="s">
        <v>160</v>
      </c>
      <c r="P101" s="118" t="s">
        <v>160</v>
      </c>
      <c r="Q101" s="118" t="s">
        <v>160</v>
      </c>
      <c r="R101" s="118" t="s">
        <v>160</v>
      </c>
      <c r="S101" s="118" t="s">
        <v>160</v>
      </c>
      <c r="T101" s="118" t="s">
        <v>160</v>
      </c>
      <c r="U101" s="118" t="s">
        <v>160</v>
      </c>
      <c r="V101" s="118" t="s">
        <v>160</v>
      </c>
      <c r="W101" s="118" t="s">
        <v>160</v>
      </c>
      <c r="X101" s="118" t="s">
        <v>160</v>
      </c>
      <c r="Y101" s="118" t="s">
        <v>160</v>
      </c>
      <c r="Z101" s="118" t="s">
        <v>160</v>
      </c>
      <c r="AA101" s="118" t="s">
        <v>160</v>
      </c>
      <c r="AB101" s="118" t="s">
        <v>160</v>
      </c>
      <c r="AC101" s="118" t="s">
        <v>160</v>
      </c>
      <c r="AD101" s="118" t="s">
        <v>160</v>
      </c>
      <c r="AE101" s="118" t="s">
        <v>160</v>
      </c>
      <c r="AF101" s="118" t="s">
        <v>160</v>
      </c>
      <c r="AG101" s="118" t="s">
        <v>160</v>
      </c>
      <c r="AH101" s="118" t="s">
        <v>160</v>
      </c>
      <c r="AI101" s="118" t="s">
        <v>160</v>
      </c>
      <c r="AJ101" s="118" t="s">
        <v>160</v>
      </c>
      <c r="AK101" s="118" t="s">
        <v>160</v>
      </c>
      <c r="AL101" s="118" t="s">
        <v>160</v>
      </c>
      <c r="AM101" s="118">
        <v>494</v>
      </c>
      <c r="AN101" s="118">
        <v>1</v>
      </c>
      <c r="AO101" s="118">
        <v>-1</v>
      </c>
      <c r="AP101" s="118">
        <v>0</v>
      </c>
      <c r="AQ101" s="118">
        <v>0</v>
      </c>
      <c r="AR101" s="118">
        <v>0</v>
      </c>
      <c r="AS101" s="118">
        <v>0</v>
      </c>
      <c r="AT101" s="118">
        <v>0</v>
      </c>
      <c r="AU101" s="118">
        <v>0</v>
      </c>
      <c r="AV101" s="118">
        <v>487</v>
      </c>
      <c r="AW101" s="118">
        <v>0</v>
      </c>
      <c r="AX101" s="118">
        <v>0</v>
      </c>
      <c r="AY101" s="118">
        <v>0</v>
      </c>
      <c r="AZ101" s="118">
        <v>0</v>
      </c>
      <c r="BA101" s="118">
        <v>0</v>
      </c>
      <c r="BB101" s="118">
        <v>0</v>
      </c>
    </row>
    <row r="102" spans="2:54" x14ac:dyDescent="0.35">
      <c r="B102" s="129" t="s">
        <v>690</v>
      </c>
      <c r="C102" s="130">
        <v>0</v>
      </c>
      <c r="D102" s="130">
        <v>0</v>
      </c>
      <c r="E102" s="130">
        <v>0</v>
      </c>
      <c r="F102" s="130">
        <v>0</v>
      </c>
      <c r="G102" s="130">
        <v>0</v>
      </c>
      <c r="H102" s="130">
        <v>0</v>
      </c>
      <c r="I102" s="130">
        <v>0</v>
      </c>
      <c r="J102" s="118">
        <v>0</v>
      </c>
      <c r="K102" s="118">
        <v>0</v>
      </c>
      <c r="L102" s="118">
        <v>0</v>
      </c>
      <c r="M102" s="118">
        <v>0</v>
      </c>
      <c r="N102" s="118">
        <v>0</v>
      </c>
      <c r="O102" s="118">
        <v>0</v>
      </c>
      <c r="P102" s="118">
        <v>0</v>
      </c>
      <c r="Q102" s="118">
        <v>0</v>
      </c>
      <c r="R102" s="118">
        <v>0</v>
      </c>
      <c r="S102" s="118">
        <v>-725</v>
      </c>
      <c r="T102" s="118">
        <v>-908</v>
      </c>
      <c r="U102" s="118">
        <v>-3042</v>
      </c>
      <c r="V102" s="118">
        <v>-3009</v>
      </c>
      <c r="W102" s="118">
        <v>-4238</v>
      </c>
      <c r="X102" s="118">
        <v>-2855</v>
      </c>
      <c r="Y102" s="118">
        <v>-7053</v>
      </c>
      <c r="Z102" s="118">
        <v>-5539</v>
      </c>
      <c r="AA102" s="118">
        <v>-4334</v>
      </c>
      <c r="AB102" s="118">
        <v>-4243</v>
      </c>
      <c r="AC102" s="118">
        <v>-4987</v>
      </c>
      <c r="AD102" s="118">
        <v>-5777</v>
      </c>
      <c r="AE102" s="118">
        <v>-3617</v>
      </c>
      <c r="AF102" s="118">
        <v>-4272</v>
      </c>
      <c r="AG102" s="118">
        <v>-3795</v>
      </c>
      <c r="AH102" s="118">
        <v>-3589</v>
      </c>
      <c r="AI102" s="118">
        <v>-1406</v>
      </c>
      <c r="AJ102" s="118">
        <v>-1731</v>
      </c>
      <c r="AK102" s="118">
        <v>-5534</v>
      </c>
      <c r="AL102" s="118">
        <v>-1110</v>
      </c>
      <c r="AM102" s="118">
        <v>-971</v>
      </c>
      <c r="AN102" s="118">
        <v>-3931</v>
      </c>
      <c r="AO102" s="118">
        <v>-1284</v>
      </c>
      <c r="AP102" s="118">
        <v>-3140</v>
      </c>
      <c r="AQ102" s="118">
        <v>-250</v>
      </c>
      <c r="AR102" s="118">
        <v>-1251</v>
      </c>
      <c r="AS102" s="118">
        <v>-141</v>
      </c>
      <c r="AT102" s="118">
        <v>-161</v>
      </c>
      <c r="AU102" s="118">
        <v>-257</v>
      </c>
      <c r="AV102" s="118">
        <v>22</v>
      </c>
      <c r="AW102" s="118">
        <v>-1093</v>
      </c>
      <c r="AX102" s="118">
        <v>-6927</v>
      </c>
      <c r="AY102" s="118">
        <v>-127</v>
      </c>
      <c r="AZ102" s="118">
        <v>-190</v>
      </c>
      <c r="BA102" s="118">
        <v>-1075</v>
      </c>
      <c r="BB102" s="118">
        <v>-1393</v>
      </c>
    </row>
    <row r="103" spans="2:54" x14ac:dyDescent="0.35">
      <c r="B103" s="126" t="s">
        <v>191</v>
      </c>
      <c r="C103" s="120">
        <v>0</v>
      </c>
      <c r="D103" s="120">
        <v>0</v>
      </c>
      <c r="E103" s="120">
        <v>0</v>
      </c>
      <c r="F103" s="120">
        <v>0</v>
      </c>
      <c r="G103" s="120">
        <v>0</v>
      </c>
      <c r="H103" s="120">
        <v>0</v>
      </c>
      <c r="I103" s="120">
        <v>0</v>
      </c>
      <c r="J103" s="120">
        <v>0</v>
      </c>
      <c r="K103" s="120">
        <v>0</v>
      </c>
      <c r="L103" s="120">
        <v>0</v>
      </c>
      <c r="M103" s="120">
        <v>0</v>
      </c>
      <c r="N103" s="120">
        <v>0</v>
      </c>
      <c r="O103" s="120">
        <v>0</v>
      </c>
      <c r="P103" s="120">
        <v>0</v>
      </c>
      <c r="Q103" s="120">
        <v>0</v>
      </c>
      <c r="R103" s="120">
        <v>0</v>
      </c>
      <c r="S103" s="120">
        <f t="shared" ref="S103:AA103" si="169">+SUM(S94:S102)</f>
        <v>6104</v>
      </c>
      <c r="T103" s="120">
        <f t="shared" si="169"/>
        <v>27314</v>
      </c>
      <c r="U103" s="120">
        <f t="shared" si="169"/>
        <v>27220.255570000001</v>
      </c>
      <c r="V103" s="120">
        <f t="shared" si="169"/>
        <v>30926</v>
      </c>
      <c r="W103" s="120">
        <f t="shared" si="169"/>
        <v>32903</v>
      </c>
      <c r="X103" s="120">
        <f t="shared" si="169"/>
        <v>30032</v>
      </c>
      <c r="Y103" s="120">
        <f t="shared" si="169"/>
        <v>26056</v>
      </c>
      <c r="Z103" s="120">
        <f t="shared" si="169"/>
        <v>34419</v>
      </c>
      <c r="AA103" s="120">
        <f t="shared" si="169"/>
        <v>33700</v>
      </c>
      <c r="AB103" s="120">
        <f t="shared" ref="AB103:AG103" si="170">+SUM(AB94:AB102)</f>
        <v>32422</v>
      </c>
      <c r="AC103" s="120">
        <f t="shared" si="170"/>
        <v>32048</v>
      </c>
      <c r="AD103" s="120">
        <f t="shared" si="170"/>
        <v>30606</v>
      </c>
      <c r="AE103" s="120">
        <f t="shared" si="170"/>
        <v>32570</v>
      </c>
      <c r="AF103" s="120">
        <f t="shared" si="170"/>
        <v>30269</v>
      </c>
      <c r="AG103" s="120">
        <f t="shared" si="170"/>
        <v>31629</v>
      </c>
      <c r="AH103" s="120">
        <f>+SUM(AH94:AH102)</f>
        <v>30151</v>
      </c>
      <c r="AI103" s="120">
        <f t="shared" ref="AI103:AN103" si="171">+SUM(AI94:AI102)</f>
        <v>29631</v>
      </c>
      <c r="AJ103" s="120">
        <f t="shared" si="171"/>
        <v>28660</v>
      </c>
      <c r="AK103" s="120">
        <f t="shared" si="171"/>
        <v>23482</v>
      </c>
      <c r="AL103" s="120">
        <f t="shared" si="171"/>
        <v>27802</v>
      </c>
      <c r="AM103" s="120">
        <f t="shared" si="171"/>
        <v>25994</v>
      </c>
      <c r="AN103" s="120">
        <f t="shared" si="171"/>
        <v>22639</v>
      </c>
      <c r="AO103" s="120">
        <f t="shared" ref="AO103:AZ103" si="172">+SUM(AO94:AO102)</f>
        <v>28573</v>
      </c>
      <c r="AP103" s="120">
        <f t="shared" si="172"/>
        <v>24627</v>
      </c>
      <c r="AQ103" s="120">
        <f t="shared" si="172"/>
        <v>24853</v>
      </c>
      <c r="AR103" s="120">
        <f t="shared" si="172"/>
        <v>23987</v>
      </c>
      <c r="AS103" s="120">
        <f t="shared" si="172"/>
        <v>24185</v>
      </c>
      <c r="AT103" s="120">
        <f t="shared" si="172"/>
        <v>24904</v>
      </c>
      <c r="AU103" s="120">
        <f t="shared" si="172"/>
        <v>25407</v>
      </c>
      <c r="AV103" s="120">
        <f t="shared" si="172"/>
        <v>26457</v>
      </c>
      <c r="AW103" s="120">
        <f t="shared" si="172"/>
        <v>25243</v>
      </c>
      <c r="AX103" s="120">
        <f t="shared" si="172"/>
        <v>18674</v>
      </c>
      <c r="AY103" s="120">
        <f t="shared" si="172"/>
        <v>19045</v>
      </c>
      <c r="AZ103" s="120">
        <f t="shared" si="172"/>
        <v>19200</v>
      </c>
      <c r="BA103" s="120">
        <v>18495</v>
      </c>
      <c r="BB103" s="120">
        <f t="shared" ref="BB103" si="173">+SUM(BB94:BB102)</f>
        <v>17680</v>
      </c>
    </row>
    <row r="104" spans="2:54" x14ac:dyDescent="0.35">
      <c r="S104" s="645">
        <f t="shared" ref="S104:AB104" si="174">S103-S53</f>
        <v>0</v>
      </c>
      <c r="T104" s="645">
        <f t="shared" si="174"/>
        <v>0</v>
      </c>
      <c r="U104" s="645">
        <f t="shared" si="174"/>
        <v>-0.74442999999882886</v>
      </c>
      <c r="V104" s="645">
        <f t="shared" si="174"/>
        <v>0</v>
      </c>
      <c r="W104" s="663">
        <f t="shared" si="174"/>
        <v>0</v>
      </c>
      <c r="X104" s="663">
        <f t="shared" si="174"/>
        <v>0</v>
      </c>
      <c r="Y104" s="663">
        <f t="shared" si="174"/>
        <v>0</v>
      </c>
      <c r="Z104" s="663">
        <f t="shared" si="174"/>
        <v>0</v>
      </c>
      <c r="AA104" s="663">
        <f t="shared" si="174"/>
        <v>0</v>
      </c>
      <c r="AB104" s="663">
        <f t="shared" si="174"/>
        <v>0</v>
      </c>
      <c r="AC104" s="663">
        <v>0</v>
      </c>
      <c r="AD104" s="663">
        <f t="shared" ref="AD104:AI104" si="175">AD103-AD53</f>
        <v>0</v>
      </c>
      <c r="AE104" s="663">
        <f t="shared" si="175"/>
        <v>0</v>
      </c>
      <c r="AF104" s="663">
        <f t="shared" si="175"/>
        <v>0</v>
      </c>
      <c r="AG104" s="663">
        <f t="shared" si="175"/>
        <v>0</v>
      </c>
      <c r="AH104" s="663">
        <f t="shared" si="175"/>
        <v>0</v>
      </c>
      <c r="AI104" s="663">
        <f t="shared" si="175"/>
        <v>0</v>
      </c>
      <c r="AJ104" s="663">
        <v>0</v>
      </c>
      <c r="AK104" s="663">
        <v>0</v>
      </c>
      <c r="AL104" s="663"/>
      <c r="AM104" s="663">
        <v>0</v>
      </c>
      <c r="AN104" s="663">
        <f t="shared" ref="AN104:AS104" si="176">AN103-AN53</f>
        <v>0</v>
      </c>
      <c r="AO104" s="663">
        <f t="shared" si="176"/>
        <v>0</v>
      </c>
      <c r="AP104" s="663">
        <f t="shared" si="176"/>
        <v>0</v>
      </c>
      <c r="AQ104" s="663">
        <f t="shared" si="176"/>
        <v>0</v>
      </c>
      <c r="AR104" s="663">
        <f t="shared" si="176"/>
        <v>0</v>
      </c>
      <c r="AS104" s="663">
        <f t="shared" si="176"/>
        <v>0</v>
      </c>
      <c r="AT104" s="663">
        <f>AT103-AT53</f>
        <v>0</v>
      </c>
      <c r="AU104" s="663">
        <f>AU103-AU53</f>
        <v>0</v>
      </c>
      <c r="AV104" s="663">
        <f t="shared" ref="AV104:AZ104" si="177">AV103-AV53</f>
        <v>0</v>
      </c>
      <c r="AW104" s="663"/>
      <c r="AX104" s="663"/>
      <c r="AY104" s="663"/>
      <c r="AZ104" s="1203">
        <f t="shared" si="177"/>
        <v>0</v>
      </c>
      <c r="BA104" s="1203">
        <v>0</v>
      </c>
      <c r="BB104" s="1203">
        <f t="shared" ref="BB104" si="178">BB103-BB53</f>
        <v>0</v>
      </c>
    </row>
    <row r="105" spans="2:54" x14ac:dyDescent="0.35">
      <c r="B105" s="145" t="s">
        <v>98</v>
      </c>
      <c r="C105" s="145" t="s">
        <v>160</v>
      </c>
      <c r="D105" s="145" t="s">
        <v>160</v>
      </c>
      <c r="E105" s="145" t="s">
        <v>160</v>
      </c>
      <c r="F105" s="145" t="s">
        <v>160</v>
      </c>
      <c r="G105" s="145" t="s">
        <v>160</v>
      </c>
      <c r="H105" s="145" t="s">
        <v>160</v>
      </c>
      <c r="I105" s="145" t="s">
        <v>160</v>
      </c>
      <c r="J105" s="115" t="s">
        <v>160</v>
      </c>
      <c r="K105" s="115" t="s">
        <v>160</v>
      </c>
      <c r="L105" s="115" t="s">
        <v>160</v>
      </c>
      <c r="M105" s="115" t="s">
        <v>160</v>
      </c>
      <c r="N105" s="115" t="s">
        <v>160</v>
      </c>
      <c r="O105" s="115" t="s">
        <v>160</v>
      </c>
      <c r="P105" s="115" t="s">
        <v>160</v>
      </c>
      <c r="Q105" s="115" t="s">
        <v>160</v>
      </c>
      <c r="R105" s="115" t="s">
        <v>160</v>
      </c>
      <c r="S105" s="115" t="str">
        <f>S$5</f>
        <v>1T17</v>
      </c>
      <c r="T105" s="115" t="str">
        <f t="shared" ref="T105:BB105" si="179">T$5</f>
        <v>2T17</v>
      </c>
      <c r="U105" s="115" t="str">
        <f t="shared" si="179"/>
        <v>3T17</v>
      </c>
      <c r="V105" s="115" t="str">
        <f t="shared" si="179"/>
        <v>4T17</v>
      </c>
      <c r="W105" s="115" t="str">
        <f t="shared" si="179"/>
        <v>1T18</v>
      </c>
      <c r="X105" s="115" t="str">
        <f t="shared" si="179"/>
        <v>2T18</v>
      </c>
      <c r="Y105" s="115" t="str">
        <f t="shared" si="179"/>
        <v>3T18</v>
      </c>
      <c r="Z105" s="115" t="str">
        <f t="shared" si="179"/>
        <v>4T18</v>
      </c>
      <c r="AA105" s="115" t="str">
        <f t="shared" si="179"/>
        <v>1T19</v>
      </c>
      <c r="AB105" s="115" t="str">
        <f t="shared" si="179"/>
        <v>2T19</v>
      </c>
      <c r="AC105" s="115" t="str">
        <f t="shared" si="179"/>
        <v>3T19</v>
      </c>
      <c r="AD105" s="115" t="str">
        <f t="shared" si="179"/>
        <v>4T19</v>
      </c>
      <c r="AE105" s="115" t="str">
        <f t="shared" si="179"/>
        <v>1T20</v>
      </c>
      <c r="AF105" s="115" t="str">
        <f t="shared" si="179"/>
        <v>2T20</v>
      </c>
      <c r="AG105" s="115" t="str">
        <f t="shared" si="179"/>
        <v>3T20</v>
      </c>
      <c r="AH105" s="115" t="str">
        <f t="shared" si="179"/>
        <v>4T20</v>
      </c>
      <c r="AI105" s="115" t="str">
        <f t="shared" si="179"/>
        <v>1T21</v>
      </c>
      <c r="AJ105" s="115" t="str">
        <f t="shared" si="179"/>
        <v>2T21</v>
      </c>
      <c r="AK105" s="115" t="str">
        <f t="shared" si="179"/>
        <v>3T21</v>
      </c>
      <c r="AL105" s="115" t="str">
        <f t="shared" si="179"/>
        <v>4T21</v>
      </c>
      <c r="AM105" s="115" t="str">
        <f t="shared" si="179"/>
        <v>1T22</v>
      </c>
      <c r="AN105" s="115" t="str">
        <f t="shared" si="179"/>
        <v>2T22</v>
      </c>
      <c r="AO105" s="115" t="str">
        <f t="shared" si="179"/>
        <v>3T22</v>
      </c>
      <c r="AP105" s="115" t="str">
        <f t="shared" si="179"/>
        <v>4T22</v>
      </c>
      <c r="AQ105" s="115" t="str">
        <f t="shared" si="179"/>
        <v>1T23</v>
      </c>
      <c r="AR105" s="115" t="str">
        <f t="shared" si="179"/>
        <v>2T23</v>
      </c>
      <c r="AS105" s="115" t="str">
        <f t="shared" si="179"/>
        <v>3T23</v>
      </c>
      <c r="AT105" s="115" t="str">
        <f t="shared" si="179"/>
        <v>4T23</v>
      </c>
      <c r="AU105" s="115" t="str">
        <f t="shared" si="179"/>
        <v>1T24</v>
      </c>
      <c r="AV105" s="115" t="str">
        <f t="shared" si="179"/>
        <v>2T24</v>
      </c>
      <c r="AW105" s="115" t="str">
        <f t="shared" si="179"/>
        <v>3T24</v>
      </c>
      <c r="AX105" s="115" t="str">
        <f t="shared" si="179"/>
        <v>4T24</v>
      </c>
      <c r="AY105" s="115" t="str">
        <f t="shared" si="179"/>
        <v>1T25</v>
      </c>
      <c r="AZ105" s="115" t="str">
        <f t="shared" si="179"/>
        <v>2T25</v>
      </c>
      <c r="BA105" s="115" t="s">
        <v>1315</v>
      </c>
      <c r="BB105" s="115" t="str">
        <f t="shared" si="179"/>
        <v>4T25</v>
      </c>
    </row>
    <row r="106" spans="2:54" x14ac:dyDescent="0.35">
      <c r="B106" s="126" t="s">
        <v>188</v>
      </c>
      <c r="C106" s="120">
        <v>0</v>
      </c>
      <c r="D106" s="120">
        <v>0</v>
      </c>
      <c r="E106" s="120">
        <v>0</v>
      </c>
      <c r="F106" s="120">
        <v>0</v>
      </c>
      <c r="G106" s="120">
        <v>0</v>
      </c>
      <c r="H106" s="120">
        <v>0</v>
      </c>
      <c r="I106" s="120">
        <v>0</v>
      </c>
      <c r="J106" s="120">
        <v>0</v>
      </c>
      <c r="K106" s="120">
        <v>0</v>
      </c>
      <c r="L106" s="120">
        <v>0</v>
      </c>
      <c r="M106" s="120">
        <v>0</v>
      </c>
      <c r="N106" s="120">
        <v>0</v>
      </c>
      <c r="O106" s="120">
        <v>0</v>
      </c>
      <c r="P106" s="120">
        <v>0</v>
      </c>
      <c r="Q106" s="120">
        <v>0</v>
      </c>
      <c r="R106" s="120">
        <v>0</v>
      </c>
      <c r="S106" s="120">
        <f t="shared" ref="S106:AE106" si="180">+S82-S94</f>
        <v>9992</v>
      </c>
      <c r="T106" s="120">
        <f t="shared" si="180"/>
        <v>8605.1046200000001</v>
      </c>
      <c r="U106" s="120">
        <f t="shared" si="180"/>
        <v>9289.4146200000032</v>
      </c>
      <c r="V106" s="120">
        <f t="shared" si="180"/>
        <v>7733.9913500000039</v>
      </c>
      <c r="W106" s="120">
        <f t="shared" si="180"/>
        <v>8057.0000000000073</v>
      </c>
      <c r="X106" s="120">
        <f t="shared" si="180"/>
        <v>10867.000000000007</v>
      </c>
      <c r="Y106" s="120">
        <f t="shared" si="180"/>
        <v>11060.000000000007</v>
      </c>
      <c r="Z106" s="120">
        <f t="shared" si="180"/>
        <v>10778.000000000007</v>
      </c>
      <c r="AA106" s="120">
        <f t="shared" si="180"/>
        <v>10025.000000000007</v>
      </c>
      <c r="AB106" s="120">
        <f t="shared" si="180"/>
        <v>9502.0000000000073</v>
      </c>
      <c r="AC106" s="120">
        <f t="shared" si="180"/>
        <v>10328.000000000007</v>
      </c>
      <c r="AD106" s="120">
        <f t="shared" si="180"/>
        <v>4563.0000000000073</v>
      </c>
      <c r="AE106" s="120">
        <f t="shared" si="180"/>
        <v>4660.0000000000073</v>
      </c>
      <c r="AF106" s="120">
        <f>+AF82-AF94</f>
        <v>4262.0000000000073</v>
      </c>
      <c r="AG106" s="120">
        <f>+AG82-AG94</f>
        <v>3944.0000000000073</v>
      </c>
      <c r="AH106" s="120">
        <f t="shared" ref="AH106:AN106" si="181">+AH82-AH94</f>
        <v>3923.0000000000073</v>
      </c>
      <c r="AI106" s="120">
        <f t="shared" si="181"/>
        <v>3727.0000000000073</v>
      </c>
      <c r="AJ106" s="120">
        <f t="shared" si="181"/>
        <v>3475.0000000000073</v>
      </c>
      <c r="AK106" s="120">
        <f t="shared" si="181"/>
        <v>3301.0000000000073</v>
      </c>
      <c r="AL106" s="120">
        <f t="shared" si="181"/>
        <v>3166.0000000000073</v>
      </c>
      <c r="AM106" s="120">
        <f>+AM82-AM94</f>
        <v>3028.0000000000073</v>
      </c>
      <c r="AN106" s="120">
        <f t="shared" si="181"/>
        <v>3644.0000000000073</v>
      </c>
      <c r="AO106" s="120">
        <f t="shared" ref="AO106:AU107" si="182">+AO82-AO94</f>
        <v>3755.0000000000073</v>
      </c>
      <c r="AP106" s="120">
        <f t="shared" si="182"/>
        <v>3757.0000000000073</v>
      </c>
      <c r="AQ106" s="120">
        <f t="shared" si="182"/>
        <v>3755.0000000000073</v>
      </c>
      <c r="AR106" s="120">
        <f t="shared" si="182"/>
        <v>3802.0000000000073</v>
      </c>
      <c r="AS106" s="120">
        <f t="shared" si="182"/>
        <v>2491.0000000000073</v>
      </c>
      <c r="AT106" s="120">
        <f t="shared" si="182"/>
        <v>2463.0000000000073</v>
      </c>
      <c r="AU106" s="120">
        <f t="shared" si="182"/>
        <v>3111.0000000000073</v>
      </c>
      <c r="AV106" s="120">
        <f t="shared" ref="AV106" si="183">+AV82-AV94</f>
        <v>3330.0000000000073</v>
      </c>
      <c r="AW106" s="120">
        <f t="shared" ref="AW106:AY107" si="184">+AW82-AW94</f>
        <v>2872.0000000000073</v>
      </c>
      <c r="AX106" s="120">
        <f t="shared" si="184"/>
        <v>2890.0000000000073</v>
      </c>
      <c r="AY106" s="120">
        <f t="shared" si="184"/>
        <v>3018.0000000000073</v>
      </c>
      <c r="AZ106" s="120">
        <f>+AZ82-AZ94</f>
        <v>3046.0000000000073</v>
      </c>
      <c r="BA106" s="120">
        <v>3053.0000000000073</v>
      </c>
      <c r="BB106" s="120">
        <f>+BB82-BB94</f>
        <v>2913.0000000000073</v>
      </c>
    </row>
    <row r="107" spans="2:54" x14ac:dyDescent="0.35">
      <c r="B107" s="129" t="s">
        <v>687</v>
      </c>
      <c r="C107" s="130">
        <v>0</v>
      </c>
      <c r="D107" s="130">
        <v>0</v>
      </c>
      <c r="E107" s="130">
        <v>0</v>
      </c>
      <c r="F107" s="130">
        <v>0</v>
      </c>
      <c r="G107" s="130">
        <v>0</v>
      </c>
      <c r="H107" s="130">
        <v>0</v>
      </c>
      <c r="I107" s="130">
        <v>0</v>
      </c>
      <c r="J107" s="118">
        <v>0</v>
      </c>
      <c r="K107" s="118">
        <v>0</v>
      </c>
      <c r="L107" s="118">
        <v>0</v>
      </c>
      <c r="M107" s="118">
        <v>0</v>
      </c>
      <c r="N107" s="118">
        <v>0</v>
      </c>
      <c r="O107" s="118">
        <v>0</v>
      </c>
      <c r="P107" s="118">
        <v>0</v>
      </c>
      <c r="Q107" s="118">
        <v>0</v>
      </c>
      <c r="R107" s="118">
        <v>0</v>
      </c>
      <c r="S107" s="118">
        <f t="shared" ref="S107:AB107" si="185">+S83-S95</f>
        <v>879</v>
      </c>
      <c r="T107" s="118">
        <f t="shared" si="185"/>
        <v>2904.5887599999987</v>
      </c>
      <c r="U107" s="118">
        <f t="shared" si="185"/>
        <v>419.41123999999991</v>
      </c>
      <c r="V107" s="118">
        <f t="shared" si="185"/>
        <v>3029</v>
      </c>
      <c r="W107" s="118">
        <f t="shared" si="185"/>
        <v>4705</v>
      </c>
      <c r="X107" s="118">
        <f t="shared" si="185"/>
        <v>870</v>
      </c>
      <c r="Y107" s="118">
        <f t="shared" si="185"/>
        <v>1405</v>
      </c>
      <c r="Z107" s="118">
        <f t="shared" si="185"/>
        <v>957</v>
      </c>
      <c r="AA107" s="118">
        <f t="shared" si="185"/>
        <v>309</v>
      </c>
      <c r="AB107" s="118">
        <f t="shared" si="185"/>
        <v>1174</v>
      </c>
      <c r="AC107" s="118">
        <v>660</v>
      </c>
      <c r="AD107" s="118">
        <f>+AD83-AD95</f>
        <v>383</v>
      </c>
      <c r="AE107" s="118">
        <f>+AE83-AE95</f>
        <v>157</v>
      </c>
      <c r="AF107" s="118">
        <v>31</v>
      </c>
      <c r="AG107" s="118">
        <f>+AG83-AG95</f>
        <v>298</v>
      </c>
      <c r="AH107" s="118">
        <f t="shared" ref="AH107:AN107" si="186">+AH83-AH95</f>
        <v>-339</v>
      </c>
      <c r="AI107" s="118">
        <f t="shared" si="186"/>
        <v>54</v>
      </c>
      <c r="AJ107" s="118">
        <f t="shared" si="186"/>
        <v>115</v>
      </c>
      <c r="AK107" s="118">
        <f t="shared" si="186"/>
        <v>5</v>
      </c>
      <c r="AL107" s="118">
        <f t="shared" si="186"/>
        <v>371</v>
      </c>
      <c r="AM107" s="118">
        <f>+AM83-AM95</f>
        <v>26</v>
      </c>
      <c r="AN107" s="118">
        <f t="shared" si="186"/>
        <v>165</v>
      </c>
      <c r="AO107" s="118">
        <f t="shared" si="182"/>
        <v>26</v>
      </c>
      <c r="AP107" s="118">
        <f t="shared" si="182"/>
        <v>189</v>
      </c>
      <c r="AQ107" s="118">
        <f t="shared" si="182"/>
        <v>35</v>
      </c>
      <c r="AR107" s="118">
        <f t="shared" si="182"/>
        <v>-362</v>
      </c>
      <c r="AS107" s="118">
        <f t="shared" si="182"/>
        <v>47</v>
      </c>
      <c r="AT107" s="118">
        <f t="shared" si="182"/>
        <v>609</v>
      </c>
      <c r="AU107" s="118">
        <f t="shared" si="182"/>
        <v>234</v>
      </c>
      <c r="AV107" s="118">
        <f t="shared" ref="AV107" si="187">+AV83-AV95</f>
        <v>49</v>
      </c>
      <c r="AW107" s="118">
        <f t="shared" si="184"/>
        <v>121</v>
      </c>
      <c r="AX107" s="118">
        <f t="shared" si="184"/>
        <v>240</v>
      </c>
      <c r="AY107" s="118">
        <v>19</v>
      </c>
      <c r="AZ107" s="118">
        <v>1</v>
      </c>
      <c r="BA107" s="118">
        <v>-66</v>
      </c>
      <c r="BB107" s="118">
        <f>+BB83-BB95</f>
        <v>48</v>
      </c>
    </row>
    <row r="108" spans="2:54" ht="26" x14ac:dyDescent="0.35">
      <c r="B108" s="129" t="s">
        <v>688</v>
      </c>
      <c r="C108" s="130">
        <v>0</v>
      </c>
      <c r="D108" s="130">
        <v>0</v>
      </c>
      <c r="E108" s="130">
        <v>0</v>
      </c>
      <c r="F108" s="130">
        <v>0</v>
      </c>
      <c r="G108" s="130">
        <v>0</v>
      </c>
      <c r="H108" s="130">
        <v>0</v>
      </c>
      <c r="I108" s="130">
        <v>0</v>
      </c>
      <c r="J108" s="118">
        <v>0</v>
      </c>
      <c r="K108" s="118">
        <v>0</v>
      </c>
      <c r="L108" s="118">
        <v>0</v>
      </c>
      <c r="M108" s="118">
        <v>0</v>
      </c>
      <c r="N108" s="118">
        <v>0</v>
      </c>
      <c r="O108" s="118">
        <v>0</v>
      </c>
      <c r="P108" s="118">
        <v>0</v>
      </c>
      <c r="Q108" s="118">
        <v>0</v>
      </c>
      <c r="R108" s="118">
        <v>0</v>
      </c>
      <c r="S108" s="118">
        <f>+S85-S97</f>
        <v>0</v>
      </c>
      <c r="T108" s="118">
        <f>+T85-T97</f>
        <v>888.65643</v>
      </c>
      <c r="U108" s="118">
        <f>+U85-U97</f>
        <v>0</v>
      </c>
      <c r="V108" s="118">
        <v>0</v>
      </c>
      <c r="W108" s="118">
        <f>+W85-W97</f>
        <v>0</v>
      </c>
      <c r="X108" s="118">
        <v>0</v>
      </c>
      <c r="Y108" s="118">
        <v>0</v>
      </c>
      <c r="Z108" s="118">
        <f t="shared" ref="Z108:AA111" si="188">+Z85-Z97</f>
        <v>0</v>
      </c>
      <c r="AA108" s="118">
        <f t="shared" si="188"/>
        <v>0</v>
      </c>
      <c r="AB108" s="118">
        <v>0</v>
      </c>
      <c r="AC108" s="118">
        <v>0</v>
      </c>
      <c r="AD108" s="118">
        <f>AD85-AD97</f>
        <v>0</v>
      </c>
      <c r="AE108" s="118">
        <f>AE85-AE97</f>
        <v>0</v>
      </c>
      <c r="AF108" s="118">
        <v>0</v>
      </c>
      <c r="AG108" s="118">
        <f>AG85-AG97</f>
        <v>0</v>
      </c>
      <c r="AH108" s="118">
        <v>0</v>
      </c>
      <c r="AI108" s="118">
        <f>AI85-AI97</f>
        <v>0</v>
      </c>
      <c r="AJ108" s="118">
        <v>0</v>
      </c>
      <c r="AK108" s="118">
        <v>0</v>
      </c>
      <c r="AL108" s="118">
        <f>+AL84-AL96</f>
        <v>0</v>
      </c>
      <c r="AM108" s="118">
        <f>+AM84-AM96</f>
        <v>652</v>
      </c>
      <c r="AN108" s="118">
        <f t="shared" ref="AN108:AP109" si="189">+AN85-AN97</f>
        <v>0</v>
      </c>
      <c r="AO108" s="118">
        <f t="shared" si="189"/>
        <v>0</v>
      </c>
      <c r="AP108" s="118">
        <f t="shared" si="189"/>
        <v>0</v>
      </c>
      <c r="AQ108" s="118">
        <f t="shared" ref="AQ108:AU111" si="190">+AQ85-AQ97</f>
        <v>0</v>
      </c>
      <c r="AR108" s="118">
        <f t="shared" si="190"/>
        <v>0</v>
      </c>
      <c r="AS108" s="118">
        <f t="shared" si="190"/>
        <v>0</v>
      </c>
      <c r="AT108" s="118">
        <f t="shared" si="190"/>
        <v>0</v>
      </c>
      <c r="AU108" s="118">
        <f t="shared" si="190"/>
        <v>0</v>
      </c>
      <c r="AV108" s="118">
        <f t="shared" ref="AV108" si="191">+AV85-AV97</f>
        <v>0</v>
      </c>
      <c r="AW108" s="118">
        <f t="shared" ref="AW108:AW111" si="192">+AW85-AW97</f>
        <v>0</v>
      </c>
      <c r="AX108" s="118">
        <f t="shared" ref="AX108" si="193">+AX85-AX97</f>
        <v>0</v>
      </c>
      <c r="AY108" s="118">
        <v>0</v>
      </c>
      <c r="AZ108" s="118">
        <v>0</v>
      </c>
      <c r="BA108" s="118">
        <v>0</v>
      </c>
      <c r="BB108" s="118">
        <f t="shared" ref="BB108" si="194">+BB85-BB97</f>
        <v>0</v>
      </c>
    </row>
    <row r="109" spans="2:54" x14ac:dyDescent="0.35">
      <c r="B109" s="129" t="s">
        <v>756</v>
      </c>
      <c r="C109" s="130"/>
      <c r="D109" s="130"/>
      <c r="E109" s="130"/>
      <c r="F109" s="130"/>
      <c r="G109" s="130"/>
      <c r="H109" s="130"/>
      <c r="I109" s="130"/>
      <c r="J109" s="118"/>
      <c r="K109" s="118"/>
      <c r="L109" s="118"/>
      <c r="M109" s="118"/>
      <c r="N109" s="118"/>
      <c r="O109" s="118"/>
      <c r="P109" s="118"/>
      <c r="Q109" s="118"/>
      <c r="R109" s="118"/>
      <c r="S109" s="118">
        <v>0</v>
      </c>
      <c r="T109" s="118">
        <v>0</v>
      </c>
      <c r="U109" s="118">
        <v>0</v>
      </c>
      <c r="V109" s="118">
        <v>0</v>
      </c>
      <c r="W109" s="118">
        <f>+W86-W98</f>
        <v>-1482</v>
      </c>
      <c r="X109" s="118">
        <f t="shared" ref="X109:Y111" si="195">+X86-X98</f>
        <v>0</v>
      </c>
      <c r="Y109" s="118">
        <f t="shared" si="195"/>
        <v>0</v>
      </c>
      <c r="Z109" s="118">
        <f t="shared" si="188"/>
        <v>0</v>
      </c>
      <c r="AA109" s="118">
        <f t="shared" si="188"/>
        <v>0</v>
      </c>
      <c r="AB109" s="118">
        <v>0</v>
      </c>
      <c r="AC109" s="118">
        <v>0</v>
      </c>
      <c r="AD109" s="118">
        <v>0</v>
      </c>
      <c r="AE109" s="118">
        <v>0</v>
      </c>
      <c r="AF109" s="118">
        <v>0</v>
      </c>
      <c r="AG109" s="118">
        <v>0</v>
      </c>
      <c r="AH109" s="118">
        <v>0</v>
      </c>
      <c r="AI109" s="118">
        <v>0</v>
      </c>
      <c r="AJ109" s="118">
        <v>0</v>
      </c>
      <c r="AK109" s="118">
        <v>0</v>
      </c>
      <c r="AL109" s="118">
        <f>+AL85-AL97</f>
        <v>0</v>
      </c>
      <c r="AM109" s="118">
        <f>+AM85-AM97</f>
        <v>0</v>
      </c>
      <c r="AN109" s="118">
        <f t="shared" si="189"/>
        <v>0</v>
      </c>
      <c r="AO109" s="118">
        <f t="shared" si="189"/>
        <v>0</v>
      </c>
      <c r="AP109" s="118">
        <f t="shared" si="189"/>
        <v>0</v>
      </c>
      <c r="AQ109" s="118">
        <f t="shared" si="190"/>
        <v>0</v>
      </c>
      <c r="AR109" s="118">
        <f t="shared" si="190"/>
        <v>0</v>
      </c>
      <c r="AS109" s="118">
        <f t="shared" si="190"/>
        <v>0</v>
      </c>
      <c r="AT109" s="118">
        <f t="shared" si="190"/>
        <v>0</v>
      </c>
      <c r="AU109" s="118">
        <f t="shared" si="190"/>
        <v>0</v>
      </c>
      <c r="AV109" s="118">
        <f t="shared" ref="AV109" si="196">+AV86-AV98</f>
        <v>0</v>
      </c>
      <c r="AW109" s="118">
        <f t="shared" si="192"/>
        <v>0</v>
      </c>
      <c r="AX109" s="118">
        <f t="shared" ref="AX109" si="197">+AX86-AX98</f>
        <v>0</v>
      </c>
      <c r="AY109" s="118">
        <v>0</v>
      </c>
      <c r="AZ109" s="118">
        <v>0</v>
      </c>
      <c r="BA109" s="118">
        <v>0</v>
      </c>
      <c r="BB109" s="118">
        <f t="shared" ref="BB109" si="198">+BB86-BB98</f>
        <v>0</v>
      </c>
    </row>
    <row r="110" spans="2:54" x14ac:dyDescent="0.35">
      <c r="B110" s="129" t="s">
        <v>717</v>
      </c>
      <c r="C110" s="130">
        <f t="shared" ref="C110:V110" si="199">+C87-C99</f>
        <v>0</v>
      </c>
      <c r="D110" s="130">
        <f t="shared" si="199"/>
        <v>0</v>
      </c>
      <c r="E110" s="130">
        <f t="shared" si="199"/>
        <v>0</v>
      </c>
      <c r="F110" s="130">
        <f t="shared" si="199"/>
        <v>0</v>
      </c>
      <c r="G110" s="130">
        <f t="shared" si="199"/>
        <v>0</v>
      </c>
      <c r="H110" s="130">
        <f t="shared" si="199"/>
        <v>0</v>
      </c>
      <c r="I110" s="130">
        <f t="shared" si="199"/>
        <v>0</v>
      </c>
      <c r="J110" s="118">
        <f t="shared" si="199"/>
        <v>0</v>
      </c>
      <c r="K110" s="118">
        <f t="shared" si="199"/>
        <v>0</v>
      </c>
      <c r="L110" s="118">
        <f t="shared" si="199"/>
        <v>0</v>
      </c>
      <c r="M110" s="118">
        <f t="shared" si="199"/>
        <v>0</v>
      </c>
      <c r="N110" s="118">
        <f t="shared" si="199"/>
        <v>0</v>
      </c>
      <c r="O110" s="118">
        <f t="shared" si="199"/>
        <v>0</v>
      </c>
      <c r="P110" s="118">
        <f t="shared" si="199"/>
        <v>0</v>
      </c>
      <c r="Q110" s="118">
        <f t="shared" si="199"/>
        <v>0</v>
      </c>
      <c r="R110" s="118">
        <f t="shared" si="199"/>
        <v>0</v>
      </c>
      <c r="S110" s="118">
        <f t="shared" si="199"/>
        <v>0</v>
      </c>
      <c r="T110" s="118">
        <f t="shared" si="199"/>
        <v>0</v>
      </c>
      <c r="U110" s="118">
        <f t="shared" si="199"/>
        <v>0</v>
      </c>
      <c r="V110" s="118">
        <f t="shared" si="199"/>
        <v>-183</v>
      </c>
      <c r="W110" s="118">
        <f>+W87-W99</f>
        <v>182</v>
      </c>
      <c r="X110" s="118">
        <f t="shared" si="195"/>
        <v>-216</v>
      </c>
      <c r="Y110" s="118">
        <f t="shared" si="195"/>
        <v>-186</v>
      </c>
      <c r="Z110" s="118">
        <f t="shared" si="188"/>
        <v>-612</v>
      </c>
      <c r="AA110" s="118">
        <f t="shared" si="188"/>
        <v>-313</v>
      </c>
      <c r="AB110" s="118">
        <f>+AB87-AB99</f>
        <v>286</v>
      </c>
      <c r="AC110" s="118">
        <v>-258</v>
      </c>
      <c r="AD110" s="118">
        <f>+AD87-AD99</f>
        <v>285</v>
      </c>
      <c r="AE110" s="118">
        <f>+AE87-AE99</f>
        <v>-55</v>
      </c>
      <c r="AF110" s="118">
        <v>55</v>
      </c>
      <c r="AG110" s="118">
        <f>+AG87-AG99</f>
        <v>-144</v>
      </c>
      <c r="AH110" s="118">
        <f t="shared" ref="AH110:AN110" si="200">+AH87-AH99</f>
        <v>42</v>
      </c>
      <c r="AI110" s="118">
        <f t="shared" si="200"/>
        <v>0</v>
      </c>
      <c r="AJ110" s="118">
        <f t="shared" si="200"/>
        <v>0</v>
      </c>
      <c r="AK110" s="118">
        <f t="shared" si="200"/>
        <v>0</v>
      </c>
      <c r="AL110" s="118">
        <f t="shared" si="200"/>
        <v>-13</v>
      </c>
      <c r="AM110" s="118">
        <f>+AM87-AM99</f>
        <v>0</v>
      </c>
      <c r="AN110" s="118">
        <f t="shared" si="200"/>
        <v>0</v>
      </c>
      <c r="AO110" s="118">
        <f>+AO87-AO99</f>
        <v>0</v>
      </c>
      <c r="AP110" s="118">
        <f>+AP87-AP99</f>
        <v>-105</v>
      </c>
      <c r="AQ110" s="118">
        <f t="shared" si="190"/>
        <v>0</v>
      </c>
      <c r="AR110" s="118">
        <f t="shared" si="190"/>
        <v>-201</v>
      </c>
      <c r="AS110" s="118">
        <f t="shared" si="190"/>
        <v>201</v>
      </c>
      <c r="AT110" s="118">
        <f t="shared" si="190"/>
        <v>0</v>
      </c>
      <c r="AU110" s="118">
        <f t="shared" si="190"/>
        <v>-28</v>
      </c>
      <c r="AV110" s="118">
        <f t="shared" ref="AV110" si="201">+AV87-AV99</f>
        <v>28</v>
      </c>
      <c r="AW110" s="118">
        <f t="shared" si="192"/>
        <v>0</v>
      </c>
      <c r="AX110" s="118">
        <f t="shared" ref="AX110" si="202">+AX87-AX99</f>
        <v>0</v>
      </c>
      <c r="AY110" s="118">
        <v>0</v>
      </c>
      <c r="AZ110" s="118">
        <v>0</v>
      </c>
      <c r="BA110" s="118">
        <v>-1</v>
      </c>
      <c r="BB110" s="118">
        <f>+BB87-BB99</f>
        <v>1</v>
      </c>
    </row>
    <row r="111" spans="2:54" x14ac:dyDescent="0.35">
      <c r="B111" s="129" t="s">
        <v>689</v>
      </c>
      <c r="C111" s="130">
        <v>0</v>
      </c>
      <c r="D111" s="130">
        <v>0</v>
      </c>
      <c r="E111" s="130">
        <v>0</v>
      </c>
      <c r="F111" s="130">
        <v>0</v>
      </c>
      <c r="G111" s="130">
        <v>0</v>
      </c>
      <c r="H111" s="130">
        <v>0</v>
      </c>
      <c r="I111" s="130">
        <v>0</v>
      </c>
      <c r="J111" s="118">
        <v>0</v>
      </c>
      <c r="K111" s="118">
        <v>0</v>
      </c>
      <c r="L111" s="118">
        <v>0</v>
      </c>
      <c r="M111" s="118">
        <v>0</v>
      </c>
      <c r="N111" s="118">
        <v>0</v>
      </c>
      <c r="O111" s="118">
        <v>0</v>
      </c>
      <c r="P111" s="118">
        <v>0</v>
      </c>
      <c r="Q111" s="118">
        <v>0</v>
      </c>
      <c r="R111" s="118">
        <v>0</v>
      </c>
      <c r="S111" s="118">
        <f>+S88-S100</f>
        <v>-1826.605</v>
      </c>
      <c r="T111" s="118">
        <f>+T88-T100</f>
        <v>-213.93519000000003</v>
      </c>
      <c r="U111" s="118">
        <f>+U88-U100</f>
        <v>-3679.8345100000001</v>
      </c>
      <c r="V111" s="118">
        <f>+V88-V100</f>
        <v>-1703.6253000000002</v>
      </c>
      <c r="W111" s="118">
        <f>+W88-W100</f>
        <v>-269</v>
      </c>
      <c r="X111" s="118">
        <f t="shared" si="195"/>
        <v>-419</v>
      </c>
      <c r="Y111" s="118">
        <f t="shared" si="195"/>
        <v>-357</v>
      </c>
      <c r="Z111" s="118">
        <f t="shared" si="188"/>
        <v>-458</v>
      </c>
      <c r="AA111" s="118">
        <f t="shared" si="188"/>
        <v>-283</v>
      </c>
      <c r="AB111" s="118">
        <f>+AB88-AB100</f>
        <v>-190</v>
      </c>
      <c r="AC111" s="118">
        <v>211</v>
      </c>
      <c r="AD111" s="118">
        <f>+AD88-AD100</f>
        <v>0</v>
      </c>
      <c r="AE111" s="118">
        <f>+AE88-AE100</f>
        <v>-282</v>
      </c>
      <c r="AF111" s="118">
        <v>-303</v>
      </c>
      <c r="AG111" s="118">
        <f t="shared" ref="AG111:AN111" si="203">+AG88-AG100</f>
        <v>-48</v>
      </c>
      <c r="AH111" s="118">
        <f t="shared" si="203"/>
        <v>612</v>
      </c>
      <c r="AI111" s="118">
        <f t="shared" si="203"/>
        <v>-66</v>
      </c>
      <c r="AJ111" s="118">
        <f t="shared" si="203"/>
        <v>-148</v>
      </c>
      <c r="AK111" s="118">
        <f t="shared" si="203"/>
        <v>-60</v>
      </c>
      <c r="AL111" s="118">
        <f t="shared" si="203"/>
        <v>-127</v>
      </c>
      <c r="AM111" s="118">
        <f>+AM88-AM100</f>
        <v>-38</v>
      </c>
      <c r="AN111" s="118">
        <f t="shared" si="203"/>
        <v>3</v>
      </c>
      <c r="AO111" s="118">
        <f>+AO88-AO100</f>
        <v>-466</v>
      </c>
      <c r="AP111" s="118">
        <f>+AP88-AP100</f>
        <v>-42</v>
      </c>
      <c r="AQ111" s="118">
        <f t="shared" si="190"/>
        <v>-2</v>
      </c>
      <c r="AR111" s="118">
        <f t="shared" si="190"/>
        <v>-65</v>
      </c>
      <c r="AS111" s="118">
        <f t="shared" si="190"/>
        <v>-31</v>
      </c>
      <c r="AT111" s="118">
        <f t="shared" si="190"/>
        <v>-9</v>
      </c>
      <c r="AU111" s="118">
        <f t="shared" si="190"/>
        <v>0</v>
      </c>
      <c r="AV111" s="118">
        <f t="shared" ref="AV111" si="204">+AV88-AV100</f>
        <v>-37</v>
      </c>
      <c r="AW111" s="118">
        <f t="shared" si="192"/>
        <v>-90</v>
      </c>
      <c r="AX111" s="118">
        <f t="shared" ref="AX111" si="205">+AX88-AX100</f>
        <v>-132</v>
      </c>
      <c r="AY111" s="118">
        <v>-12</v>
      </c>
      <c r="AZ111" s="118">
        <v>-19</v>
      </c>
      <c r="BA111" s="118">
        <v>-15</v>
      </c>
      <c r="BB111" s="118">
        <f t="shared" ref="BB111" si="206">+BB88-BB100</f>
        <v>-4</v>
      </c>
    </row>
    <row r="112" spans="2:54" x14ac:dyDescent="0.35">
      <c r="B112" s="129" t="s">
        <v>690</v>
      </c>
      <c r="C112" s="130">
        <v>0</v>
      </c>
      <c r="D112" s="130">
        <v>0</v>
      </c>
      <c r="E112" s="130">
        <v>0</v>
      </c>
      <c r="F112" s="130">
        <v>0</v>
      </c>
      <c r="G112" s="130">
        <v>0</v>
      </c>
      <c r="H112" s="130">
        <v>0</v>
      </c>
      <c r="I112" s="130">
        <v>0</v>
      </c>
      <c r="J112" s="118">
        <v>0</v>
      </c>
      <c r="K112" s="118">
        <v>0</v>
      </c>
      <c r="L112" s="118">
        <v>0</v>
      </c>
      <c r="M112" s="118">
        <v>0</v>
      </c>
      <c r="N112" s="118">
        <v>0</v>
      </c>
      <c r="O112" s="118">
        <v>0</v>
      </c>
      <c r="P112" s="118">
        <v>0</v>
      </c>
      <c r="Q112" s="118">
        <v>0</v>
      </c>
      <c r="R112" s="118">
        <v>0</v>
      </c>
      <c r="S112" s="118">
        <f t="shared" ref="S112:AB112" si="207">+S90-S102</f>
        <v>-439.29037999999991</v>
      </c>
      <c r="T112" s="118">
        <f t="shared" si="207"/>
        <v>-2895</v>
      </c>
      <c r="U112" s="118">
        <f t="shared" si="207"/>
        <v>1705</v>
      </c>
      <c r="V112" s="118">
        <f t="shared" si="207"/>
        <v>-819.70962000000009</v>
      </c>
      <c r="W112" s="118">
        <f t="shared" si="207"/>
        <v>-326</v>
      </c>
      <c r="X112" s="118">
        <f t="shared" si="207"/>
        <v>-42</v>
      </c>
      <c r="Y112" s="118">
        <f t="shared" si="207"/>
        <v>-1144</v>
      </c>
      <c r="Z112" s="118">
        <f t="shared" si="207"/>
        <v>-640</v>
      </c>
      <c r="AA112" s="118">
        <f t="shared" si="207"/>
        <v>-236</v>
      </c>
      <c r="AB112" s="118">
        <f t="shared" si="207"/>
        <v>-444</v>
      </c>
      <c r="AC112" s="260">
        <v>-6378</v>
      </c>
      <c r="AD112" s="118">
        <f>+AD90-AD102</f>
        <v>-571</v>
      </c>
      <c r="AE112" s="118">
        <f>+AE90-AE102</f>
        <v>-218</v>
      </c>
      <c r="AF112" s="118">
        <v>-101</v>
      </c>
      <c r="AG112" s="118">
        <f t="shared" ref="AG112:AN112" si="208">+AG90-AG102</f>
        <v>-127</v>
      </c>
      <c r="AH112" s="118">
        <f t="shared" si="208"/>
        <v>-511</v>
      </c>
      <c r="AI112" s="118">
        <f t="shared" si="208"/>
        <v>-240</v>
      </c>
      <c r="AJ112" s="118">
        <f t="shared" si="208"/>
        <v>-141</v>
      </c>
      <c r="AK112" s="118">
        <f t="shared" si="208"/>
        <v>-80</v>
      </c>
      <c r="AL112" s="118">
        <f t="shared" si="208"/>
        <v>-369</v>
      </c>
      <c r="AM112" s="118">
        <f>+AM90-AM102</f>
        <v>-24</v>
      </c>
      <c r="AN112" s="118">
        <f t="shared" si="208"/>
        <v>-86</v>
      </c>
      <c r="AO112" s="118">
        <f t="shared" ref="AO112:AU112" si="209">+AO90-AO102</f>
        <v>-37</v>
      </c>
      <c r="AP112" s="118">
        <f t="shared" si="209"/>
        <v>-103</v>
      </c>
      <c r="AQ112" s="118">
        <f t="shared" si="209"/>
        <v>-13</v>
      </c>
      <c r="AR112" s="118">
        <f t="shared" si="209"/>
        <v>-708</v>
      </c>
      <c r="AS112" s="118">
        <f t="shared" si="209"/>
        <v>-274</v>
      </c>
      <c r="AT112" s="118">
        <f t="shared" si="209"/>
        <v>25</v>
      </c>
      <c r="AU112" s="118">
        <f t="shared" si="209"/>
        <v>-8</v>
      </c>
      <c r="AV112" s="118">
        <f t="shared" ref="AV112" si="210">+AV90-AV102</f>
        <v>-31</v>
      </c>
      <c r="AW112" s="118">
        <f t="shared" ref="AW112:AZ113" si="211">+AW90-AW102</f>
        <v>-38</v>
      </c>
      <c r="AX112" s="118">
        <f t="shared" si="211"/>
        <v>-8</v>
      </c>
      <c r="AY112" s="118">
        <v>-3</v>
      </c>
      <c r="AZ112" s="118">
        <v>-1</v>
      </c>
      <c r="BA112" s="118">
        <v>-11</v>
      </c>
      <c r="BB112" s="118">
        <f t="shared" ref="BB112" si="212">+BB90-BB102</f>
        <v>-12</v>
      </c>
    </row>
    <row r="113" spans="2:54" x14ac:dyDescent="0.35">
      <c r="B113" s="126" t="s">
        <v>191</v>
      </c>
      <c r="C113" s="120">
        <v>0</v>
      </c>
      <c r="D113" s="120">
        <v>0</v>
      </c>
      <c r="E113" s="120">
        <v>0</v>
      </c>
      <c r="F113" s="120">
        <v>0</v>
      </c>
      <c r="G113" s="120">
        <v>0</v>
      </c>
      <c r="H113" s="120">
        <v>0</v>
      </c>
      <c r="I113" s="120">
        <v>0</v>
      </c>
      <c r="J113" s="120">
        <v>0</v>
      </c>
      <c r="K113" s="120">
        <v>0</v>
      </c>
      <c r="L113" s="120">
        <v>0</v>
      </c>
      <c r="M113" s="120">
        <v>0</v>
      </c>
      <c r="N113" s="120">
        <v>0</v>
      </c>
      <c r="O113" s="120">
        <v>0</v>
      </c>
      <c r="P113" s="120">
        <v>0</v>
      </c>
      <c r="Q113" s="120">
        <v>0</v>
      </c>
      <c r="R113" s="120">
        <v>0</v>
      </c>
      <c r="S113" s="120">
        <f t="shared" ref="S113:AD113" si="213">+S91-S103</f>
        <v>8605.1046200000001</v>
      </c>
      <c r="T113" s="120">
        <f t="shared" si="213"/>
        <v>9289.4146200000032</v>
      </c>
      <c r="U113" s="120">
        <f t="shared" si="213"/>
        <v>7733.9913500000039</v>
      </c>
      <c r="V113" s="120">
        <f t="shared" si="213"/>
        <v>8057.0000000000073</v>
      </c>
      <c r="W113" s="120">
        <f t="shared" si="213"/>
        <v>10867.000000000007</v>
      </c>
      <c r="X113" s="120">
        <f t="shared" si="213"/>
        <v>11060.000000000007</v>
      </c>
      <c r="Y113" s="120">
        <f t="shared" si="213"/>
        <v>10778.000000000007</v>
      </c>
      <c r="Z113" s="120">
        <f t="shared" si="213"/>
        <v>10025.000000000007</v>
      </c>
      <c r="AA113" s="120">
        <f t="shared" si="213"/>
        <v>9502.0000000000073</v>
      </c>
      <c r="AB113" s="120">
        <f t="shared" si="213"/>
        <v>10328.000000000007</v>
      </c>
      <c r="AC113" s="120">
        <f t="shared" si="213"/>
        <v>4563.0000000000073</v>
      </c>
      <c r="AD113" s="120">
        <f t="shared" si="213"/>
        <v>4660.0000000000073</v>
      </c>
      <c r="AE113" s="120">
        <f t="shared" ref="AE113:AL113" si="214">+AE91-AE103</f>
        <v>4262.0000000000073</v>
      </c>
      <c r="AF113" s="120">
        <f t="shared" si="214"/>
        <v>3944.0000000000073</v>
      </c>
      <c r="AG113" s="120">
        <f t="shared" si="214"/>
        <v>3923.0000000000073</v>
      </c>
      <c r="AH113" s="120">
        <f t="shared" si="214"/>
        <v>3727.0000000000073</v>
      </c>
      <c r="AI113" s="120">
        <f t="shared" si="214"/>
        <v>3475.0000000000073</v>
      </c>
      <c r="AJ113" s="120">
        <f t="shared" si="214"/>
        <v>3301.0000000000073</v>
      </c>
      <c r="AK113" s="120">
        <f t="shared" si="214"/>
        <v>3166.0000000000073</v>
      </c>
      <c r="AL113" s="120">
        <f t="shared" si="214"/>
        <v>3028.0000000000073</v>
      </c>
      <c r="AM113" s="120">
        <f>+AM91-AM103</f>
        <v>3644.0000000000073</v>
      </c>
      <c r="AN113" s="120">
        <f t="shared" ref="AN113:AS113" si="215">+AN91-AN103</f>
        <v>3755.0000000000073</v>
      </c>
      <c r="AO113" s="120">
        <f t="shared" si="215"/>
        <v>3757.0000000000073</v>
      </c>
      <c r="AP113" s="120">
        <f t="shared" si="215"/>
        <v>3755.0000000000073</v>
      </c>
      <c r="AQ113" s="120">
        <f t="shared" si="215"/>
        <v>3802.0000000000073</v>
      </c>
      <c r="AR113" s="120">
        <f t="shared" si="215"/>
        <v>2491.0000000000073</v>
      </c>
      <c r="AS113" s="120">
        <f t="shared" si="215"/>
        <v>2463.0000000000073</v>
      </c>
      <c r="AT113" s="120">
        <f>+AT91-AT103</f>
        <v>3111.0000000000073</v>
      </c>
      <c r="AU113" s="120">
        <f>+AU91-AU103</f>
        <v>3330.0000000000073</v>
      </c>
      <c r="AV113" s="120">
        <f>+AV91-AV103</f>
        <v>2872.0000000000073</v>
      </c>
      <c r="AW113" s="120">
        <f t="shared" si="211"/>
        <v>2890.0000000000073</v>
      </c>
      <c r="AX113" s="120">
        <f t="shared" si="211"/>
        <v>3018.0000000000073</v>
      </c>
      <c r="AY113" s="120">
        <f t="shared" si="211"/>
        <v>3046.0000000000073</v>
      </c>
      <c r="AZ113" s="120">
        <f t="shared" si="211"/>
        <v>3053.0000000000073</v>
      </c>
      <c r="BA113" s="120">
        <v>2913.0000000000073</v>
      </c>
      <c r="BB113" s="120">
        <f t="shared" ref="BB113" si="216">+BB91-BB103</f>
        <v>2984.0000000000073</v>
      </c>
    </row>
  </sheetData>
  <mergeCells count="1">
    <mergeCell ref="F4:G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ilha4">
    <pageSetUpPr autoPageBreaks="0"/>
  </sheetPr>
  <dimension ref="A1:FK160"/>
  <sheetViews>
    <sheetView showGridLines="0" zoomScaleNormal="100" workbookViewId="0">
      <pane xSplit="2" topLeftCell="AM1" activePane="topRight" state="frozen"/>
      <selection activeCell="AY7" sqref="AY7"/>
      <selection pane="topRight" activeCell="AT21" sqref="AT21"/>
    </sheetView>
  </sheetViews>
  <sheetFormatPr defaultColWidth="9.1796875" defaultRowHeight="14.5" outlineLevelRow="1" x14ac:dyDescent="0.35"/>
  <cols>
    <col min="1" max="1" width="1.1796875" customWidth="1"/>
    <col min="2" max="2" width="57.81640625" style="25" bestFit="1" customWidth="1"/>
    <col min="3" max="12" width="10.81640625" style="25" customWidth="1"/>
    <col min="13" max="16" width="12.1796875" style="25" bestFit="1" customWidth="1"/>
    <col min="17" max="17" width="12.1796875" style="25" customWidth="1"/>
    <col min="18" max="18" width="12.1796875" style="25" bestFit="1" customWidth="1"/>
    <col min="19" max="21" width="12.1796875" style="25" customWidth="1"/>
    <col min="22" max="29" width="12.1796875" style="25" bestFit="1" customWidth="1"/>
    <col min="30" max="31" width="12.1796875" style="25" customWidth="1"/>
    <col min="32" max="39" width="12.1796875" style="25" bestFit="1" customWidth="1"/>
    <col min="40" max="43" width="12.1796875" style="25" customWidth="1"/>
    <col min="44" max="46" width="12.1796875" style="25" bestFit="1" customWidth="1"/>
    <col min="47" max="90" width="10.54296875" style="25" customWidth="1"/>
    <col min="91" max="91" width="5" style="25" customWidth="1"/>
    <col min="92" max="93" width="7" style="25" customWidth="1"/>
    <col min="94" max="94" width="6.453125" style="25" customWidth="1"/>
    <col min="95" max="95" width="6.54296875" style="25" customWidth="1"/>
    <col min="96" max="96" width="8.1796875" style="25" customWidth="1"/>
    <col min="97" max="97" width="8.453125" style="25" customWidth="1"/>
    <col min="98" max="98" width="7" style="25" customWidth="1"/>
    <col min="99" max="99" width="6.81640625" style="25" customWidth="1"/>
    <col min="100" max="100" width="7.453125" style="25" customWidth="1"/>
    <col min="101" max="102" width="6.81640625" style="25" customWidth="1"/>
    <col min="103" max="103" width="7.1796875" style="25" customWidth="1"/>
    <col min="104" max="104" width="8" style="25" customWidth="1"/>
    <col min="105" max="105" width="8.1796875" style="25" customWidth="1"/>
    <col min="106" max="106" width="7.1796875" style="25" customWidth="1"/>
    <col min="107" max="107" width="7.81640625" style="25" customWidth="1"/>
    <col min="108" max="110" width="9.1796875" style="25" customWidth="1"/>
    <col min="111" max="111" width="32.453125" customWidth="1"/>
    <col min="112" max="113" width="11.81640625" customWidth="1"/>
    <col min="114" max="114" width="8.81640625" customWidth="1"/>
    <col min="115" max="115" width="9" customWidth="1"/>
    <col min="116" max="117" width="8.81640625" customWidth="1"/>
    <col min="118" max="118" width="9.1796875" customWidth="1"/>
    <col min="119" max="119" width="32.453125" customWidth="1"/>
    <col min="120" max="121" width="11.81640625" customWidth="1"/>
    <col min="122" max="122" width="9.1796875" customWidth="1"/>
    <col min="123" max="123" width="32.453125" customWidth="1"/>
    <col min="124" max="125" width="11.81640625" customWidth="1"/>
    <col min="126" max="126" width="39.54296875" customWidth="1"/>
    <col min="127" max="127" width="1.81640625" customWidth="1"/>
    <col min="128" max="128" width="10" customWidth="1"/>
    <col min="129" max="129" width="10.54296875" customWidth="1"/>
    <col min="130" max="130" width="1" customWidth="1"/>
    <col min="131" max="132" width="9.81640625" customWidth="1"/>
    <col min="133" max="133" width="1" customWidth="1"/>
    <col min="134" max="135" width="10.54296875" customWidth="1"/>
    <col min="136" max="136" width="2.81640625" customWidth="1"/>
    <col min="137" max="137" width="8.81640625" customWidth="1"/>
    <col min="138" max="138" width="9.1796875" customWidth="1"/>
    <col min="139" max="139" width="1.81640625" customWidth="1"/>
    <col min="140" max="141" width="8.1796875" customWidth="1"/>
    <col min="142" max="142" width="1.1796875" customWidth="1"/>
    <col min="143" max="144" width="8.81640625" customWidth="1"/>
    <col min="145" max="145" width="2.81640625" customWidth="1"/>
    <col min="146" max="146" width="8.81640625" customWidth="1"/>
    <col min="147" max="147" width="9.1796875" customWidth="1"/>
    <col min="148" max="148" width="1.81640625" customWidth="1"/>
    <col min="149" max="150" width="8.1796875" customWidth="1"/>
    <col min="151" max="151" width="1.1796875" customWidth="1"/>
    <col min="152" max="153" width="8.81640625" customWidth="1"/>
    <col min="154" max="154" width="9.1796875" customWidth="1"/>
    <col min="155" max="155" width="11.453125" customWidth="1"/>
    <col min="156" max="156" width="11" customWidth="1"/>
    <col min="157" max="157" width="12.1796875" customWidth="1"/>
    <col min="158" max="158" width="10.1796875" customWidth="1"/>
    <col min="160" max="160" width="13.1796875" customWidth="1"/>
    <col min="161" max="161" width="14.54296875" customWidth="1"/>
    <col min="162" max="162" width="11.453125" customWidth="1"/>
    <col min="163" max="163" width="12.453125" customWidth="1"/>
    <col min="164" max="164" width="11.81640625" customWidth="1"/>
    <col min="165" max="165" width="10.81640625" customWidth="1"/>
    <col min="168" max="16384" width="9.1796875" style="25"/>
  </cols>
  <sheetData>
    <row r="1" spans="1:167" s="549" customFormat="1" ht="7.5" customHeight="1" x14ac:dyDescent="0.35">
      <c r="A1" s="544"/>
      <c r="DG1"/>
      <c r="DH1"/>
      <c r="DI1"/>
      <c r="DJ1"/>
      <c r="DK1"/>
      <c r="DL1"/>
      <c r="DM1"/>
      <c r="DN1"/>
      <c r="DO1"/>
      <c r="DP1"/>
      <c r="DQ1"/>
      <c r="DR1"/>
      <c r="DS1"/>
      <c r="DT1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</row>
    <row r="2" spans="1:167" s="549" customFormat="1" ht="12.75" customHeight="1" x14ac:dyDescent="0.35">
      <c r="A2" s="544"/>
      <c r="D2" s="554"/>
      <c r="DG2"/>
      <c r="DH2"/>
      <c r="DI2"/>
      <c r="DJ2"/>
      <c r="DK2"/>
      <c r="DL2"/>
      <c r="DM2"/>
      <c r="DN2"/>
      <c r="DO2"/>
      <c r="DP2"/>
      <c r="DQ2"/>
      <c r="DR2"/>
      <c r="DS2"/>
      <c r="DT2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</row>
    <row r="3" spans="1:167" ht="12.75" customHeight="1" x14ac:dyDescent="0.35">
      <c r="R3" s="549"/>
      <c r="S3" s="549"/>
      <c r="T3" s="549"/>
      <c r="U3" s="549"/>
      <c r="V3" s="549"/>
      <c r="W3" s="549"/>
      <c r="X3" s="549"/>
      <c r="Y3" s="549"/>
      <c r="Z3" s="549"/>
      <c r="AA3" s="549"/>
      <c r="AB3" s="549"/>
      <c r="AC3" s="549"/>
      <c r="AD3" s="751"/>
      <c r="AE3" s="751"/>
      <c r="AF3" s="751"/>
      <c r="AG3" s="751"/>
      <c r="AH3" s="751"/>
      <c r="AI3" s="751"/>
      <c r="AJ3" s="751"/>
      <c r="AK3" s="751"/>
      <c r="AL3" s="751"/>
      <c r="AM3" s="353"/>
      <c r="AN3" s="353"/>
      <c r="AO3" s="353"/>
      <c r="AP3" s="353"/>
      <c r="AQ3" s="353"/>
      <c r="AR3" s="353"/>
      <c r="AS3" s="353"/>
      <c r="AT3" s="353"/>
    </row>
    <row r="4" spans="1:167" ht="12.75" customHeight="1" x14ac:dyDescent="0.35"/>
    <row r="5" spans="1:167" ht="14.25" customHeight="1" x14ac:dyDescent="0.35">
      <c r="B5" s="115" t="s">
        <v>96</v>
      </c>
      <c r="C5" s="115" t="s">
        <v>87</v>
      </c>
      <c r="D5" s="115" t="s">
        <v>88</v>
      </c>
      <c r="E5" s="115" t="s">
        <v>378</v>
      </c>
      <c r="F5" s="115" t="s">
        <v>406</v>
      </c>
      <c r="G5" s="115" t="s">
        <v>467</v>
      </c>
      <c r="H5" s="115" t="s">
        <v>501</v>
      </c>
      <c r="I5" s="115" t="s">
        <v>511</v>
      </c>
      <c r="J5" s="115" t="s">
        <v>538</v>
      </c>
      <c r="K5" s="115" t="s">
        <v>567</v>
      </c>
      <c r="L5" s="115" t="s">
        <v>575</v>
      </c>
      <c r="M5" s="115" t="s">
        <v>595</v>
      </c>
      <c r="N5" s="115" t="s">
        <v>596</v>
      </c>
      <c r="O5" s="115" t="s">
        <v>623</v>
      </c>
      <c r="P5" s="115" t="s">
        <v>624</v>
      </c>
      <c r="Q5" s="115" t="s">
        <v>625</v>
      </c>
      <c r="R5" s="115" t="s">
        <v>626</v>
      </c>
      <c r="S5" s="115" t="s">
        <v>798</v>
      </c>
      <c r="T5" s="115" t="s">
        <v>799</v>
      </c>
      <c r="U5" s="115" t="s">
        <v>800</v>
      </c>
      <c r="V5" s="115" t="s">
        <v>801</v>
      </c>
      <c r="W5" s="115" t="s">
        <v>913</v>
      </c>
      <c r="X5" s="115" t="s">
        <v>914</v>
      </c>
      <c r="Y5" s="115" t="s">
        <v>923</v>
      </c>
      <c r="Z5" s="115" t="s">
        <v>924</v>
      </c>
      <c r="AA5" s="115" t="s">
        <v>1049</v>
      </c>
      <c r="AB5" s="115" t="s">
        <v>1023</v>
      </c>
      <c r="AC5" s="115" t="s">
        <v>1024</v>
      </c>
      <c r="AD5" s="115" t="s">
        <v>1050</v>
      </c>
      <c r="AE5" s="115" t="s">
        <v>1114</v>
      </c>
      <c r="AF5" s="115" t="s">
        <v>1119</v>
      </c>
      <c r="AG5" s="115" t="s">
        <v>1121</v>
      </c>
      <c r="AH5" s="115" t="s">
        <v>1123</v>
      </c>
      <c r="AI5" s="115" t="s">
        <v>1176</v>
      </c>
      <c r="AJ5" s="115" t="s">
        <v>1177</v>
      </c>
      <c r="AK5" s="115" t="s">
        <v>1179</v>
      </c>
      <c r="AL5" s="115" t="s">
        <v>1181</v>
      </c>
      <c r="AM5" s="115" t="s">
        <v>1243</v>
      </c>
      <c r="AN5" s="115" t="s">
        <v>1250</v>
      </c>
      <c r="AO5" s="115" t="s">
        <v>1251</v>
      </c>
      <c r="AP5" s="115" t="s">
        <v>1252</v>
      </c>
      <c r="AQ5" s="115" t="s">
        <v>1311</v>
      </c>
      <c r="AR5" s="115" t="s">
        <v>1313</v>
      </c>
      <c r="AS5" s="115" t="s">
        <v>1315</v>
      </c>
      <c r="AT5" s="115" t="s">
        <v>1317</v>
      </c>
    </row>
    <row r="6" spans="1:167" s="251" customFormat="1" ht="15.75" customHeight="1" x14ac:dyDescent="0.35">
      <c r="A6" s="142"/>
      <c r="B6" s="250" t="s">
        <v>523</v>
      </c>
      <c r="C6" s="121">
        <v>10729</v>
      </c>
      <c r="D6" s="121">
        <v>1695</v>
      </c>
      <c r="E6" s="121">
        <v>8172</v>
      </c>
      <c r="F6" s="121">
        <v>-9420</v>
      </c>
      <c r="G6" s="121">
        <v>-2088</v>
      </c>
      <c r="H6" s="121">
        <v>522</v>
      </c>
      <c r="I6" s="121">
        <v>7019</v>
      </c>
      <c r="J6" s="121">
        <v>21346</v>
      </c>
      <c r="K6" s="121">
        <v>9751</v>
      </c>
      <c r="L6" s="121">
        <v>16290</v>
      </c>
      <c r="M6" s="121">
        <v>24165</v>
      </c>
      <c r="N6" s="121">
        <v>67287</v>
      </c>
      <c r="O6" s="121">
        <v>20229</v>
      </c>
      <c r="P6" s="121">
        <v>35186</v>
      </c>
      <c r="Q6" s="121">
        <v>41037</v>
      </c>
      <c r="R6" s="121">
        <v>47844</v>
      </c>
      <c r="S6" s="121">
        <v>38197</v>
      </c>
      <c r="T6" s="121">
        <v>43438</v>
      </c>
      <c r="U6" s="121">
        <v>131449</v>
      </c>
      <c r="V6" s="121">
        <v>52214</v>
      </c>
      <c r="W6" s="121">
        <v>26137</v>
      </c>
      <c r="X6" s="121">
        <v>-8987</v>
      </c>
      <c r="Y6" s="121">
        <v>41959</v>
      </c>
      <c r="Z6" s="121">
        <v>37943</v>
      </c>
      <c r="AA6" s="121">
        <v>28150</v>
      </c>
      <c r="AB6" s="121">
        <v>32336</v>
      </c>
      <c r="AC6" s="121">
        <v>24630</v>
      </c>
      <c r="AD6" s="121">
        <v>39270</v>
      </c>
      <c r="AE6" s="121">
        <v>24074</v>
      </c>
      <c r="AF6" s="121">
        <v>38628</v>
      </c>
      <c r="AG6" s="121">
        <v>71117</v>
      </c>
      <c r="AH6" s="121">
        <v>74076</v>
      </c>
      <c r="AI6" s="121">
        <v>45356</v>
      </c>
      <c r="AJ6" s="121">
        <v>50439</v>
      </c>
      <c r="AK6" s="121">
        <v>73080</v>
      </c>
      <c r="AL6" s="121">
        <v>66601</v>
      </c>
      <c r="AM6" s="121">
        <v>53124</v>
      </c>
      <c r="AN6" s="121">
        <v>84659</v>
      </c>
      <c r="AO6" s="121">
        <v>120378</v>
      </c>
      <c r="AP6" s="121">
        <v>119307</v>
      </c>
      <c r="AQ6" s="121">
        <v>62512</v>
      </c>
      <c r="AR6" s="121">
        <v>91847</v>
      </c>
      <c r="AS6" s="121">
        <v>111923</v>
      </c>
      <c r="AT6" s="121">
        <v>72091</v>
      </c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</row>
    <row r="7" spans="1:167" ht="15" customHeight="1" x14ac:dyDescent="0.35">
      <c r="B7" s="129" t="s">
        <v>524</v>
      </c>
      <c r="C7" s="252">
        <v>0.34</v>
      </c>
      <c r="D7" s="252">
        <v>0.34</v>
      </c>
      <c r="E7" s="252">
        <v>0.34</v>
      </c>
      <c r="F7" s="252">
        <v>0.34</v>
      </c>
      <c r="G7" s="252">
        <v>0.34</v>
      </c>
      <c r="H7" s="252">
        <v>0.34</v>
      </c>
      <c r="I7" s="252">
        <v>0.34</v>
      </c>
      <c r="J7" s="252">
        <v>0.34</v>
      </c>
      <c r="K7" s="252">
        <v>0.34</v>
      </c>
      <c r="L7" s="252">
        <v>0.34</v>
      </c>
      <c r="M7" s="252">
        <v>0.34</v>
      </c>
      <c r="N7" s="252">
        <v>0.34</v>
      </c>
      <c r="O7" s="252">
        <v>0.34</v>
      </c>
      <c r="P7" s="252">
        <v>0.34</v>
      </c>
      <c r="Q7" s="252">
        <v>0.34</v>
      </c>
      <c r="R7" s="252">
        <v>0.34</v>
      </c>
      <c r="S7" s="252">
        <v>0.34</v>
      </c>
      <c r="T7" s="252">
        <v>0.34</v>
      </c>
      <c r="U7" s="252">
        <v>0.34</v>
      </c>
      <c r="V7" s="252">
        <v>0.34</v>
      </c>
      <c r="W7" s="252">
        <v>0.34</v>
      </c>
      <c r="X7" s="252">
        <v>0.34</v>
      </c>
      <c r="Y7" s="252">
        <v>0.34</v>
      </c>
      <c r="Z7" s="252">
        <v>0.34</v>
      </c>
      <c r="AA7" s="252">
        <v>0.34</v>
      </c>
      <c r="AB7" s="252">
        <v>0.34</v>
      </c>
      <c r="AC7" s="252">
        <v>0.34</v>
      </c>
      <c r="AD7" s="252">
        <v>0.34</v>
      </c>
      <c r="AE7" s="252">
        <v>0.34</v>
      </c>
      <c r="AF7" s="252">
        <v>0.34</v>
      </c>
      <c r="AG7" s="252">
        <v>0.34</v>
      </c>
      <c r="AH7" s="252">
        <v>0.34</v>
      </c>
      <c r="AI7" s="252">
        <v>0.34</v>
      </c>
      <c r="AJ7" s="252">
        <v>0.34</v>
      </c>
      <c r="AK7" s="252">
        <v>0.34</v>
      </c>
      <c r="AL7" s="252">
        <v>0.34</v>
      </c>
      <c r="AM7" s="252">
        <v>0.34</v>
      </c>
      <c r="AN7" s="252">
        <v>0.34</v>
      </c>
      <c r="AO7" s="252">
        <v>0.34</v>
      </c>
      <c r="AP7" s="252">
        <v>0.34</v>
      </c>
      <c r="AQ7" s="252">
        <v>0.34</v>
      </c>
      <c r="AR7" s="252">
        <v>0.34</v>
      </c>
      <c r="AS7" s="252">
        <v>0.34</v>
      </c>
      <c r="AT7" s="252">
        <v>0.34</v>
      </c>
    </row>
    <row r="8" spans="1:167" s="251" customFormat="1" ht="15.75" customHeight="1" x14ac:dyDescent="0.35">
      <c r="A8" s="142"/>
      <c r="B8" s="250" t="s">
        <v>525</v>
      </c>
      <c r="C8" s="121">
        <f>+C6*-C7</f>
        <v>-3647.86</v>
      </c>
      <c r="D8" s="121">
        <f t="shared" ref="D8:K8" si="0">+D6*-D7</f>
        <v>-576.30000000000007</v>
      </c>
      <c r="E8" s="121">
        <f t="shared" si="0"/>
        <v>-2778.48</v>
      </c>
      <c r="F8" s="121">
        <f t="shared" si="0"/>
        <v>3202.8</v>
      </c>
      <c r="G8" s="121">
        <f t="shared" si="0"/>
        <v>709.92000000000007</v>
      </c>
      <c r="H8" s="121">
        <f t="shared" si="0"/>
        <v>-177.48000000000002</v>
      </c>
      <c r="I8" s="121">
        <f t="shared" si="0"/>
        <v>-2386.46</v>
      </c>
      <c r="J8" s="121">
        <f t="shared" si="0"/>
        <v>-7257.64</v>
      </c>
      <c r="K8" s="121">
        <f t="shared" si="0"/>
        <v>-3315.34</v>
      </c>
      <c r="L8" s="121">
        <f t="shared" ref="L8:W8" si="1">+L6*-L7</f>
        <v>-5538.6</v>
      </c>
      <c r="M8" s="121">
        <f t="shared" si="1"/>
        <v>-8216.1</v>
      </c>
      <c r="N8" s="121">
        <f t="shared" si="1"/>
        <v>-22877.58</v>
      </c>
      <c r="O8" s="121">
        <f t="shared" si="1"/>
        <v>-6877.8600000000006</v>
      </c>
      <c r="P8" s="121">
        <f t="shared" si="1"/>
        <v>-11963.240000000002</v>
      </c>
      <c r="Q8" s="121">
        <f t="shared" si="1"/>
        <v>-13952.580000000002</v>
      </c>
      <c r="R8" s="121">
        <f t="shared" si="1"/>
        <v>-16266.960000000001</v>
      </c>
      <c r="S8" s="121">
        <f t="shared" si="1"/>
        <v>-12986.980000000001</v>
      </c>
      <c r="T8" s="121">
        <f t="shared" si="1"/>
        <v>-14768.920000000002</v>
      </c>
      <c r="U8" s="121">
        <f t="shared" si="1"/>
        <v>-44692.66</v>
      </c>
      <c r="V8" s="121">
        <f t="shared" si="1"/>
        <v>-17752.760000000002</v>
      </c>
      <c r="W8" s="121">
        <f t="shared" si="1"/>
        <v>-8886.58</v>
      </c>
      <c r="X8" s="121">
        <f t="shared" ref="X8:AC8" si="2">+X6*-X7</f>
        <v>3055.5800000000004</v>
      </c>
      <c r="Y8" s="121">
        <f t="shared" si="2"/>
        <v>-14266.060000000001</v>
      </c>
      <c r="Z8" s="121">
        <f t="shared" si="2"/>
        <v>-12900.62</v>
      </c>
      <c r="AA8" s="121">
        <f t="shared" si="2"/>
        <v>-9571</v>
      </c>
      <c r="AB8" s="121">
        <f t="shared" si="2"/>
        <v>-10994.240000000002</v>
      </c>
      <c r="AC8" s="121">
        <f t="shared" si="2"/>
        <v>-8374.2000000000007</v>
      </c>
      <c r="AD8" s="121">
        <f t="shared" ref="AD8:AI8" si="3">+AD6*-AD7</f>
        <v>-13351.800000000001</v>
      </c>
      <c r="AE8" s="121">
        <f t="shared" si="3"/>
        <v>-8185.1600000000008</v>
      </c>
      <c r="AF8" s="121">
        <f t="shared" si="3"/>
        <v>-13133.52</v>
      </c>
      <c r="AG8" s="121">
        <f t="shared" si="3"/>
        <v>-24179.780000000002</v>
      </c>
      <c r="AH8" s="121">
        <f t="shared" si="3"/>
        <v>-25185.84</v>
      </c>
      <c r="AI8" s="121">
        <f t="shared" si="3"/>
        <v>-15421.04</v>
      </c>
      <c r="AJ8" s="121">
        <f t="shared" ref="AJ8:AR8" si="4">+AJ6*-AJ7</f>
        <v>-17149.260000000002</v>
      </c>
      <c r="AK8" s="121">
        <f t="shared" si="4"/>
        <v>-24847.200000000001</v>
      </c>
      <c r="AL8" s="121">
        <f t="shared" si="4"/>
        <v>-22644.34</v>
      </c>
      <c r="AM8" s="121">
        <f t="shared" si="4"/>
        <v>-18062.16</v>
      </c>
      <c r="AN8" s="121">
        <f t="shared" si="4"/>
        <v>-28784.06</v>
      </c>
      <c r="AO8" s="121">
        <f t="shared" si="4"/>
        <v>-40928.520000000004</v>
      </c>
      <c r="AP8" s="121">
        <f t="shared" si="4"/>
        <v>-40564.380000000005</v>
      </c>
      <c r="AQ8" s="121">
        <f t="shared" si="4"/>
        <v>-21254.080000000002</v>
      </c>
      <c r="AR8" s="121">
        <f t="shared" si="4"/>
        <v>-31227.980000000003</v>
      </c>
      <c r="AS8" s="121">
        <f>+AS6*-AS7</f>
        <v>-38053.82</v>
      </c>
      <c r="AT8" s="121">
        <f>+AT6*-AT7</f>
        <v>-24510.940000000002</v>
      </c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</row>
    <row r="9" spans="1:167" s="251" customFormat="1" x14ac:dyDescent="0.35">
      <c r="A9" s="142"/>
      <c r="B9" s="250" t="s">
        <v>526</v>
      </c>
      <c r="C9" s="121"/>
      <c r="D9" s="121"/>
      <c r="E9" s="121"/>
      <c r="F9" s="121"/>
      <c r="G9" s="121"/>
      <c r="H9" s="121"/>
      <c r="I9" s="121"/>
      <c r="J9" s="121"/>
      <c r="K9" s="121"/>
      <c r="L9" s="121"/>
      <c r="M9" s="121"/>
      <c r="N9" s="121"/>
      <c r="O9" s="121"/>
      <c r="P9" s="121"/>
      <c r="Q9" s="121"/>
      <c r="R9" s="121"/>
      <c r="S9" s="121"/>
      <c r="T9" s="121"/>
      <c r="U9" s="121"/>
      <c r="V9" s="121"/>
      <c r="W9" s="121"/>
      <c r="X9" s="121"/>
      <c r="Y9" s="121"/>
      <c r="Z9" s="121"/>
      <c r="AA9" s="121"/>
      <c r="AB9" s="121"/>
      <c r="AC9" s="121"/>
      <c r="AD9" s="121"/>
      <c r="AE9" s="121"/>
      <c r="AF9" s="121"/>
      <c r="AG9" s="121"/>
      <c r="AH9" s="121"/>
      <c r="AI9" s="121"/>
      <c r="AJ9" s="121"/>
      <c r="AK9" s="121"/>
      <c r="AL9" s="121"/>
      <c r="AM9" s="121"/>
      <c r="AN9" s="121"/>
      <c r="AO9" s="121"/>
      <c r="AP9" s="121"/>
      <c r="AQ9" s="121"/>
      <c r="AR9" s="121"/>
      <c r="AS9" s="121"/>
      <c r="AT9" s="121"/>
      <c r="DG9"/>
      <c r="DH9"/>
      <c r="DI9"/>
      <c r="DJ9"/>
      <c r="DK9"/>
      <c r="DL9"/>
      <c r="DM9"/>
      <c r="DN9"/>
      <c r="DO9"/>
      <c r="DP9"/>
      <c r="DQ9"/>
      <c r="DR9"/>
      <c r="DS9"/>
      <c r="DT9"/>
      <c r="DU9"/>
      <c r="DV9"/>
      <c r="DW9"/>
      <c r="DX9"/>
      <c r="DY9"/>
      <c r="DZ9"/>
      <c r="EA9"/>
      <c r="EB9"/>
      <c r="EC9"/>
      <c r="ED9"/>
      <c r="EE9"/>
      <c r="EF9"/>
      <c r="EG9"/>
      <c r="EH9"/>
      <c r="EI9"/>
      <c r="EJ9"/>
      <c r="EK9"/>
      <c r="EL9"/>
      <c r="EM9"/>
      <c r="EN9"/>
      <c r="EO9"/>
      <c r="EP9"/>
      <c r="EQ9"/>
      <c r="ER9"/>
      <c r="ES9"/>
      <c r="ET9"/>
      <c r="EU9"/>
      <c r="EV9"/>
      <c r="EW9"/>
      <c r="EX9"/>
      <c r="EY9"/>
      <c r="EZ9"/>
      <c r="FA9"/>
      <c r="FB9"/>
      <c r="FC9"/>
      <c r="FD9"/>
      <c r="FE9"/>
      <c r="FF9"/>
      <c r="FG9"/>
      <c r="FH9"/>
      <c r="FI9"/>
      <c r="FJ9"/>
      <c r="FK9"/>
    </row>
    <row r="10" spans="1:167" x14ac:dyDescent="0.35">
      <c r="B10" s="192" t="s">
        <v>452</v>
      </c>
      <c r="C10" s="118">
        <v>127</v>
      </c>
      <c r="D10" s="118">
        <v>87</v>
      </c>
      <c r="E10" s="118">
        <v>267</v>
      </c>
      <c r="F10" s="118">
        <v>154</v>
      </c>
      <c r="G10" s="118">
        <v>-271</v>
      </c>
      <c r="H10" s="118">
        <v>-309</v>
      </c>
      <c r="I10" s="118">
        <v>-7</v>
      </c>
      <c r="J10" s="118">
        <v>-158</v>
      </c>
      <c r="K10" s="118">
        <v>-109</v>
      </c>
      <c r="L10" s="118">
        <v>-130</v>
      </c>
      <c r="M10" s="118">
        <v>-223</v>
      </c>
      <c r="N10" s="118">
        <v>203</v>
      </c>
      <c r="O10" s="118">
        <v>-144.5</v>
      </c>
      <c r="P10" s="118">
        <v>-76.5</v>
      </c>
      <c r="Q10" s="118">
        <v>116</v>
      </c>
      <c r="R10" s="118">
        <v>231</v>
      </c>
      <c r="S10" s="118">
        <v>-180</v>
      </c>
      <c r="T10" s="118">
        <v>110</v>
      </c>
      <c r="U10" s="118">
        <v>287</v>
      </c>
      <c r="V10" s="118">
        <v>798</v>
      </c>
      <c r="W10" s="118">
        <v>474</v>
      </c>
      <c r="X10" s="118">
        <v>820</v>
      </c>
      <c r="Y10" s="118">
        <v>895</v>
      </c>
      <c r="Z10" s="118">
        <v>-55</v>
      </c>
      <c r="AA10" s="118">
        <v>275</v>
      </c>
      <c r="AB10" s="118">
        <v>817</v>
      </c>
      <c r="AC10" s="118">
        <v>612</v>
      </c>
      <c r="AD10" s="118">
        <v>1439</v>
      </c>
      <c r="AE10" s="118">
        <v>1024</v>
      </c>
      <c r="AF10" s="118">
        <v>1022</v>
      </c>
      <c r="AG10" s="118">
        <v>829</v>
      </c>
      <c r="AH10" s="118">
        <v>720</v>
      </c>
      <c r="AI10" s="118">
        <v>1305</v>
      </c>
      <c r="AJ10" s="118">
        <v>980</v>
      </c>
      <c r="AK10" s="118">
        <v>1732</v>
      </c>
      <c r="AL10" s="118">
        <v>1510</v>
      </c>
      <c r="AM10" s="118">
        <v>2245</v>
      </c>
      <c r="AN10" s="118">
        <v>3183</v>
      </c>
      <c r="AO10" s="118">
        <v>2528</v>
      </c>
      <c r="AP10" s="118">
        <v>1994</v>
      </c>
      <c r="AQ10" s="118">
        <v>2144</v>
      </c>
      <c r="AR10" s="118">
        <v>3041</v>
      </c>
      <c r="AS10" s="118">
        <v>2507</v>
      </c>
      <c r="AT10" s="118">
        <v>1424</v>
      </c>
      <c r="AU10" s="208"/>
    </row>
    <row r="11" spans="1:167" x14ac:dyDescent="0.35">
      <c r="B11" s="192" t="s">
        <v>895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261">
        <v>4502</v>
      </c>
      <c r="O11" s="118">
        <v>1068</v>
      </c>
      <c r="P11" s="118">
        <v>1217</v>
      </c>
      <c r="Q11" s="118">
        <v>1869</v>
      </c>
      <c r="R11" s="118">
        <v>1543</v>
      </c>
      <c r="S11" s="118">
        <v>1676</v>
      </c>
      <c r="T11" s="118">
        <v>1504</v>
      </c>
      <c r="U11" s="118">
        <v>1546</v>
      </c>
      <c r="V11" s="118">
        <v>1825</v>
      </c>
      <c r="W11" s="118">
        <v>1497</v>
      </c>
      <c r="X11" s="118">
        <v>695</v>
      </c>
      <c r="Y11" s="118">
        <v>1588</v>
      </c>
      <c r="Z11" s="118">
        <v>1706</v>
      </c>
      <c r="AA11" s="118">
        <v>1329</v>
      </c>
      <c r="AB11" s="118">
        <v>1310</v>
      </c>
      <c r="AC11" s="118">
        <v>1369</v>
      </c>
      <c r="AD11" s="118">
        <v>1820</v>
      </c>
      <c r="AE11" s="118">
        <v>1357</v>
      </c>
      <c r="AF11" s="118">
        <v>1778</v>
      </c>
      <c r="AG11" s="118">
        <v>2464</v>
      </c>
      <c r="AH11" s="118">
        <v>2420</v>
      </c>
      <c r="AI11" s="118">
        <v>1967</v>
      </c>
      <c r="AJ11" s="118">
        <v>2253</v>
      </c>
      <c r="AK11" s="118">
        <v>2654</v>
      </c>
      <c r="AL11" s="118">
        <v>2839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208"/>
    </row>
    <row r="12" spans="1:167" x14ac:dyDescent="0.35">
      <c r="B12" s="192" t="s">
        <v>682</v>
      </c>
      <c r="C12" s="118">
        <v>0</v>
      </c>
      <c r="D12" s="118">
        <v>0</v>
      </c>
      <c r="E12" s="118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1299</v>
      </c>
      <c r="O12" s="118">
        <v>0</v>
      </c>
      <c r="P12" s="118">
        <v>3907</v>
      </c>
      <c r="Q12" s="118">
        <v>1792</v>
      </c>
      <c r="R12" s="118">
        <v>1323</v>
      </c>
      <c r="S12" s="118">
        <v>0</v>
      </c>
      <c r="T12" s="118">
        <v>2406</v>
      </c>
      <c r="U12" s="118">
        <v>2513</v>
      </c>
      <c r="V12" s="118">
        <v>3885</v>
      </c>
      <c r="W12" s="118">
        <v>0</v>
      </c>
      <c r="X12" s="118">
        <v>0</v>
      </c>
      <c r="Y12" s="118">
        <v>0</v>
      </c>
      <c r="Z12" s="118">
        <v>1907</v>
      </c>
      <c r="AA12" s="118">
        <v>0</v>
      </c>
      <c r="AB12" s="118">
        <v>1066</v>
      </c>
      <c r="AC12" s="118">
        <v>1883</v>
      </c>
      <c r="AD12" s="118">
        <v>1455</v>
      </c>
      <c r="AE12" s="118">
        <v>0</v>
      </c>
      <c r="AF12" s="118">
        <v>1899</v>
      </c>
      <c r="AG12" s="118">
        <v>2090</v>
      </c>
      <c r="AH12" s="118">
        <v>2242</v>
      </c>
      <c r="AI12" s="118">
        <v>0</v>
      </c>
      <c r="AJ12" s="118">
        <v>3363</v>
      </c>
      <c r="AK12" s="118">
        <v>3139</v>
      </c>
      <c r="AL12" s="118">
        <v>3138</v>
      </c>
      <c r="AM12" s="118">
        <v>0</v>
      </c>
      <c r="AN12" s="118">
        <v>4035</v>
      </c>
      <c r="AO12" s="118">
        <v>2242</v>
      </c>
      <c r="AP12" s="118">
        <v>4260</v>
      </c>
      <c r="AQ12" s="118">
        <v>0</v>
      </c>
      <c r="AR12" s="118">
        <v>3363</v>
      </c>
      <c r="AS12" s="118">
        <v>3138</v>
      </c>
      <c r="AT12" s="118">
        <v>4036</v>
      </c>
    </row>
    <row r="13" spans="1:167" s="248" customFormat="1" x14ac:dyDescent="0.35">
      <c r="A13" s="232"/>
      <c r="B13" s="192" t="s">
        <v>1103</v>
      </c>
      <c r="C13" s="218">
        <v>0</v>
      </c>
      <c r="D13" s="218">
        <v>0</v>
      </c>
      <c r="E13" s="218">
        <v>0</v>
      </c>
      <c r="F13" s="218">
        <v>0</v>
      </c>
      <c r="G13" s="218">
        <v>0</v>
      </c>
      <c r="H13" s="218">
        <v>0</v>
      </c>
      <c r="I13" s="218">
        <v>0</v>
      </c>
      <c r="J13" s="218">
        <v>0</v>
      </c>
      <c r="K13" s="218">
        <v>0</v>
      </c>
      <c r="L13" s="218">
        <v>0</v>
      </c>
      <c r="M13" s="218">
        <v>0</v>
      </c>
      <c r="N13" s="218">
        <v>0</v>
      </c>
      <c r="O13" s="218">
        <v>0</v>
      </c>
      <c r="P13" s="218">
        <v>0</v>
      </c>
      <c r="Q13" s="218">
        <v>0</v>
      </c>
      <c r="R13" s="218">
        <v>0</v>
      </c>
      <c r="S13" s="218">
        <v>0</v>
      </c>
      <c r="T13" s="218">
        <v>0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61">
        <v>12919</v>
      </c>
      <c r="AD13" s="118">
        <v>0</v>
      </c>
      <c r="AE13" s="118">
        <v>0</v>
      </c>
      <c r="AF13" s="118">
        <v>0</v>
      </c>
      <c r="AG13" s="118">
        <v>0</v>
      </c>
      <c r="AH13" s="118">
        <v>0</v>
      </c>
      <c r="AI13" s="118">
        <v>0</v>
      </c>
      <c r="AJ13" s="118">
        <v>0</v>
      </c>
      <c r="AK13" s="118">
        <v>0</v>
      </c>
      <c r="AL13" s="118">
        <v>0</v>
      </c>
      <c r="AM13" s="118">
        <v>0</v>
      </c>
      <c r="AN13" s="118">
        <v>0</v>
      </c>
      <c r="AO13" s="118">
        <v>0</v>
      </c>
      <c r="AP13" s="118">
        <v>0</v>
      </c>
      <c r="AQ13" s="118">
        <v>0</v>
      </c>
      <c r="AR13" s="118">
        <v>0</v>
      </c>
      <c r="AS13" s="118">
        <v>0</v>
      </c>
      <c r="AT13" s="118">
        <v>0</v>
      </c>
      <c r="DG13"/>
      <c r="DH13"/>
      <c r="DI13"/>
      <c r="DJ13"/>
      <c r="DK13"/>
      <c r="DL13"/>
      <c r="DM13"/>
      <c r="DN13"/>
      <c r="DO13"/>
      <c r="DP13"/>
      <c r="DQ13"/>
      <c r="DR13"/>
      <c r="DS13"/>
      <c r="DT13"/>
      <c r="DU13"/>
      <c r="DV13"/>
      <c r="DW13"/>
      <c r="DX13"/>
      <c r="DY13"/>
      <c r="DZ13"/>
      <c r="EA13"/>
      <c r="EB13"/>
      <c r="EC13"/>
      <c r="ED13"/>
      <c r="EE13"/>
      <c r="EF13"/>
      <c r="EG13"/>
      <c r="EH13"/>
      <c r="EI13"/>
      <c r="EJ13"/>
      <c r="EK13"/>
      <c r="EL13"/>
      <c r="EM13"/>
      <c r="EN13"/>
      <c r="EO13"/>
      <c r="EP13"/>
      <c r="EQ13"/>
      <c r="ER13"/>
      <c r="ES13"/>
      <c r="ET13"/>
      <c r="EU13"/>
      <c r="EV13"/>
      <c r="EW13"/>
      <c r="EX13"/>
      <c r="EY13"/>
      <c r="EZ13"/>
      <c r="FA13"/>
      <c r="FB13"/>
      <c r="FC13"/>
      <c r="FD13"/>
      <c r="FE13"/>
      <c r="FF13"/>
      <c r="FG13"/>
      <c r="FH13"/>
      <c r="FI13"/>
      <c r="FJ13"/>
      <c r="FK13"/>
    </row>
    <row r="14" spans="1:167" s="751" customFormat="1" x14ac:dyDescent="0.35">
      <c r="A14"/>
      <c r="B14" s="192" t="s">
        <v>49</v>
      </c>
      <c r="C14" s="118">
        <v>-399</v>
      </c>
      <c r="D14" s="118">
        <v>-23</v>
      </c>
      <c r="E14" s="118">
        <v>-559</v>
      </c>
      <c r="F14" s="118">
        <v>-1595</v>
      </c>
      <c r="G14" s="118">
        <v>-254</v>
      </c>
      <c r="H14" s="118">
        <v>-723</v>
      </c>
      <c r="I14" s="118">
        <v>-1307</v>
      </c>
      <c r="J14" s="118">
        <v>-1354</v>
      </c>
      <c r="K14" s="118">
        <v>-875</v>
      </c>
      <c r="L14" s="118">
        <v>1229.1357691940009</v>
      </c>
      <c r="M14" s="118">
        <v>-439.48653957200099</v>
      </c>
      <c r="N14" s="118">
        <v>-1134.6492296219997</v>
      </c>
      <c r="O14" s="118">
        <v>-278</v>
      </c>
      <c r="P14" s="118">
        <v>-86</v>
      </c>
      <c r="Q14" s="118">
        <v>246</v>
      </c>
      <c r="R14" s="118">
        <v>287</v>
      </c>
      <c r="S14" s="118">
        <v>-85</v>
      </c>
      <c r="T14" s="118">
        <v>-175</v>
      </c>
      <c r="U14" s="118">
        <v>290</v>
      </c>
      <c r="V14" s="118">
        <v>2475</v>
      </c>
      <c r="W14" s="118">
        <v>65</v>
      </c>
      <c r="X14" s="118">
        <v>53</v>
      </c>
      <c r="Y14" s="118">
        <v>-237</v>
      </c>
      <c r="Z14" s="118">
        <v>47</v>
      </c>
      <c r="AA14" s="118">
        <v>-26</v>
      </c>
      <c r="AB14" s="118">
        <v>-378</v>
      </c>
      <c r="AC14" s="118">
        <v>1154</v>
      </c>
      <c r="AD14" s="118">
        <v>-1354</v>
      </c>
      <c r="AE14" s="118">
        <v>513</v>
      </c>
      <c r="AF14" s="118">
        <v>387</v>
      </c>
      <c r="AG14" s="118">
        <v>1149</v>
      </c>
      <c r="AH14" s="118">
        <v>2559</v>
      </c>
      <c r="AI14" s="118">
        <v>1516</v>
      </c>
      <c r="AJ14" s="118">
        <v>-30</v>
      </c>
      <c r="AK14" s="118">
        <v>555</v>
      </c>
      <c r="AL14" s="118">
        <v>-424</v>
      </c>
      <c r="AM14" s="118">
        <v>208</v>
      </c>
      <c r="AN14" s="118">
        <v>422</v>
      </c>
      <c r="AO14" s="118">
        <v>226</v>
      </c>
      <c r="AP14" s="118">
        <v>140</v>
      </c>
      <c r="AQ14" s="118">
        <v>332</v>
      </c>
      <c r="AR14" s="118">
        <v>96</v>
      </c>
      <c r="AS14" s="118">
        <v>377</v>
      </c>
      <c r="AT14" s="118">
        <v>-822</v>
      </c>
      <c r="DG14"/>
      <c r="DH14"/>
      <c r="DI14"/>
      <c r="DJ14"/>
      <c r="DK14"/>
      <c r="DL14"/>
      <c r="DM14"/>
      <c r="DN14"/>
      <c r="DO14"/>
      <c r="DP14"/>
      <c r="DQ14"/>
      <c r="DR14"/>
      <c r="DS14"/>
      <c r="DT14"/>
      <c r="DU14"/>
      <c r="DV14"/>
      <c r="DW14"/>
      <c r="DX14"/>
      <c r="DY14"/>
      <c r="DZ14"/>
      <c r="EA14"/>
      <c r="EB14"/>
      <c r="EC14"/>
      <c r="ED14"/>
      <c r="EE14"/>
      <c r="EF14"/>
      <c r="EG14"/>
      <c r="EH14"/>
      <c r="EI14"/>
      <c r="EJ14"/>
      <c r="EK14"/>
      <c r="EL14"/>
      <c r="EM14"/>
      <c r="EN14"/>
      <c r="EO14"/>
      <c r="EP14"/>
      <c r="EQ14"/>
      <c r="ER14"/>
      <c r="ES14"/>
      <c r="ET14"/>
      <c r="EU14"/>
      <c r="EV14"/>
      <c r="EW14"/>
      <c r="EX14"/>
      <c r="EY14"/>
      <c r="EZ14"/>
      <c r="FA14"/>
      <c r="FB14"/>
      <c r="FC14"/>
      <c r="FD14"/>
      <c r="FE14"/>
      <c r="FF14"/>
      <c r="FG14"/>
      <c r="FH14"/>
      <c r="FI14"/>
      <c r="FJ14"/>
      <c r="FK14"/>
    </row>
    <row r="15" spans="1:167" s="248" customFormat="1" hidden="1" outlineLevel="1" x14ac:dyDescent="0.35">
      <c r="A15" s="232"/>
      <c r="B15" s="750" t="s">
        <v>683</v>
      </c>
      <c r="C15" s="218">
        <v>0</v>
      </c>
      <c r="D15" s="218">
        <v>0</v>
      </c>
      <c r="E15" s="218">
        <v>0</v>
      </c>
      <c r="F15" s="218">
        <v>0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9690</v>
      </c>
      <c r="O15" s="218">
        <v>0</v>
      </c>
      <c r="P15" s="218">
        <v>0</v>
      </c>
      <c r="Q15" s="218">
        <v>0</v>
      </c>
      <c r="R15" s="218">
        <v>0</v>
      </c>
      <c r="S15" s="218">
        <v>0</v>
      </c>
      <c r="T15" s="218">
        <v>0</v>
      </c>
      <c r="U15" s="218">
        <v>0</v>
      </c>
      <c r="V15" s="218">
        <v>0</v>
      </c>
      <c r="W15" s="218">
        <v>0</v>
      </c>
      <c r="X15" s="218">
        <v>0</v>
      </c>
      <c r="Y15" s="218">
        <v>0</v>
      </c>
      <c r="Z15" s="218">
        <v>0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/>
      <c r="AK15" s="218"/>
      <c r="AL15" s="218">
        <v>0</v>
      </c>
      <c r="AM15" s="218"/>
      <c r="AN15" s="218">
        <v>0</v>
      </c>
      <c r="AO15" s="218">
        <v>0</v>
      </c>
      <c r="AP15" s="218">
        <v>0</v>
      </c>
      <c r="AQ15" s="218">
        <v>0</v>
      </c>
      <c r="AR15" s="218">
        <v>0</v>
      </c>
      <c r="AS15" s="218">
        <v>0</v>
      </c>
      <c r="AT15" s="218">
        <v>0</v>
      </c>
      <c r="DG15"/>
      <c r="DH15"/>
      <c r="DI15"/>
      <c r="DJ15"/>
      <c r="DK15"/>
      <c r="DL15"/>
      <c r="DM15"/>
      <c r="DN15"/>
      <c r="DO15"/>
      <c r="DP15"/>
      <c r="DQ15"/>
      <c r="DR15"/>
      <c r="DS15"/>
      <c r="DT15"/>
      <c r="DU15"/>
      <c r="DV15"/>
      <c r="DW15"/>
      <c r="DX15"/>
      <c r="DY15"/>
      <c r="DZ15"/>
      <c r="EA15"/>
      <c r="EB15"/>
      <c r="EC15"/>
      <c r="ED15"/>
      <c r="EE15"/>
      <c r="EF15"/>
      <c r="EG15"/>
      <c r="EH15"/>
      <c r="EI15"/>
      <c r="EJ15"/>
      <c r="EK15"/>
      <c r="EL15"/>
      <c r="EM15"/>
      <c r="EN15"/>
      <c r="EO15"/>
      <c r="EP15"/>
      <c r="EQ15"/>
      <c r="ER15"/>
      <c r="ES15"/>
      <c r="ET15"/>
      <c r="EU15"/>
      <c r="EV15"/>
      <c r="EW15"/>
      <c r="EX15"/>
      <c r="EY15"/>
      <c r="EZ15"/>
      <c r="FA15"/>
      <c r="FB15"/>
      <c r="FC15"/>
      <c r="FD15"/>
      <c r="FE15"/>
      <c r="FF15"/>
      <c r="FG15"/>
      <c r="FH15"/>
      <c r="FI15"/>
      <c r="FJ15"/>
      <c r="FK15"/>
    </row>
    <row r="16" spans="1:167" s="248" customFormat="1" ht="26" hidden="1" outlineLevel="1" x14ac:dyDescent="0.35">
      <c r="A16" s="232"/>
      <c r="B16" s="750" t="s">
        <v>527</v>
      </c>
      <c r="C16" s="218">
        <v>691</v>
      </c>
      <c r="D16" s="218">
        <v>0</v>
      </c>
      <c r="E16" s="218">
        <v>0</v>
      </c>
      <c r="F16" s="218">
        <v>4751</v>
      </c>
      <c r="G16" s="218">
        <v>0</v>
      </c>
      <c r="H16" s="218">
        <v>0</v>
      </c>
      <c r="I16" s="218">
        <v>522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0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/>
      <c r="AK16" s="218"/>
      <c r="AL16" s="218">
        <v>0</v>
      </c>
      <c r="AM16" s="218"/>
      <c r="AN16" s="218">
        <v>0</v>
      </c>
      <c r="AO16" s="218">
        <v>0</v>
      </c>
      <c r="AP16" s="218">
        <v>0</v>
      </c>
      <c r="AQ16" s="218">
        <v>0</v>
      </c>
      <c r="AR16" s="218">
        <v>0</v>
      </c>
      <c r="AS16" s="218">
        <v>0</v>
      </c>
      <c r="AT16" s="218">
        <v>0</v>
      </c>
      <c r="DG16"/>
      <c r="DH16"/>
      <c r="DI16"/>
      <c r="DJ16"/>
      <c r="DK16"/>
      <c r="DL16"/>
      <c r="DM16"/>
      <c r="DN16"/>
      <c r="DO16"/>
      <c r="DP16"/>
      <c r="DQ16"/>
      <c r="DR16"/>
      <c r="DS16"/>
      <c r="DT16"/>
      <c r="DU16"/>
      <c r="DV16"/>
      <c r="DW16"/>
      <c r="DX16"/>
      <c r="DY16"/>
      <c r="DZ16"/>
      <c r="EA16"/>
      <c r="EB16"/>
      <c r="EC16"/>
      <c r="ED16"/>
      <c r="EE16"/>
      <c r="EF16"/>
      <c r="EG16"/>
      <c r="EH16"/>
      <c r="EI16"/>
      <c r="EJ16"/>
      <c r="EK16"/>
      <c r="EL16"/>
      <c r="EM16"/>
      <c r="EN16"/>
      <c r="EO16"/>
      <c r="EP16"/>
      <c r="EQ16"/>
      <c r="ER16"/>
      <c r="ES16"/>
      <c r="ET16"/>
      <c r="EU16"/>
      <c r="EV16"/>
      <c r="EW16"/>
      <c r="EX16"/>
      <c r="EY16"/>
      <c r="EZ16"/>
      <c r="FA16"/>
      <c r="FB16"/>
      <c r="FC16"/>
      <c r="FD16"/>
      <c r="FE16"/>
      <c r="FF16"/>
      <c r="FG16"/>
      <c r="FH16"/>
      <c r="FI16"/>
      <c r="FJ16"/>
      <c r="FK16"/>
    </row>
    <row r="17" spans="1:167" s="248" customFormat="1" hidden="1" outlineLevel="1" x14ac:dyDescent="0.35">
      <c r="A17" s="232"/>
      <c r="B17" s="750" t="s">
        <v>589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12206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/>
      <c r="AK17" s="218"/>
      <c r="AL17" s="218">
        <v>0</v>
      </c>
      <c r="AM17" s="218"/>
      <c r="AN17" s="218">
        <v>0</v>
      </c>
      <c r="AO17" s="218">
        <v>0</v>
      </c>
      <c r="AP17" s="218">
        <v>0</v>
      </c>
      <c r="AQ17" s="218">
        <v>0</v>
      </c>
      <c r="AR17" s="218">
        <v>0</v>
      </c>
      <c r="AS17" s="218">
        <v>0</v>
      </c>
      <c r="AT17" s="218">
        <v>0</v>
      </c>
      <c r="DG17"/>
      <c r="DH17"/>
      <c r="DI17"/>
      <c r="DJ17"/>
      <c r="DK17"/>
      <c r="DL17"/>
      <c r="DM17"/>
      <c r="DN17"/>
      <c r="DO17"/>
      <c r="DP17"/>
      <c r="DQ17"/>
      <c r="DR17"/>
      <c r="DS17"/>
      <c r="DT17"/>
      <c r="DU17"/>
      <c r="DV17"/>
      <c r="DW17"/>
      <c r="DX17"/>
      <c r="DY17"/>
      <c r="DZ17"/>
      <c r="EA17"/>
      <c r="EB17"/>
      <c r="EC17"/>
      <c r="ED17"/>
      <c r="EE17"/>
      <c r="EF17"/>
      <c r="EG17"/>
      <c r="EH17"/>
      <c r="EI17"/>
      <c r="EJ17"/>
      <c r="EK17"/>
      <c r="EL17"/>
      <c r="EM17"/>
      <c r="EN17"/>
      <c r="EO17"/>
      <c r="EP17"/>
      <c r="EQ17"/>
      <c r="ER17"/>
      <c r="ES17"/>
      <c r="ET17"/>
      <c r="EU17"/>
      <c r="EV17"/>
      <c r="EW17"/>
      <c r="EX17"/>
      <c r="EY17"/>
      <c r="EZ17"/>
      <c r="FA17"/>
      <c r="FB17"/>
      <c r="FC17"/>
      <c r="FD17"/>
      <c r="FE17"/>
      <c r="FF17"/>
      <c r="FG17"/>
      <c r="FH17"/>
      <c r="FI17"/>
      <c r="FJ17"/>
      <c r="FK17"/>
    </row>
    <row r="18" spans="1:167" s="248" customFormat="1" hidden="1" outlineLevel="1" x14ac:dyDescent="0.35">
      <c r="A18" s="232"/>
      <c r="B18" s="750" t="s">
        <v>532</v>
      </c>
      <c r="C18" s="218">
        <v>0</v>
      </c>
      <c r="D18" s="218">
        <v>0</v>
      </c>
      <c r="E18" s="218">
        <v>0</v>
      </c>
      <c r="F18" s="218">
        <v>-5013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/>
      <c r="AK18" s="218"/>
      <c r="AL18" s="218">
        <v>0</v>
      </c>
      <c r="AM18" s="218"/>
      <c r="AN18" s="218">
        <v>0</v>
      </c>
      <c r="AO18" s="218">
        <v>0</v>
      </c>
      <c r="AP18" s="218">
        <v>0</v>
      </c>
      <c r="AQ18" s="218">
        <v>0</v>
      </c>
      <c r="AR18" s="218">
        <v>0</v>
      </c>
      <c r="AS18" s="218">
        <v>0</v>
      </c>
      <c r="AT18" s="218">
        <v>0</v>
      </c>
      <c r="DG18"/>
      <c r="DH18"/>
      <c r="DI18"/>
      <c r="DJ18"/>
      <c r="DK18"/>
      <c r="DL18"/>
      <c r="DM18"/>
      <c r="DN18"/>
      <c r="DO18"/>
      <c r="DP18"/>
      <c r="DQ18"/>
      <c r="DR18"/>
      <c r="DS18"/>
      <c r="DT18"/>
      <c r="DU18"/>
      <c r="DV18"/>
      <c r="DW18"/>
      <c r="DX18"/>
      <c r="DY18"/>
      <c r="DZ18"/>
      <c r="EA18"/>
      <c r="EB18"/>
      <c r="EC18"/>
      <c r="ED18"/>
      <c r="EE18"/>
      <c r="EF18"/>
      <c r="EG18"/>
      <c r="EH18"/>
      <c r="EI18"/>
      <c r="EJ18"/>
      <c r="EK18"/>
      <c r="EL18"/>
      <c r="EM18"/>
      <c r="EN18"/>
      <c r="EO18"/>
      <c r="EP18"/>
      <c r="EQ18"/>
      <c r="ER18"/>
      <c r="ES18"/>
      <c r="ET18"/>
      <c r="EU18"/>
      <c r="EV18"/>
      <c r="EW18"/>
      <c r="EX18"/>
      <c r="EY18"/>
      <c r="EZ18"/>
      <c r="FA18"/>
      <c r="FB18"/>
      <c r="FC18"/>
      <c r="FD18"/>
      <c r="FE18"/>
      <c r="FF18"/>
      <c r="FG18"/>
      <c r="FH18"/>
      <c r="FI18"/>
      <c r="FJ18"/>
      <c r="FK18"/>
    </row>
    <row r="19" spans="1:167" s="248" customFormat="1" hidden="1" outlineLevel="1" x14ac:dyDescent="0.35">
      <c r="A19" s="232"/>
      <c r="B19" s="750" t="s">
        <v>533</v>
      </c>
      <c r="C19" s="218">
        <v>0</v>
      </c>
      <c r="D19" s="218">
        <v>0</v>
      </c>
      <c r="E19" s="218">
        <v>0</v>
      </c>
      <c r="F19" s="218">
        <v>4066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0</v>
      </c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/>
      <c r="AK19" s="218"/>
      <c r="AL19" s="218">
        <v>0</v>
      </c>
      <c r="AM19" s="218"/>
      <c r="AN19" s="218">
        <v>0</v>
      </c>
      <c r="AO19" s="218">
        <v>0</v>
      </c>
      <c r="AP19" s="218">
        <v>0</v>
      </c>
      <c r="AQ19" s="218">
        <v>0</v>
      </c>
      <c r="AR19" s="218">
        <v>0</v>
      </c>
      <c r="AS19" s="218">
        <v>0</v>
      </c>
      <c r="AT19" s="218">
        <v>0</v>
      </c>
      <c r="DG19"/>
      <c r="DH19"/>
      <c r="DI19"/>
      <c r="DJ19"/>
      <c r="DK19"/>
      <c r="DL19"/>
      <c r="DM19"/>
      <c r="DN19"/>
      <c r="DO19"/>
      <c r="DP19"/>
      <c r="DQ19"/>
      <c r="DR19"/>
      <c r="DS19"/>
      <c r="DT19"/>
      <c r="DU19"/>
      <c r="DV19"/>
      <c r="DW19"/>
      <c r="DX19"/>
      <c r="DY19"/>
      <c r="DZ19"/>
      <c r="EA19"/>
      <c r="EB19"/>
      <c r="EC19"/>
      <c r="ED19"/>
      <c r="EE19"/>
      <c r="EF19"/>
      <c r="EG19"/>
      <c r="EH19"/>
      <c r="EI19"/>
      <c r="EJ19"/>
      <c r="EK19"/>
      <c r="EL19"/>
      <c r="EM19"/>
      <c r="EN19"/>
      <c r="EO19"/>
      <c r="EP19"/>
      <c r="EQ19"/>
      <c r="ER19"/>
      <c r="ES19"/>
      <c r="ET19"/>
      <c r="EU19"/>
      <c r="EV19"/>
      <c r="EW19"/>
      <c r="EX19"/>
      <c r="EY19"/>
      <c r="EZ19"/>
      <c r="FA19"/>
      <c r="FB19"/>
      <c r="FC19"/>
      <c r="FD19"/>
      <c r="FE19"/>
      <c r="FF19"/>
      <c r="FG19"/>
      <c r="FH19"/>
      <c r="FI19"/>
      <c r="FJ19"/>
      <c r="FK19"/>
    </row>
    <row r="20" spans="1:167" s="248" customFormat="1" hidden="1" outlineLevel="1" x14ac:dyDescent="0.35">
      <c r="A20" s="232"/>
      <c r="B20" s="750" t="s">
        <v>583</v>
      </c>
      <c r="C20" s="218">
        <v>0</v>
      </c>
      <c r="D20" s="218">
        <v>0</v>
      </c>
      <c r="E20" s="218">
        <v>0</v>
      </c>
      <c r="F20" s="218">
        <v>0</v>
      </c>
      <c r="G20" s="218">
        <v>0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>
        <v>0</v>
      </c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>
        <v>0</v>
      </c>
      <c r="AI20" s="218">
        <v>0</v>
      </c>
      <c r="AJ20" s="218"/>
      <c r="AK20" s="218"/>
      <c r="AL20" s="218">
        <v>0</v>
      </c>
      <c r="AM20" s="218"/>
      <c r="AN20" s="218">
        <v>0</v>
      </c>
      <c r="AO20" s="218">
        <v>0</v>
      </c>
      <c r="AP20" s="218">
        <v>0</v>
      </c>
      <c r="AQ20" s="218">
        <v>0</v>
      </c>
      <c r="AR20" s="218">
        <v>0</v>
      </c>
      <c r="AS20" s="218">
        <v>0</v>
      </c>
      <c r="AT20" s="218">
        <v>0</v>
      </c>
      <c r="DG20"/>
      <c r="DH20"/>
      <c r="DI20"/>
      <c r="DJ20"/>
      <c r="DK20"/>
      <c r="DL20"/>
      <c r="DM20"/>
      <c r="DN20"/>
      <c r="DO20"/>
      <c r="DP20"/>
      <c r="DQ20"/>
      <c r="DR20"/>
      <c r="DS20"/>
      <c r="DT20"/>
      <c r="DU20"/>
      <c r="DV20"/>
      <c r="DW20"/>
      <c r="DX20"/>
      <c r="DY20"/>
      <c r="DZ20"/>
      <c r="EA20"/>
      <c r="EB20"/>
      <c r="EC20"/>
      <c r="ED20"/>
      <c r="EE20"/>
      <c r="EF20"/>
      <c r="EG20"/>
      <c r="EH20"/>
      <c r="EI20"/>
      <c r="EJ20"/>
      <c r="EK20"/>
      <c r="EL20"/>
      <c r="EM20"/>
      <c r="EN20"/>
      <c r="EO20"/>
      <c r="EP20"/>
      <c r="EQ20"/>
      <c r="ER20"/>
      <c r="ES20"/>
      <c r="ET20"/>
      <c r="EU20"/>
      <c r="EV20"/>
      <c r="EW20"/>
      <c r="EX20"/>
      <c r="EY20"/>
      <c r="EZ20"/>
      <c r="FA20"/>
      <c r="FB20"/>
      <c r="FC20"/>
      <c r="FD20"/>
      <c r="FE20"/>
      <c r="FF20"/>
      <c r="FG20"/>
      <c r="FH20"/>
      <c r="FI20"/>
      <c r="FJ20"/>
      <c r="FK20"/>
    </row>
    <row r="21" spans="1:167" s="251" customFormat="1" collapsed="1" x14ac:dyDescent="0.35">
      <c r="A21" s="142"/>
      <c r="B21" s="250" t="s">
        <v>528</v>
      </c>
      <c r="C21" s="121">
        <f t="shared" ref="C21:L21" si="5">SUM(C8:C20)</f>
        <v>-3228.86</v>
      </c>
      <c r="D21" s="121">
        <f t="shared" si="5"/>
        <v>-512.30000000000007</v>
      </c>
      <c r="E21" s="121">
        <f t="shared" si="5"/>
        <v>-3070.48</v>
      </c>
      <c r="F21" s="121">
        <f t="shared" si="5"/>
        <v>5565.8</v>
      </c>
      <c r="G21" s="121">
        <f t="shared" si="5"/>
        <v>184.92000000000007</v>
      </c>
      <c r="H21" s="121">
        <f t="shared" si="5"/>
        <v>-1209.48</v>
      </c>
      <c r="I21" s="121">
        <f t="shared" si="5"/>
        <v>-3178.46</v>
      </c>
      <c r="J21" s="121">
        <f t="shared" si="5"/>
        <v>-8769.64</v>
      </c>
      <c r="K21" s="121">
        <f t="shared" si="5"/>
        <v>-4299.34</v>
      </c>
      <c r="L21" s="121">
        <f t="shared" si="5"/>
        <v>7766.5357691940007</v>
      </c>
      <c r="M21" s="121">
        <v>-8878.5865395720011</v>
      </c>
      <c r="N21" s="121">
        <f t="shared" ref="N21:AK21" si="6">SUM(N8:N20)</f>
        <v>-8318.2292296220003</v>
      </c>
      <c r="O21" s="121">
        <f t="shared" si="6"/>
        <v>-6232.3600000000006</v>
      </c>
      <c r="P21" s="121">
        <f t="shared" si="6"/>
        <v>-7001.7400000000016</v>
      </c>
      <c r="Q21" s="121">
        <f t="shared" si="6"/>
        <v>-9929.5800000000017</v>
      </c>
      <c r="R21" s="121">
        <f t="shared" si="6"/>
        <v>-12882.960000000001</v>
      </c>
      <c r="S21" s="121">
        <f t="shared" si="6"/>
        <v>-11575.980000000001</v>
      </c>
      <c r="T21" s="121">
        <f t="shared" si="6"/>
        <v>-10923.920000000002</v>
      </c>
      <c r="U21" s="121">
        <f t="shared" si="6"/>
        <v>-40056.660000000003</v>
      </c>
      <c r="V21" s="121">
        <f t="shared" si="6"/>
        <v>-8769.760000000002</v>
      </c>
      <c r="W21" s="121">
        <f t="shared" si="6"/>
        <v>-6850.58</v>
      </c>
      <c r="X21" s="121">
        <f t="shared" si="6"/>
        <v>4623.58</v>
      </c>
      <c r="Y21" s="121">
        <f t="shared" si="6"/>
        <v>-12020.060000000001</v>
      </c>
      <c r="Z21" s="121">
        <f t="shared" si="6"/>
        <v>-9295.6200000000008</v>
      </c>
      <c r="AA21" s="121">
        <f t="shared" si="6"/>
        <v>-7993</v>
      </c>
      <c r="AB21" s="121">
        <f t="shared" si="6"/>
        <v>-8179.2400000000016</v>
      </c>
      <c r="AC21" s="121">
        <f t="shared" si="6"/>
        <v>9562.7999999999993</v>
      </c>
      <c r="AD21" s="121">
        <f t="shared" si="6"/>
        <v>-9991.8000000000011</v>
      </c>
      <c r="AE21" s="121">
        <f t="shared" si="6"/>
        <v>-5291.1600000000008</v>
      </c>
      <c r="AF21" s="121">
        <f t="shared" si="6"/>
        <v>-8047.52</v>
      </c>
      <c r="AG21" s="121">
        <f t="shared" si="6"/>
        <v>-17647.780000000002</v>
      </c>
      <c r="AH21" s="121">
        <f t="shared" si="6"/>
        <v>-17244.84</v>
      </c>
      <c r="AI21" s="121">
        <f t="shared" si="6"/>
        <v>-10633.04</v>
      </c>
      <c r="AJ21" s="121">
        <f t="shared" si="6"/>
        <v>-10583.260000000002</v>
      </c>
      <c r="AK21" s="121">
        <f t="shared" si="6"/>
        <v>-16767.2</v>
      </c>
      <c r="AL21" s="121">
        <f t="shared" ref="AL21:AP21" si="7">SUM(AL8:AL20)</f>
        <v>-15581.34</v>
      </c>
      <c r="AM21" s="121">
        <f t="shared" si="7"/>
        <v>-15609.16</v>
      </c>
      <c r="AN21" s="121">
        <f t="shared" si="7"/>
        <v>-21144.06</v>
      </c>
      <c r="AO21" s="121">
        <f t="shared" si="7"/>
        <v>-35932.520000000004</v>
      </c>
      <c r="AP21" s="121">
        <f t="shared" si="7"/>
        <v>-34170.380000000005</v>
      </c>
      <c r="AQ21" s="121">
        <f>SUM(AQ8:AQ20)</f>
        <v>-18778.080000000002</v>
      </c>
      <c r="AR21" s="121">
        <f>SUM(AR8:AR20)</f>
        <v>-24727.980000000003</v>
      </c>
      <c r="AS21" s="121">
        <f>SUM(AS8:AS20)</f>
        <v>-32031.82</v>
      </c>
      <c r="AT21" s="121">
        <f>SUM(AT8:AT20)</f>
        <v>-19872.940000000002</v>
      </c>
      <c r="DG21"/>
      <c r="DH21"/>
      <c r="DI21"/>
      <c r="DJ21"/>
      <c r="DK21"/>
      <c r="DL21"/>
      <c r="DM21"/>
      <c r="DN21"/>
      <c r="DO21"/>
      <c r="DP21"/>
      <c r="DQ21"/>
      <c r="DR21"/>
      <c r="DS21"/>
      <c r="DT21"/>
      <c r="DU21"/>
      <c r="DV21"/>
      <c r="DW21"/>
      <c r="DX21"/>
      <c r="DY21"/>
      <c r="DZ21"/>
      <c r="EA21"/>
      <c r="EB21"/>
      <c r="EC21"/>
      <c r="ED21"/>
      <c r="EE21"/>
      <c r="EF21"/>
      <c r="EG21"/>
      <c r="EH21"/>
      <c r="EI21"/>
      <c r="EJ21"/>
      <c r="EK21"/>
      <c r="EL21"/>
      <c r="EM21"/>
      <c r="EN21"/>
      <c r="EO21"/>
      <c r="EP21"/>
      <c r="EQ21"/>
      <c r="ER21"/>
      <c r="ES21"/>
      <c r="ET21"/>
      <c r="EU21"/>
      <c r="EV21"/>
      <c r="EW21"/>
      <c r="EX21"/>
      <c r="EY21"/>
      <c r="EZ21"/>
      <c r="FA21"/>
      <c r="FB21"/>
      <c r="FC21"/>
      <c r="FD21"/>
      <c r="FE21"/>
      <c r="FF21"/>
      <c r="FG21"/>
      <c r="FH21"/>
      <c r="FI21"/>
      <c r="FJ21"/>
      <c r="FK21"/>
    </row>
    <row r="22" spans="1:167" x14ac:dyDescent="0.35">
      <c r="B22" s="129" t="s">
        <v>529</v>
      </c>
      <c r="C22" s="118">
        <v>-381</v>
      </c>
      <c r="D22" s="118">
        <v>-4245</v>
      </c>
      <c r="E22" s="118">
        <v>-415</v>
      </c>
      <c r="F22" s="118">
        <v>-12790</v>
      </c>
      <c r="G22" s="118">
        <v>-1173</v>
      </c>
      <c r="H22" s="118">
        <v>-586</v>
      </c>
      <c r="I22" s="118">
        <v>-4918</v>
      </c>
      <c r="J22" s="118">
        <v>-9639</v>
      </c>
      <c r="K22" s="118">
        <v>-5095</v>
      </c>
      <c r="L22" s="118">
        <v>1980</v>
      </c>
      <c r="M22" s="118">
        <v>-12489</v>
      </c>
      <c r="N22" s="118">
        <v>-18384</v>
      </c>
      <c r="O22" s="118">
        <v>-8414</v>
      </c>
      <c r="P22" s="118">
        <v>-5511</v>
      </c>
      <c r="Q22" s="118">
        <v>-10176</v>
      </c>
      <c r="R22" s="118">
        <v>-18596</v>
      </c>
      <c r="S22" s="118">
        <v>-7951</v>
      </c>
      <c r="T22" s="118">
        <v>-10922</v>
      </c>
      <c r="U22" s="118">
        <v>-41841</v>
      </c>
      <c r="V22" s="118">
        <v>-11385</v>
      </c>
      <c r="W22" s="118">
        <v>-2121</v>
      </c>
      <c r="X22" s="118">
        <v>-3029</v>
      </c>
      <c r="Y22" s="118">
        <v>-9242</v>
      </c>
      <c r="Z22" s="118">
        <v>-8845</v>
      </c>
      <c r="AA22" s="118">
        <v>-3458</v>
      </c>
      <c r="AB22" s="118">
        <v>-4303</v>
      </c>
      <c r="AC22" s="118">
        <v>7761</v>
      </c>
      <c r="AD22" s="118">
        <v>-5456</v>
      </c>
      <c r="AE22" s="118">
        <v>-3368</v>
      </c>
      <c r="AF22" s="118">
        <v>-8061</v>
      </c>
      <c r="AG22" s="118">
        <v>-20095</v>
      </c>
      <c r="AH22" s="118">
        <v>-11358</v>
      </c>
      <c r="AI22" s="118">
        <v>-15245</v>
      </c>
      <c r="AJ22" s="118">
        <v>-9192</v>
      </c>
      <c r="AK22" s="118">
        <v>-18090</v>
      </c>
      <c r="AL22" s="118">
        <v>-15164</v>
      </c>
      <c r="AM22" s="118">
        <v>-12263</v>
      </c>
      <c r="AN22" s="118">
        <v>-24370</v>
      </c>
      <c r="AO22" s="118">
        <v>-37202</v>
      </c>
      <c r="AP22" s="118">
        <v>-33985</v>
      </c>
      <c r="AQ22" s="118">
        <v>-14593</v>
      </c>
      <c r="AR22" s="118">
        <v>-26264</v>
      </c>
      <c r="AS22" s="118">
        <v>-33819</v>
      </c>
      <c r="AT22" s="118">
        <v>-13237</v>
      </c>
    </row>
    <row r="23" spans="1:167" x14ac:dyDescent="0.35">
      <c r="B23" s="129" t="s">
        <v>530</v>
      </c>
      <c r="C23" s="118">
        <v>-2848</v>
      </c>
      <c r="D23" s="118">
        <v>3733</v>
      </c>
      <c r="E23" s="118">
        <v>-2656</v>
      </c>
      <c r="F23" s="118">
        <v>18356</v>
      </c>
      <c r="G23" s="118">
        <v>1358</v>
      </c>
      <c r="H23" s="118">
        <v>-624</v>
      </c>
      <c r="I23" s="118">
        <v>1740</v>
      </c>
      <c r="J23" s="118">
        <v>869</v>
      </c>
      <c r="K23" s="118">
        <v>796</v>
      </c>
      <c r="L23" s="118">
        <v>5787</v>
      </c>
      <c r="M23" s="118">
        <v>3610</v>
      </c>
      <c r="N23" s="118">
        <v>10065</v>
      </c>
      <c r="O23" s="118">
        <v>2181</v>
      </c>
      <c r="P23" s="118">
        <v>-1490</v>
      </c>
      <c r="Q23" s="118">
        <v>246</v>
      </c>
      <c r="R23" s="118">
        <v>5713</v>
      </c>
      <c r="S23" s="118">
        <v>-3625</v>
      </c>
      <c r="T23" s="118">
        <v>-2</v>
      </c>
      <c r="U23" s="118">
        <v>1784</v>
      </c>
      <c r="V23" s="118">
        <v>2616</v>
      </c>
      <c r="W23" s="118">
        <v>-4730</v>
      </c>
      <c r="X23" s="118">
        <v>7653</v>
      </c>
      <c r="Y23" s="118">
        <v>-2778</v>
      </c>
      <c r="Z23" s="118">
        <v>-451</v>
      </c>
      <c r="AA23" s="118">
        <v>-4534</v>
      </c>
      <c r="AB23" s="118">
        <v>-3877</v>
      </c>
      <c r="AC23" s="118">
        <v>10649</v>
      </c>
      <c r="AD23" s="118">
        <v>-13383</v>
      </c>
      <c r="AE23" s="118">
        <v>-1923</v>
      </c>
      <c r="AF23" s="118">
        <v>13</v>
      </c>
      <c r="AG23" s="118">
        <v>2447</v>
      </c>
      <c r="AH23" s="118">
        <v>-5886</v>
      </c>
      <c r="AI23" s="118">
        <v>4612</v>
      </c>
      <c r="AJ23" s="118">
        <v>-1391</v>
      </c>
      <c r="AK23" s="118">
        <v>1322</v>
      </c>
      <c r="AL23" s="118">
        <v>-417</v>
      </c>
      <c r="AM23" s="118">
        <v>-3346</v>
      </c>
      <c r="AN23" s="118">
        <v>3226</v>
      </c>
      <c r="AO23" s="118">
        <v>1269</v>
      </c>
      <c r="AP23" s="118">
        <v>-185</v>
      </c>
      <c r="AQ23" s="118">
        <v>-4185</v>
      </c>
      <c r="AR23" s="118">
        <v>1536</v>
      </c>
      <c r="AS23" s="118">
        <v>1787</v>
      </c>
      <c r="AT23" s="118">
        <v>-6635</v>
      </c>
    </row>
    <row r="24" spans="1:167" s="251" customFormat="1" x14ac:dyDescent="0.35">
      <c r="A24" s="142"/>
      <c r="B24" s="250" t="s">
        <v>531</v>
      </c>
      <c r="C24" s="615">
        <f t="shared" ref="C24:AK24" si="8">+C21/C6</f>
        <v>-0.30094696616646471</v>
      </c>
      <c r="D24" s="615">
        <f t="shared" si="8"/>
        <v>-0.30224188790560474</v>
      </c>
      <c r="E24" s="615">
        <f t="shared" si="8"/>
        <v>-0.37573176700930006</v>
      </c>
      <c r="F24" s="615">
        <f t="shared" si="8"/>
        <v>-0.59084925690021228</v>
      </c>
      <c r="G24" s="615">
        <f t="shared" si="8"/>
        <v>-8.8563218390804638E-2</v>
      </c>
      <c r="H24" s="615">
        <f t="shared" si="8"/>
        <v>-2.3170114942528737</v>
      </c>
      <c r="I24" s="615">
        <f t="shared" si="8"/>
        <v>-0.45283658640832025</v>
      </c>
      <c r="J24" s="615">
        <f t="shared" si="8"/>
        <v>-0.41083294294012929</v>
      </c>
      <c r="K24" s="615">
        <f t="shared" si="8"/>
        <v>-0.44091272689980515</v>
      </c>
      <c r="L24" s="615">
        <f t="shared" si="8"/>
        <v>0.47676708220957648</v>
      </c>
      <c r="M24" s="615">
        <f t="shared" si="8"/>
        <v>-0.36741512681862204</v>
      </c>
      <c r="N24" s="615">
        <f t="shared" si="8"/>
        <v>-0.1236231252637508</v>
      </c>
      <c r="O24" s="615">
        <f t="shared" si="8"/>
        <v>-0.30809036531711903</v>
      </c>
      <c r="P24" s="615">
        <f t="shared" si="8"/>
        <v>-0.19899221281191387</v>
      </c>
      <c r="Q24" s="615">
        <f t="shared" si="8"/>
        <v>-0.24196651802032318</v>
      </c>
      <c r="R24" s="615">
        <f t="shared" si="8"/>
        <v>-0.26927012791572613</v>
      </c>
      <c r="S24" s="615">
        <f t="shared" si="8"/>
        <v>-0.3030599261722125</v>
      </c>
      <c r="T24" s="615">
        <f t="shared" si="8"/>
        <v>-0.25148303328882549</v>
      </c>
      <c r="U24" s="615">
        <f t="shared" si="8"/>
        <v>-0.30473156889744313</v>
      </c>
      <c r="V24" s="615">
        <f t="shared" si="8"/>
        <v>-0.16795801892212819</v>
      </c>
      <c r="W24" s="615">
        <f t="shared" si="8"/>
        <v>-0.26210276619351874</v>
      </c>
      <c r="X24" s="615">
        <f t="shared" si="8"/>
        <v>-0.5144742405697118</v>
      </c>
      <c r="Y24" s="615">
        <f t="shared" si="8"/>
        <v>-0.28647155556614795</v>
      </c>
      <c r="Z24" s="615">
        <f t="shared" si="8"/>
        <v>-0.24498906254118022</v>
      </c>
      <c r="AA24" s="615">
        <f t="shared" si="8"/>
        <v>-0.28394316163410299</v>
      </c>
      <c r="AB24" s="615">
        <f t="shared" si="8"/>
        <v>-0.25294532409698173</v>
      </c>
      <c r="AC24" s="615">
        <f t="shared" si="8"/>
        <v>0.38825822168087692</v>
      </c>
      <c r="AD24" s="615">
        <f t="shared" si="8"/>
        <v>-0.25443850267379681</v>
      </c>
      <c r="AE24" s="615">
        <f t="shared" si="8"/>
        <v>-0.21978732242253057</v>
      </c>
      <c r="AF24" s="615">
        <f t="shared" si="8"/>
        <v>-0.20833385109247179</v>
      </c>
      <c r="AG24" s="615">
        <f t="shared" si="8"/>
        <v>-0.24815135621581341</v>
      </c>
      <c r="AH24" s="615">
        <f t="shared" si="8"/>
        <v>-0.23279928721853232</v>
      </c>
      <c r="AI24" s="615">
        <f t="shared" si="8"/>
        <v>-0.23443513537348976</v>
      </c>
      <c r="AJ24" s="615">
        <f t="shared" si="8"/>
        <v>-0.20982295445984261</v>
      </c>
      <c r="AK24" s="615">
        <f t="shared" si="8"/>
        <v>-0.22943623426382048</v>
      </c>
      <c r="AL24" s="615">
        <f t="shared" ref="AL24:AP24" si="9">+AL21/AL6</f>
        <v>-0.23395054128316392</v>
      </c>
      <c r="AM24" s="615">
        <f t="shared" si="9"/>
        <v>-0.29382501317671861</v>
      </c>
      <c r="AN24" s="615">
        <f t="shared" si="9"/>
        <v>-0.24975560779125672</v>
      </c>
      <c r="AO24" s="615">
        <f t="shared" si="9"/>
        <v>-0.29849739985711676</v>
      </c>
      <c r="AP24" s="615">
        <f t="shared" si="9"/>
        <v>-0.28640716806222605</v>
      </c>
      <c r="AQ24" s="615">
        <f>+AQ21/AQ6</f>
        <v>-0.30039160481187616</v>
      </c>
      <c r="AR24" s="615">
        <f>+AR21/AR6</f>
        <v>-0.26923013272072038</v>
      </c>
      <c r="AS24" s="615">
        <f>+AS21/AS6</f>
        <v>-0.28619515202415946</v>
      </c>
      <c r="AT24" s="615">
        <f>+AT21/AT6</f>
        <v>-0.27566464607232527</v>
      </c>
      <c r="DG24"/>
      <c r="DH24"/>
      <c r="DI24"/>
      <c r="DJ24"/>
      <c r="DK24"/>
      <c r="DL24"/>
      <c r="DM24"/>
      <c r="DN24"/>
      <c r="DO24"/>
      <c r="DP24"/>
      <c r="DQ24"/>
      <c r="DR24"/>
      <c r="DS24"/>
      <c r="DT24"/>
      <c r="DU24"/>
      <c r="DV24"/>
      <c r="DW24"/>
      <c r="DX24"/>
      <c r="DY24"/>
      <c r="DZ24"/>
      <c r="EA24"/>
      <c r="EB24"/>
      <c r="EC24"/>
      <c r="ED24"/>
      <c r="EE24"/>
      <c r="EF24"/>
      <c r="EG24"/>
      <c r="EH24"/>
      <c r="EI24"/>
      <c r="EJ24"/>
      <c r="EK24"/>
      <c r="EL24"/>
      <c r="EM24"/>
      <c r="EN24"/>
      <c r="EO24"/>
      <c r="EP24"/>
      <c r="EQ24"/>
      <c r="ER24"/>
      <c r="ES24"/>
      <c r="ET24"/>
      <c r="EU24"/>
      <c r="EV24"/>
      <c r="EW24"/>
      <c r="EX24"/>
      <c r="EY24"/>
      <c r="EZ24"/>
      <c r="FA24"/>
      <c r="FB24"/>
      <c r="FC24"/>
      <c r="FD24"/>
      <c r="FE24"/>
      <c r="FF24"/>
      <c r="FG24"/>
      <c r="FH24"/>
      <c r="FI24"/>
      <c r="FJ24"/>
      <c r="FK24"/>
    </row>
    <row r="25" spans="1:167" customFormat="1" ht="12.5" x14ac:dyDescent="0.25"/>
    <row r="26" spans="1:167" x14ac:dyDescent="0.35">
      <c r="B26" s="31"/>
      <c r="C26" s="30"/>
      <c r="D26" s="30"/>
      <c r="E26" s="29"/>
      <c r="F26" s="29"/>
      <c r="G26" s="29"/>
      <c r="H26" s="29"/>
      <c r="I26" s="29"/>
      <c r="J26" s="29"/>
      <c r="K26" s="29"/>
      <c r="L26" s="29"/>
      <c r="M26" s="29"/>
      <c r="N26" s="29"/>
      <c r="O26" s="1087"/>
      <c r="P26" s="1087"/>
      <c r="Q26" s="1087"/>
      <c r="R26" s="1087"/>
      <c r="S26" s="1087"/>
      <c r="T26" s="1087"/>
      <c r="U26" s="1087"/>
      <c r="V26" s="1087"/>
      <c r="W26" s="1087"/>
      <c r="X26" s="1087"/>
      <c r="Y26" s="1087"/>
      <c r="Z26" s="1087"/>
      <c r="AA26" s="1087"/>
      <c r="AB26" s="1087"/>
      <c r="AC26" s="1087"/>
      <c r="AD26" s="1087"/>
      <c r="AE26" s="1087"/>
      <c r="AF26" s="1087"/>
      <c r="AG26" s="1087"/>
      <c r="AH26" s="1087"/>
      <c r="AI26" s="1087"/>
      <c r="AJ26" s="1087"/>
      <c r="AK26" s="1087"/>
      <c r="AL26" s="1087"/>
      <c r="AM26" s="1087"/>
      <c r="AN26" s="1087"/>
      <c r="AO26" s="1087"/>
      <c r="AP26" s="1087"/>
      <c r="AQ26" s="1087"/>
      <c r="AR26" s="1087"/>
      <c r="AS26" s="1087"/>
      <c r="AT26" s="1087"/>
    </row>
    <row r="27" spans="1:167" x14ac:dyDescent="0.35">
      <c r="AG27" s="1086"/>
      <c r="AH27" s="1086"/>
      <c r="AI27" s="1086"/>
      <c r="AJ27" s="1086"/>
      <c r="AK27" s="1086"/>
      <c r="AL27" s="1086"/>
      <c r="AM27" s="1086"/>
      <c r="AN27" s="1086"/>
      <c r="AO27" s="1086"/>
      <c r="AP27" s="1086"/>
      <c r="AQ27" s="1086"/>
      <c r="AR27" s="1086"/>
      <c r="AS27" s="1086"/>
      <c r="AT27" s="1086"/>
    </row>
    <row r="28" spans="1:167" x14ac:dyDescent="0.35">
      <c r="AG28" s="1087"/>
      <c r="AH28" s="1087"/>
      <c r="AI28" s="1087"/>
      <c r="AJ28" s="1087"/>
      <c r="AK28" s="1087"/>
      <c r="AL28" s="1087"/>
      <c r="AM28" s="1087"/>
      <c r="AN28" s="1087"/>
      <c r="AO28" s="1087"/>
      <c r="AP28" s="1087"/>
      <c r="AQ28" s="1087"/>
      <c r="AR28" s="1087"/>
      <c r="AS28" s="1087"/>
      <c r="AT28" s="1087"/>
    </row>
    <row r="29" spans="1:167" x14ac:dyDescent="0.35">
      <c r="AG29" s="1087"/>
      <c r="AH29" s="1087"/>
      <c r="AI29" s="1087"/>
      <c r="AJ29" s="1087"/>
      <c r="AK29" s="1087"/>
      <c r="AL29" s="1087"/>
      <c r="AM29" s="1087"/>
      <c r="AN29" s="1087"/>
      <c r="AO29" s="1087"/>
      <c r="AP29" s="1087"/>
      <c r="AQ29" s="1087"/>
      <c r="AR29" s="1087"/>
      <c r="AS29" s="1087"/>
      <c r="AT29" s="1087"/>
    </row>
    <row r="30" spans="1:167" x14ac:dyDescent="0.35">
      <c r="AG30" s="1086"/>
      <c r="AH30" s="1086"/>
      <c r="AI30" s="1086"/>
      <c r="AJ30" s="1086"/>
      <c r="AK30" s="1086"/>
      <c r="AL30" s="1086"/>
      <c r="AM30" s="1086"/>
      <c r="AN30" s="1086"/>
      <c r="AO30" s="1086"/>
      <c r="AP30" s="1086"/>
      <c r="AQ30" s="1086"/>
      <c r="AR30" s="1086"/>
      <c r="AS30" s="1086"/>
      <c r="AT30" s="1086"/>
    </row>
    <row r="73" ht="15" customHeight="1" x14ac:dyDescent="0.35"/>
    <row r="77" ht="14.25" customHeight="1" x14ac:dyDescent="0.35"/>
    <row r="100" ht="15" customHeight="1" x14ac:dyDescent="0.35"/>
    <row r="104" ht="20.25" customHeight="1" x14ac:dyDescent="0.35"/>
    <row r="130" ht="15" customHeight="1" x14ac:dyDescent="0.35"/>
    <row r="147" spans="1:167" x14ac:dyDescent="0.35">
      <c r="B147" s="36"/>
      <c r="C147" s="36"/>
      <c r="D147" s="36"/>
      <c r="E147" s="36"/>
      <c r="F147" s="36"/>
      <c r="G147" s="36"/>
      <c r="H147" s="36"/>
      <c r="I147" s="36"/>
      <c r="J147" s="36"/>
      <c r="K147" s="36"/>
      <c r="L147" s="36"/>
      <c r="M147" s="36"/>
      <c r="N147" s="36"/>
      <c r="O147" s="36"/>
      <c r="P147" s="36"/>
      <c r="Q147" s="36"/>
      <c r="R147" s="36"/>
      <c r="S147" s="36"/>
      <c r="T147" s="36"/>
      <c r="U147" s="36"/>
      <c r="V147" s="36"/>
      <c r="W147" s="36"/>
      <c r="X147" s="36"/>
      <c r="Y147" s="36"/>
      <c r="Z147" s="36"/>
      <c r="AA147" s="36"/>
      <c r="AB147" s="36"/>
      <c r="AC147" s="36"/>
      <c r="AD147" s="36"/>
      <c r="AE147" s="36"/>
      <c r="AF147" s="36"/>
      <c r="AG147" s="36"/>
      <c r="AH147" s="36"/>
      <c r="AI147" s="36"/>
      <c r="AJ147" s="36"/>
      <c r="AK147" s="36"/>
      <c r="AL147" s="36"/>
      <c r="AM147" s="36"/>
      <c r="AN147" s="36"/>
      <c r="AO147" s="36"/>
      <c r="AP147" s="36"/>
      <c r="AQ147" s="36"/>
      <c r="AR147" s="36"/>
      <c r="AS147" s="36"/>
      <c r="AT147" s="36"/>
    </row>
    <row r="152" spans="1:167" s="36" customFormat="1" ht="26.25" customHeight="1" x14ac:dyDescent="0.35">
      <c r="A152"/>
      <c r="B152" s="25"/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/>
      <c r="AA152" s="25"/>
      <c r="AB152" s="25"/>
      <c r="AC152" s="25"/>
      <c r="AD152" s="25"/>
      <c r="AE152" s="25"/>
      <c r="AF152" s="25"/>
      <c r="AG152" s="25"/>
      <c r="AH152" s="25"/>
      <c r="AI152" s="25"/>
      <c r="AJ152" s="25"/>
      <c r="AK152" s="25"/>
      <c r="AL152" s="25"/>
      <c r="AM152" s="25"/>
      <c r="AN152" s="25"/>
      <c r="AO152" s="25"/>
      <c r="AP152" s="25"/>
      <c r="AQ152" s="25"/>
      <c r="AR152" s="25"/>
      <c r="AS152" s="25"/>
      <c r="AT152" s="25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</row>
    <row r="153" spans="1:167" ht="14.25" customHeight="1" x14ac:dyDescent="0.35"/>
    <row r="160" spans="1:167" ht="14.25" customHeight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4">
    <pageSetUpPr autoPageBreaks="0"/>
  </sheetPr>
  <dimension ref="B1:AZ54"/>
  <sheetViews>
    <sheetView showGridLines="0" workbookViewId="0">
      <pane xSplit="2" ySplit="5" topLeftCell="AP10" activePane="bottomRight" state="frozen"/>
      <selection activeCell="AY7" sqref="AY7"/>
      <selection pane="topRight" activeCell="AY7" sqref="AY7"/>
      <selection pane="bottomLeft" activeCell="AY7" sqref="AY7"/>
      <selection pane="bottomRight" activeCell="AY30" sqref="AY30"/>
    </sheetView>
  </sheetViews>
  <sheetFormatPr defaultRowHeight="12.5" outlineLevelRow="1" x14ac:dyDescent="0.25"/>
  <cols>
    <col min="1" max="1" width="1.453125" customWidth="1"/>
    <col min="2" max="2" width="45.453125" customWidth="1"/>
    <col min="3" max="51" width="10.81640625" customWidth="1"/>
  </cols>
  <sheetData>
    <row r="1" spans="2:51" s="544" customFormat="1" ht="7.5" customHeight="1" x14ac:dyDescent="0.25"/>
    <row r="2" spans="2:51" s="544" customFormat="1" ht="12.75" customHeight="1" x14ac:dyDescent="0.35">
      <c r="E2" s="554"/>
    </row>
    <row r="3" spans="2:51" ht="12.75" customHeight="1" x14ac:dyDescent="0.25">
      <c r="W3" s="328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544"/>
      <c r="AQ3" s="544"/>
      <c r="AR3" s="544"/>
      <c r="AS3" s="544"/>
      <c r="AT3" s="544"/>
      <c r="AU3" s="544"/>
      <c r="AV3" s="544"/>
      <c r="AW3" s="544"/>
      <c r="AX3" s="544"/>
      <c r="AY3" s="544"/>
    </row>
    <row r="4" spans="2:51" ht="12.75" customHeight="1" x14ac:dyDescent="0.25">
      <c r="C4" s="1238" t="s">
        <v>1420</v>
      </c>
      <c r="D4" s="1239"/>
      <c r="E4" s="224" t="s">
        <v>1421</v>
      </c>
      <c r="W4" s="328"/>
      <c r="X4" s="544"/>
      <c r="Y4" s="544"/>
      <c r="Z4" s="544"/>
      <c r="AA4" s="544"/>
      <c r="AB4" s="544"/>
      <c r="AC4" s="544"/>
      <c r="AD4" s="544"/>
      <c r="AE4" s="544"/>
      <c r="AF4" s="544"/>
      <c r="AG4" s="544"/>
      <c r="AH4" s="544"/>
      <c r="AI4" s="544"/>
      <c r="AJ4" s="544"/>
      <c r="AK4" s="544"/>
      <c r="AL4" s="544"/>
      <c r="AM4" s="544"/>
      <c r="AN4" s="544"/>
      <c r="AO4" s="544"/>
      <c r="AP4" s="544"/>
      <c r="AQ4" s="544"/>
      <c r="AR4" s="544"/>
      <c r="AS4" s="544"/>
      <c r="AT4" s="544"/>
      <c r="AU4" s="544"/>
      <c r="AV4" s="544"/>
      <c r="AW4" s="544"/>
      <c r="AX4" s="544"/>
      <c r="AY4" s="544"/>
    </row>
    <row r="5" spans="2:51" ht="13" x14ac:dyDescent="0.25">
      <c r="B5" s="115" t="s">
        <v>96</v>
      </c>
      <c r="C5" s="115">
        <v>2013</v>
      </c>
      <c r="D5" s="115" t="s">
        <v>45</v>
      </c>
      <c r="E5" s="222" t="s">
        <v>55</v>
      </c>
      <c r="F5" s="115" t="s">
        <v>71</v>
      </c>
      <c r="G5" s="115" t="s">
        <v>77</v>
      </c>
      <c r="H5" s="115" t="s">
        <v>87</v>
      </c>
      <c r="I5" s="115" t="s">
        <v>88</v>
      </c>
      <c r="J5" s="115" t="s">
        <v>378</v>
      </c>
      <c r="K5" s="115" t="s">
        <v>406</v>
      </c>
      <c r="L5" s="115" t="s">
        <v>467</v>
      </c>
      <c r="M5" s="115" t="s">
        <v>501</v>
      </c>
      <c r="N5" s="115" t="s">
        <v>511</v>
      </c>
      <c r="O5" s="115" t="s">
        <v>538</v>
      </c>
      <c r="P5" s="115" t="s">
        <v>567</v>
      </c>
      <c r="Q5" s="115" t="s">
        <v>575</v>
      </c>
      <c r="R5" s="115" t="s">
        <v>595</v>
      </c>
      <c r="S5" s="115" t="s">
        <v>596</v>
      </c>
      <c r="T5" s="115" t="s">
        <v>623</v>
      </c>
      <c r="U5" s="115" t="s">
        <v>624</v>
      </c>
      <c r="V5" s="115" t="s">
        <v>625</v>
      </c>
      <c r="W5" s="115" t="s">
        <v>626</v>
      </c>
      <c r="X5" s="115" t="s">
        <v>798</v>
      </c>
      <c r="Y5" s="115" t="s">
        <v>799</v>
      </c>
      <c r="Z5" s="115" t="s">
        <v>800</v>
      </c>
      <c r="AA5" s="115" t="s">
        <v>801</v>
      </c>
      <c r="AB5" s="115" t="s">
        <v>913</v>
      </c>
      <c r="AC5" s="115" t="s">
        <v>914</v>
      </c>
      <c r="AD5" s="115" t="s">
        <v>923</v>
      </c>
      <c r="AE5" s="115" t="s">
        <v>924</v>
      </c>
      <c r="AF5" s="115" t="s">
        <v>1049</v>
      </c>
      <c r="AG5" s="115" t="s">
        <v>1023</v>
      </c>
      <c r="AH5" s="115" t="s">
        <v>1024</v>
      </c>
      <c r="AI5" s="115" t="s">
        <v>1050</v>
      </c>
      <c r="AJ5" s="115" t="s">
        <v>1114</v>
      </c>
      <c r="AK5" s="115" t="s">
        <v>1119</v>
      </c>
      <c r="AL5" s="115" t="s">
        <v>1121</v>
      </c>
      <c r="AM5" s="115" t="s">
        <v>1123</v>
      </c>
      <c r="AN5" s="115" t="s">
        <v>1176</v>
      </c>
      <c r="AO5" s="115" t="s">
        <v>1177</v>
      </c>
      <c r="AP5" s="115" t="s">
        <v>1179</v>
      </c>
      <c r="AQ5" s="115" t="s">
        <v>1181</v>
      </c>
      <c r="AR5" s="115" t="s">
        <v>1243</v>
      </c>
      <c r="AS5" s="115" t="s">
        <v>1250</v>
      </c>
      <c r="AT5" s="115" t="s">
        <v>1251</v>
      </c>
      <c r="AU5" s="115" t="s">
        <v>1252</v>
      </c>
      <c r="AV5" s="115" t="s">
        <v>1311</v>
      </c>
      <c r="AW5" s="115" t="s">
        <v>1313</v>
      </c>
      <c r="AX5" s="115" t="s">
        <v>1315</v>
      </c>
      <c r="AY5" s="115" t="s">
        <v>1317</v>
      </c>
    </row>
    <row r="6" spans="2:51" ht="13" x14ac:dyDescent="0.25">
      <c r="B6" s="129" t="s">
        <v>1231</v>
      </c>
      <c r="C6" s="118">
        <v>36191</v>
      </c>
      <c r="D6" s="118">
        <v>41304</v>
      </c>
      <c r="E6" s="160">
        <v>16484</v>
      </c>
      <c r="F6" s="118">
        <v>16195</v>
      </c>
      <c r="G6" s="118">
        <v>9914</v>
      </c>
      <c r="H6" s="118">
        <v>13470</v>
      </c>
      <c r="I6" s="118">
        <v>13147</v>
      </c>
      <c r="J6" s="118">
        <v>13839</v>
      </c>
      <c r="K6" s="118">
        <v>12728</v>
      </c>
      <c r="L6" s="118">
        <v>14153</v>
      </c>
      <c r="M6" s="118">
        <v>16126</v>
      </c>
      <c r="N6" s="118">
        <v>15352</v>
      </c>
      <c r="O6" s="118">
        <v>15313</v>
      </c>
      <c r="P6" s="118">
        <v>15218</v>
      </c>
      <c r="Q6" s="118">
        <v>15313.347779978187</v>
      </c>
      <c r="R6" s="118">
        <v>15487.211276228189</v>
      </c>
      <c r="S6" s="118">
        <v>27398</v>
      </c>
      <c r="T6" s="118">
        <v>10308</v>
      </c>
      <c r="U6" s="118">
        <v>10075</v>
      </c>
      <c r="V6" s="118">
        <v>10412</v>
      </c>
      <c r="W6" s="118">
        <v>10286</v>
      </c>
      <c r="X6" s="118">
        <v>10127</v>
      </c>
      <c r="Y6" s="118">
        <v>10421</v>
      </c>
      <c r="Z6" s="118">
        <v>10631</v>
      </c>
      <c r="AA6" s="118">
        <v>10298</v>
      </c>
      <c r="AB6" s="118">
        <v>9988</v>
      </c>
      <c r="AC6" s="118">
        <v>15458</v>
      </c>
      <c r="AD6" s="118">
        <v>12529</v>
      </c>
      <c r="AE6" s="118">
        <v>10807</v>
      </c>
      <c r="AF6" s="118">
        <v>10503</v>
      </c>
      <c r="AG6" s="118">
        <v>9662</v>
      </c>
      <c r="AH6" s="118">
        <v>8898</v>
      </c>
      <c r="AI6" s="118">
        <v>7620</v>
      </c>
      <c r="AJ6" s="118">
        <v>7054</v>
      </c>
      <c r="AK6" s="118">
        <v>6533</v>
      </c>
      <c r="AL6" s="118">
        <v>6076</v>
      </c>
      <c r="AM6" s="118">
        <v>4751</v>
      </c>
      <c r="AN6" s="118">
        <v>4286</v>
      </c>
      <c r="AO6" s="118">
        <v>4202</v>
      </c>
      <c r="AP6" s="118">
        <v>3085</v>
      </c>
      <c r="AQ6" s="118">
        <v>2885</v>
      </c>
      <c r="AR6" s="118">
        <v>2318</v>
      </c>
      <c r="AS6" s="118">
        <v>1619</v>
      </c>
      <c r="AT6" s="118">
        <v>1469</v>
      </c>
      <c r="AU6" s="118">
        <v>1979</v>
      </c>
      <c r="AV6" s="118">
        <v>1420</v>
      </c>
      <c r="AW6" s="118">
        <v>925</v>
      </c>
      <c r="AX6" s="118">
        <v>1669</v>
      </c>
      <c r="AY6" s="118">
        <v>2024</v>
      </c>
    </row>
    <row r="7" spans="2:51" ht="13" x14ac:dyDescent="0.25">
      <c r="B7" s="129" t="s">
        <v>284</v>
      </c>
      <c r="C7" s="118">
        <v>13235</v>
      </c>
      <c r="D7" s="118">
        <v>15081</v>
      </c>
      <c r="E7" s="160">
        <v>6083</v>
      </c>
      <c r="F7" s="118">
        <v>5964</v>
      </c>
      <c r="G7" s="118">
        <v>3706</v>
      </c>
      <c r="H7" s="118">
        <v>5005</v>
      </c>
      <c r="I7" s="118">
        <v>4785</v>
      </c>
      <c r="J7" s="118">
        <v>5035</v>
      </c>
      <c r="K7" s="118">
        <v>4756</v>
      </c>
      <c r="L7" s="118">
        <v>5269</v>
      </c>
      <c r="M7" s="118">
        <v>5980</v>
      </c>
      <c r="N7" s="118">
        <v>5537</v>
      </c>
      <c r="O7" s="118">
        <v>5459</v>
      </c>
      <c r="P7" s="118">
        <v>5315</v>
      </c>
      <c r="Q7" s="118">
        <v>5385.8722618721476</v>
      </c>
      <c r="R7" s="118">
        <v>5412.3133502621449</v>
      </c>
      <c r="S7" s="118">
        <v>9809</v>
      </c>
      <c r="T7" s="118">
        <v>3822</v>
      </c>
      <c r="U7" s="118">
        <v>3738</v>
      </c>
      <c r="V7" s="118">
        <v>3859</v>
      </c>
      <c r="W7" s="118">
        <v>3816</v>
      </c>
      <c r="X7" s="118">
        <v>3759</v>
      </c>
      <c r="Y7" s="118">
        <v>3865</v>
      </c>
      <c r="Z7" s="118">
        <v>3940</v>
      </c>
      <c r="AA7" s="118">
        <v>3820</v>
      </c>
      <c r="AB7" s="118">
        <v>3709</v>
      </c>
      <c r="AC7" s="118">
        <v>5678</v>
      </c>
      <c r="AD7" s="118">
        <v>4624</v>
      </c>
      <c r="AE7" s="118">
        <v>4004</v>
      </c>
      <c r="AF7" s="118">
        <v>3894</v>
      </c>
      <c r="AG7" s="118">
        <v>3591</v>
      </c>
      <c r="AH7" s="118">
        <v>3316</v>
      </c>
      <c r="AI7" s="118">
        <v>2856</v>
      </c>
      <c r="AJ7" s="118">
        <v>2653</v>
      </c>
      <c r="AK7" s="118">
        <v>2465</v>
      </c>
      <c r="AL7" s="118">
        <v>2300</v>
      </c>
      <c r="AM7" s="118">
        <v>2189</v>
      </c>
      <c r="AN7" s="118">
        <v>2035</v>
      </c>
      <c r="AO7" s="118">
        <v>1991</v>
      </c>
      <c r="AP7" s="118">
        <v>1589</v>
      </c>
      <c r="AQ7" s="118">
        <v>1517</v>
      </c>
      <c r="AR7" s="118">
        <v>1313</v>
      </c>
      <c r="AS7" s="118">
        <v>1061</v>
      </c>
      <c r="AT7" s="118">
        <v>1007</v>
      </c>
      <c r="AU7" s="118">
        <v>1191</v>
      </c>
      <c r="AV7" s="118">
        <v>990</v>
      </c>
      <c r="AW7" s="118">
        <v>811</v>
      </c>
      <c r="AX7" s="118">
        <v>1079</v>
      </c>
      <c r="AY7" s="118">
        <v>1201</v>
      </c>
    </row>
    <row r="8" spans="2:51" ht="13" x14ac:dyDescent="0.25">
      <c r="B8" s="129" t="s">
        <v>287</v>
      </c>
      <c r="C8" s="118">
        <v>2652</v>
      </c>
      <c r="D8" s="118">
        <v>1630</v>
      </c>
      <c r="E8" s="160">
        <v>1665</v>
      </c>
      <c r="F8" s="118">
        <v>1780</v>
      </c>
      <c r="G8" s="118">
        <v>3728</v>
      </c>
      <c r="H8" s="118">
        <v>3004</v>
      </c>
      <c r="I8" s="118">
        <v>1536</v>
      </c>
      <c r="J8" s="118">
        <v>2406</v>
      </c>
      <c r="K8" s="118">
        <v>2749</v>
      </c>
      <c r="L8" s="118">
        <v>2306</v>
      </c>
      <c r="M8" s="118">
        <v>1704</v>
      </c>
      <c r="N8" s="118">
        <v>2274</v>
      </c>
      <c r="O8" s="118">
        <v>2330</v>
      </c>
      <c r="P8" s="118">
        <v>2470</v>
      </c>
      <c r="Q8" s="118">
        <v>1618.6743629999994</v>
      </c>
      <c r="R8" s="118">
        <v>1968.8876705999999</v>
      </c>
      <c r="S8" s="118">
        <v>2646</v>
      </c>
      <c r="T8" s="118">
        <v>1232</v>
      </c>
      <c r="U8" s="118">
        <v>1381</v>
      </c>
      <c r="V8" s="118">
        <v>1883</v>
      </c>
      <c r="W8" s="118">
        <v>2682</v>
      </c>
      <c r="X8" s="118">
        <v>970</v>
      </c>
      <c r="Y8" s="118">
        <v>1641</v>
      </c>
      <c r="Z8" s="118">
        <v>2179</v>
      </c>
      <c r="AA8" s="118">
        <v>2997</v>
      </c>
      <c r="AB8" s="118">
        <v>1324</v>
      </c>
      <c r="AC8" s="118">
        <v>1555</v>
      </c>
      <c r="AD8" s="118">
        <v>1790</v>
      </c>
      <c r="AE8" s="118">
        <v>2091</v>
      </c>
      <c r="AF8" s="118">
        <v>854</v>
      </c>
      <c r="AG8" s="118">
        <v>1533</v>
      </c>
      <c r="AH8" s="118">
        <v>1866</v>
      </c>
      <c r="AI8" s="118">
        <v>2854</v>
      </c>
      <c r="AJ8" s="118">
        <v>1059</v>
      </c>
      <c r="AK8" s="118">
        <v>1480</v>
      </c>
      <c r="AL8" s="118">
        <v>2028</v>
      </c>
      <c r="AM8" s="118">
        <v>2860</v>
      </c>
      <c r="AN8" s="118">
        <v>1022</v>
      </c>
      <c r="AO8" s="118">
        <v>1890</v>
      </c>
      <c r="AP8" s="118">
        <v>2525</v>
      </c>
      <c r="AQ8" s="118">
        <v>3355</v>
      </c>
      <c r="AR8" s="118">
        <v>1091</v>
      </c>
      <c r="AS8" s="118">
        <v>1927</v>
      </c>
      <c r="AT8" s="118">
        <v>2604</v>
      </c>
      <c r="AU8" s="118">
        <v>3596</v>
      </c>
      <c r="AV8" s="118">
        <v>1159</v>
      </c>
      <c r="AW8" s="118">
        <v>2388</v>
      </c>
      <c r="AX8" s="118">
        <v>3169</v>
      </c>
      <c r="AY8" s="118">
        <v>4264</v>
      </c>
    </row>
    <row r="9" spans="2:51" ht="13" x14ac:dyDescent="0.25">
      <c r="B9" s="192" t="s">
        <v>405</v>
      </c>
      <c r="C9" s="118">
        <v>1850</v>
      </c>
      <c r="D9" s="118">
        <v>2012</v>
      </c>
      <c r="E9" s="160">
        <v>1604</v>
      </c>
      <c r="F9" s="118">
        <v>1740</v>
      </c>
      <c r="G9" s="118">
        <v>4621</v>
      </c>
      <c r="H9" s="118">
        <v>4552</v>
      </c>
      <c r="I9" s="118">
        <v>4887</v>
      </c>
      <c r="J9" s="118">
        <v>5114</v>
      </c>
      <c r="K9" s="118">
        <v>4872</v>
      </c>
      <c r="L9" s="118">
        <v>5243</v>
      </c>
      <c r="M9" s="118">
        <v>5211</v>
      </c>
      <c r="N9" s="118">
        <v>5067</v>
      </c>
      <c r="O9" s="118">
        <v>5060</v>
      </c>
      <c r="P9" s="118">
        <v>5061</v>
      </c>
      <c r="Q9" s="118">
        <v>5062.6199070000002</v>
      </c>
      <c r="R9" s="118">
        <v>5442.4694282000009</v>
      </c>
      <c r="S9" s="118">
        <v>165</v>
      </c>
      <c r="T9" s="118">
        <v>647</v>
      </c>
      <c r="U9" s="118">
        <v>307</v>
      </c>
      <c r="V9" s="118">
        <v>403</v>
      </c>
      <c r="W9" s="118">
        <v>999</v>
      </c>
      <c r="X9" s="118">
        <v>1025</v>
      </c>
      <c r="Y9" s="118">
        <v>311</v>
      </c>
      <c r="Z9" s="118">
        <v>356</v>
      </c>
      <c r="AA9" s="118">
        <v>75</v>
      </c>
      <c r="AB9" s="118">
        <v>48</v>
      </c>
      <c r="AC9" s="118">
        <v>72</v>
      </c>
      <c r="AD9" s="118">
        <v>109</v>
      </c>
      <c r="AE9" s="118">
        <v>98</v>
      </c>
      <c r="AF9" s="118">
        <v>148</v>
      </c>
      <c r="AG9" s="118">
        <v>161</v>
      </c>
      <c r="AH9" s="118">
        <v>256</v>
      </c>
      <c r="AI9" s="118">
        <v>301</v>
      </c>
      <c r="AJ9" s="118">
        <v>334</v>
      </c>
      <c r="AK9" s="118">
        <v>350</v>
      </c>
      <c r="AL9" s="118">
        <v>332</v>
      </c>
      <c r="AM9" s="118">
        <v>336</v>
      </c>
      <c r="AN9" s="118">
        <v>552</v>
      </c>
      <c r="AO9" s="118">
        <v>651</v>
      </c>
      <c r="AP9" s="118">
        <v>702</v>
      </c>
      <c r="AQ9" s="118">
        <v>705</v>
      </c>
      <c r="AR9" s="118">
        <v>712</v>
      </c>
      <c r="AS9" s="118">
        <v>766</v>
      </c>
      <c r="AT9" s="118">
        <v>972</v>
      </c>
      <c r="AU9" s="118">
        <v>1255</v>
      </c>
      <c r="AV9" s="118">
        <v>1501</v>
      </c>
      <c r="AW9" s="118">
        <v>1281</v>
      </c>
      <c r="AX9" s="118">
        <v>1052</v>
      </c>
      <c r="AY9" s="118">
        <v>961</v>
      </c>
    </row>
    <row r="10" spans="2:51" ht="13" x14ac:dyDescent="0.25">
      <c r="B10" s="129" t="s">
        <v>288</v>
      </c>
      <c r="C10" s="118">
        <v>8047</v>
      </c>
      <c r="D10" s="118">
        <v>8009</v>
      </c>
      <c r="E10" s="160">
        <v>3756</v>
      </c>
      <c r="F10" s="118">
        <v>3283</v>
      </c>
      <c r="G10" s="118">
        <v>3905</v>
      </c>
      <c r="H10" s="118">
        <v>3280</v>
      </c>
      <c r="I10" s="118">
        <v>3353</v>
      </c>
      <c r="J10" s="118">
        <v>3402</v>
      </c>
      <c r="K10" s="118">
        <v>7735</v>
      </c>
      <c r="L10" s="118">
        <v>7410</v>
      </c>
      <c r="M10" s="118">
        <v>5786</v>
      </c>
      <c r="N10" s="118">
        <v>5314</v>
      </c>
      <c r="O10" s="118">
        <v>5083</v>
      </c>
      <c r="P10" s="118">
        <v>4969</v>
      </c>
      <c r="Q10" s="118">
        <v>11870.9876776</v>
      </c>
      <c r="R10" s="118">
        <v>11884.207979199999</v>
      </c>
      <c r="S10" s="118">
        <v>13254</v>
      </c>
      <c r="T10" s="118">
        <v>14882</v>
      </c>
      <c r="U10" s="118">
        <v>14326</v>
      </c>
      <c r="V10" s="118">
        <v>13035</v>
      </c>
      <c r="W10" s="118">
        <v>15111</v>
      </c>
      <c r="X10" s="118">
        <v>14689</v>
      </c>
      <c r="Y10" s="118">
        <v>14535</v>
      </c>
      <c r="Z10" s="118">
        <v>12448</v>
      </c>
      <c r="AA10" s="118">
        <v>11990</v>
      </c>
      <c r="AB10" s="118">
        <v>12523</v>
      </c>
      <c r="AC10" s="118">
        <v>11632</v>
      </c>
      <c r="AD10" s="118">
        <v>12088</v>
      </c>
      <c r="AE10" s="118">
        <v>11519</v>
      </c>
      <c r="AF10" s="118">
        <v>11256</v>
      </c>
      <c r="AG10" s="118">
        <v>10867</v>
      </c>
      <c r="AH10" s="118">
        <v>9060</v>
      </c>
      <c r="AI10" s="118">
        <v>10483</v>
      </c>
      <c r="AJ10" s="118">
        <v>10077</v>
      </c>
      <c r="AK10" s="118">
        <v>8974</v>
      </c>
      <c r="AL10" s="118">
        <v>10838</v>
      </c>
      <c r="AM10" s="118">
        <v>9494</v>
      </c>
      <c r="AN10" s="118">
        <v>9748</v>
      </c>
      <c r="AO10" s="118">
        <v>9008</v>
      </c>
      <c r="AP10" s="118">
        <v>9066</v>
      </c>
      <c r="AQ10" s="118">
        <v>9525</v>
      </c>
      <c r="AR10" s="118">
        <v>9771</v>
      </c>
      <c r="AS10" s="118">
        <v>10137</v>
      </c>
      <c r="AT10" s="118">
        <v>9730</v>
      </c>
      <c r="AU10" s="118">
        <v>7541</v>
      </c>
      <c r="AV10" s="118">
        <v>7676</v>
      </c>
      <c r="AW10" s="118">
        <v>7731</v>
      </c>
      <c r="AX10" s="118">
        <v>7444</v>
      </c>
      <c r="AY10" s="118">
        <v>7191</v>
      </c>
    </row>
    <row r="11" spans="2:51" ht="13" x14ac:dyDescent="0.25">
      <c r="B11" s="129" t="s">
        <v>289</v>
      </c>
      <c r="C11" s="118">
        <v>5206</v>
      </c>
      <c r="D11" s="118">
        <v>3117</v>
      </c>
      <c r="E11" s="160">
        <v>1075</v>
      </c>
      <c r="F11" s="118">
        <v>1223</v>
      </c>
      <c r="G11" s="118">
        <v>1200</v>
      </c>
      <c r="H11" s="118">
        <v>626</v>
      </c>
      <c r="I11" s="118">
        <v>613</v>
      </c>
      <c r="J11" s="118">
        <v>672</v>
      </c>
      <c r="K11" s="118">
        <v>1094</v>
      </c>
      <c r="L11" s="118">
        <v>655</v>
      </c>
      <c r="M11" s="118">
        <v>728</v>
      </c>
      <c r="N11" s="118">
        <v>621</v>
      </c>
      <c r="O11" s="118">
        <v>592</v>
      </c>
      <c r="P11" s="118">
        <v>643</v>
      </c>
      <c r="Q11" s="118">
        <v>756.66080640000018</v>
      </c>
      <c r="R11" s="118">
        <v>1098.8219722000001</v>
      </c>
      <c r="S11" s="118">
        <v>867</v>
      </c>
      <c r="T11" s="118">
        <v>809</v>
      </c>
      <c r="U11" s="118">
        <v>748</v>
      </c>
      <c r="V11" s="118">
        <v>732</v>
      </c>
      <c r="W11" s="118">
        <v>882</v>
      </c>
      <c r="X11" s="118">
        <v>889</v>
      </c>
      <c r="Y11" s="118">
        <v>954</v>
      </c>
      <c r="Z11" s="118">
        <v>875</v>
      </c>
      <c r="AA11" s="118">
        <v>1211</v>
      </c>
      <c r="AB11" s="118">
        <v>104</v>
      </c>
      <c r="AC11" s="118">
        <v>702</v>
      </c>
      <c r="AD11" s="118">
        <v>489</v>
      </c>
      <c r="AE11" s="118">
        <v>1371</v>
      </c>
      <c r="AF11" s="118">
        <v>436</v>
      </c>
      <c r="AG11" s="118">
        <v>765</v>
      </c>
      <c r="AH11" s="118">
        <v>974</v>
      </c>
      <c r="AI11" s="118">
        <v>511</v>
      </c>
      <c r="AJ11" s="118">
        <v>25</v>
      </c>
      <c r="AK11" s="118">
        <v>337</v>
      </c>
      <c r="AL11" s="118">
        <v>1438</v>
      </c>
      <c r="AM11" s="118">
        <v>1044</v>
      </c>
      <c r="AN11" s="118">
        <v>1859</v>
      </c>
      <c r="AO11" s="118">
        <v>953</v>
      </c>
      <c r="AP11" s="118">
        <v>1232</v>
      </c>
      <c r="AQ11" s="118">
        <v>1048</v>
      </c>
      <c r="AR11" s="118">
        <v>1664</v>
      </c>
      <c r="AS11" s="118">
        <v>2581</v>
      </c>
      <c r="AT11" s="118">
        <v>2379</v>
      </c>
      <c r="AU11" s="118">
        <v>2187</v>
      </c>
      <c r="AV11" s="118">
        <v>2344</v>
      </c>
      <c r="AW11" s="118">
        <v>1693</v>
      </c>
      <c r="AX11" s="118">
        <v>1615</v>
      </c>
      <c r="AY11" s="118">
        <v>1338</v>
      </c>
    </row>
    <row r="12" spans="2:51" ht="13" x14ac:dyDescent="0.25">
      <c r="B12" s="129" t="s">
        <v>570</v>
      </c>
      <c r="C12" s="118">
        <v>0</v>
      </c>
      <c r="D12" s="118">
        <v>0</v>
      </c>
      <c r="E12" s="160">
        <v>0</v>
      </c>
      <c r="F12" s="118">
        <v>0</v>
      </c>
      <c r="G12" s="118">
        <v>0</v>
      </c>
      <c r="H12" s="118">
        <v>0</v>
      </c>
      <c r="I12" s="118">
        <v>0</v>
      </c>
      <c r="J12" s="118">
        <v>0</v>
      </c>
      <c r="K12" s="118">
        <v>0</v>
      </c>
      <c r="L12" s="118">
        <v>0</v>
      </c>
      <c r="M12" s="118">
        <v>0</v>
      </c>
      <c r="N12" s="118">
        <v>0</v>
      </c>
      <c r="O12" s="118">
        <v>0</v>
      </c>
      <c r="P12" s="118">
        <v>962</v>
      </c>
      <c r="Q12" s="118">
        <v>1062.2958776</v>
      </c>
      <c r="R12" s="118">
        <v>1129.2767445999998</v>
      </c>
      <c r="S12" s="118">
        <v>1430</v>
      </c>
      <c r="T12" s="118">
        <v>1227</v>
      </c>
      <c r="U12" s="118">
        <v>429</v>
      </c>
      <c r="V12" s="118">
        <v>480</v>
      </c>
      <c r="W12" s="118">
        <v>919</v>
      </c>
      <c r="X12" s="118">
        <v>860</v>
      </c>
      <c r="Y12" s="118">
        <v>1295</v>
      </c>
      <c r="Z12" s="118">
        <v>771</v>
      </c>
      <c r="AA12" s="118">
        <v>859</v>
      </c>
      <c r="AB12" s="118">
        <v>498</v>
      </c>
      <c r="AC12" s="118">
        <v>448</v>
      </c>
      <c r="AD12" s="118">
        <v>603</v>
      </c>
      <c r="AE12" s="118">
        <v>1346</v>
      </c>
      <c r="AF12" s="118">
        <v>559</v>
      </c>
      <c r="AG12" s="118">
        <v>625</v>
      </c>
      <c r="AH12" s="118">
        <v>625</v>
      </c>
      <c r="AI12" s="118">
        <v>724</v>
      </c>
      <c r="AJ12" s="118">
        <v>455</v>
      </c>
      <c r="AK12" s="118">
        <v>598</v>
      </c>
      <c r="AL12" s="118">
        <v>633</v>
      </c>
      <c r="AM12" s="118">
        <v>185</v>
      </c>
      <c r="AN12" s="118">
        <v>845</v>
      </c>
      <c r="AO12" s="118">
        <v>773</v>
      </c>
      <c r="AP12" s="118">
        <v>905</v>
      </c>
      <c r="AQ12" s="118">
        <v>1021</v>
      </c>
      <c r="AR12" s="118">
        <v>889</v>
      </c>
      <c r="AS12" s="118">
        <v>2024</v>
      </c>
      <c r="AT12" s="118">
        <v>-290</v>
      </c>
      <c r="AU12" s="118">
        <v>3788</v>
      </c>
      <c r="AV12" s="118">
        <v>2029</v>
      </c>
      <c r="AW12" s="118">
        <v>1330</v>
      </c>
      <c r="AX12" s="118">
        <v>1517</v>
      </c>
      <c r="AY12" s="118">
        <v>1485</v>
      </c>
    </row>
    <row r="13" spans="2:51" ht="13" x14ac:dyDescent="0.25">
      <c r="B13" s="129" t="s">
        <v>860</v>
      </c>
      <c r="C13" s="118" t="s">
        <v>160</v>
      </c>
      <c r="D13" s="118" t="s">
        <v>160</v>
      </c>
      <c r="E13" s="160" t="s">
        <v>160</v>
      </c>
      <c r="F13" s="118" t="s">
        <v>160</v>
      </c>
      <c r="G13" s="118" t="s">
        <v>160</v>
      </c>
      <c r="H13" s="118" t="s">
        <v>160</v>
      </c>
      <c r="I13" s="118" t="s">
        <v>160</v>
      </c>
      <c r="J13" s="118" t="s">
        <v>160</v>
      </c>
      <c r="K13" s="118" t="s">
        <v>160</v>
      </c>
      <c r="L13" s="118" t="s">
        <v>160</v>
      </c>
      <c r="M13" s="118" t="s">
        <v>160</v>
      </c>
      <c r="N13" s="118" t="s">
        <v>160</v>
      </c>
      <c r="O13" s="118" t="s">
        <v>160</v>
      </c>
      <c r="P13" s="118" t="s">
        <v>160</v>
      </c>
      <c r="Q13" s="118" t="s">
        <v>160</v>
      </c>
      <c r="R13" s="118" t="s">
        <v>160</v>
      </c>
      <c r="S13" s="118" t="s">
        <v>160</v>
      </c>
      <c r="T13" s="118" t="s">
        <v>160</v>
      </c>
      <c r="U13" s="118" t="s">
        <v>160</v>
      </c>
      <c r="V13" s="118" t="s">
        <v>160</v>
      </c>
      <c r="W13" s="118" t="s">
        <v>160</v>
      </c>
      <c r="X13" s="118" t="s">
        <v>160</v>
      </c>
      <c r="Y13" s="118" t="s">
        <v>160</v>
      </c>
      <c r="Z13" s="118" t="s">
        <v>160</v>
      </c>
      <c r="AA13" s="118" t="s">
        <v>160</v>
      </c>
      <c r="AB13" s="118" t="s">
        <v>160</v>
      </c>
      <c r="AC13" s="118" t="s">
        <v>160</v>
      </c>
      <c r="AD13" s="118" t="s">
        <v>160</v>
      </c>
      <c r="AE13" s="118" t="s">
        <v>160</v>
      </c>
      <c r="AF13" s="118" t="s">
        <v>160</v>
      </c>
      <c r="AG13" s="118" t="s">
        <v>160</v>
      </c>
      <c r="AH13" s="118" t="s">
        <v>160</v>
      </c>
      <c r="AI13" s="118" t="s">
        <v>160</v>
      </c>
      <c r="AJ13" s="118" t="s">
        <v>160</v>
      </c>
      <c r="AK13" s="118" t="s">
        <v>160</v>
      </c>
      <c r="AL13" s="118" t="s">
        <v>160</v>
      </c>
      <c r="AM13" s="118" t="s">
        <v>160</v>
      </c>
      <c r="AN13" s="118" t="s">
        <v>160</v>
      </c>
      <c r="AO13" s="118" t="s">
        <v>160</v>
      </c>
      <c r="AP13" s="118" t="s">
        <v>160</v>
      </c>
      <c r="AQ13" s="118" t="s">
        <v>160</v>
      </c>
      <c r="AR13" s="118" t="s">
        <v>160</v>
      </c>
      <c r="AS13" s="118" t="s">
        <v>160</v>
      </c>
      <c r="AT13" s="118" t="s">
        <v>160</v>
      </c>
      <c r="AU13" s="118" t="s">
        <v>160</v>
      </c>
      <c r="AV13" s="118">
        <v>5263</v>
      </c>
      <c r="AW13" s="118">
        <v>7184</v>
      </c>
      <c r="AX13" s="118">
        <v>7926</v>
      </c>
      <c r="AY13" s="118">
        <v>4039</v>
      </c>
    </row>
    <row r="14" spans="2:51" ht="13" x14ac:dyDescent="0.25">
      <c r="B14" s="129" t="s">
        <v>1329</v>
      </c>
      <c r="C14" s="118" t="s">
        <v>160</v>
      </c>
      <c r="D14" s="118" t="s">
        <v>160</v>
      </c>
      <c r="E14" s="160" t="s">
        <v>160</v>
      </c>
      <c r="F14" s="118" t="s">
        <v>160</v>
      </c>
      <c r="G14" s="118" t="s">
        <v>160</v>
      </c>
      <c r="H14" s="118" t="s">
        <v>160</v>
      </c>
      <c r="I14" s="118" t="s">
        <v>160</v>
      </c>
      <c r="J14" s="118" t="s">
        <v>160</v>
      </c>
      <c r="K14" s="118" t="s">
        <v>160</v>
      </c>
      <c r="L14" s="118" t="s">
        <v>160</v>
      </c>
      <c r="M14" s="118" t="s">
        <v>160</v>
      </c>
      <c r="N14" s="118" t="s">
        <v>160</v>
      </c>
      <c r="O14" s="118" t="s">
        <v>160</v>
      </c>
      <c r="P14" s="118" t="s">
        <v>160</v>
      </c>
      <c r="Q14" s="118" t="s">
        <v>160</v>
      </c>
      <c r="R14" s="118" t="s">
        <v>160</v>
      </c>
      <c r="S14" s="118" t="s">
        <v>160</v>
      </c>
      <c r="T14" s="118" t="s">
        <v>160</v>
      </c>
      <c r="U14" s="118" t="s">
        <v>160</v>
      </c>
      <c r="V14" s="118" t="s">
        <v>160</v>
      </c>
      <c r="W14" s="118" t="s">
        <v>160</v>
      </c>
      <c r="X14" s="118" t="s">
        <v>160</v>
      </c>
      <c r="Y14" s="118" t="s">
        <v>160</v>
      </c>
      <c r="Z14" s="118" t="s">
        <v>160</v>
      </c>
      <c r="AA14" s="118" t="s">
        <v>160</v>
      </c>
      <c r="AB14" s="118" t="s">
        <v>160</v>
      </c>
      <c r="AC14" s="118" t="s">
        <v>160</v>
      </c>
      <c r="AD14" s="118" t="s">
        <v>160</v>
      </c>
      <c r="AE14" s="118" t="s">
        <v>160</v>
      </c>
      <c r="AF14" s="118" t="s">
        <v>160</v>
      </c>
      <c r="AG14" s="118" t="s">
        <v>160</v>
      </c>
      <c r="AH14" s="118" t="s">
        <v>160</v>
      </c>
      <c r="AI14" s="118" t="s">
        <v>160</v>
      </c>
      <c r="AJ14" s="118" t="s">
        <v>160</v>
      </c>
      <c r="AK14" s="118" t="s">
        <v>160</v>
      </c>
      <c r="AL14" s="118" t="s">
        <v>160</v>
      </c>
      <c r="AM14" s="118" t="s">
        <v>160</v>
      </c>
      <c r="AN14" s="118" t="s">
        <v>160</v>
      </c>
      <c r="AO14" s="118" t="s">
        <v>160</v>
      </c>
      <c r="AP14" s="118" t="s">
        <v>160</v>
      </c>
      <c r="AQ14" s="118" t="s">
        <v>160</v>
      </c>
      <c r="AR14" s="118" t="s">
        <v>160</v>
      </c>
      <c r="AS14" s="118" t="s">
        <v>160</v>
      </c>
      <c r="AT14" s="118" t="s">
        <v>160</v>
      </c>
      <c r="AU14" s="118" t="s">
        <v>160</v>
      </c>
      <c r="AV14" s="118">
        <v>1061</v>
      </c>
      <c r="AW14" s="118">
        <v>994</v>
      </c>
      <c r="AX14" s="118">
        <v>1055</v>
      </c>
      <c r="AY14" s="118">
        <v>1015</v>
      </c>
    </row>
    <row r="15" spans="2:51" ht="13" x14ac:dyDescent="0.25">
      <c r="B15" s="129" t="s">
        <v>1330</v>
      </c>
      <c r="C15" s="118"/>
      <c r="D15" s="118"/>
      <c r="E15" s="160"/>
      <c r="F15" s="118"/>
      <c r="G15" s="118"/>
      <c r="H15" s="118"/>
      <c r="I15" s="118"/>
      <c r="J15" s="118"/>
      <c r="K15" s="118"/>
      <c r="L15" s="118"/>
      <c r="M15" s="118"/>
      <c r="N15" s="118"/>
      <c r="O15" s="118"/>
      <c r="P15" s="118"/>
      <c r="Q15" s="118"/>
      <c r="R15" s="118"/>
      <c r="S15" s="118"/>
      <c r="T15" s="118"/>
      <c r="U15" s="118"/>
      <c r="V15" s="118"/>
      <c r="W15" s="118"/>
      <c r="X15" s="118"/>
      <c r="Y15" s="118"/>
      <c r="Z15" s="118"/>
      <c r="AA15" s="118"/>
      <c r="AB15" s="118"/>
      <c r="AC15" s="118"/>
      <c r="AD15" s="118"/>
      <c r="AE15" s="118"/>
      <c r="AF15" s="118"/>
      <c r="AG15" s="118"/>
      <c r="AH15" s="118"/>
      <c r="AI15" s="118"/>
      <c r="AJ15" s="118"/>
      <c r="AK15" s="118"/>
      <c r="AL15" s="118"/>
      <c r="AM15" s="118"/>
      <c r="AN15" s="118"/>
      <c r="AO15" s="118"/>
      <c r="AP15" s="118"/>
      <c r="AQ15" s="118"/>
      <c r="AR15" s="118"/>
      <c r="AS15" s="118"/>
      <c r="AT15" s="118"/>
      <c r="AU15" s="118"/>
      <c r="AV15" s="118">
        <v>965</v>
      </c>
      <c r="AW15" s="118">
        <v>1090</v>
      </c>
      <c r="AX15" s="118">
        <v>1203</v>
      </c>
      <c r="AY15" s="118">
        <v>1320</v>
      </c>
    </row>
    <row r="16" spans="2:51" ht="13" x14ac:dyDescent="0.25">
      <c r="B16" s="129" t="s">
        <v>571</v>
      </c>
      <c r="C16" s="118">
        <v>0</v>
      </c>
      <c r="D16" s="118">
        <v>0</v>
      </c>
      <c r="E16" s="160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1122</v>
      </c>
      <c r="Q16" s="118">
        <v>1348.7877622000001</v>
      </c>
      <c r="R16" s="118">
        <v>1123.2933974000007</v>
      </c>
      <c r="S16" s="118">
        <v>1107</v>
      </c>
      <c r="T16" s="118">
        <v>4514</v>
      </c>
      <c r="U16" s="118">
        <v>5191</v>
      </c>
      <c r="V16" s="118">
        <v>4643</v>
      </c>
      <c r="W16" s="118">
        <v>3518</v>
      </c>
      <c r="X16" s="118">
        <v>1726</v>
      </c>
      <c r="Y16" s="118">
        <v>1507</v>
      </c>
      <c r="Z16" s="118">
        <v>2002</v>
      </c>
      <c r="AA16" s="118">
        <v>1790</v>
      </c>
      <c r="AB16" s="118">
        <v>956</v>
      </c>
      <c r="AC16" s="118">
        <v>1114</v>
      </c>
      <c r="AD16" s="118">
        <v>1696</v>
      </c>
      <c r="AE16" s="118">
        <v>1532</v>
      </c>
      <c r="AF16" s="118">
        <v>1236</v>
      </c>
      <c r="AG16" s="118">
        <v>1140</v>
      </c>
      <c r="AH16" s="118">
        <v>1140</v>
      </c>
      <c r="AI16" s="118">
        <v>1136</v>
      </c>
      <c r="AJ16" s="118">
        <v>2869</v>
      </c>
      <c r="AK16" s="118">
        <v>3787</v>
      </c>
      <c r="AL16" s="118">
        <v>4278</v>
      </c>
      <c r="AM16" s="118">
        <v>8343</v>
      </c>
      <c r="AN16" s="118">
        <v>4142</v>
      </c>
      <c r="AO16" s="118">
        <v>3897</v>
      </c>
      <c r="AP16" s="118">
        <v>4334</v>
      </c>
      <c r="AQ16" s="118">
        <v>3421</v>
      </c>
      <c r="AR16" s="118">
        <v>2695</v>
      </c>
      <c r="AS16" s="118">
        <v>4411</v>
      </c>
      <c r="AT16" s="118">
        <v>-2437</v>
      </c>
      <c r="AU16" s="118">
        <v>3444</v>
      </c>
      <c r="AV16" s="118">
        <v>4383</v>
      </c>
      <c r="AW16" s="118">
        <v>5439</v>
      </c>
      <c r="AX16" s="118">
        <v>6100</v>
      </c>
      <c r="AY16" s="118">
        <v>4178</v>
      </c>
    </row>
    <row r="17" spans="2:52" ht="13" x14ac:dyDescent="0.25">
      <c r="B17" s="129" t="s">
        <v>1065</v>
      </c>
      <c r="C17" s="118">
        <v>0</v>
      </c>
      <c r="D17" s="118">
        <v>0</v>
      </c>
      <c r="E17" s="160">
        <v>0</v>
      </c>
      <c r="F17" s="118">
        <v>0</v>
      </c>
      <c r="G17" s="118">
        <v>0</v>
      </c>
      <c r="H17" s="118">
        <v>0</v>
      </c>
      <c r="I17" s="118">
        <v>0</v>
      </c>
      <c r="J17" s="118">
        <v>0</v>
      </c>
      <c r="K17" s="118">
        <v>0</v>
      </c>
      <c r="L17" s="118">
        <v>0</v>
      </c>
      <c r="M17" s="118">
        <v>0</v>
      </c>
      <c r="N17" s="118">
        <v>0</v>
      </c>
      <c r="O17" s="118">
        <v>0</v>
      </c>
      <c r="P17" s="118">
        <v>0</v>
      </c>
      <c r="Q17" s="118">
        <v>0</v>
      </c>
      <c r="R17" s="118">
        <v>0</v>
      </c>
      <c r="S17" s="118">
        <v>0</v>
      </c>
      <c r="T17" s="118">
        <v>0</v>
      </c>
      <c r="U17" s="118">
        <v>0</v>
      </c>
      <c r="V17" s="118">
        <v>0</v>
      </c>
      <c r="W17" s="118">
        <v>0</v>
      </c>
      <c r="X17" s="118">
        <v>0</v>
      </c>
      <c r="Y17" s="118">
        <v>0</v>
      </c>
      <c r="Z17" s="118">
        <v>0</v>
      </c>
      <c r="AA17" s="118">
        <v>0</v>
      </c>
      <c r="AB17" s="118">
        <v>0</v>
      </c>
      <c r="AC17" s="118">
        <v>0</v>
      </c>
      <c r="AD17" s="118">
        <v>0</v>
      </c>
      <c r="AE17" s="118">
        <v>833</v>
      </c>
      <c r="AF17" s="118">
        <v>833</v>
      </c>
      <c r="AG17" s="118">
        <v>833</v>
      </c>
      <c r="AH17" s="118">
        <v>833</v>
      </c>
      <c r="AI17" s="118">
        <v>990</v>
      </c>
      <c r="AJ17" s="118">
        <v>990</v>
      </c>
      <c r="AK17" s="118">
        <v>990</v>
      </c>
      <c r="AL17" s="118">
        <v>990</v>
      </c>
      <c r="AM17" s="118">
        <v>262</v>
      </c>
      <c r="AN17" s="118">
        <v>2726</v>
      </c>
      <c r="AO17" s="118">
        <v>2726</v>
      </c>
      <c r="AP17" s="118">
        <v>2726</v>
      </c>
      <c r="AQ17" s="118">
        <v>2475</v>
      </c>
      <c r="AR17" s="118">
        <v>2475</v>
      </c>
      <c r="AS17" s="118">
        <v>2475</v>
      </c>
      <c r="AT17" s="118">
        <v>2475</v>
      </c>
      <c r="AU17" s="118">
        <v>1856</v>
      </c>
      <c r="AV17" s="118">
        <v>1856</v>
      </c>
      <c r="AW17" s="118">
        <v>631.04000000000008</v>
      </c>
      <c r="AX17" s="118">
        <v>631</v>
      </c>
      <c r="AY17" s="118">
        <v>649</v>
      </c>
    </row>
    <row r="18" spans="2:52" ht="13" x14ac:dyDescent="0.25">
      <c r="B18" s="129" t="s">
        <v>291</v>
      </c>
      <c r="C18" s="118">
        <v>10850</v>
      </c>
      <c r="D18" s="118">
        <v>12473</v>
      </c>
      <c r="E18" s="160">
        <v>5981</v>
      </c>
      <c r="F18" s="118">
        <v>7516</v>
      </c>
      <c r="G18" s="118">
        <v>6603</v>
      </c>
      <c r="H18" s="118">
        <v>4827</v>
      </c>
      <c r="I18" s="118">
        <v>6401</v>
      </c>
      <c r="J18" s="118">
        <v>4339</v>
      </c>
      <c r="K18" s="118">
        <v>7400</v>
      </c>
      <c r="L18" s="118">
        <v>7206</v>
      </c>
      <c r="M18" s="118">
        <v>5014</v>
      </c>
      <c r="N18" s="118">
        <v>4630</v>
      </c>
      <c r="O18" s="118">
        <v>5622</v>
      </c>
      <c r="P18" s="118">
        <v>4495</v>
      </c>
      <c r="Q18" s="118">
        <v>3551.2823502000006</v>
      </c>
      <c r="R18" s="118">
        <v>5719.0271699999994</v>
      </c>
      <c r="S18" s="118">
        <v>12214</v>
      </c>
      <c r="T18" s="118">
        <v>10046</v>
      </c>
      <c r="U18" s="118">
        <v>5627</v>
      </c>
      <c r="V18" s="118">
        <v>6236</v>
      </c>
      <c r="W18" s="118">
        <v>7910</v>
      </c>
      <c r="X18" s="118">
        <v>8082</v>
      </c>
      <c r="Y18" s="118">
        <v>7130</v>
      </c>
      <c r="Z18" s="118">
        <v>10089</v>
      </c>
      <c r="AA18" s="118">
        <v>8980</v>
      </c>
      <c r="AB18" s="118">
        <v>7650</v>
      </c>
      <c r="AC18" s="118">
        <v>8137</v>
      </c>
      <c r="AD18" s="118">
        <v>8129</v>
      </c>
      <c r="AE18" s="118">
        <v>8932</v>
      </c>
      <c r="AF18" s="118">
        <v>8383</v>
      </c>
      <c r="AG18" s="118">
        <v>8615</v>
      </c>
      <c r="AH18" s="118">
        <v>9100</v>
      </c>
      <c r="AI18" s="118">
        <v>7899</v>
      </c>
      <c r="AJ18" s="118">
        <v>8237</v>
      </c>
      <c r="AK18" s="118">
        <v>8270</v>
      </c>
      <c r="AL18" s="118">
        <v>7685</v>
      </c>
      <c r="AM18" s="118">
        <v>3519</v>
      </c>
      <c r="AN18" s="118">
        <v>7417</v>
      </c>
      <c r="AO18" s="118">
        <v>7827</v>
      </c>
      <c r="AP18" s="118">
        <v>7654</v>
      </c>
      <c r="AQ18" s="118">
        <v>7765</v>
      </c>
      <c r="AR18" s="118">
        <v>7843</v>
      </c>
      <c r="AS18" s="118">
        <v>7940</v>
      </c>
      <c r="AT18" s="118">
        <v>19091</v>
      </c>
      <c r="AU18" s="118">
        <v>10731</v>
      </c>
      <c r="AV18" s="118">
        <v>3789</v>
      </c>
      <c r="AW18" s="118">
        <v>5472.9599999999991</v>
      </c>
      <c r="AX18" s="118">
        <v>5215</v>
      </c>
      <c r="AY18" s="118">
        <v>4451</v>
      </c>
    </row>
    <row r="19" spans="2:52" s="311" customFormat="1" ht="13" hidden="1" outlineLevel="1" x14ac:dyDescent="0.25">
      <c r="B19" s="318" t="s">
        <v>290</v>
      </c>
      <c r="C19" s="312">
        <v>2874</v>
      </c>
      <c r="D19" s="312">
        <v>1242</v>
      </c>
      <c r="E19" s="319">
        <v>1098</v>
      </c>
      <c r="F19" s="312">
        <v>1516</v>
      </c>
      <c r="G19" s="312">
        <v>144</v>
      </c>
      <c r="H19" s="312">
        <v>153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2">
        <v>0</v>
      </c>
      <c r="U19" s="312">
        <v>0</v>
      </c>
      <c r="V19" s="312">
        <v>0</v>
      </c>
      <c r="W19" s="312">
        <v>0</v>
      </c>
      <c r="X19" s="312">
        <v>0</v>
      </c>
      <c r="Y19" s="312"/>
      <c r="Z19" s="312">
        <v>0</v>
      </c>
      <c r="AA19" s="312">
        <v>0</v>
      </c>
      <c r="AB19" s="312">
        <v>0</v>
      </c>
      <c r="AC19" s="312">
        <v>0</v>
      </c>
      <c r="AD19" s="312">
        <v>0</v>
      </c>
      <c r="AE19" s="312">
        <v>0</v>
      </c>
      <c r="AF19" s="312">
        <v>0</v>
      </c>
      <c r="AG19" s="312">
        <v>0</v>
      </c>
      <c r="AH19" s="312">
        <v>0</v>
      </c>
      <c r="AI19" s="312"/>
      <c r="AJ19" s="312">
        <v>0</v>
      </c>
      <c r="AK19" s="312">
        <v>0</v>
      </c>
      <c r="AL19" s="312">
        <v>0</v>
      </c>
      <c r="AM19" s="312">
        <v>0</v>
      </c>
      <c r="AN19" s="312">
        <v>0</v>
      </c>
      <c r="AO19" s="312">
        <v>0</v>
      </c>
      <c r="AP19" s="312">
        <v>0</v>
      </c>
      <c r="AQ19" s="312">
        <v>0</v>
      </c>
      <c r="AR19" s="312">
        <v>0</v>
      </c>
      <c r="AS19" s="312"/>
      <c r="AT19" s="312"/>
      <c r="AU19" s="312">
        <v>0</v>
      </c>
      <c r="AV19" s="312"/>
      <c r="AW19" s="312">
        <v>0</v>
      </c>
      <c r="AX19" s="312">
        <v>0</v>
      </c>
      <c r="AY19" s="312">
        <v>0</v>
      </c>
    </row>
    <row r="20" spans="2:52" s="311" customFormat="1" ht="13" hidden="1" outlineLevel="1" x14ac:dyDescent="0.25">
      <c r="B20" s="318" t="s">
        <v>768</v>
      </c>
      <c r="C20" s="312">
        <v>0</v>
      </c>
      <c r="D20" s="312">
        <v>0</v>
      </c>
      <c r="E20" s="319">
        <v>0</v>
      </c>
      <c r="F20" s="312">
        <v>0</v>
      </c>
      <c r="G20" s="312">
        <v>0</v>
      </c>
      <c r="H20" s="312">
        <v>0</v>
      </c>
      <c r="I20" s="312">
        <v>0</v>
      </c>
      <c r="J20" s="312">
        <v>0</v>
      </c>
      <c r="K20" s="312">
        <v>0</v>
      </c>
      <c r="L20" s="312">
        <v>0</v>
      </c>
      <c r="M20" s="312">
        <v>0</v>
      </c>
      <c r="N20" s="312">
        <v>0</v>
      </c>
      <c r="O20" s="312">
        <v>0</v>
      </c>
      <c r="P20" s="312">
        <v>0</v>
      </c>
      <c r="Q20" s="312">
        <v>0</v>
      </c>
      <c r="R20" s="312">
        <v>0</v>
      </c>
      <c r="S20" s="312">
        <v>0</v>
      </c>
      <c r="T20" s="312">
        <v>0</v>
      </c>
      <c r="U20" s="312">
        <v>3898</v>
      </c>
      <c r="V20" s="312">
        <v>3898</v>
      </c>
      <c r="W20" s="312">
        <v>4546</v>
      </c>
      <c r="X20" s="312">
        <v>4546</v>
      </c>
      <c r="Y20" s="312">
        <v>4546</v>
      </c>
      <c r="Z20" s="312">
        <v>4546</v>
      </c>
      <c r="AA20" s="312">
        <v>0</v>
      </c>
      <c r="AB20" s="312">
        <v>0</v>
      </c>
      <c r="AC20" s="312">
        <v>0</v>
      </c>
      <c r="AD20" s="312">
        <v>0</v>
      </c>
      <c r="AE20" s="312">
        <v>0</v>
      </c>
      <c r="AF20" s="312">
        <v>0</v>
      </c>
      <c r="AG20" s="312">
        <v>0</v>
      </c>
      <c r="AH20" s="312">
        <v>0</v>
      </c>
      <c r="AI20" s="312">
        <v>0</v>
      </c>
      <c r="AJ20" s="312">
        <v>0</v>
      </c>
      <c r="AK20" s="312">
        <v>0</v>
      </c>
      <c r="AL20" s="312">
        <v>0</v>
      </c>
      <c r="AM20" s="312">
        <v>0</v>
      </c>
      <c r="AN20" s="312">
        <v>0</v>
      </c>
      <c r="AO20" s="312">
        <v>0</v>
      </c>
      <c r="AP20" s="312">
        <v>0</v>
      </c>
      <c r="AQ20" s="312">
        <v>0</v>
      </c>
      <c r="AR20" s="312">
        <v>0</v>
      </c>
      <c r="AS20" s="312">
        <v>0</v>
      </c>
      <c r="AT20" s="312">
        <v>0</v>
      </c>
      <c r="AU20" s="312">
        <v>0</v>
      </c>
      <c r="AV20" s="312"/>
      <c r="AW20" s="312">
        <v>0</v>
      </c>
      <c r="AX20" s="312">
        <v>0</v>
      </c>
      <c r="AY20" s="312">
        <v>0</v>
      </c>
    </row>
    <row r="21" spans="2:52" s="311" customFormat="1" ht="13" hidden="1" outlineLevel="1" x14ac:dyDescent="0.25">
      <c r="B21" s="318" t="s">
        <v>285</v>
      </c>
      <c r="C21" s="312">
        <v>0</v>
      </c>
      <c r="D21" s="312">
        <v>0</v>
      </c>
      <c r="E21" s="319">
        <v>-10946</v>
      </c>
      <c r="F21" s="312">
        <v>4068</v>
      </c>
      <c r="G21" s="312">
        <v>0</v>
      </c>
      <c r="H21" s="312">
        <v>0</v>
      </c>
      <c r="I21" s="312">
        <v>0</v>
      </c>
      <c r="J21" s="312">
        <v>0</v>
      </c>
      <c r="K21" s="312">
        <v>0</v>
      </c>
      <c r="L21" s="312">
        <v>0</v>
      </c>
      <c r="M21" s="312">
        <v>0</v>
      </c>
      <c r="N21" s="312">
        <v>0</v>
      </c>
      <c r="O21" s="312">
        <v>0</v>
      </c>
      <c r="P21" s="312">
        <v>0</v>
      </c>
      <c r="Q21" s="312">
        <v>0</v>
      </c>
      <c r="R21" s="312">
        <v>0</v>
      </c>
      <c r="S21" s="312">
        <v>0</v>
      </c>
      <c r="T21" s="312">
        <v>0</v>
      </c>
      <c r="U21" s="312">
        <v>0</v>
      </c>
      <c r="V21" s="312">
        <v>0</v>
      </c>
      <c r="W21" s="312">
        <v>0</v>
      </c>
      <c r="X21" s="312">
        <v>0</v>
      </c>
      <c r="Y21" s="312"/>
      <c r="Z21" s="312">
        <v>0</v>
      </c>
      <c r="AA21" s="312">
        <v>0</v>
      </c>
      <c r="AB21" s="312">
        <v>0</v>
      </c>
      <c r="AC21" s="312">
        <v>0</v>
      </c>
      <c r="AD21" s="312">
        <v>0</v>
      </c>
      <c r="AE21" s="312">
        <v>0</v>
      </c>
      <c r="AF21" s="312">
        <v>0</v>
      </c>
      <c r="AG21" s="312">
        <v>0</v>
      </c>
      <c r="AH21" s="312">
        <v>0</v>
      </c>
      <c r="AI21" s="312"/>
      <c r="AJ21" s="312">
        <v>0</v>
      </c>
      <c r="AK21" s="312">
        <v>0</v>
      </c>
      <c r="AL21" s="312">
        <v>0</v>
      </c>
      <c r="AM21" s="312">
        <v>0</v>
      </c>
      <c r="AN21" s="312">
        <v>0</v>
      </c>
      <c r="AO21" s="312">
        <v>0</v>
      </c>
      <c r="AP21" s="312">
        <v>0</v>
      </c>
      <c r="AQ21" s="312">
        <v>0</v>
      </c>
      <c r="AR21" s="312">
        <v>0</v>
      </c>
      <c r="AS21" s="312"/>
      <c r="AT21" s="312"/>
      <c r="AU21" s="312">
        <v>0</v>
      </c>
      <c r="AV21" s="312"/>
      <c r="AW21" s="312">
        <v>0</v>
      </c>
      <c r="AX21" s="312">
        <v>0</v>
      </c>
      <c r="AY21" s="312">
        <v>0</v>
      </c>
    </row>
    <row r="22" spans="2:52" s="311" customFormat="1" ht="13" hidden="1" outlineLevel="1" x14ac:dyDescent="0.25">
      <c r="B22" s="318" t="s">
        <v>286</v>
      </c>
      <c r="C22" s="312">
        <v>0</v>
      </c>
      <c r="D22" s="312">
        <v>0</v>
      </c>
      <c r="E22" s="319">
        <v>0</v>
      </c>
      <c r="F22" s="312">
        <v>0</v>
      </c>
      <c r="G22" s="312">
        <v>0</v>
      </c>
      <c r="H22" s="312">
        <v>0</v>
      </c>
      <c r="I22" s="312">
        <v>0</v>
      </c>
      <c r="J22" s="312">
        <v>0</v>
      </c>
      <c r="K22" s="312">
        <v>0</v>
      </c>
      <c r="L22" s="312">
        <v>0</v>
      </c>
      <c r="M22" s="312">
        <v>0</v>
      </c>
      <c r="N22" s="312">
        <v>0</v>
      </c>
      <c r="O22" s="312">
        <v>0</v>
      </c>
      <c r="P22" s="312">
        <v>0</v>
      </c>
      <c r="Q22" s="312">
        <v>0</v>
      </c>
      <c r="R22" s="312">
        <v>0</v>
      </c>
      <c r="S22" s="312">
        <v>0</v>
      </c>
      <c r="T22" s="312">
        <v>0</v>
      </c>
      <c r="U22" s="312">
        <v>0</v>
      </c>
      <c r="V22" s="312">
        <v>0</v>
      </c>
      <c r="W22" s="312">
        <v>0</v>
      </c>
      <c r="X22" s="312">
        <v>0</v>
      </c>
      <c r="Y22" s="312">
        <v>0</v>
      </c>
      <c r="Z22" s="312">
        <v>0</v>
      </c>
      <c r="AA22" s="312">
        <v>0</v>
      </c>
      <c r="AB22" s="312">
        <v>0</v>
      </c>
      <c r="AC22" s="312">
        <v>0</v>
      </c>
      <c r="AD22" s="312">
        <v>0</v>
      </c>
      <c r="AE22" s="312">
        <v>0</v>
      </c>
      <c r="AF22" s="312">
        <v>0</v>
      </c>
      <c r="AG22" s="312">
        <v>0</v>
      </c>
      <c r="AH22" s="312">
        <v>0</v>
      </c>
      <c r="AI22" s="312">
        <v>0</v>
      </c>
      <c r="AJ22" s="312">
        <v>0</v>
      </c>
      <c r="AK22" s="312">
        <v>0</v>
      </c>
      <c r="AL22" s="312">
        <v>0</v>
      </c>
      <c r="AM22" s="312">
        <v>0</v>
      </c>
      <c r="AN22" s="312">
        <v>0</v>
      </c>
      <c r="AO22" s="312">
        <v>0</v>
      </c>
      <c r="AP22" s="312">
        <v>0</v>
      </c>
      <c r="AQ22" s="312">
        <v>0</v>
      </c>
      <c r="AR22" s="312">
        <v>0</v>
      </c>
      <c r="AS22" s="312"/>
      <c r="AT22" s="312"/>
      <c r="AU22" s="312">
        <v>0</v>
      </c>
      <c r="AV22" s="312"/>
      <c r="AW22" s="312">
        <v>0</v>
      </c>
      <c r="AX22" s="312">
        <v>0</v>
      </c>
      <c r="AY22" s="312">
        <v>0</v>
      </c>
    </row>
    <row r="23" spans="2:52" s="311" customFormat="1" ht="13" hidden="1" outlineLevel="1" x14ac:dyDescent="0.25">
      <c r="B23" s="318" t="s">
        <v>506</v>
      </c>
      <c r="C23" s="312">
        <v>14612</v>
      </c>
      <c r="D23" s="312">
        <v>13406</v>
      </c>
      <c r="E23" s="319">
        <v>24478</v>
      </c>
      <c r="F23" s="312">
        <v>13077</v>
      </c>
      <c r="G23" s="312">
        <v>11185</v>
      </c>
      <c r="H23" s="312">
        <v>9293</v>
      </c>
      <c r="I23" s="312">
        <v>7401</v>
      </c>
      <c r="J23" s="312">
        <v>5509</v>
      </c>
      <c r="K23" s="312">
        <v>0</v>
      </c>
      <c r="L23" s="312">
        <v>0</v>
      </c>
      <c r="M23" s="312">
        <v>0</v>
      </c>
      <c r="N23" s="312">
        <v>0</v>
      </c>
      <c r="O23" s="312">
        <v>0</v>
      </c>
      <c r="P23" s="312">
        <v>0</v>
      </c>
      <c r="Q23" s="312">
        <v>0</v>
      </c>
      <c r="R23" s="312">
        <v>0</v>
      </c>
      <c r="S23" s="312">
        <v>0</v>
      </c>
      <c r="T23" s="312">
        <v>0</v>
      </c>
      <c r="U23" s="312">
        <v>0</v>
      </c>
      <c r="V23" s="312">
        <v>0</v>
      </c>
      <c r="W23" s="312">
        <v>0</v>
      </c>
      <c r="X23" s="312">
        <v>0</v>
      </c>
      <c r="Y23" s="312">
        <v>0</v>
      </c>
      <c r="Z23" s="312">
        <v>0</v>
      </c>
      <c r="AA23" s="312">
        <v>0</v>
      </c>
      <c r="AB23" s="312">
        <v>0</v>
      </c>
      <c r="AC23" s="312">
        <v>0</v>
      </c>
      <c r="AD23" s="312">
        <v>0</v>
      </c>
      <c r="AE23" s="312">
        <v>0</v>
      </c>
      <c r="AF23" s="312">
        <v>0</v>
      </c>
      <c r="AG23" s="312">
        <v>0</v>
      </c>
      <c r="AH23" s="312">
        <v>0</v>
      </c>
      <c r="AI23" s="312">
        <v>0</v>
      </c>
      <c r="AJ23" s="312">
        <v>0</v>
      </c>
      <c r="AK23" s="312">
        <v>0</v>
      </c>
      <c r="AL23" s="312">
        <v>0</v>
      </c>
      <c r="AM23" s="312">
        <v>0</v>
      </c>
      <c r="AN23" s="312">
        <v>0</v>
      </c>
      <c r="AO23" s="312">
        <v>0</v>
      </c>
      <c r="AP23" s="312">
        <v>0</v>
      </c>
      <c r="AQ23" s="312">
        <v>0</v>
      </c>
      <c r="AR23" s="312">
        <v>0</v>
      </c>
      <c r="AS23" s="312"/>
      <c r="AT23" s="312"/>
      <c r="AU23" s="312">
        <v>0</v>
      </c>
      <c r="AV23" s="312"/>
      <c r="AW23" s="312">
        <v>0</v>
      </c>
      <c r="AX23" s="312">
        <v>0</v>
      </c>
      <c r="AY23" s="312">
        <v>0</v>
      </c>
    </row>
    <row r="24" spans="2:52" ht="13" collapsed="1" x14ac:dyDescent="0.25">
      <c r="B24" s="126" t="s">
        <v>292</v>
      </c>
      <c r="C24" s="120">
        <f t="shared" ref="C24:J24" si="0">SUM(C6:C23)</f>
        <v>95517</v>
      </c>
      <c r="D24" s="120">
        <f t="shared" si="0"/>
        <v>98274</v>
      </c>
      <c r="E24" s="162">
        <f t="shared" si="0"/>
        <v>51278</v>
      </c>
      <c r="F24" s="120">
        <f t="shared" si="0"/>
        <v>56362</v>
      </c>
      <c r="G24" s="120">
        <f t="shared" si="0"/>
        <v>45006</v>
      </c>
      <c r="H24" s="120">
        <f t="shared" si="0"/>
        <v>44210</v>
      </c>
      <c r="I24" s="120">
        <f t="shared" si="0"/>
        <v>42123</v>
      </c>
      <c r="J24" s="120">
        <f t="shared" si="0"/>
        <v>40316</v>
      </c>
      <c r="K24" s="120">
        <f>SUM(K6:K18)</f>
        <v>41334</v>
      </c>
      <c r="L24" s="120">
        <f>SUM(L6:L18)</f>
        <v>42242</v>
      </c>
      <c r="M24" s="120">
        <f>SUM(M6:M18)</f>
        <v>40549</v>
      </c>
      <c r="N24" s="120">
        <f t="shared" ref="N24:AU24" si="1">SUM(N6:N23)</f>
        <v>38795</v>
      </c>
      <c r="O24" s="120">
        <f t="shared" si="1"/>
        <v>39459</v>
      </c>
      <c r="P24" s="120">
        <f t="shared" si="1"/>
        <v>40255</v>
      </c>
      <c r="Q24" s="120">
        <f t="shared" si="1"/>
        <v>45970.528785850343</v>
      </c>
      <c r="R24" s="120">
        <f t="shared" si="1"/>
        <v>49265.50898869033</v>
      </c>
      <c r="S24" s="120">
        <f t="shared" si="1"/>
        <v>68890</v>
      </c>
      <c r="T24" s="120">
        <f t="shared" si="1"/>
        <v>47487</v>
      </c>
      <c r="U24" s="120">
        <f t="shared" si="1"/>
        <v>45720</v>
      </c>
      <c r="V24" s="120">
        <f t="shared" si="1"/>
        <v>45581</v>
      </c>
      <c r="W24" s="120">
        <f t="shared" si="1"/>
        <v>50669</v>
      </c>
      <c r="X24" s="120">
        <f t="shared" si="1"/>
        <v>46673</v>
      </c>
      <c r="Y24" s="120">
        <f t="shared" si="1"/>
        <v>46205</v>
      </c>
      <c r="Z24" s="120">
        <f t="shared" si="1"/>
        <v>47837</v>
      </c>
      <c r="AA24" s="120">
        <f t="shared" si="1"/>
        <v>42020</v>
      </c>
      <c r="AB24" s="120">
        <f t="shared" si="1"/>
        <v>36800</v>
      </c>
      <c r="AC24" s="120">
        <f t="shared" si="1"/>
        <v>44796</v>
      </c>
      <c r="AD24" s="120">
        <f t="shared" si="1"/>
        <v>42057</v>
      </c>
      <c r="AE24" s="120">
        <f t="shared" si="1"/>
        <v>42533</v>
      </c>
      <c r="AF24" s="120">
        <f t="shared" si="1"/>
        <v>38102</v>
      </c>
      <c r="AG24" s="120">
        <f t="shared" si="1"/>
        <v>37792</v>
      </c>
      <c r="AH24" s="120">
        <f t="shared" si="1"/>
        <v>36068</v>
      </c>
      <c r="AI24" s="120">
        <f t="shared" si="1"/>
        <v>35374</v>
      </c>
      <c r="AJ24" s="120">
        <f t="shared" si="1"/>
        <v>33753</v>
      </c>
      <c r="AK24" s="120">
        <f t="shared" si="1"/>
        <v>33784</v>
      </c>
      <c r="AL24" s="120">
        <f t="shared" si="1"/>
        <v>36598</v>
      </c>
      <c r="AM24" s="120">
        <f t="shared" si="1"/>
        <v>32983</v>
      </c>
      <c r="AN24" s="120">
        <f t="shared" si="1"/>
        <v>34632</v>
      </c>
      <c r="AO24" s="120">
        <f t="shared" si="1"/>
        <v>33918</v>
      </c>
      <c r="AP24" s="120">
        <f t="shared" si="1"/>
        <v>33818</v>
      </c>
      <c r="AQ24" s="120">
        <f t="shared" si="1"/>
        <v>33717</v>
      </c>
      <c r="AR24" s="120">
        <f t="shared" si="1"/>
        <v>30771</v>
      </c>
      <c r="AS24" s="120">
        <f t="shared" si="1"/>
        <v>34941</v>
      </c>
      <c r="AT24" s="120">
        <f t="shared" si="1"/>
        <v>37000</v>
      </c>
      <c r="AU24" s="120">
        <f t="shared" si="1"/>
        <v>37568</v>
      </c>
      <c r="AV24" s="120">
        <f>SUM(AV6:AV23)</f>
        <v>34436</v>
      </c>
      <c r="AW24" s="120">
        <f>SUM(AW6:AW23)</f>
        <v>36970</v>
      </c>
      <c r="AX24" s="120">
        <f>SUM(AX6:AX23)</f>
        <v>39675</v>
      </c>
      <c r="AY24" s="120">
        <f>SUM(AY6:AY23)</f>
        <v>34116</v>
      </c>
      <c r="AZ24" s="311"/>
    </row>
    <row r="25" spans="2:52" ht="13" x14ac:dyDescent="0.25">
      <c r="B25" s="129" t="s">
        <v>507</v>
      </c>
      <c r="C25" s="118">
        <v>-35578</v>
      </c>
      <c r="D25" s="118">
        <v>-37562</v>
      </c>
      <c r="E25" s="160">
        <v>-26858</v>
      </c>
      <c r="F25" s="118">
        <v>-27589</v>
      </c>
      <c r="G25" s="118">
        <v>-28320</v>
      </c>
      <c r="H25" s="118">
        <v>-29050</v>
      </c>
      <c r="I25" s="118">
        <v>-29781</v>
      </c>
      <c r="J25" s="118">
        <v>-30512</v>
      </c>
      <c r="K25" s="118">
        <v>-20459</v>
      </c>
      <c r="L25" s="118">
        <v>-20459</v>
      </c>
      <c r="M25" s="118">
        <v>-20459</v>
      </c>
      <c r="N25" s="118">
        <v>-20459</v>
      </c>
      <c r="O25" s="118">
        <v>-20459</v>
      </c>
      <c r="P25" s="118">
        <v>-20459</v>
      </c>
      <c r="Q25" s="118">
        <v>-20459</v>
      </c>
      <c r="R25" s="118">
        <v>-20459.16150242856</v>
      </c>
      <c r="S25" s="118">
        <v>-20459</v>
      </c>
      <c r="T25" s="118">
        <v>-20459</v>
      </c>
      <c r="U25" s="118">
        <v>-20459</v>
      </c>
      <c r="V25" s="118">
        <v>-20459</v>
      </c>
      <c r="W25" s="118">
        <v>-20459</v>
      </c>
      <c r="X25" s="118">
        <v>-20459</v>
      </c>
      <c r="Y25" s="118">
        <v>-20459</v>
      </c>
      <c r="Z25" s="118">
        <v>-20459</v>
      </c>
      <c r="AA25" s="118">
        <v>-20459</v>
      </c>
      <c r="AB25" s="118">
        <v>-20459</v>
      </c>
      <c r="AC25" s="118">
        <v>-20459</v>
      </c>
      <c r="AD25" s="118">
        <v>-20459</v>
      </c>
      <c r="AE25" s="118">
        <v>-20459</v>
      </c>
      <c r="AF25" s="118">
        <v>-20459</v>
      </c>
      <c r="AG25" s="118">
        <v>-20459</v>
      </c>
      <c r="AH25" s="118">
        <v>-20459</v>
      </c>
      <c r="AI25" s="118">
        <v>-20459</v>
      </c>
      <c r="AJ25" s="118">
        <v>-20459</v>
      </c>
      <c r="AK25" s="118">
        <v>-20459</v>
      </c>
      <c r="AL25" s="118">
        <v>-20459</v>
      </c>
      <c r="AM25" s="118">
        <v>-20459</v>
      </c>
      <c r="AN25" s="118">
        <v>-20459</v>
      </c>
      <c r="AO25" s="118">
        <v>-20459</v>
      </c>
      <c r="AP25" s="118">
        <v>-20459</v>
      </c>
      <c r="AQ25" s="118">
        <v>-20459</v>
      </c>
      <c r="AR25" s="118">
        <v>-20459</v>
      </c>
      <c r="AS25" s="118">
        <v>-20459</v>
      </c>
      <c r="AT25" s="118">
        <v>-20459</v>
      </c>
      <c r="AU25" s="118">
        <v>-20459</v>
      </c>
      <c r="AV25" s="118">
        <v>-20459</v>
      </c>
      <c r="AW25" s="118">
        <v>-20459</v>
      </c>
      <c r="AX25" s="118">
        <v>-20459</v>
      </c>
      <c r="AY25" s="118">
        <v>-20459</v>
      </c>
    </row>
    <row r="26" spans="2:52" ht="13" x14ac:dyDescent="0.25">
      <c r="B26" s="129" t="s">
        <v>508</v>
      </c>
      <c r="C26" s="118">
        <v>-16016</v>
      </c>
      <c r="D26" s="118">
        <v>-18080</v>
      </c>
      <c r="E26" s="160">
        <v>-10316</v>
      </c>
      <c r="F26" s="118">
        <v>-18591</v>
      </c>
      <c r="G26" s="118">
        <v>-19649</v>
      </c>
      <c r="H26" s="118">
        <v>-19900</v>
      </c>
      <c r="I26" s="118">
        <v>-19867</v>
      </c>
      <c r="J26" s="118">
        <v>-19985</v>
      </c>
      <c r="K26" s="118">
        <v>-19639</v>
      </c>
      <c r="L26" s="118">
        <v>-19190</v>
      </c>
      <c r="M26" s="118">
        <v>-18120</v>
      </c>
      <c r="N26" s="118">
        <v>-17746</v>
      </c>
      <c r="O26" s="118">
        <v>-17541</v>
      </c>
      <c r="P26" s="118">
        <v>-17541</v>
      </c>
      <c r="Q26" s="118">
        <v>-17469.500855800005</v>
      </c>
      <c r="R26" s="118">
        <v>-17153.889378800006</v>
      </c>
      <c r="S26" s="118">
        <v>-16751</v>
      </c>
      <c r="T26" s="118">
        <v>-16366</v>
      </c>
      <c r="U26" s="118">
        <v>-16089</v>
      </c>
      <c r="V26" s="118">
        <v>-15775</v>
      </c>
      <c r="W26" s="118">
        <v>-14925</v>
      </c>
      <c r="X26" s="118">
        <v>-14561</v>
      </c>
      <c r="Y26" s="118">
        <v>-14418</v>
      </c>
      <c r="Z26" s="118">
        <v>-14303</v>
      </c>
      <c r="AA26" s="118">
        <v>-7410</v>
      </c>
      <c r="AB26" s="118">
        <v>-7315</v>
      </c>
      <c r="AC26" s="118">
        <v>-7308</v>
      </c>
      <c r="AD26" s="118">
        <v>-7305</v>
      </c>
      <c r="AE26" s="118">
        <v>-7399</v>
      </c>
      <c r="AF26" s="118">
        <v>-7502</v>
      </c>
      <c r="AG26" s="118">
        <v>-7568</v>
      </c>
      <c r="AH26" s="118">
        <v>-7719</v>
      </c>
      <c r="AI26" s="118">
        <v>-7960</v>
      </c>
      <c r="AJ26" s="118">
        <v>-8205</v>
      </c>
      <c r="AK26" s="118">
        <v>-8299</v>
      </c>
      <c r="AL26" s="118">
        <v>-8667</v>
      </c>
      <c r="AM26" s="118">
        <v>-8807</v>
      </c>
      <c r="AN26" s="118">
        <v>-9251</v>
      </c>
      <c r="AO26" s="118">
        <v>-9906</v>
      </c>
      <c r="AP26" s="118">
        <v>-10546</v>
      </c>
      <c r="AQ26" s="118">
        <v>-10947</v>
      </c>
      <c r="AR26" s="118">
        <v>-11273</v>
      </c>
      <c r="AS26" s="118">
        <v>-12146</v>
      </c>
      <c r="AT26" s="118">
        <v>-13008</v>
      </c>
      <c r="AU26" s="118">
        <v>-13873</v>
      </c>
      <c r="AV26" s="118">
        <v>-14843</v>
      </c>
      <c r="AW26" s="118">
        <v>-15606</v>
      </c>
      <c r="AX26" s="118">
        <v>-16456</v>
      </c>
      <c r="AY26" s="118">
        <v>-17381</v>
      </c>
    </row>
    <row r="27" spans="2:52" ht="13" x14ac:dyDescent="0.25">
      <c r="B27" s="129" t="s">
        <v>128</v>
      </c>
      <c r="C27" s="118">
        <v>-1749</v>
      </c>
      <c r="D27" s="118">
        <v>-72</v>
      </c>
      <c r="E27" s="160">
        <v>-8171</v>
      </c>
      <c r="F27" s="118">
        <v>-236</v>
      </c>
      <c r="G27" s="118">
        <v>-1749</v>
      </c>
      <c r="H27" s="118">
        <v>-1749</v>
      </c>
      <c r="I27" s="118">
        <v>-1749</v>
      </c>
      <c r="J27" s="118">
        <v>-1749</v>
      </c>
      <c r="K27" s="118">
        <v>-1749</v>
      </c>
      <c r="L27" s="118">
        <v>-1749</v>
      </c>
      <c r="M27" s="118">
        <v>-1749</v>
      </c>
      <c r="N27" s="118">
        <v>-1749</v>
      </c>
      <c r="O27" s="118">
        <v>-1749</v>
      </c>
      <c r="P27" s="118">
        <v>-1749</v>
      </c>
      <c r="Q27" s="118">
        <v>-1749</v>
      </c>
      <c r="R27" s="118">
        <v>-1749.4986586000002</v>
      </c>
      <c r="S27" s="118">
        <v>-1749</v>
      </c>
      <c r="T27" s="118">
        <v>-1749</v>
      </c>
      <c r="U27" s="118">
        <v>-1749</v>
      </c>
      <c r="V27" s="118">
        <v>-1749</v>
      </c>
      <c r="W27" s="118">
        <v>1749</v>
      </c>
      <c r="X27" s="118">
        <v>-1749</v>
      </c>
      <c r="Y27" s="118">
        <v>-1749</v>
      </c>
      <c r="Z27" s="118">
        <v>-1749</v>
      </c>
      <c r="AA27" s="118">
        <v>0</v>
      </c>
      <c r="AB27" s="118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-3501</v>
      </c>
      <c r="AH27" s="118">
        <v>-2062</v>
      </c>
      <c r="AI27" s="118">
        <v>-3268</v>
      </c>
      <c r="AJ27" s="118">
        <v>-3326</v>
      </c>
      <c r="AK27" s="118">
        <v>-3249</v>
      </c>
      <c r="AL27" s="118">
        <v>-4744</v>
      </c>
      <c r="AM27" s="118">
        <v>-6938</v>
      </c>
      <c r="AN27" s="118">
        <v>-3531</v>
      </c>
      <c r="AO27" s="118">
        <v>-3553</v>
      </c>
      <c r="AP27" s="118">
        <v>-1491</v>
      </c>
      <c r="AQ27" s="118">
        <v>-1491</v>
      </c>
      <c r="AR27" s="118">
        <v>-1565</v>
      </c>
      <c r="AS27" s="118">
        <v>-1636</v>
      </c>
      <c r="AT27" s="118">
        <v>-1564</v>
      </c>
      <c r="AU27" s="118">
        <v>-1662</v>
      </c>
      <c r="AV27" s="118">
        <v>-1745</v>
      </c>
      <c r="AW27" s="118">
        <v>-1980</v>
      </c>
      <c r="AX27" s="118">
        <v>-3307</v>
      </c>
      <c r="AY27" s="118">
        <v>-3440</v>
      </c>
    </row>
    <row r="28" spans="2:52" s="311" customFormat="1" ht="13" hidden="1" outlineLevel="1" x14ac:dyDescent="0.25">
      <c r="B28" s="318" t="s">
        <v>293</v>
      </c>
      <c r="C28" s="312">
        <v>-14754</v>
      </c>
      <c r="D28" s="312">
        <v>-7104</v>
      </c>
      <c r="E28" s="319">
        <v>0</v>
      </c>
      <c r="F28" s="312">
        <v>-2842</v>
      </c>
      <c r="G28" s="312">
        <v>-5448</v>
      </c>
      <c r="H28" s="312">
        <v>-6519</v>
      </c>
      <c r="I28" s="312">
        <v>0</v>
      </c>
      <c r="J28" s="312">
        <v>0</v>
      </c>
      <c r="K28" s="312">
        <v>0</v>
      </c>
      <c r="L28" s="312">
        <v>0</v>
      </c>
      <c r="M28" s="312">
        <v>0</v>
      </c>
      <c r="N28" s="312">
        <v>0</v>
      </c>
      <c r="O28" s="312">
        <v>0</v>
      </c>
      <c r="P28" s="312">
        <v>0</v>
      </c>
      <c r="Q28" s="312">
        <v>0</v>
      </c>
      <c r="R28" s="312">
        <v>0</v>
      </c>
      <c r="S28" s="312">
        <v>0</v>
      </c>
      <c r="T28" s="312">
        <v>0</v>
      </c>
      <c r="U28" s="312">
        <v>0</v>
      </c>
      <c r="V28" s="312">
        <v>0</v>
      </c>
      <c r="W28" s="312">
        <v>0</v>
      </c>
      <c r="X28" s="312">
        <v>0</v>
      </c>
      <c r="Y28" s="312"/>
      <c r="Z28" s="312">
        <v>0</v>
      </c>
      <c r="AA28" s="312">
        <v>0</v>
      </c>
      <c r="AB28" s="312">
        <v>0</v>
      </c>
      <c r="AC28" s="312">
        <v>0</v>
      </c>
      <c r="AD28" s="312">
        <v>0</v>
      </c>
      <c r="AE28" s="312">
        <v>0</v>
      </c>
      <c r="AF28" s="312">
        <v>0</v>
      </c>
      <c r="AG28" s="312">
        <v>0</v>
      </c>
      <c r="AH28" s="312">
        <v>0</v>
      </c>
      <c r="AI28" s="312"/>
      <c r="AJ28" s="312">
        <v>0</v>
      </c>
      <c r="AK28" s="312">
        <v>0</v>
      </c>
      <c r="AL28" s="312">
        <v>0</v>
      </c>
      <c r="AM28" s="312">
        <v>0</v>
      </c>
      <c r="AN28" s="312">
        <v>0</v>
      </c>
      <c r="AO28" s="312">
        <v>0</v>
      </c>
      <c r="AP28" s="312">
        <v>0</v>
      </c>
      <c r="AQ28" s="312">
        <v>0</v>
      </c>
      <c r="AR28" s="312">
        <v>0</v>
      </c>
      <c r="AS28" s="312"/>
      <c r="AT28" s="312"/>
      <c r="AU28" s="312">
        <v>0</v>
      </c>
      <c r="AV28" s="312"/>
      <c r="AW28" s="312">
        <v>0</v>
      </c>
      <c r="AX28" s="312">
        <v>0</v>
      </c>
      <c r="AY28" s="312">
        <v>0</v>
      </c>
    </row>
    <row r="29" spans="2:52" ht="13" collapsed="1" x14ac:dyDescent="0.25">
      <c r="B29" s="126" t="s">
        <v>292</v>
      </c>
      <c r="C29" s="120">
        <f t="shared" ref="C29:H29" si="2">SUM(C25:C28)</f>
        <v>-68097</v>
      </c>
      <c r="D29" s="120">
        <f t="shared" si="2"/>
        <v>-62818</v>
      </c>
      <c r="E29" s="162">
        <f t="shared" si="2"/>
        <v>-45345</v>
      </c>
      <c r="F29" s="120">
        <f t="shared" si="2"/>
        <v>-49258</v>
      </c>
      <c r="G29" s="120">
        <f t="shared" si="2"/>
        <v>-55166</v>
      </c>
      <c r="H29" s="120">
        <f t="shared" si="2"/>
        <v>-57218</v>
      </c>
      <c r="I29" s="120">
        <f t="shared" ref="I29:Q29" si="3">SUM(I25:I27)</f>
        <v>-51397</v>
      </c>
      <c r="J29" s="120">
        <f t="shared" si="3"/>
        <v>-52246</v>
      </c>
      <c r="K29" s="120">
        <f t="shared" si="3"/>
        <v>-41847</v>
      </c>
      <c r="L29" s="120">
        <f t="shared" si="3"/>
        <v>-41398</v>
      </c>
      <c r="M29" s="120">
        <f t="shared" si="3"/>
        <v>-40328</v>
      </c>
      <c r="N29" s="120">
        <f t="shared" si="3"/>
        <v>-39954</v>
      </c>
      <c r="O29" s="120">
        <f t="shared" si="3"/>
        <v>-39749</v>
      </c>
      <c r="P29" s="120">
        <f t="shared" si="3"/>
        <v>-39749</v>
      </c>
      <c r="Q29" s="120">
        <f t="shared" si="3"/>
        <v>-39677.500855800005</v>
      </c>
      <c r="R29" s="120">
        <f t="shared" ref="R29:X29" si="4">SUM(R25:R27)</f>
        <v>-39362.549539828571</v>
      </c>
      <c r="S29" s="120">
        <f t="shared" si="4"/>
        <v>-38959</v>
      </c>
      <c r="T29" s="120">
        <f t="shared" si="4"/>
        <v>-38574</v>
      </c>
      <c r="U29" s="120">
        <f t="shared" si="4"/>
        <v>-38297</v>
      </c>
      <c r="V29" s="120">
        <f t="shared" si="4"/>
        <v>-37983</v>
      </c>
      <c r="W29" s="120">
        <f t="shared" si="4"/>
        <v>-33635</v>
      </c>
      <c r="X29" s="120">
        <f t="shared" si="4"/>
        <v>-36769</v>
      </c>
      <c r="Y29" s="120">
        <f t="shared" ref="Y29:AD29" si="5">SUM(Y25:Y27)</f>
        <v>-36626</v>
      </c>
      <c r="Z29" s="120">
        <f t="shared" si="5"/>
        <v>-36511</v>
      </c>
      <c r="AA29" s="120">
        <f t="shared" si="5"/>
        <v>-27869</v>
      </c>
      <c r="AB29" s="120">
        <f t="shared" si="5"/>
        <v>-27774</v>
      </c>
      <c r="AC29" s="120">
        <f t="shared" si="5"/>
        <v>-27767</v>
      </c>
      <c r="AD29" s="120">
        <f t="shared" si="5"/>
        <v>-27764</v>
      </c>
      <c r="AE29" s="120">
        <f t="shared" ref="AE29:AJ29" si="6">SUM(AE25:AE27)</f>
        <v>-27858</v>
      </c>
      <c r="AF29" s="120">
        <f t="shared" si="6"/>
        <v>-27961</v>
      </c>
      <c r="AG29" s="120">
        <f t="shared" si="6"/>
        <v>-31528</v>
      </c>
      <c r="AH29" s="120">
        <f t="shared" si="6"/>
        <v>-30240</v>
      </c>
      <c r="AI29" s="120">
        <f t="shared" si="6"/>
        <v>-31687</v>
      </c>
      <c r="AJ29" s="120">
        <f t="shared" si="6"/>
        <v>-31990</v>
      </c>
      <c r="AK29" s="120">
        <f t="shared" ref="AK29:AP29" si="7">SUM(AK25:AK27)</f>
        <v>-32007</v>
      </c>
      <c r="AL29" s="120">
        <f t="shared" si="7"/>
        <v>-33870</v>
      </c>
      <c r="AM29" s="120">
        <f t="shared" si="7"/>
        <v>-36204</v>
      </c>
      <c r="AN29" s="120">
        <f t="shared" si="7"/>
        <v>-33241</v>
      </c>
      <c r="AO29" s="120">
        <f t="shared" si="7"/>
        <v>-33918</v>
      </c>
      <c r="AP29" s="120">
        <f t="shared" si="7"/>
        <v>-32496</v>
      </c>
      <c r="AQ29" s="120">
        <f t="shared" ref="AQ29:AW29" si="8">SUM(AQ25:AQ27)</f>
        <v>-32897</v>
      </c>
      <c r="AR29" s="120">
        <f t="shared" si="8"/>
        <v>-33297</v>
      </c>
      <c r="AS29" s="120">
        <f t="shared" si="8"/>
        <v>-34241</v>
      </c>
      <c r="AT29" s="120">
        <f t="shared" si="8"/>
        <v>-35031</v>
      </c>
      <c r="AU29" s="120">
        <f t="shared" si="8"/>
        <v>-35994</v>
      </c>
      <c r="AV29" s="120">
        <v>-37047</v>
      </c>
      <c r="AW29" s="120">
        <f t="shared" si="8"/>
        <v>-38045</v>
      </c>
      <c r="AX29" s="120">
        <f t="shared" ref="AX29" si="9">SUM(AX25:AX27)</f>
        <v>-40222</v>
      </c>
      <c r="AY29" s="120">
        <f t="shared" ref="AY29" si="10">SUM(AY25:AY27)</f>
        <v>-41280</v>
      </c>
    </row>
    <row r="30" spans="2:52" ht="13" x14ac:dyDescent="0.25">
      <c r="B30" s="126" t="s">
        <v>112</v>
      </c>
      <c r="C30" s="120">
        <f t="shared" ref="C30:Q30" si="11">C29+C24</f>
        <v>27420</v>
      </c>
      <c r="D30" s="120">
        <f t="shared" si="11"/>
        <v>35456</v>
      </c>
      <c r="E30" s="162">
        <f t="shared" si="11"/>
        <v>5933</v>
      </c>
      <c r="F30" s="120">
        <f t="shared" si="11"/>
        <v>7104</v>
      </c>
      <c r="G30" s="120">
        <f t="shared" si="11"/>
        <v>-10160</v>
      </c>
      <c r="H30" s="120">
        <f t="shared" si="11"/>
        <v>-13008</v>
      </c>
      <c r="I30" s="120">
        <f t="shared" si="11"/>
        <v>-9274</v>
      </c>
      <c r="J30" s="120">
        <f t="shared" si="11"/>
        <v>-11930</v>
      </c>
      <c r="K30" s="120">
        <f t="shared" si="11"/>
        <v>-513</v>
      </c>
      <c r="L30" s="120">
        <f t="shared" si="11"/>
        <v>844</v>
      </c>
      <c r="M30" s="120">
        <f t="shared" si="11"/>
        <v>221</v>
      </c>
      <c r="N30" s="120">
        <f t="shared" si="11"/>
        <v>-1159</v>
      </c>
      <c r="O30" s="120">
        <f t="shared" si="11"/>
        <v>-290</v>
      </c>
      <c r="P30" s="120">
        <f t="shared" si="11"/>
        <v>506</v>
      </c>
      <c r="Q30" s="120">
        <f t="shared" si="11"/>
        <v>6293.0279300503389</v>
      </c>
      <c r="R30" s="120">
        <f t="shared" ref="R30:X30" si="12">R29+R24</f>
        <v>9902.9594488617586</v>
      </c>
      <c r="S30" s="120">
        <f t="shared" si="12"/>
        <v>29931</v>
      </c>
      <c r="T30" s="120">
        <f t="shared" si="12"/>
        <v>8913</v>
      </c>
      <c r="U30" s="120">
        <f t="shared" si="12"/>
        <v>7423</v>
      </c>
      <c r="V30" s="120">
        <f t="shared" si="12"/>
        <v>7598</v>
      </c>
      <c r="W30" s="120">
        <f t="shared" si="12"/>
        <v>17034</v>
      </c>
      <c r="X30" s="120">
        <f t="shared" si="12"/>
        <v>9904</v>
      </c>
      <c r="Y30" s="120">
        <f t="shared" ref="Y30:AD30" si="13">Y29+Y24</f>
        <v>9579</v>
      </c>
      <c r="Z30" s="120">
        <f t="shared" si="13"/>
        <v>11326</v>
      </c>
      <c r="AA30" s="120">
        <f t="shared" si="13"/>
        <v>14151</v>
      </c>
      <c r="AB30" s="120">
        <f t="shared" si="13"/>
        <v>9026</v>
      </c>
      <c r="AC30" s="120">
        <f t="shared" si="13"/>
        <v>17029</v>
      </c>
      <c r="AD30" s="120">
        <f t="shared" si="13"/>
        <v>14293</v>
      </c>
      <c r="AE30" s="120">
        <f t="shared" ref="AE30:AJ30" si="14">AE29+AE24</f>
        <v>14675</v>
      </c>
      <c r="AF30" s="120">
        <f t="shared" si="14"/>
        <v>10141</v>
      </c>
      <c r="AG30" s="120">
        <f t="shared" si="14"/>
        <v>6264</v>
      </c>
      <c r="AH30" s="120">
        <f t="shared" si="14"/>
        <v>5828</v>
      </c>
      <c r="AI30" s="120">
        <f t="shared" si="14"/>
        <v>3687</v>
      </c>
      <c r="AJ30" s="120">
        <f t="shared" si="14"/>
        <v>1763</v>
      </c>
      <c r="AK30" s="120">
        <f t="shared" ref="AK30:AP30" si="15">AK29+AK24</f>
        <v>1777</v>
      </c>
      <c r="AL30" s="120">
        <f t="shared" si="15"/>
        <v>2728</v>
      </c>
      <c r="AM30" s="120">
        <f t="shared" si="15"/>
        <v>-3221</v>
      </c>
      <c r="AN30" s="120">
        <f t="shared" si="15"/>
        <v>1391</v>
      </c>
      <c r="AO30" s="120">
        <f t="shared" si="15"/>
        <v>0</v>
      </c>
      <c r="AP30" s="120">
        <f t="shared" si="15"/>
        <v>1322</v>
      </c>
      <c r="AQ30" s="120">
        <f t="shared" ref="AQ30:AU30" si="16">AQ29+AQ24</f>
        <v>820</v>
      </c>
      <c r="AR30" s="120">
        <f t="shared" si="16"/>
        <v>-2526</v>
      </c>
      <c r="AS30" s="120">
        <f t="shared" si="16"/>
        <v>700</v>
      </c>
      <c r="AT30" s="120">
        <f t="shared" si="16"/>
        <v>1969</v>
      </c>
      <c r="AU30" s="120">
        <f t="shared" si="16"/>
        <v>1574</v>
      </c>
      <c r="AV30" s="120">
        <v>-2611</v>
      </c>
      <c r="AW30" s="120">
        <f>AW29+AW24</f>
        <v>-1075</v>
      </c>
      <c r="AX30" s="120">
        <f t="shared" ref="AX30" si="17">AX29+AX24</f>
        <v>-547</v>
      </c>
      <c r="AY30" s="120">
        <f t="shared" ref="AY30" si="18">AY29+AY24</f>
        <v>-7164</v>
      </c>
    </row>
    <row r="41" hidden="1" outlineLevel="1" x14ac:dyDescent="0.25"/>
    <row r="42" hidden="1" outlineLevel="1" x14ac:dyDescent="0.25"/>
    <row r="43" hidden="1" outlineLevel="1" x14ac:dyDescent="0.25"/>
    <row r="44" hidden="1" outlineLevel="1" x14ac:dyDescent="0.25"/>
    <row r="45" hidden="1" outlineLevel="1" x14ac:dyDescent="0.25"/>
    <row r="46" hidden="1" outlineLevel="1" x14ac:dyDescent="0.25"/>
    <row r="47" hidden="1" outlineLevel="1" x14ac:dyDescent="0.25"/>
    <row r="48" collapsed="1" x14ac:dyDescent="0.25"/>
    <row r="53" hidden="1" outlineLevel="1" x14ac:dyDescent="0.25"/>
    <row r="54" collapsed="1" x14ac:dyDescent="0.25"/>
  </sheetData>
  <mergeCells count="1">
    <mergeCell ref="C4:D4"/>
  </mergeCells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5">
    <pageSetUpPr autoPageBreaks="0"/>
  </sheetPr>
  <dimension ref="A1:AX1741"/>
  <sheetViews>
    <sheetView showGridLines="0" zoomScaleNormal="100" workbookViewId="0">
      <pane xSplit="2" ySplit="4" topLeftCell="AN22" activePane="bottomRight" state="frozen"/>
      <selection activeCell="AY7" sqref="AY7"/>
      <selection pane="topRight" activeCell="AY7" sqref="AY7"/>
      <selection pane="bottomLeft" activeCell="AY7" sqref="AY7"/>
      <selection pane="bottomRight" activeCell="AX27" sqref="AX27"/>
    </sheetView>
  </sheetViews>
  <sheetFormatPr defaultColWidth="9.1796875" defaultRowHeight="14.5" outlineLevelRow="1" x14ac:dyDescent="0.35"/>
  <cols>
    <col min="1" max="1" width="1.1796875" style="25" customWidth="1"/>
    <col min="2" max="2" width="37.81640625" style="25" customWidth="1"/>
    <col min="3" max="50" width="10.81640625" style="25" customWidth="1"/>
    <col min="51" max="16384" width="9.1796875" style="25"/>
  </cols>
  <sheetData>
    <row r="1" spans="1:50" s="549" customFormat="1" ht="7.5" customHeight="1" x14ac:dyDescent="0.35"/>
    <row r="2" spans="1:50" s="549" customFormat="1" ht="12.75" customHeight="1" x14ac:dyDescent="0.35">
      <c r="D2" s="554"/>
    </row>
    <row r="3" spans="1:50" ht="12.75" customHeight="1" x14ac:dyDescent="0.35">
      <c r="V3" s="549"/>
      <c r="W3" s="549"/>
      <c r="X3" s="549"/>
      <c r="Y3" s="549"/>
      <c r="Z3" s="549"/>
      <c r="AA3" s="549"/>
      <c r="AB3" s="549"/>
      <c r="AC3" s="549"/>
      <c r="AD3" s="549"/>
      <c r="AE3" s="549"/>
      <c r="AF3" s="549"/>
      <c r="AG3" s="549"/>
      <c r="AH3" s="549"/>
      <c r="AI3" s="549"/>
      <c r="AJ3" s="549"/>
      <c r="AK3" s="549"/>
      <c r="AL3" s="549"/>
      <c r="AM3" s="549"/>
      <c r="AN3" s="549"/>
      <c r="AO3" s="549"/>
      <c r="AP3" s="549"/>
      <c r="AQ3" s="353"/>
      <c r="AR3" s="353"/>
      <c r="AS3" s="353"/>
      <c r="AT3" s="353"/>
      <c r="AU3" s="353"/>
      <c r="AV3" s="353"/>
      <c r="AW3" s="353"/>
      <c r="AX3" s="353"/>
    </row>
    <row r="4" spans="1:50" ht="12.75" customHeight="1" x14ac:dyDescent="0.35">
      <c r="B4" s="1238" t="s">
        <v>1420</v>
      </c>
      <c r="C4" s="1239"/>
      <c r="D4" s="224" t="s">
        <v>1421</v>
      </c>
      <c r="E4"/>
    </row>
    <row r="5" spans="1:50" x14ac:dyDescent="0.35">
      <c r="B5" s="115" t="s">
        <v>96</v>
      </c>
      <c r="C5" s="115" t="s">
        <v>45</v>
      </c>
      <c r="D5" s="222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1:50" x14ac:dyDescent="0.35">
      <c r="B6" s="129" t="s">
        <v>402</v>
      </c>
      <c r="C6" s="118">
        <v>1040</v>
      </c>
      <c r="D6" s="160">
        <v>535</v>
      </c>
      <c r="E6" s="118">
        <v>1237</v>
      </c>
      <c r="F6" s="118">
        <v>1292</v>
      </c>
      <c r="G6" s="118">
        <v>1707</v>
      </c>
      <c r="H6" s="118">
        <v>1166</v>
      </c>
      <c r="I6" s="118">
        <v>1196</v>
      </c>
      <c r="J6" s="118">
        <v>821</v>
      </c>
      <c r="K6" s="118">
        <v>1538</v>
      </c>
      <c r="L6" s="118">
        <v>1899</v>
      </c>
      <c r="M6" s="118">
        <v>1654</v>
      </c>
      <c r="N6" s="118">
        <v>1536</v>
      </c>
      <c r="O6" s="118">
        <v>2002</v>
      </c>
      <c r="P6" s="118">
        <v>1228</v>
      </c>
      <c r="Q6" s="118">
        <v>2426</v>
      </c>
      <c r="R6" s="118">
        <v>2095</v>
      </c>
      <c r="S6" s="118">
        <v>1986</v>
      </c>
      <c r="T6" s="118">
        <v>2985</v>
      </c>
      <c r="U6" s="118">
        <v>1285</v>
      </c>
      <c r="V6" s="118">
        <v>2043</v>
      </c>
      <c r="W6" s="118">
        <v>2768</v>
      </c>
      <c r="X6" s="118">
        <v>2681</v>
      </c>
      <c r="Y6" s="118">
        <v>2498</v>
      </c>
      <c r="Z6" s="118">
        <v>2500</v>
      </c>
      <c r="AA6" s="118">
        <v>1031</v>
      </c>
      <c r="AB6" s="118">
        <v>550</v>
      </c>
      <c r="AC6" s="118">
        <v>963</v>
      </c>
      <c r="AD6" s="118">
        <v>1268</v>
      </c>
      <c r="AE6" s="118">
        <v>1311</v>
      </c>
      <c r="AF6" s="118">
        <v>1187</v>
      </c>
      <c r="AG6" s="118">
        <v>1023</v>
      </c>
      <c r="AH6" s="118">
        <v>1645</v>
      </c>
      <c r="AI6" s="118">
        <v>1527</v>
      </c>
      <c r="AJ6" s="118">
        <v>1623</v>
      </c>
      <c r="AK6" s="118">
        <v>1933</v>
      </c>
      <c r="AL6" s="118">
        <v>2180</v>
      </c>
      <c r="AM6" s="118">
        <v>2238</v>
      </c>
      <c r="AN6" s="118">
        <v>1745</v>
      </c>
      <c r="AO6" s="118">
        <v>2457</v>
      </c>
      <c r="AP6" s="118">
        <v>2315</v>
      </c>
      <c r="AQ6" s="118">
        <v>2068</v>
      </c>
      <c r="AR6" s="118">
        <v>2111</v>
      </c>
      <c r="AS6" s="118">
        <v>2711</v>
      </c>
      <c r="AT6" s="118">
        <v>2702</v>
      </c>
      <c r="AU6" s="118">
        <v>2119</v>
      </c>
      <c r="AV6" s="118">
        <v>2501</v>
      </c>
      <c r="AW6" s="118">
        <v>3013</v>
      </c>
      <c r="AX6" s="118">
        <v>2394</v>
      </c>
    </row>
    <row r="7" spans="1:50" x14ac:dyDescent="0.35">
      <c r="B7" s="129" t="s">
        <v>118</v>
      </c>
      <c r="C7" s="118">
        <v>2699</v>
      </c>
      <c r="D7" s="160">
        <v>2402</v>
      </c>
      <c r="E7" s="118">
        <v>98</v>
      </c>
      <c r="F7" s="118">
        <v>3335</v>
      </c>
      <c r="G7" s="118">
        <v>52</v>
      </c>
      <c r="H7" s="118">
        <v>2058</v>
      </c>
      <c r="I7" s="118">
        <v>366</v>
      </c>
      <c r="J7" s="118">
        <v>2961</v>
      </c>
      <c r="K7" s="118">
        <v>2326</v>
      </c>
      <c r="L7" s="118">
        <v>2435</v>
      </c>
      <c r="M7" s="118">
        <v>2524</v>
      </c>
      <c r="N7" s="118">
        <v>3700</v>
      </c>
      <c r="O7" s="118">
        <v>2837</v>
      </c>
      <c r="P7" s="118">
        <v>3124</v>
      </c>
      <c r="Q7" s="118">
        <v>3325</v>
      </c>
      <c r="R7" s="118">
        <v>4209</v>
      </c>
      <c r="S7" s="118">
        <v>3610</v>
      </c>
      <c r="T7" s="118">
        <v>1290</v>
      </c>
      <c r="U7" s="118">
        <v>1952</v>
      </c>
      <c r="V7" s="118">
        <v>2736</v>
      </c>
      <c r="W7" s="118">
        <v>2559</v>
      </c>
      <c r="X7" s="118">
        <v>3838</v>
      </c>
      <c r="Y7" s="118">
        <v>2268</v>
      </c>
      <c r="Z7" s="118">
        <v>2532</v>
      </c>
      <c r="AA7" s="118">
        <v>2005</v>
      </c>
      <c r="AB7" s="118">
        <v>1346</v>
      </c>
      <c r="AC7" s="118">
        <v>1810</v>
      </c>
      <c r="AD7" s="118">
        <v>3996</v>
      </c>
      <c r="AE7" s="118">
        <v>1677</v>
      </c>
      <c r="AF7" s="118">
        <v>1873</v>
      </c>
      <c r="AG7" s="118">
        <v>2123</v>
      </c>
      <c r="AH7" s="118">
        <v>2165</v>
      </c>
      <c r="AI7" s="118">
        <v>1345</v>
      </c>
      <c r="AJ7" s="118">
        <v>1767</v>
      </c>
      <c r="AK7" s="118">
        <v>1870</v>
      </c>
      <c r="AL7" s="118">
        <v>2485</v>
      </c>
      <c r="AM7" s="118">
        <v>2381</v>
      </c>
      <c r="AN7" s="118">
        <v>2172</v>
      </c>
      <c r="AO7" s="118">
        <v>2557</v>
      </c>
      <c r="AP7" s="118">
        <v>3013</v>
      </c>
      <c r="AQ7" s="118">
        <v>2626</v>
      </c>
      <c r="AR7" s="118">
        <v>5735</v>
      </c>
      <c r="AS7" s="118">
        <v>3633</v>
      </c>
      <c r="AT7" s="118">
        <v>3980</v>
      </c>
      <c r="AU7" s="118">
        <v>5737</v>
      </c>
      <c r="AV7" s="118">
        <v>3693</v>
      </c>
      <c r="AW7" s="118">
        <v>4245</v>
      </c>
      <c r="AX7" s="118">
        <v>4160</v>
      </c>
    </row>
    <row r="8" spans="1:50" x14ac:dyDescent="0.35">
      <c r="B8" s="129" t="s">
        <v>119</v>
      </c>
      <c r="C8" s="118">
        <v>10485</v>
      </c>
      <c r="D8" s="160">
        <v>4632</v>
      </c>
      <c r="E8" s="118">
        <v>3949</v>
      </c>
      <c r="F8" s="118">
        <v>5045</v>
      </c>
      <c r="G8" s="118">
        <v>5747</v>
      </c>
      <c r="H8" s="118">
        <v>5438</v>
      </c>
      <c r="I8" s="118">
        <v>3784</v>
      </c>
      <c r="J8" s="118">
        <v>3727</v>
      </c>
      <c r="K8" s="118">
        <v>4168</v>
      </c>
      <c r="L8" s="118">
        <v>2372</v>
      </c>
      <c r="M8" s="118">
        <v>2529</v>
      </c>
      <c r="N8" s="118">
        <v>2649</v>
      </c>
      <c r="O8" s="118">
        <v>3259</v>
      </c>
      <c r="P8" s="118">
        <v>3291</v>
      </c>
      <c r="Q8" s="118">
        <v>2640</v>
      </c>
      <c r="R8" s="118">
        <v>3133</v>
      </c>
      <c r="S8" s="118">
        <v>3047</v>
      </c>
      <c r="T8" s="118">
        <v>3493</v>
      </c>
      <c r="U8" s="118">
        <v>3702</v>
      </c>
      <c r="V8" s="118">
        <v>3227</v>
      </c>
      <c r="W8" s="118">
        <v>639</v>
      </c>
      <c r="X8" s="118">
        <v>874</v>
      </c>
      <c r="Y8" s="118">
        <v>865</v>
      </c>
      <c r="Z8" s="118">
        <v>1098</v>
      </c>
      <c r="AA8" s="118">
        <v>1242</v>
      </c>
      <c r="AB8" s="118">
        <v>919</v>
      </c>
      <c r="AC8" s="118">
        <v>1313</v>
      </c>
      <c r="AD8" s="118">
        <v>1866</v>
      </c>
      <c r="AE8" s="118">
        <v>608</v>
      </c>
      <c r="AF8" s="118">
        <v>377</v>
      </c>
      <c r="AG8" s="118">
        <v>526</v>
      </c>
      <c r="AH8" s="118">
        <v>573</v>
      </c>
      <c r="AI8" s="118">
        <v>649</v>
      </c>
      <c r="AJ8" s="118">
        <v>1817</v>
      </c>
      <c r="AK8" s="118">
        <v>3238</v>
      </c>
      <c r="AL8" s="118">
        <v>3137</v>
      </c>
      <c r="AM8" s="118">
        <v>2990</v>
      </c>
      <c r="AN8" s="118">
        <v>3621</v>
      </c>
      <c r="AO8" s="118">
        <v>3194</v>
      </c>
      <c r="AP8" s="118">
        <v>5235</v>
      </c>
      <c r="AQ8" s="118">
        <v>3114</v>
      </c>
      <c r="AR8" s="118">
        <v>4836</v>
      </c>
      <c r="AS8" s="118">
        <v>7352</v>
      </c>
      <c r="AT8" s="118">
        <v>7699</v>
      </c>
      <c r="AU8" s="118">
        <v>5984</v>
      </c>
      <c r="AV8" s="118">
        <v>7519</v>
      </c>
      <c r="AW8" s="118">
        <v>7008</v>
      </c>
      <c r="AX8" s="118">
        <v>7014</v>
      </c>
    </row>
    <row r="9" spans="1:50" x14ac:dyDescent="0.35">
      <c r="B9" s="129" t="s">
        <v>120</v>
      </c>
      <c r="C9" s="118">
        <v>4079</v>
      </c>
      <c r="D9" s="160">
        <v>0</v>
      </c>
      <c r="E9" s="118">
        <v>0</v>
      </c>
      <c r="F9" s="118">
        <v>153</v>
      </c>
      <c r="G9" s="118">
        <v>168</v>
      </c>
      <c r="H9" s="118">
        <v>2</v>
      </c>
      <c r="I9" s="118">
        <v>0</v>
      </c>
      <c r="J9" s="118">
        <v>3465</v>
      </c>
      <c r="K9" s="118">
        <v>7151</v>
      </c>
      <c r="L9" s="118">
        <v>3966</v>
      </c>
      <c r="M9" s="118">
        <v>4438</v>
      </c>
      <c r="N9" s="118">
        <v>4002</v>
      </c>
      <c r="O9" s="118">
        <v>4138</v>
      </c>
      <c r="P9" s="118">
        <v>4032</v>
      </c>
      <c r="Q9" s="118">
        <v>5320</v>
      </c>
      <c r="R9" s="118">
        <v>6028</v>
      </c>
      <c r="S9" s="118">
        <v>5753</v>
      </c>
      <c r="T9" s="118">
        <v>6019</v>
      </c>
      <c r="U9" s="118">
        <v>7341</v>
      </c>
      <c r="V9" s="118">
        <v>5700</v>
      </c>
      <c r="W9" s="118">
        <v>5092</v>
      </c>
      <c r="X9" s="118">
        <v>6373</v>
      </c>
      <c r="Y9" s="118">
        <v>6014</v>
      </c>
      <c r="Z9" s="118">
        <v>6052</v>
      </c>
      <c r="AA9" s="118">
        <v>5200</v>
      </c>
      <c r="AB9" s="118">
        <v>4236</v>
      </c>
      <c r="AC9" s="118">
        <v>7364</v>
      </c>
      <c r="AD9" s="118">
        <v>5006</v>
      </c>
      <c r="AE9" s="118">
        <v>5691</v>
      </c>
      <c r="AF9" s="118">
        <v>6802</v>
      </c>
      <c r="AG9" s="118">
        <v>4780</v>
      </c>
      <c r="AH9" s="118">
        <v>6611</v>
      </c>
      <c r="AI9" s="118">
        <v>4369</v>
      </c>
      <c r="AJ9" s="118">
        <v>6391</v>
      </c>
      <c r="AK9" s="118">
        <v>10763</v>
      </c>
      <c r="AL9" s="118">
        <v>9681</v>
      </c>
      <c r="AM9" s="118">
        <v>5763</v>
      </c>
      <c r="AN9" s="118">
        <v>6927</v>
      </c>
      <c r="AO9" s="118">
        <v>5536</v>
      </c>
      <c r="AP9" s="118">
        <v>7103</v>
      </c>
      <c r="AQ9" s="118">
        <v>5491</v>
      </c>
      <c r="AR9" s="118">
        <v>5918</v>
      </c>
      <c r="AS9" s="118">
        <v>7463</v>
      </c>
      <c r="AT9" s="118">
        <v>11502</v>
      </c>
      <c r="AU9" s="118">
        <v>9036</v>
      </c>
      <c r="AV9" s="118">
        <v>9098</v>
      </c>
      <c r="AW9" s="118">
        <v>10313</v>
      </c>
      <c r="AX9" s="118">
        <v>15676</v>
      </c>
    </row>
    <row r="10" spans="1:50" s="248" customFormat="1" x14ac:dyDescent="0.35">
      <c r="A10" s="25"/>
      <c r="B10" s="129" t="s">
        <v>556</v>
      </c>
      <c r="C10" s="118">
        <v>696</v>
      </c>
      <c r="D10" s="160">
        <v>751</v>
      </c>
      <c r="E10" s="118">
        <v>848</v>
      </c>
      <c r="F10" s="118">
        <v>827</v>
      </c>
      <c r="G10" s="118">
        <v>658</v>
      </c>
      <c r="H10" s="118">
        <v>437</v>
      </c>
      <c r="I10" s="118">
        <v>0</v>
      </c>
      <c r="J10" s="118">
        <v>0</v>
      </c>
      <c r="K10" s="118">
        <v>402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/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118">
        <v>95</v>
      </c>
      <c r="AP10" s="118">
        <v>201</v>
      </c>
      <c r="AQ10" s="118">
        <v>129</v>
      </c>
      <c r="AR10" s="118">
        <v>191</v>
      </c>
      <c r="AS10" s="118">
        <v>177</v>
      </c>
      <c r="AT10" s="118">
        <v>473</v>
      </c>
      <c r="AU10" s="118">
        <v>713</v>
      </c>
      <c r="AV10" s="118">
        <v>603</v>
      </c>
      <c r="AW10" s="118">
        <v>783</v>
      </c>
      <c r="AX10" s="118">
        <v>659</v>
      </c>
    </row>
    <row r="11" spans="1:50" ht="14.25" customHeight="1" x14ac:dyDescent="0.35">
      <c r="B11" s="129" t="s">
        <v>537</v>
      </c>
      <c r="C11" s="118">
        <v>1290</v>
      </c>
      <c r="D11" s="160">
        <v>3081</v>
      </c>
      <c r="E11" s="118">
        <v>488</v>
      </c>
      <c r="F11" s="118">
        <v>1310</v>
      </c>
      <c r="G11" s="118">
        <v>862</v>
      </c>
      <c r="H11" s="118">
        <v>724</v>
      </c>
      <c r="I11" s="118">
        <v>1089</v>
      </c>
      <c r="J11" s="118">
        <v>2009</v>
      </c>
      <c r="K11" s="118">
        <v>1056</v>
      </c>
      <c r="L11" s="118">
        <v>2095</v>
      </c>
      <c r="M11" s="118">
        <v>1025</v>
      </c>
      <c r="N11" s="118">
        <v>1666</v>
      </c>
      <c r="O11" s="118">
        <v>1399</v>
      </c>
      <c r="P11" s="118">
        <v>1844</v>
      </c>
      <c r="Q11" s="118">
        <v>1800</v>
      </c>
      <c r="R11" s="118">
        <v>3927</v>
      </c>
      <c r="S11" s="118">
        <v>3455</v>
      </c>
      <c r="T11" s="118">
        <v>1952</v>
      </c>
      <c r="U11" s="118">
        <v>2167</v>
      </c>
      <c r="V11" s="118">
        <v>3729</v>
      </c>
      <c r="W11" s="118">
        <v>4142</v>
      </c>
      <c r="X11" s="118">
        <v>4167</v>
      </c>
      <c r="Y11" s="118">
        <v>6472</v>
      </c>
      <c r="Z11" s="118">
        <v>7403</v>
      </c>
      <c r="AA11" s="118">
        <v>6210</v>
      </c>
      <c r="AB11" s="118">
        <v>6954</v>
      </c>
      <c r="AC11" s="118">
        <v>6966</v>
      </c>
      <c r="AD11" s="118">
        <v>7401</v>
      </c>
      <c r="AE11" s="118">
        <v>6571</v>
      </c>
      <c r="AF11" s="118">
        <v>7348</v>
      </c>
      <c r="AG11" s="118">
        <v>5899</v>
      </c>
      <c r="AH11" s="118">
        <v>6385</v>
      </c>
      <c r="AI11" s="118">
        <v>6659</v>
      </c>
      <c r="AJ11" s="118">
        <v>6582</v>
      </c>
      <c r="AK11" s="118">
        <v>4037</v>
      </c>
      <c r="AL11" s="118">
        <v>5469</v>
      </c>
      <c r="AM11" s="118">
        <v>3965</v>
      </c>
      <c r="AN11" s="118">
        <v>3518</v>
      </c>
      <c r="AO11" s="118">
        <v>3736</v>
      </c>
      <c r="AP11" s="118">
        <v>5649</v>
      </c>
      <c r="AQ11" s="118">
        <v>4834</v>
      </c>
      <c r="AR11" s="118">
        <v>3734</v>
      </c>
      <c r="AS11" s="118">
        <v>3350</v>
      </c>
      <c r="AT11" s="118">
        <v>4905</v>
      </c>
      <c r="AU11" s="118">
        <v>3380</v>
      </c>
      <c r="AV11" s="118">
        <v>2824</v>
      </c>
      <c r="AW11" s="118">
        <v>3297</v>
      </c>
      <c r="AX11" s="118">
        <v>3867</v>
      </c>
    </row>
    <row r="12" spans="1:50" x14ac:dyDescent="0.35">
      <c r="B12" s="129" t="s">
        <v>121</v>
      </c>
      <c r="C12" s="118">
        <v>1065</v>
      </c>
      <c r="D12" s="160">
        <v>302</v>
      </c>
      <c r="E12" s="118">
        <v>1190</v>
      </c>
      <c r="F12" s="118">
        <v>1060</v>
      </c>
      <c r="G12" s="118">
        <v>699</v>
      </c>
      <c r="H12" s="118">
        <v>411</v>
      </c>
      <c r="I12" s="118">
        <v>574</v>
      </c>
      <c r="J12" s="118">
        <v>1072</v>
      </c>
      <c r="K12" s="118">
        <v>631</v>
      </c>
      <c r="L12" s="118">
        <v>685</v>
      </c>
      <c r="M12" s="118">
        <v>814</v>
      </c>
      <c r="N12" s="118">
        <v>672</v>
      </c>
      <c r="O12" s="118">
        <v>412</v>
      </c>
      <c r="P12" s="118">
        <v>549</v>
      </c>
      <c r="Q12" s="118">
        <v>558</v>
      </c>
      <c r="R12" s="118">
        <v>1306</v>
      </c>
      <c r="S12" s="118">
        <v>1318</v>
      </c>
      <c r="T12" s="118">
        <v>898</v>
      </c>
      <c r="U12" s="118">
        <v>878</v>
      </c>
      <c r="V12" s="118">
        <v>1470</v>
      </c>
      <c r="W12" s="118">
        <v>895</v>
      </c>
      <c r="X12" s="118">
        <v>1313</v>
      </c>
      <c r="Y12" s="118">
        <v>6877</v>
      </c>
      <c r="Z12" s="118">
        <v>2449</v>
      </c>
      <c r="AA12" s="118">
        <v>4474</v>
      </c>
      <c r="AB12" s="118">
        <v>3803</v>
      </c>
      <c r="AC12" s="118">
        <v>1487</v>
      </c>
      <c r="AD12" s="118">
        <v>2032</v>
      </c>
      <c r="AE12" s="118">
        <v>1933</v>
      </c>
      <c r="AF12" s="118">
        <v>2120</v>
      </c>
      <c r="AG12" s="118">
        <v>1899</v>
      </c>
      <c r="AH12" s="118">
        <v>2713</v>
      </c>
      <c r="AI12" s="118">
        <v>1989</v>
      </c>
      <c r="AJ12" s="118">
        <v>3669</v>
      </c>
      <c r="AK12" s="118">
        <v>2723</v>
      </c>
      <c r="AL12" s="118">
        <v>4295</v>
      </c>
      <c r="AM12" s="118">
        <v>4225</v>
      </c>
      <c r="AN12" s="118">
        <v>3425</v>
      </c>
      <c r="AO12" s="118">
        <v>3790</v>
      </c>
      <c r="AP12" s="118">
        <v>3751</v>
      </c>
      <c r="AQ12" s="118">
        <v>3035</v>
      </c>
      <c r="AR12" s="118">
        <v>2888</v>
      </c>
      <c r="AS12" s="118">
        <v>2205</v>
      </c>
      <c r="AT12" s="118">
        <v>3417</v>
      </c>
      <c r="AU12" s="118">
        <v>3076</v>
      </c>
      <c r="AV12" s="118">
        <v>1833</v>
      </c>
      <c r="AW12" s="118">
        <v>3146</v>
      </c>
      <c r="AX12" s="118">
        <v>3265</v>
      </c>
    </row>
    <row r="13" spans="1:50" x14ac:dyDescent="0.35">
      <c r="B13" s="129" t="s">
        <v>122</v>
      </c>
      <c r="C13" s="118">
        <v>1266</v>
      </c>
      <c r="D13" s="160">
        <v>680</v>
      </c>
      <c r="E13" s="118">
        <v>928</v>
      </c>
      <c r="F13" s="118">
        <v>1165</v>
      </c>
      <c r="G13" s="118">
        <v>762</v>
      </c>
      <c r="H13" s="118">
        <v>796</v>
      </c>
      <c r="I13" s="118">
        <v>798</v>
      </c>
      <c r="J13" s="118">
        <v>3863</v>
      </c>
      <c r="K13" s="118">
        <v>2002</v>
      </c>
      <c r="L13" s="118">
        <v>818</v>
      </c>
      <c r="M13" s="118">
        <v>785</v>
      </c>
      <c r="N13" s="118">
        <v>1339</v>
      </c>
      <c r="O13" s="118">
        <v>1445</v>
      </c>
      <c r="P13" s="118">
        <v>1125</v>
      </c>
      <c r="Q13" s="118">
        <v>1217</v>
      </c>
      <c r="R13" s="118">
        <v>1024</v>
      </c>
      <c r="S13" s="118">
        <v>887</v>
      </c>
      <c r="T13" s="118">
        <v>1020</v>
      </c>
      <c r="U13" s="118">
        <v>1431</v>
      </c>
      <c r="V13" s="118">
        <v>1884</v>
      </c>
      <c r="W13" s="118">
        <v>1453</v>
      </c>
      <c r="X13" s="118">
        <v>1474</v>
      </c>
      <c r="Y13" s="118">
        <v>1314</v>
      </c>
      <c r="Z13" s="118">
        <v>1119</v>
      </c>
      <c r="AA13" s="118">
        <v>1297</v>
      </c>
      <c r="AB13" s="118">
        <v>1062</v>
      </c>
      <c r="AC13" s="118">
        <v>1682</v>
      </c>
      <c r="AD13" s="118">
        <v>2306</v>
      </c>
      <c r="AE13" s="118">
        <v>1773</v>
      </c>
      <c r="AF13" s="118">
        <v>1591</v>
      </c>
      <c r="AG13" s="118">
        <v>1665</v>
      </c>
      <c r="AH13" s="118">
        <v>1595</v>
      </c>
      <c r="AI13" s="118">
        <v>1613</v>
      </c>
      <c r="AJ13" s="118">
        <v>1484</v>
      </c>
      <c r="AK13" s="118">
        <v>1812</v>
      </c>
      <c r="AL13" s="118">
        <v>2114</v>
      </c>
      <c r="AM13" s="118">
        <v>1844</v>
      </c>
      <c r="AN13" s="118">
        <v>1861</v>
      </c>
      <c r="AO13" s="118">
        <v>1895</v>
      </c>
      <c r="AP13" s="118">
        <v>2059</v>
      </c>
      <c r="AQ13" s="118">
        <v>2482</v>
      </c>
      <c r="AR13" s="118">
        <v>1684</v>
      </c>
      <c r="AS13" s="118">
        <v>2191</v>
      </c>
      <c r="AT13" s="118">
        <v>3074</v>
      </c>
      <c r="AU13" s="118">
        <v>3634</v>
      </c>
      <c r="AV13" s="118">
        <v>2617</v>
      </c>
      <c r="AW13" s="118">
        <v>2059</v>
      </c>
      <c r="AX13" s="118">
        <v>3231</v>
      </c>
    </row>
    <row r="14" spans="1:50" s="248" customFormat="1" x14ac:dyDescent="0.35">
      <c r="A14" s="25"/>
      <c r="B14" s="129" t="s">
        <v>123</v>
      </c>
      <c r="C14" s="118">
        <v>973</v>
      </c>
      <c r="D14" s="160">
        <v>0</v>
      </c>
      <c r="E14" s="118">
        <v>0</v>
      </c>
      <c r="F14" s="118">
        <v>0</v>
      </c>
      <c r="G14" s="118">
        <v>0</v>
      </c>
      <c r="H14" s="118">
        <v>0</v>
      </c>
      <c r="I14" s="118">
        <v>0</v>
      </c>
      <c r="J14" s="118">
        <v>0</v>
      </c>
      <c r="K14" s="118">
        <v>0</v>
      </c>
      <c r="L14" s="118">
        <v>0</v>
      </c>
      <c r="M14" s="118">
        <v>0</v>
      </c>
      <c r="N14" s="118">
        <v>0</v>
      </c>
      <c r="O14" s="118">
        <v>0</v>
      </c>
      <c r="P14" s="118">
        <v>0</v>
      </c>
      <c r="Q14" s="118">
        <v>0</v>
      </c>
      <c r="R14" s="118">
        <v>0</v>
      </c>
      <c r="S14" s="118">
        <v>0</v>
      </c>
      <c r="T14" s="118">
        <v>0</v>
      </c>
      <c r="U14" s="118">
        <v>0</v>
      </c>
      <c r="V14" s="118">
        <v>0</v>
      </c>
      <c r="W14" s="118">
        <v>0</v>
      </c>
      <c r="X14" s="118">
        <v>0</v>
      </c>
      <c r="Y14" s="118">
        <v>0</v>
      </c>
      <c r="Z14" s="118">
        <v>0</v>
      </c>
      <c r="AA14" s="118">
        <v>0</v>
      </c>
      <c r="AB14" s="118">
        <v>0</v>
      </c>
      <c r="AC14" s="118">
        <v>0</v>
      </c>
      <c r="AD14" s="118">
        <v>0</v>
      </c>
      <c r="AE14" s="118">
        <v>0</v>
      </c>
      <c r="AF14" s="118">
        <v>0</v>
      </c>
      <c r="AG14" s="118">
        <v>0</v>
      </c>
      <c r="AH14" s="118"/>
      <c r="AI14" s="118">
        <v>0</v>
      </c>
      <c r="AJ14" s="118">
        <v>0</v>
      </c>
      <c r="AK14" s="118">
        <v>0</v>
      </c>
      <c r="AL14" s="118">
        <v>0</v>
      </c>
      <c r="AM14" s="118">
        <v>0</v>
      </c>
      <c r="AN14" s="118">
        <v>0</v>
      </c>
      <c r="AO14" s="118">
        <v>11</v>
      </c>
      <c r="AP14" s="118">
        <v>28</v>
      </c>
      <c r="AQ14" s="118">
        <v>14</v>
      </c>
      <c r="AR14" s="118">
        <v>13</v>
      </c>
      <c r="AS14" s="118">
        <v>24</v>
      </c>
      <c r="AT14" s="118">
        <v>113</v>
      </c>
      <c r="AU14" s="118">
        <v>55</v>
      </c>
      <c r="AV14" s="118">
        <v>3</v>
      </c>
      <c r="AW14" s="118">
        <v>145</v>
      </c>
      <c r="AX14" s="118">
        <v>233</v>
      </c>
    </row>
    <row r="15" spans="1:50" s="248" customFormat="1" x14ac:dyDescent="0.35">
      <c r="A15" s="25"/>
      <c r="B15" s="129" t="s">
        <v>572</v>
      </c>
      <c r="C15" s="118">
        <v>0</v>
      </c>
      <c r="D15" s="160">
        <v>0</v>
      </c>
      <c r="E15" s="118">
        <v>0</v>
      </c>
      <c r="F15" s="118">
        <v>0</v>
      </c>
      <c r="G15" s="118">
        <v>0</v>
      </c>
      <c r="H15" s="118">
        <v>0</v>
      </c>
      <c r="I15" s="118">
        <v>0</v>
      </c>
      <c r="J15" s="118">
        <v>0</v>
      </c>
      <c r="K15" s="118">
        <v>0</v>
      </c>
      <c r="L15" s="118">
        <v>0</v>
      </c>
      <c r="M15" s="118">
        <v>0</v>
      </c>
      <c r="N15" s="118">
        <v>0</v>
      </c>
      <c r="O15" s="118">
        <v>1349</v>
      </c>
      <c r="P15" s="118">
        <v>1031</v>
      </c>
      <c r="Q15" s="118">
        <v>472</v>
      </c>
      <c r="R15" s="118">
        <v>0</v>
      </c>
      <c r="S15" s="118">
        <v>0</v>
      </c>
      <c r="T15" s="118">
        <v>0</v>
      </c>
      <c r="U15" s="118">
        <v>0</v>
      </c>
      <c r="V15" s="118">
        <v>0</v>
      </c>
      <c r="W15" s="118">
        <v>0</v>
      </c>
      <c r="X15" s="118">
        <v>0</v>
      </c>
      <c r="Y15" s="118">
        <v>0</v>
      </c>
      <c r="Z15" s="118">
        <v>0</v>
      </c>
      <c r="AA15" s="118">
        <v>0</v>
      </c>
      <c r="AB15" s="118">
        <v>0</v>
      </c>
      <c r="AC15" s="118">
        <v>0</v>
      </c>
      <c r="AD15" s="118">
        <v>0</v>
      </c>
      <c r="AE15" s="118">
        <v>0</v>
      </c>
      <c r="AF15" s="118">
        <v>0</v>
      </c>
      <c r="AG15" s="118">
        <v>0</v>
      </c>
      <c r="AH15" s="118"/>
      <c r="AI15" s="118">
        <v>0</v>
      </c>
      <c r="AJ15" s="118">
        <v>0</v>
      </c>
      <c r="AK15" s="118">
        <v>0</v>
      </c>
      <c r="AL15" s="118">
        <v>0</v>
      </c>
      <c r="AM15" s="118">
        <v>0</v>
      </c>
      <c r="AN15" s="118">
        <v>0</v>
      </c>
      <c r="AO15" s="118">
        <v>61</v>
      </c>
      <c r="AP15" s="118">
        <v>29</v>
      </c>
      <c r="AQ15" s="118">
        <v>383</v>
      </c>
      <c r="AR15" s="118">
        <v>385</v>
      </c>
      <c r="AS15" s="118">
        <v>323</v>
      </c>
      <c r="AT15" s="118">
        <v>198</v>
      </c>
      <c r="AU15" s="118">
        <v>97</v>
      </c>
      <c r="AV15" s="118">
        <v>71</v>
      </c>
      <c r="AW15" s="118">
        <v>96</v>
      </c>
      <c r="AX15" s="118">
        <v>513</v>
      </c>
    </row>
    <row r="16" spans="1:50" x14ac:dyDescent="0.35">
      <c r="B16" s="129" t="s">
        <v>582</v>
      </c>
      <c r="C16" s="118">
        <v>0</v>
      </c>
      <c r="D16" s="160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1262</v>
      </c>
      <c r="L16" s="118">
        <v>1276</v>
      </c>
      <c r="M16" s="118">
        <v>936</v>
      </c>
      <c r="N16" s="118">
        <v>977</v>
      </c>
      <c r="O16" s="118">
        <v>1093</v>
      </c>
      <c r="P16" s="118">
        <v>1007</v>
      </c>
      <c r="Q16" s="118">
        <v>870</v>
      </c>
      <c r="R16" s="118">
        <v>1069</v>
      </c>
      <c r="S16" s="118">
        <v>900</v>
      </c>
      <c r="T16" s="118">
        <v>1664</v>
      </c>
      <c r="U16" s="118">
        <v>1851</v>
      </c>
      <c r="V16" s="118">
        <v>2341</v>
      </c>
      <c r="W16" s="118">
        <v>1959</v>
      </c>
      <c r="X16" s="118">
        <v>2094</v>
      </c>
      <c r="Y16" s="118">
        <v>1251</v>
      </c>
      <c r="Z16" s="118">
        <v>2591</v>
      </c>
      <c r="AA16" s="118">
        <v>2241</v>
      </c>
      <c r="AB16" s="118">
        <v>2244</v>
      </c>
      <c r="AC16" s="118">
        <v>2094</v>
      </c>
      <c r="AD16" s="118">
        <v>1713</v>
      </c>
      <c r="AE16" s="118">
        <v>2035</v>
      </c>
      <c r="AF16" s="118">
        <v>1715</v>
      </c>
      <c r="AG16" s="118">
        <v>1465</v>
      </c>
      <c r="AH16" s="118">
        <v>2643</v>
      </c>
      <c r="AI16" s="118">
        <v>2875</v>
      </c>
      <c r="AJ16" s="118">
        <v>1715</v>
      </c>
      <c r="AK16" s="118">
        <v>1846</v>
      </c>
      <c r="AL16" s="118">
        <v>1968</v>
      </c>
      <c r="AM16" s="118">
        <v>1866</v>
      </c>
      <c r="AN16" s="118">
        <v>1823</v>
      </c>
      <c r="AO16" s="118">
        <v>1648</v>
      </c>
      <c r="AP16" s="118">
        <v>1802</v>
      </c>
      <c r="AQ16" s="118">
        <v>1971</v>
      </c>
      <c r="AR16" s="118">
        <v>2419</v>
      </c>
      <c r="AS16" s="118">
        <v>2868</v>
      </c>
      <c r="AT16" s="118">
        <v>3166</v>
      </c>
      <c r="AU16" s="118">
        <v>3176</v>
      </c>
      <c r="AV16" s="118">
        <v>3755</v>
      </c>
      <c r="AW16" s="118">
        <v>4089</v>
      </c>
      <c r="AX16" s="118">
        <v>2222</v>
      </c>
    </row>
    <row r="17" spans="1:50" x14ac:dyDescent="0.35">
      <c r="B17" s="129" t="s">
        <v>49</v>
      </c>
      <c r="C17" s="118">
        <v>6161</v>
      </c>
      <c r="D17" s="160">
        <v>5908</v>
      </c>
      <c r="E17" s="118">
        <v>7437</v>
      </c>
      <c r="F17" s="118">
        <v>6590</v>
      </c>
      <c r="G17" s="118">
        <v>3961</v>
      </c>
      <c r="H17" s="118">
        <v>8143</v>
      </c>
      <c r="I17" s="118">
        <v>3100</v>
      </c>
      <c r="J17" s="118">
        <v>6325</v>
      </c>
      <c r="K17" s="118">
        <v>5058</v>
      </c>
      <c r="L17" s="118">
        <v>2282</v>
      </c>
      <c r="M17" s="118">
        <v>1413</v>
      </c>
      <c r="N17" s="118">
        <v>1470</v>
      </c>
      <c r="O17" s="118">
        <v>1197</v>
      </c>
      <c r="P17" s="118">
        <v>1575</v>
      </c>
      <c r="Q17" s="118">
        <v>2159</v>
      </c>
      <c r="R17" s="118">
        <v>3276</v>
      </c>
      <c r="S17" s="118">
        <v>1780</v>
      </c>
      <c r="T17" s="118">
        <v>3189</v>
      </c>
      <c r="U17" s="118">
        <v>5825</v>
      </c>
      <c r="V17" s="118">
        <v>7733</v>
      </c>
      <c r="W17" s="118">
        <v>3065</v>
      </c>
      <c r="X17" s="118">
        <v>2446</v>
      </c>
      <c r="Y17" s="118">
        <v>4299</v>
      </c>
      <c r="Z17" s="118">
        <v>3893</v>
      </c>
      <c r="AA17" s="118">
        <v>5125</v>
      </c>
      <c r="AB17" s="118">
        <v>8748</v>
      </c>
      <c r="AC17" s="118">
        <v>6573</v>
      </c>
      <c r="AD17" s="118">
        <v>5000</v>
      </c>
      <c r="AE17" s="118">
        <v>3881</v>
      </c>
      <c r="AF17" s="118">
        <v>3470</v>
      </c>
      <c r="AG17" s="118">
        <v>4606</v>
      </c>
      <c r="AH17" s="118">
        <v>2727</v>
      </c>
      <c r="AI17" s="118">
        <v>2235</v>
      </c>
      <c r="AJ17" s="118">
        <v>1366</v>
      </c>
      <c r="AK17" s="118">
        <v>3141</v>
      </c>
      <c r="AL17" s="118">
        <v>7797</v>
      </c>
      <c r="AM17" s="118">
        <v>6983</v>
      </c>
      <c r="AN17" s="118">
        <v>5386</v>
      </c>
      <c r="AO17" s="118">
        <v>4844</v>
      </c>
      <c r="AP17" s="118">
        <v>5447</v>
      </c>
      <c r="AQ17" s="118">
        <v>4583</v>
      </c>
      <c r="AR17" s="118">
        <v>4605</v>
      </c>
      <c r="AS17" s="118">
        <v>5736</v>
      </c>
      <c r="AT17" s="118">
        <v>4551</v>
      </c>
      <c r="AU17" s="118">
        <v>4635</v>
      </c>
      <c r="AV17" s="118">
        <v>4549</v>
      </c>
      <c r="AW17" s="118">
        <v>4726</v>
      </c>
      <c r="AX17" s="118">
        <v>28320</v>
      </c>
    </row>
    <row r="18" spans="1:50" s="248" customFormat="1" hidden="1" outlineLevel="1" x14ac:dyDescent="0.35">
      <c r="A18" s="25"/>
      <c r="B18" s="249" t="s">
        <v>124</v>
      </c>
      <c r="C18" s="218">
        <v>16107</v>
      </c>
      <c r="D18" s="219">
        <v>3481</v>
      </c>
      <c r="E18" s="218">
        <v>4497</v>
      </c>
      <c r="F18" s="218">
        <v>425</v>
      </c>
      <c r="G18" s="218">
        <v>45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/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/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218">
        <v>0</v>
      </c>
      <c r="AX18" s="218">
        <v>0</v>
      </c>
    </row>
    <row r="19" spans="1:50" s="248" customFormat="1" hidden="1" outlineLevel="1" x14ac:dyDescent="0.35">
      <c r="A19" s="25"/>
      <c r="B19" s="249" t="s">
        <v>536</v>
      </c>
      <c r="C19" s="218">
        <v>0</v>
      </c>
      <c r="D19" s="219">
        <v>0</v>
      </c>
      <c r="E19" s="218">
        <v>0</v>
      </c>
      <c r="F19" s="218">
        <v>0</v>
      </c>
      <c r="G19" s="218">
        <v>0</v>
      </c>
      <c r="H19" s="218">
        <v>6400</v>
      </c>
      <c r="I19" s="218">
        <v>6400</v>
      </c>
      <c r="J19" s="218">
        <v>6400</v>
      </c>
      <c r="K19" s="218">
        <v>6400</v>
      </c>
      <c r="L19" s="218">
        <v>6400</v>
      </c>
      <c r="M19" s="218">
        <v>640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/>
      <c r="Y19" s="218">
        <v>0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/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>
        <v>0</v>
      </c>
      <c r="AP19" s="218">
        <v>0</v>
      </c>
      <c r="AQ19" s="218">
        <v>0</v>
      </c>
      <c r="AR19" s="218"/>
      <c r="AS19" s="218"/>
      <c r="AT19" s="218"/>
      <c r="AU19" s="218"/>
      <c r="AV19" s="218">
        <v>0</v>
      </c>
      <c r="AW19" s="218">
        <v>0</v>
      </c>
      <c r="AX19" s="218">
        <v>0</v>
      </c>
    </row>
    <row r="20" spans="1:50" s="248" customFormat="1" hidden="1" outlineLevel="1" x14ac:dyDescent="0.35">
      <c r="A20" s="25"/>
      <c r="B20" s="249" t="s">
        <v>125</v>
      </c>
      <c r="C20" s="218">
        <v>0</v>
      </c>
      <c r="D20" s="219">
        <v>0</v>
      </c>
      <c r="E20" s="218">
        <v>0</v>
      </c>
      <c r="F20" s="218">
        <v>10454</v>
      </c>
      <c r="G20" s="218">
        <v>6948</v>
      </c>
      <c r="H20" s="218">
        <v>0</v>
      </c>
      <c r="I20" s="218">
        <v>0</v>
      </c>
      <c r="J20" s="218">
        <v>0</v>
      </c>
      <c r="K20" s="218">
        <v>0</v>
      </c>
      <c r="L20" s="218">
        <v>0</v>
      </c>
      <c r="M20" s="218">
        <v>0</v>
      </c>
      <c r="N20" s="218">
        <v>0</v>
      </c>
      <c r="O20" s="218">
        <v>0</v>
      </c>
      <c r="P20" s="218">
        <v>0</v>
      </c>
      <c r="Q20" s="218">
        <v>0</v>
      </c>
      <c r="R20" s="218">
        <v>0</v>
      </c>
      <c r="S20" s="218">
        <v>0</v>
      </c>
      <c r="T20" s="218">
        <v>0</v>
      </c>
      <c r="U20" s="218">
        <v>0</v>
      </c>
      <c r="V20" s="218">
        <v>0</v>
      </c>
      <c r="W20" s="218">
        <v>0</v>
      </c>
      <c r="X20" s="218"/>
      <c r="Y20" s="218">
        <v>0</v>
      </c>
      <c r="Z20" s="218">
        <v>0</v>
      </c>
      <c r="AA20" s="218">
        <v>0</v>
      </c>
      <c r="AB20" s="218">
        <v>0</v>
      </c>
      <c r="AC20" s="218">
        <v>0</v>
      </c>
      <c r="AD20" s="218">
        <v>0</v>
      </c>
      <c r="AE20" s="218">
        <v>0</v>
      </c>
      <c r="AF20" s="218">
        <v>0</v>
      </c>
      <c r="AG20" s="218">
        <v>0</v>
      </c>
      <c r="AH20" s="218"/>
      <c r="AI20" s="218">
        <v>0</v>
      </c>
      <c r="AJ20" s="218">
        <v>0</v>
      </c>
      <c r="AK20" s="218">
        <v>0</v>
      </c>
      <c r="AL20" s="218">
        <v>0</v>
      </c>
      <c r="AM20" s="218">
        <v>0</v>
      </c>
      <c r="AN20" s="218">
        <v>0</v>
      </c>
      <c r="AO20" s="218">
        <v>0</v>
      </c>
      <c r="AP20" s="218">
        <v>0</v>
      </c>
      <c r="AQ20" s="218">
        <v>0</v>
      </c>
      <c r="AR20" s="218"/>
      <c r="AS20" s="218"/>
      <c r="AT20" s="218"/>
      <c r="AU20" s="218"/>
      <c r="AV20" s="218">
        <v>0</v>
      </c>
      <c r="AW20" s="218">
        <v>0</v>
      </c>
      <c r="AX20" s="218">
        <v>0</v>
      </c>
    </row>
    <row r="21" spans="1:50" collapsed="1" x14ac:dyDescent="0.35">
      <c r="A21" s="27"/>
      <c r="B21" s="126" t="s">
        <v>73</v>
      </c>
      <c r="C21" s="120">
        <f t="shared" ref="C21:AV21" si="0">SUM(C6:C20)</f>
        <v>45861</v>
      </c>
      <c r="D21" s="162">
        <f t="shared" si="0"/>
        <v>21772</v>
      </c>
      <c r="E21" s="120">
        <f t="shared" si="0"/>
        <v>20672</v>
      </c>
      <c r="F21" s="120">
        <f t="shared" si="0"/>
        <v>31656</v>
      </c>
      <c r="G21" s="120">
        <f t="shared" si="0"/>
        <v>22014</v>
      </c>
      <c r="H21" s="120">
        <f t="shared" si="0"/>
        <v>25575</v>
      </c>
      <c r="I21" s="120">
        <f t="shared" si="0"/>
        <v>17307</v>
      </c>
      <c r="J21" s="120">
        <f t="shared" si="0"/>
        <v>30643</v>
      </c>
      <c r="K21" s="120">
        <f t="shared" si="0"/>
        <v>31994</v>
      </c>
      <c r="L21" s="120">
        <f t="shared" si="0"/>
        <v>24228</v>
      </c>
      <c r="M21" s="120">
        <f t="shared" si="0"/>
        <v>22518</v>
      </c>
      <c r="N21" s="120">
        <f t="shared" si="0"/>
        <v>18011</v>
      </c>
      <c r="O21" s="120">
        <f t="shared" si="0"/>
        <v>19131</v>
      </c>
      <c r="P21" s="120">
        <f t="shared" si="0"/>
        <v>18806</v>
      </c>
      <c r="Q21" s="120">
        <f t="shared" si="0"/>
        <v>20787</v>
      </c>
      <c r="R21" s="120">
        <f t="shared" si="0"/>
        <v>26067</v>
      </c>
      <c r="S21" s="120">
        <f t="shared" si="0"/>
        <v>22736</v>
      </c>
      <c r="T21" s="120">
        <f t="shared" si="0"/>
        <v>22510</v>
      </c>
      <c r="U21" s="120">
        <f t="shared" si="0"/>
        <v>26432</v>
      </c>
      <c r="V21" s="120">
        <f t="shared" si="0"/>
        <v>30863</v>
      </c>
      <c r="W21" s="120">
        <f t="shared" si="0"/>
        <v>22572</v>
      </c>
      <c r="X21" s="120">
        <f t="shared" si="0"/>
        <v>25260</v>
      </c>
      <c r="Y21" s="120">
        <f t="shared" si="0"/>
        <v>31858</v>
      </c>
      <c r="Z21" s="120">
        <f t="shared" si="0"/>
        <v>29637</v>
      </c>
      <c r="AA21" s="120">
        <f t="shared" si="0"/>
        <v>28825</v>
      </c>
      <c r="AB21" s="120">
        <f t="shared" si="0"/>
        <v>29862</v>
      </c>
      <c r="AC21" s="120">
        <f t="shared" si="0"/>
        <v>30252</v>
      </c>
      <c r="AD21" s="120">
        <f t="shared" si="0"/>
        <v>30588</v>
      </c>
      <c r="AE21" s="120">
        <f t="shared" si="0"/>
        <v>25480</v>
      </c>
      <c r="AF21" s="120">
        <f t="shared" si="0"/>
        <v>26483</v>
      </c>
      <c r="AG21" s="120">
        <f t="shared" si="0"/>
        <v>23986</v>
      </c>
      <c r="AH21" s="120">
        <f t="shared" si="0"/>
        <v>27057</v>
      </c>
      <c r="AI21" s="120">
        <f t="shared" si="0"/>
        <v>23261</v>
      </c>
      <c r="AJ21" s="120">
        <f t="shared" si="0"/>
        <v>26414</v>
      </c>
      <c r="AK21" s="120">
        <f t="shared" si="0"/>
        <v>31363</v>
      </c>
      <c r="AL21" s="120">
        <f t="shared" si="0"/>
        <v>39126</v>
      </c>
      <c r="AM21" s="120">
        <f t="shared" si="0"/>
        <v>32255</v>
      </c>
      <c r="AN21" s="120">
        <f t="shared" si="0"/>
        <v>30478</v>
      </c>
      <c r="AO21" s="120">
        <f t="shared" si="0"/>
        <v>29824</v>
      </c>
      <c r="AP21" s="120">
        <f t="shared" si="0"/>
        <v>36632</v>
      </c>
      <c r="AQ21" s="120">
        <f t="shared" si="0"/>
        <v>30730</v>
      </c>
      <c r="AR21" s="120">
        <f t="shared" si="0"/>
        <v>34519</v>
      </c>
      <c r="AS21" s="120">
        <f t="shared" si="0"/>
        <v>38033</v>
      </c>
      <c r="AT21" s="120">
        <f t="shared" si="0"/>
        <v>45780</v>
      </c>
      <c r="AU21" s="120">
        <f t="shared" si="0"/>
        <v>41642</v>
      </c>
      <c r="AV21" s="120">
        <f t="shared" si="0"/>
        <v>39066</v>
      </c>
      <c r="AW21" s="120">
        <f t="shared" ref="AW21:AX21" si="1">SUM(AW6:AW20)</f>
        <v>42920</v>
      </c>
      <c r="AX21" s="120">
        <f t="shared" si="1"/>
        <v>71554</v>
      </c>
    </row>
    <row r="22" spans="1:50" ht="15.75" customHeight="1" x14ac:dyDescent="0.35">
      <c r="A22" s="27"/>
      <c r="C22" s="69">
        <f>+C21-BP!S50</f>
        <v>0</v>
      </c>
      <c r="D22" s="69">
        <f>+D21-BP!T50</f>
        <v>0</v>
      </c>
      <c r="E22" s="69">
        <f>+E21-BP!U50</f>
        <v>0</v>
      </c>
      <c r="F22" s="69">
        <f>+F21-BP!V50</f>
        <v>0</v>
      </c>
      <c r="G22" s="69">
        <f>+G21-BP!W50</f>
        <v>0</v>
      </c>
      <c r="H22" s="69">
        <f>+H21-BP!X50</f>
        <v>0</v>
      </c>
      <c r="I22" s="69">
        <f>+I21-BP!Y50</f>
        <v>0</v>
      </c>
      <c r="J22" s="69">
        <f>+J21-BP!Z50</f>
        <v>0</v>
      </c>
      <c r="K22" s="69">
        <f>+K21-BP!AA50</f>
        <v>0</v>
      </c>
      <c r="L22" s="69">
        <f>+L21-BP!AB50</f>
        <v>0</v>
      </c>
      <c r="M22" s="69">
        <f>+M21-BP!AC50</f>
        <v>0</v>
      </c>
      <c r="N22" s="69">
        <f>+N21-BP!AD50</f>
        <v>0</v>
      </c>
      <c r="O22" s="69">
        <f>+O21-BP!AE50</f>
        <v>0</v>
      </c>
      <c r="P22" s="69">
        <f>+P21-BP!AF50</f>
        <v>0</v>
      </c>
      <c r="Q22" s="69">
        <f>+Q21-BP!AG50</f>
        <v>0</v>
      </c>
      <c r="R22" s="69">
        <f>BP!AH50-R21</f>
        <v>0</v>
      </c>
      <c r="S22" s="69">
        <f>BP!AI50-S21</f>
        <v>0</v>
      </c>
      <c r="T22" s="69">
        <f>BP!AJ50-T21</f>
        <v>0</v>
      </c>
      <c r="U22" s="69">
        <f>BP!AK50-U21</f>
        <v>0</v>
      </c>
      <c r="V22" s="69">
        <f>BP!AL50-V21</f>
        <v>0</v>
      </c>
      <c r="W22" s="69">
        <f>BP!AM50-W21</f>
        <v>0</v>
      </c>
      <c r="X22" s="69">
        <f>BP!AN50-X21</f>
        <v>0</v>
      </c>
      <c r="Y22" s="69">
        <v>0</v>
      </c>
      <c r="Z22" s="69">
        <v>0</v>
      </c>
      <c r="AA22" s="69">
        <f>BP!AQ50-AA21</f>
        <v>0</v>
      </c>
      <c r="AB22" s="69">
        <f>BP!AR50-AB21</f>
        <v>0</v>
      </c>
      <c r="AC22" s="69">
        <f>BP!AS50-AC21</f>
        <v>0</v>
      </c>
      <c r="AD22" s="69">
        <f>BP!AT50-AD21</f>
        <v>0</v>
      </c>
      <c r="AE22" s="69">
        <f>BP!AU50-AE21</f>
        <v>0</v>
      </c>
      <c r="AF22" s="69">
        <f>BP!AV50-AF21</f>
        <v>0</v>
      </c>
      <c r="AG22" s="69">
        <f>BP!AW50-AG21</f>
        <v>0</v>
      </c>
      <c r="AH22" s="69">
        <f>BP!AX50-AH21</f>
        <v>0</v>
      </c>
      <c r="AI22" s="69">
        <v>0</v>
      </c>
      <c r="AJ22" s="69">
        <f>BP!AZ50-AJ21</f>
        <v>0</v>
      </c>
      <c r="AK22" s="69">
        <v>0</v>
      </c>
      <c r="AL22" s="69">
        <f>BP!BB50-AL21</f>
        <v>0</v>
      </c>
      <c r="AM22" s="69">
        <f>BP!BC50-AM21</f>
        <v>0</v>
      </c>
      <c r="AN22" s="69">
        <f>BP!BD50-AN21</f>
        <v>0</v>
      </c>
      <c r="AO22" s="69">
        <f>BP!BE50-AO21</f>
        <v>0</v>
      </c>
      <c r="AP22" s="69">
        <f>BP!BF50-AP21</f>
        <v>0</v>
      </c>
      <c r="AQ22" s="69">
        <f>BP!BG50-AQ21</f>
        <v>0</v>
      </c>
      <c r="AR22" s="69">
        <f>BP!BH50-AR21</f>
        <v>0</v>
      </c>
      <c r="AS22" s="69">
        <f>BP!BI50-AS21</f>
        <v>0</v>
      </c>
      <c r="AT22" s="69">
        <f>BP!BJ50-AT21</f>
        <v>0</v>
      </c>
      <c r="AU22" s="69">
        <f>BP!BK50-AU21</f>
        <v>0</v>
      </c>
      <c r="AV22" s="69">
        <f>BP!BL50-AV21</f>
        <v>0</v>
      </c>
      <c r="AW22" s="69">
        <f>BP!BM50-AW21</f>
        <v>0</v>
      </c>
      <c r="AX22" s="69">
        <f>BP!BN50-AX21</f>
        <v>0</v>
      </c>
    </row>
    <row r="23" spans="1:50" ht="15.75" customHeight="1" x14ac:dyDescent="0.35">
      <c r="B23" s="115" t="s">
        <v>97</v>
      </c>
      <c r="C23" s="115" t="str">
        <f t="shared" ref="C23:AV23" si="2">C5</f>
        <v>1T14</v>
      </c>
      <c r="D23" s="222" t="str">
        <f t="shared" si="2"/>
        <v>2T14</v>
      </c>
      <c r="E23" s="115" t="str">
        <f t="shared" si="2"/>
        <v>3T14</v>
      </c>
      <c r="F23" s="115" t="str">
        <f t="shared" si="2"/>
        <v>4T14</v>
      </c>
      <c r="G23" s="115" t="str">
        <f t="shared" si="2"/>
        <v>1T15</v>
      </c>
      <c r="H23" s="115" t="str">
        <f t="shared" si="2"/>
        <v>2T15</v>
      </c>
      <c r="I23" s="115" t="str">
        <f t="shared" si="2"/>
        <v>3T15</v>
      </c>
      <c r="J23" s="115" t="str">
        <f t="shared" si="2"/>
        <v>4T15</v>
      </c>
      <c r="K23" s="115" t="str">
        <f t="shared" si="2"/>
        <v>1T16</v>
      </c>
      <c r="L23" s="115" t="str">
        <f t="shared" si="2"/>
        <v>2T16</v>
      </c>
      <c r="M23" s="115" t="str">
        <f t="shared" si="2"/>
        <v>3T16</v>
      </c>
      <c r="N23" s="115" t="str">
        <f t="shared" si="2"/>
        <v>4T16</v>
      </c>
      <c r="O23" s="115" t="str">
        <f t="shared" si="2"/>
        <v>1T17</v>
      </c>
      <c r="P23" s="115" t="str">
        <f t="shared" si="2"/>
        <v>2T17</v>
      </c>
      <c r="Q23" s="115" t="str">
        <f t="shared" si="2"/>
        <v>3T17</v>
      </c>
      <c r="R23" s="115" t="str">
        <f t="shared" si="2"/>
        <v>4T17</v>
      </c>
      <c r="S23" s="115" t="str">
        <f t="shared" si="2"/>
        <v>1T18</v>
      </c>
      <c r="T23" s="115" t="str">
        <f t="shared" si="2"/>
        <v>2T18</v>
      </c>
      <c r="U23" s="115" t="str">
        <f t="shared" si="2"/>
        <v>3T18</v>
      </c>
      <c r="V23" s="115" t="str">
        <f t="shared" si="2"/>
        <v>4T18</v>
      </c>
      <c r="W23" s="115" t="str">
        <f t="shared" si="2"/>
        <v>1T19</v>
      </c>
      <c r="X23" s="115" t="str">
        <f t="shared" si="2"/>
        <v>2T19</v>
      </c>
      <c r="Y23" s="115" t="str">
        <f t="shared" si="2"/>
        <v>3T19</v>
      </c>
      <c r="Z23" s="115" t="str">
        <f t="shared" si="2"/>
        <v>4T19</v>
      </c>
      <c r="AA23" s="115" t="str">
        <f t="shared" si="2"/>
        <v>1T20</v>
      </c>
      <c r="AB23" s="115" t="str">
        <f t="shared" si="2"/>
        <v>2T20</v>
      </c>
      <c r="AC23" s="115" t="str">
        <f t="shared" si="2"/>
        <v>3T20</v>
      </c>
      <c r="AD23" s="115" t="str">
        <f t="shared" si="2"/>
        <v>4T20</v>
      </c>
      <c r="AE23" s="115" t="str">
        <f t="shared" si="2"/>
        <v>1T21</v>
      </c>
      <c r="AF23" s="115" t="str">
        <f t="shared" si="2"/>
        <v>2T21</v>
      </c>
      <c r="AG23" s="115" t="str">
        <f t="shared" si="2"/>
        <v>3T21</v>
      </c>
      <c r="AH23" s="115" t="str">
        <f t="shared" si="2"/>
        <v>4T21</v>
      </c>
      <c r="AI23" s="115" t="str">
        <f t="shared" si="2"/>
        <v>1T22</v>
      </c>
      <c r="AJ23" s="115" t="str">
        <f t="shared" si="2"/>
        <v>2T22</v>
      </c>
      <c r="AK23" s="115" t="str">
        <f t="shared" si="2"/>
        <v>3T22</v>
      </c>
      <c r="AL23" s="115" t="str">
        <f t="shared" si="2"/>
        <v>4T22</v>
      </c>
      <c r="AM23" s="115" t="str">
        <f t="shared" si="2"/>
        <v>1T23</v>
      </c>
      <c r="AN23" s="115" t="str">
        <f t="shared" si="2"/>
        <v>2T23</v>
      </c>
      <c r="AO23" s="115" t="str">
        <f t="shared" si="2"/>
        <v>3T23</v>
      </c>
      <c r="AP23" s="115" t="str">
        <f t="shared" si="2"/>
        <v>4T23</v>
      </c>
      <c r="AQ23" s="115" t="str">
        <f t="shared" si="2"/>
        <v>1T24</v>
      </c>
      <c r="AR23" s="115" t="str">
        <f t="shared" si="2"/>
        <v>2T24</v>
      </c>
      <c r="AS23" s="115" t="str">
        <f t="shared" si="2"/>
        <v>3T24</v>
      </c>
      <c r="AT23" s="115" t="str">
        <f t="shared" si="2"/>
        <v>4T24</v>
      </c>
      <c r="AU23" s="115" t="str">
        <f t="shared" si="2"/>
        <v>1T25</v>
      </c>
      <c r="AV23" s="115" t="str">
        <f t="shared" si="2"/>
        <v>2T25</v>
      </c>
      <c r="AW23" s="115" t="str">
        <f t="shared" ref="AW23:AX23" si="3">AW5</f>
        <v>3T25</v>
      </c>
      <c r="AX23" s="115" t="str">
        <f t="shared" si="3"/>
        <v>4T25</v>
      </c>
    </row>
    <row r="24" spans="1:50" x14ac:dyDescent="0.35">
      <c r="B24" s="129" t="s">
        <v>402</v>
      </c>
      <c r="C24" s="118">
        <v>663</v>
      </c>
      <c r="D24" s="160">
        <v>337</v>
      </c>
      <c r="E24" s="118">
        <v>579</v>
      </c>
      <c r="F24" s="118">
        <v>876</v>
      </c>
      <c r="G24" s="118">
        <v>1125</v>
      </c>
      <c r="H24" s="118">
        <v>603</v>
      </c>
      <c r="I24" s="118">
        <v>887</v>
      </c>
      <c r="J24" s="118">
        <v>718</v>
      </c>
      <c r="K24" s="118">
        <v>510</v>
      </c>
      <c r="L24" s="118">
        <v>777</v>
      </c>
      <c r="M24" s="118">
        <v>768</v>
      </c>
      <c r="N24" s="118">
        <v>1256</v>
      </c>
      <c r="O24" s="118">
        <v>1185</v>
      </c>
      <c r="P24" s="118">
        <v>1226</v>
      </c>
      <c r="Q24" s="118">
        <v>1506</v>
      </c>
      <c r="R24" s="118">
        <v>1565</v>
      </c>
      <c r="S24" s="118">
        <v>1525</v>
      </c>
      <c r="T24" s="118">
        <v>1458</v>
      </c>
      <c r="U24" s="118">
        <v>1285</v>
      </c>
      <c r="V24" s="118">
        <v>1308</v>
      </c>
      <c r="W24" s="118">
        <v>1112</v>
      </c>
      <c r="X24" s="118">
        <v>885</v>
      </c>
      <c r="Y24" s="118">
        <v>992</v>
      </c>
      <c r="Z24" s="118">
        <v>917</v>
      </c>
      <c r="AA24" s="118">
        <v>752</v>
      </c>
      <c r="AB24" s="118">
        <v>404</v>
      </c>
      <c r="AC24" s="118">
        <v>644</v>
      </c>
      <c r="AD24" s="118">
        <v>908</v>
      </c>
      <c r="AE24" s="118">
        <v>885</v>
      </c>
      <c r="AF24" s="118">
        <v>781</v>
      </c>
      <c r="AG24" s="118">
        <v>711</v>
      </c>
      <c r="AH24" s="118">
        <v>1157</v>
      </c>
      <c r="AI24" s="118">
        <v>1259</v>
      </c>
      <c r="AJ24" s="118">
        <v>1179</v>
      </c>
      <c r="AK24" s="118">
        <v>1150</v>
      </c>
      <c r="AL24" s="118">
        <v>1249</v>
      </c>
      <c r="AM24" s="118">
        <v>1308</v>
      </c>
      <c r="AN24" s="118">
        <v>952</v>
      </c>
      <c r="AO24" s="118">
        <v>1373</v>
      </c>
      <c r="AP24" s="118">
        <v>1153</v>
      </c>
      <c r="AQ24" s="118">
        <v>1013</v>
      </c>
      <c r="AR24" s="118">
        <v>1878</v>
      </c>
      <c r="AS24" s="118">
        <v>2364</v>
      </c>
      <c r="AT24" s="118">
        <v>2431</v>
      </c>
      <c r="AU24" s="118">
        <v>1191</v>
      </c>
      <c r="AV24" s="118">
        <v>1880</v>
      </c>
      <c r="AW24" s="118">
        <v>2694</v>
      </c>
      <c r="AX24" s="118">
        <v>1742</v>
      </c>
    </row>
    <row r="25" spans="1:50" x14ac:dyDescent="0.35">
      <c r="B25" s="129" t="s">
        <v>118</v>
      </c>
      <c r="C25" s="118">
        <v>2676</v>
      </c>
      <c r="D25" s="160">
        <v>2402</v>
      </c>
      <c r="E25" s="118">
        <v>0</v>
      </c>
      <c r="F25" s="118">
        <v>3071</v>
      </c>
      <c r="G25" s="118">
        <v>52</v>
      </c>
      <c r="H25" s="118">
        <v>1780</v>
      </c>
      <c r="I25" s="118">
        <v>20</v>
      </c>
      <c r="J25" s="118">
        <v>2656</v>
      </c>
      <c r="K25" s="118">
        <v>2092</v>
      </c>
      <c r="L25" s="118">
        <v>2210</v>
      </c>
      <c r="M25" s="118">
        <v>2249</v>
      </c>
      <c r="N25" s="118">
        <v>3454</v>
      </c>
      <c r="O25" s="118">
        <v>2575</v>
      </c>
      <c r="P25" s="118">
        <v>2878</v>
      </c>
      <c r="Q25" s="118">
        <v>3099</v>
      </c>
      <c r="R25" s="118">
        <v>4026</v>
      </c>
      <c r="S25" s="118">
        <v>3256</v>
      </c>
      <c r="T25" s="118">
        <v>1050</v>
      </c>
      <c r="U25" s="118">
        <v>1253</v>
      </c>
      <c r="V25" s="118">
        <v>2395</v>
      </c>
      <c r="W25" s="118">
        <v>1748</v>
      </c>
      <c r="X25" s="118">
        <v>3136</v>
      </c>
      <c r="Y25" s="118">
        <v>1716</v>
      </c>
      <c r="Z25" s="118">
        <v>1994</v>
      </c>
      <c r="AA25" s="118">
        <v>1469</v>
      </c>
      <c r="AB25" s="118">
        <v>807</v>
      </c>
      <c r="AC25" s="118">
        <v>1570</v>
      </c>
      <c r="AD25" s="118">
        <v>3592</v>
      </c>
      <c r="AE25" s="118">
        <v>1463</v>
      </c>
      <c r="AF25" s="118">
        <v>1569</v>
      </c>
      <c r="AG25" s="118">
        <v>1501</v>
      </c>
      <c r="AH25" s="118">
        <v>1923</v>
      </c>
      <c r="AI25" s="118">
        <v>1326</v>
      </c>
      <c r="AJ25" s="118">
        <v>1541</v>
      </c>
      <c r="AK25" s="118">
        <v>1669</v>
      </c>
      <c r="AL25" s="118">
        <v>2241</v>
      </c>
      <c r="AM25" s="118">
        <v>2088</v>
      </c>
      <c r="AN25" s="118">
        <v>1944</v>
      </c>
      <c r="AO25" s="118">
        <v>2294</v>
      </c>
      <c r="AP25" s="118">
        <v>2715</v>
      </c>
      <c r="AQ25" s="118">
        <v>2355</v>
      </c>
      <c r="AR25" s="118">
        <v>5729</v>
      </c>
      <c r="AS25" s="118">
        <v>3625</v>
      </c>
      <c r="AT25" s="118">
        <v>3971</v>
      </c>
      <c r="AU25" s="118">
        <v>5729</v>
      </c>
      <c r="AV25" s="118">
        <v>3685</v>
      </c>
      <c r="AW25" s="118">
        <v>4238</v>
      </c>
      <c r="AX25" s="118">
        <v>4149</v>
      </c>
    </row>
    <row r="26" spans="1:50" x14ac:dyDescent="0.35">
      <c r="B26" s="129" t="s">
        <v>119</v>
      </c>
      <c r="C26" s="118">
        <v>3140</v>
      </c>
      <c r="D26" s="160">
        <v>2328</v>
      </c>
      <c r="E26" s="118">
        <v>1808</v>
      </c>
      <c r="F26" s="118">
        <v>2151</v>
      </c>
      <c r="G26" s="118">
        <v>2511</v>
      </c>
      <c r="H26" s="118">
        <v>2105</v>
      </c>
      <c r="I26" s="118">
        <v>1467</v>
      </c>
      <c r="J26" s="118">
        <v>1277</v>
      </c>
      <c r="K26" s="118">
        <v>1137</v>
      </c>
      <c r="L26" s="118">
        <v>910</v>
      </c>
      <c r="M26" s="118">
        <v>935</v>
      </c>
      <c r="N26" s="118">
        <v>1022</v>
      </c>
      <c r="O26" s="118">
        <v>1323</v>
      </c>
      <c r="P26" s="118">
        <v>1542</v>
      </c>
      <c r="Q26" s="118">
        <v>973</v>
      </c>
      <c r="R26" s="118">
        <v>1307</v>
      </c>
      <c r="S26" s="118">
        <v>1416</v>
      </c>
      <c r="T26" s="118">
        <v>1826</v>
      </c>
      <c r="U26" s="118">
        <v>2004</v>
      </c>
      <c r="V26" s="118">
        <v>1648</v>
      </c>
      <c r="W26" s="118">
        <v>568</v>
      </c>
      <c r="X26" s="118">
        <v>819</v>
      </c>
      <c r="Y26" s="118">
        <v>769</v>
      </c>
      <c r="Z26" s="118">
        <v>1043</v>
      </c>
      <c r="AA26" s="118">
        <v>1149</v>
      </c>
      <c r="AB26" s="118">
        <v>827</v>
      </c>
      <c r="AC26" s="118">
        <v>717</v>
      </c>
      <c r="AD26" s="118">
        <v>996</v>
      </c>
      <c r="AE26" s="118">
        <v>377</v>
      </c>
      <c r="AF26" s="118">
        <v>315</v>
      </c>
      <c r="AG26" s="118">
        <v>441</v>
      </c>
      <c r="AH26" s="118">
        <v>806</v>
      </c>
      <c r="AI26" s="118">
        <v>814</v>
      </c>
      <c r="AJ26" s="118">
        <v>2195</v>
      </c>
      <c r="AK26" s="118">
        <v>2301</v>
      </c>
      <c r="AL26" s="118">
        <v>2395</v>
      </c>
      <c r="AM26" s="118">
        <v>2128</v>
      </c>
      <c r="AN26" s="118">
        <v>3047</v>
      </c>
      <c r="AO26" s="118">
        <v>2690</v>
      </c>
      <c r="AP26" s="118">
        <v>4679</v>
      </c>
      <c r="AQ26" s="118">
        <v>2579</v>
      </c>
      <c r="AR26" s="118">
        <v>4206</v>
      </c>
      <c r="AS26" s="118">
        <v>6739</v>
      </c>
      <c r="AT26" s="118">
        <v>6355</v>
      </c>
      <c r="AU26" s="118">
        <v>5242</v>
      </c>
      <c r="AV26" s="118">
        <v>6148</v>
      </c>
      <c r="AW26" s="118">
        <v>5561</v>
      </c>
      <c r="AX26" s="118">
        <v>5374</v>
      </c>
    </row>
    <row r="27" spans="1:50" x14ac:dyDescent="0.35">
      <c r="B27" s="129" t="s">
        <v>120</v>
      </c>
      <c r="C27" s="118">
        <v>1184</v>
      </c>
      <c r="D27" s="160">
        <v>0</v>
      </c>
      <c r="E27" s="118">
        <v>0</v>
      </c>
      <c r="F27" s="118">
        <v>0</v>
      </c>
      <c r="G27" s="118">
        <v>167</v>
      </c>
      <c r="H27" s="118">
        <v>0</v>
      </c>
      <c r="I27" s="118">
        <v>0</v>
      </c>
      <c r="J27" s="118">
        <v>3402</v>
      </c>
      <c r="K27" s="118">
        <v>3799</v>
      </c>
      <c r="L27" s="118">
        <v>3470</v>
      </c>
      <c r="M27" s="118">
        <v>4354</v>
      </c>
      <c r="N27" s="118">
        <v>3903</v>
      </c>
      <c r="O27" s="118">
        <v>4044</v>
      </c>
      <c r="P27" s="118">
        <v>3955</v>
      </c>
      <c r="Q27" s="118">
        <v>5261</v>
      </c>
      <c r="R27" s="118">
        <v>5931</v>
      </c>
      <c r="S27" s="118">
        <v>5674</v>
      </c>
      <c r="T27" s="118">
        <v>5947</v>
      </c>
      <c r="U27" s="118">
        <v>6848</v>
      </c>
      <c r="V27" s="118">
        <v>5391</v>
      </c>
      <c r="W27" s="118">
        <v>4908</v>
      </c>
      <c r="X27" s="118">
        <v>6298</v>
      </c>
      <c r="Y27" s="118">
        <v>5538</v>
      </c>
      <c r="Z27" s="118">
        <v>5751</v>
      </c>
      <c r="AA27" s="118">
        <v>5037</v>
      </c>
      <c r="AB27" s="118">
        <v>4162</v>
      </c>
      <c r="AC27" s="118">
        <v>6707</v>
      </c>
      <c r="AD27" s="118">
        <v>4527</v>
      </c>
      <c r="AE27" s="118">
        <v>5379</v>
      </c>
      <c r="AF27" s="118">
        <v>6688</v>
      </c>
      <c r="AG27" s="118">
        <v>4446</v>
      </c>
      <c r="AH27" s="118">
        <v>6062</v>
      </c>
      <c r="AI27" s="118">
        <v>4032</v>
      </c>
      <c r="AJ27" s="118">
        <v>6164</v>
      </c>
      <c r="AK27" s="118">
        <v>9567</v>
      </c>
      <c r="AL27" s="118">
        <v>8841</v>
      </c>
      <c r="AM27" s="118">
        <v>5252</v>
      </c>
      <c r="AN27" s="118">
        <v>6693</v>
      </c>
      <c r="AO27" s="118">
        <v>4655</v>
      </c>
      <c r="AP27" s="118">
        <v>6579</v>
      </c>
      <c r="AQ27" s="118">
        <v>4822</v>
      </c>
      <c r="AR27" s="118">
        <v>5339</v>
      </c>
      <c r="AS27" s="118">
        <v>6992</v>
      </c>
      <c r="AT27" s="118">
        <v>10888</v>
      </c>
      <c r="AU27" s="118">
        <v>8321</v>
      </c>
      <c r="AV27" s="118">
        <v>8478</v>
      </c>
      <c r="AW27" s="118">
        <v>9642</v>
      </c>
      <c r="AX27" s="118">
        <v>15221</v>
      </c>
    </row>
    <row r="28" spans="1:50" x14ac:dyDescent="0.35">
      <c r="B28" s="129" t="s">
        <v>556</v>
      </c>
      <c r="C28" s="118">
        <v>404</v>
      </c>
      <c r="D28" s="160">
        <v>626</v>
      </c>
      <c r="E28" s="118">
        <v>718</v>
      </c>
      <c r="F28" s="118">
        <v>684</v>
      </c>
      <c r="G28" s="118">
        <v>546</v>
      </c>
      <c r="H28" s="118">
        <v>342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27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/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</row>
    <row r="29" spans="1:50" x14ac:dyDescent="0.35">
      <c r="B29" s="129" t="s">
        <v>537</v>
      </c>
      <c r="C29" s="118">
        <v>344</v>
      </c>
      <c r="D29" s="160">
        <v>2188</v>
      </c>
      <c r="E29" s="118">
        <v>326</v>
      </c>
      <c r="F29" s="118">
        <v>1151</v>
      </c>
      <c r="G29" s="118">
        <v>657</v>
      </c>
      <c r="H29" s="118">
        <v>477</v>
      </c>
      <c r="I29" s="118">
        <v>754</v>
      </c>
      <c r="J29" s="118">
        <v>1589</v>
      </c>
      <c r="K29" s="118">
        <v>778</v>
      </c>
      <c r="L29" s="118">
        <v>1453</v>
      </c>
      <c r="M29" s="118">
        <v>641</v>
      </c>
      <c r="N29" s="118">
        <v>1397</v>
      </c>
      <c r="O29" s="118">
        <v>1144</v>
      </c>
      <c r="P29" s="118">
        <v>1361</v>
      </c>
      <c r="Q29" s="118">
        <v>1433</v>
      </c>
      <c r="R29" s="118">
        <v>3524</v>
      </c>
      <c r="S29" s="118">
        <v>2999</v>
      </c>
      <c r="T29" s="118">
        <v>1644</v>
      </c>
      <c r="U29" s="118">
        <v>1765</v>
      </c>
      <c r="V29" s="118">
        <v>3193</v>
      </c>
      <c r="W29" s="118">
        <v>3900</v>
      </c>
      <c r="X29" s="118">
        <v>3813</v>
      </c>
      <c r="Y29" s="118">
        <v>5614</v>
      </c>
      <c r="Z29" s="118">
        <v>5752</v>
      </c>
      <c r="AA29" s="118">
        <v>5316</v>
      </c>
      <c r="AB29" s="118">
        <v>5698</v>
      </c>
      <c r="AC29" s="118">
        <v>5343</v>
      </c>
      <c r="AD29" s="118">
        <v>6151</v>
      </c>
      <c r="AE29" s="118">
        <v>5599</v>
      </c>
      <c r="AF29" s="118">
        <v>6345</v>
      </c>
      <c r="AG29" s="118">
        <v>5213</v>
      </c>
      <c r="AH29" s="118">
        <v>5480</v>
      </c>
      <c r="AI29" s="118">
        <v>5776</v>
      </c>
      <c r="AJ29" s="118">
        <v>5638</v>
      </c>
      <c r="AK29" s="118">
        <v>3481</v>
      </c>
      <c r="AL29" s="118">
        <v>4954</v>
      </c>
      <c r="AM29" s="118">
        <v>3617</v>
      </c>
      <c r="AN29" s="118">
        <v>3252</v>
      </c>
      <c r="AO29" s="118">
        <v>3555</v>
      </c>
      <c r="AP29" s="118">
        <v>5387</v>
      </c>
      <c r="AQ29" s="118">
        <v>4637</v>
      </c>
      <c r="AR29" s="118">
        <v>3525</v>
      </c>
      <c r="AS29" s="118">
        <v>3165</v>
      </c>
      <c r="AT29" s="118">
        <v>4618</v>
      </c>
      <c r="AU29" s="118">
        <v>3289</v>
      </c>
      <c r="AV29" s="118">
        <v>2783</v>
      </c>
      <c r="AW29" s="118">
        <v>3280</v>
      </c>
      <c r="AX29" s="118">
        <v>3695</v>
      </c>
    </row>
    <row r="30" spans="1:50" x14ac:dyDescent="0.35">
      <c r="B30" s="129" t="s">
        <v>121</v>
      </c>
      <c r="C30" s="118">
        <v>809</v>
      </c>
      <c r="D30" s="160">
        <v>270</v>
      </c>
      <c r="E30" s="118">
        <v>1150</v>
      </c>
      <c r="F30" s="118">
        <v>998</v>
      </c>
      <c r="G30" s="118">
        <v>627</v>
      </c>
      <c r="H30" s="118">
        <v>411</v>
      </c>
      <c r="I30" s="118">
        <v>488</v>
      </c>
      <c r="J30" s="118">
        <v>835</v>
      </c>
      <c r="K30" s="118">
        <v>497</v>
      </c>
      <c r="L30" s="118">
        <v>518</v>
      </c>
      <c r="M30" s="118">
        <v>656</v>
      </c>
      <c r="N30" s="118">
        <v>630</v>
      </c>
      <c r="O30" s="118">
        <v>398</v>
      </c>
      <c r="P30" s="118">
        <v>528</v>
      </c>
      <c r="Q30" s="118">
        <v>485</v>
      </c>
      <c r="R30" s="118">
        <v>1184</v>
      </c>
      <c r="S30" s="118">
        <v>1235</v>
      </c>
      <c r="T30" s="118">
        <v>789</v>
      </c>
      <c r="U30" s="118">
        <v>725</v>
      </c>
      <c r="V30" s="118">
        <v>1393</v>
      </c>
      <c r="W30" s="118">
        <v>839</v>
      </c>
      <c r="X30" s="118">
        <v>1116</v>
      </c>
      <c r="Y30" s="118">
        <v>6786</v>
      </c>
      <c r="Z30" s="118">
        <v>2333</v>
      </c>
      <c r="AA30" s="118">
        <v>4403</v>
      </c>
      <c r="AB30" s="118">
        <v>3774</v>
      </c>
      <c r="AC30" s="118">
        <v>1427</v>
      </c>
      <c r="AD30" s="118">
        <v>1797</v>
      </c>
      <c r="AE30" s="118">
        <v>1856</v>
      </c>
      <c r="AF30" s="118">
        <v>1437</v>
      </c>
      <c r="AG30" s="118">
        <v>1150</v>
      </c>
      <c r="AH30" s="118">
        <v>1981</v>
      </c>
      <c r="AI30" s="118">
        <v>1323</v>
      </c>
      <c r="AJ30" s="118">
        <v>2854</v>
      </c>
      <c r="AK30" s="118">
        <v>1514</v>
      </c>
      <c r="AL30" s="118">
        <v>2052</v>
      </c>
      <c r="AM30" s="118">
        <v>1731</v>
      </c>
      <c r="AN30" s="118">
        <v>2195</v>
      </c>
      <c r="AO30" s="118">
        <v>2566</v>
      </c>
      <c r="AP30" s="118">
        <v>2543</v>
      </c>
      <c r="AQ30" s="118">
        <v>2976</v>
      </c>
      <c r="AR30" s="118">
        <v>2721</v>
      </c>
      <c r="AS30" s="118">
        <v>2024</v>
      </c>
      <c r="AT30" s="118">
        <v>3286</v>
      </c>
      <c r="AU30" s="118">
        <v>2946</v>
      </c>
      <c r="AV30" s="118">
        <v>1654</v>
      </c>
      <c r="AW30" s="118">
        <v>2821</v>
      </c>
      <c r="AX30" s="118">
        <v>2995</v>
      </c>
    </row>
    <row r="31" spans="1:50" x14ac:dyDescent="0.35">
      <c r="B31" s="129" t="s">
        <v>122</v>
      </c>
      <c r="C31" s="118">
        <v>336</v>
      </c>
      <c r="D31" s="160">
        <v>474</v>
      </c>
      <c r="E31" s="118">
        <v>367</v>
      </c>
      <c r="F31" s="118">
        <v>739</v>
      </c>
      <c r="G31" s="118">
        <v>437</v>
      </c>
      <c r="H31" s="118">
        <v>473</v>
      </c>
      <c r="I31" s="118">
        <v>364</v>
      </c>
      <c r="J31" s="118">
        <v>743</v>
      </c>
      <c r="K31" s="118">
        <v>489</v>
      </c>
      <c r="L31" s="118">
        <v>361</v>
      </c>
      <c r="M31" s="118">
        <v>332</v>
      </c>
      <c r="N31" s="118">
        <v>363</v>
      </c>
      <c r="O31" s="118">
        <v>413</v>
      </c>
      <c r="P31" s="118">
        <v>445</v>
      </c>
      <c r="Q31" s="118">
        <v>755</v>
      </c>
      <c r="R31" s="118">
        <v>563</v>
      </c>
      <c r="S31" s="118">
        <v>650</v>
      </c>
      <c r="T31" s="118">
        <v>759</v>
      </c>
      <c r="U31" s="118">
        <v>1152</v>
      </c>
      <c r="V31" s="118">
        <v>1542</v>
      </c>
      <c r="W31" s="118">
        <v>1106</v>
      </c>
      <c r="X31" s="118">
        <v>1174</v>
      </c>
      <c r="Y31" s="118">
        <v>1065</v>
      </c>
      <c r="Z31" s="118">
        <v>873</v>
      </c>
      <c r="AA31" s="118">
        <v>1024</v>
      </c>
      <c r="AB31" s="118">
        <v>668</v>
      </c>
      <c r="AC31" s="118">
        <v>1131</v>
      </c>
      <c r="AD31" s="118">
        <v>1178</v>
      </c>
      <c r="AE31" s="118">
        <v>1245</v>
      </c>
      <c r="AF31" s="118">
        <v>1283</v>
      </c>
      <c r="AG31" s="118">
        <v>1327</v>
      </c>
      <c r="AH31" s="118">
        <v>1266</v>
      </c>
      <c r="AI31" s="118">
        <v>1198</v>
      </c>
      <c r="AJ31" s="118">
        <v>1215</v>
      </c>
      <c r="AK31" s="118">
        <v>1452</v>
      </c>
      <c r="AL31" s="118">
        <v>1747</v>
      </c>
      <c r="AM31" s="118">
        <v>1495</v>
      </c>
      <c r="AN31" s="118">
        <v>1501</v>
      </c>
      <c r="AO31" s="118">
        <v>1539</v>
      </c>
      <c r="AP31" s="118">
        <v>1700</v>
      </c>
      <c r="AQ31" s="118">
        <v>1648</v>
      </c>
      <c r="AR31" s="118">
        <v>1142</v>
      </c>
      <c r="AS31" s="118">
        <v>1740</v>
      </c>
      <c r="AT31" s="118">
        <v>2659</v>
      </c>
      <c r="AU31" s="118">
        <v>3179</v>
      </c>
      <c r="AV31" s="118">
        <v>2261</v>
      </c>
      <c r="AW31" s="118">
        <v>1772</v>
      </c>
      <c r="AX31" s="118">
        <v>2518</v>
      </c>
    </row>
    <row r="32" spans="1:50" x14ac:dyDescent="0.35">
      <c r="B32" s="129" t="s">
        <v>123</v>
      </c>
      <c r="C32" s="118">
        <v>0</v>
      </c>
      <c r="D32" s="160">
        <v>0</v>
      </c>
      <c r="E32" s="118">
        <v>0</v>
      </c>
      <c r="F32" s="118">
        <v>0</v>
      </c>
      <c r="G32" s="118">
        <v>0</v>
      </c>
      <c r="H32" s="118">
        <v>0</v>
      </c>
      <c r="I32" s="118">
        <v>0</v>
      </c>
      <c r="J32" s="118">
        <v>0</v>
      </c>
      <c r="K32" s="118">
        <v>0</v>
      </c>
      <c r="L32" s="118">
        <v>0</v>
      </c>
      <c r="M32" s="118">
        <v>0</v>
      </c>
      <c r="N32" s="118">
        <v>0</v>
      </c>
      <c r="O32" s="118">
        <v>0</v>
      </c>
      <c r="P32" s="118">
        <v>0</v>
      </c>
      <c r="Q32" s="118">
        <v>0</v>
      </c>
      <c r="R32" s="118">
        <v>0</v>
      </c>
      <c r="S32" s="118">
        <v>0</v>
      </c>
      <c r="T32" s="118">
        <v>0</v>
      </c>
      <c r="U32" s="118">
        <v>0</v>
      </c>
      <c r="V32" s="118">
        <v>0</v>
      </c>
      <c r="W32" s="118">
        <v>0</v>
      </c>
      <c r="X32" s="118">
        <v>0</v>
      </c>
      <c r="Y32" s="118">
        <v>0</v>
      </c>
      <c r="Z32" s="118">
        <v>0</v>
      </c>
      <c r="AA32" s="118">
        <v>0</v>
      </c>
      <c r="AB32" s="118">
        <v>0</v>
      </c>
      <c r="AC32" s="118">
        <v>0</v>
      </c>
      <c r="AD32" s="118">
        <v>0</v>
      </c>
      <c r="AE32" s="118">
        <v>0</v>
      </c>
      <c r="AF32" s="118">
        <v>0</v>
      </c>
      <c r="AG32" s="118">
        <v>0</v>
      </c>
      <c r="AH32" s="118"/>
      <c r="AI32" s="118">
        <v>0</v>
      </c>
      <c r="AJ32" s="118">
        <v>0</v>
      </c>
      <c r="AK32" s="118">
        <v>0</v>
      </c>
      <c r="AL32" s="118">
        <v>0</v>
      </c>
      <c r="AM32" s="118">
        <v>0</v>
      </c>
      <c r="AN32" s="118">
        <v>0</v>
      </c>
      <c r="AO32" s="118">
        <v>0</v>
      </c>
      <c r="AP32" s="118">
        <v>0</v>
      </c>
      <c r="AQ32" s="118">
        <v>0</v>
      </c>
      <c r="AR32" s="118">
        <v>0</v>
      </c>
      <c r="AS32" s="118">
        <v>0</v>
      </c>
      <c r="AT32" s="118">
        <v>0</v>
      </c>
      <c r="AU32" s="118">
        <v>0</v>
      </c>
      <c r="AV32" s="118">
        <v>0</v>
      </c>
      <c r="AW32" s="118">
        <v>0</v>
      </c>
      <c r="AX32" s="118">
        <v>0</v>
      </c>
    </row>
    <row r="33" spans="1:50" x14ac:dyDescent="0.35">
      <c r="B33" s="129" t="s">
        <v>572</v>
      </c>
      <c r="C33" s="118">
        <v>0</v>
      </c>
      <c r="D33" s="160">
        <v>0</v>
      </c>
      <c r="E33" s="118">
        <v>0</v>
      </c>
      <c r="F33" s="118">
        <v>0</v>
      </c>
      <c r="G33" s="118">
        <v>0</v>
      </c>
      <c r="H33" s="118">
        <v>0</v>
      </c>
      <c r="I33" s="118">
        <v>0</v>
      </c>
      <c r="J33" s="118">
        <v>0</v>
      </c>
      <c r="K33" s="118">
        <v>0</v>
      </c>
      <c r="L33" s="118">
        <v>0</v>
      </c>
      <c r="M33" s="118">
        <v>0</v>
      </c>
      <c r="N33" s="118">
        <v>0</v>
      </c>
      <c r="O33" s="118">
        <v>1318</v>
      </c>
      <c r="P33" s="118">
        <v>1004</v>
      </c>
      <c r="Q33" s="118">
        <v>462</v>
      </c>
      <c r="R33" s="118">
        <v>0</v>
      </c>
      <c r="S33" s="118">
        <v>0</v>
      </c>
      <c r="T33" s="118">
        <v>0</v>
      </c>
      <c r="U33" s="118">
        <v>0</v>
      </c>
      <c r="V33" s="118">
        <v>0</v>
      </c>
      <c r="W33" s="118">
        <v>0</v>
      </c>
      <c r="X33" s="118">
        <v>0</v>
      </c>
      <c r="Y33" s="118">
        <v>0</v>
      </c>
      <c r="Z33" s="118">
        <v>0</v>
      </c>
      <c r="AA33" s="118">
        <v>0</v>
      </c>
      <c r="AB33" s="118">
        <v>0</v>
      </c>
      <c r="AC33" s="118">
        <v>0</v>
      </c>
      <c r="AD33" s="118">
        <v>0</v>
      </c>
      <c r="AE33" s="118">
        <v>0</v>
      </c>
      <c r="AF33" s="118">
        <v>0</v>
      </c>
      <c r="AG33" s="118">
        <v>0</v>
      </c>
      <c r="AH33" s="118"/>
      <c r="AI33" s="118">
        <v>0</v>
      </c>
      <c r="AJ33" s="118">
        <v>0</v>
      </c>
      <c r="AK33" s="118">
        <v>0</v>
      </c>
      <c r="AL33" s="118">
        <v>0</v>
      </c>
      <c r="AM33" s="118">
        <v>0</v>
      </c>
      <c r="AN33" s="118">
        <v>0</v>
      </c>
      <c r="AO33" s="118">
        <v>0</v>
      </c>
      <c r="AP33" s="118">
        <v>0</v>
      </c>
      <c r="AQ33" s="118">
        <v>0</v>
      </c>
      <c r="AR33" s="118">
        <v>0</v>
      </c>
      <c r="AS33" s="118">
        <v>0</v>
      </c>
      <c r="AT33" s="118">
        <v>0</v>
      </c>
      <c r="AU33" s="118">
        <v>0</v>
      </c>
      <c r="AV33" s="118">
        <v>0</v>
      </c>
      <c r="AW33" s="118">
        <v>0</v>
      </c>
      <c r="AX33" s="118">
        <v>0</v>
      </c>
    </row>
    <row r="34" spans="1:50" x14ac:dyDescent="0.35">
      <c r="B34" s="129" t="s">
        <v>582</v>
      </c>
      <c r="C34" s="118">
        <v>0</v>
      </c>
      <c r="D34" s="160">
        <v>0</v>
      </c>
      <c r="E34" s="118">
        <v>0</v>
      </c>
      <c r="F34" s="118">
        <v>0</v>
      </c>
      <c r="G34" s="118">
        <v>0</v>
      </c>
      <c r="H34" s="118">
        <v>0</v>
      </c>
      <c r="I34" s="118">
        <v>0</v>
      </c>
      <c r="J34" s="118">
        <v>0</v>
      </c>
      <c r="K34" s="118">
        <v>0</v>
      </c>
      <c r="L34" s="118">
        <v>0</v>
      </c>
      <c r="M34" s="118">
        <v>0</v>
      </c>
      <c r="N34" s="118">
        <v>0</v>
      </c>
      <c r="O34" s="118">
        <v>0</v>
      </c>
      <c r="P34" s="118">
        <v>731</v>
      </c>
      <c r="Q34" s="118">
        <v>611</v>
      </c>
      <c r="R34" s="118">
        <v>788</v>
      </c>
      <c r="S34" s="118">
        <v>634</v>
      </c>
      <c r="T34" s="118">
        <v>1362</v>
      </c>
      <c r="U34" s="118">
        <v>1530</v>
      </c>
      <c r="V34" s="118">
        <v>2040</v>
      </c>
      <c r="W34" s="118">
        <v>1549</v>
      </c>
      <c r="X34" s="118">
        <v>1698</v>
      </c>
      <c r="Y34" s="118">
        <v>959</v>
      </c>
      <c r="Z34" s="118">
        <v>2050</v>
      </c>
      <c r="AA34" s="118">
        <v>1841</v>
      </c>
      <c r="AB34" s="118">
        <v>1844</v>
      </c>
      <c r="AC34" s="118">
        <v>1749</v>
      </c>
      <c r="AD34" s="118">
        <v>1256</v>
      </c>
      <c r="AE34" s="118">
        <v>1723</v>
      </c>
      <c r="AF34" s="118">
        <v>1541</v>
      </c>
      <c r="AG34" s="118">
        <v>1312</v>
      </c>
      <c r="AH34" s="118">
        <v>2489</v>
      </c>
      <c r="AI34" s="118">
        <v>2582</v>
      </c>
      <c r="AJ34" s="118">
        <v>1522</v>
      </c>
      <c r="AK34" s="118">
        <v>1679</v>
      </c>
      <c r="AL34" s="118">
        <v>1780</v>
      </c>
      <c r="AM34" s="118">
        <v>1669</v>
      </c>
      <c r="AN34" s="118">
        <v>1637</v>
      </c>
      <c r="AO34" s="118">
        <v>1456</v>
      </c>
      <c r="AP34" s="118">
        <v>1641</v>
      </c>
      <c r="AQ34" s="118">
        <v>1693</v>
      </c>
      <c r="AR34" s="118">
        <v>2244</v>
      </c>
      <c r="AS34" s="118">
        <v>2749</v>
      </c>
      <c r="AT34" s="118">
        <v>3006</v>
      </c>
      <c r="AU34" s="118">
        <v>2998</v>
      </c>
      <c r="AV34" s="118">
        <v>3557</v>
      </c>
      <c r="AW34" s="118">
        <v>3990</v>
      </c>
      <c r="AX34" s="118">
        <v>2021</v>
      </c>
    </row>
    <row r="35" spans="1:50" x14ac:dyDescent="0.35">
      <c r="B35" s="129" t="s">
        <v>49</v>
      </c>
      <c r="C35" s="118">
        <v>2472</v>
      </c>
      <c r="D35" s="160">
        <v>2610</v>
      </c>
      <c r="E35" s="118">
        <v>4359</v>
      </c>
      <c r="F35" s="118">
        <v>5043</v>
      </c>
      <c r="G35" s="118">
        <v>2016</v>
      </c>
      <c r="H35" s="118">
        <v>2334</v>
      </c>
      <c r="I35" s="118">
        <v>1801</v>
      </c>
      <c r="J35" s="118">
        <v>1472</v>
      </c>
      <c r="K35" s="118">
        <v>1464</v>
      </c>
      <c r="L35" s="118">
        <v>1516</v>
      </c>
      <c r="M35" s="118">
        <v>1544</v>
      </c>
      <c r="N35" s="118">
        <v>1808</v>
      </c>
      <c r="O35" s="118">
        <v>769</v>
      </c>
      <c r="P35" s="118">
        <v>466</v>
      </c>
      <c r="Q35" s="118">
        <v>804</v>
      </c>
      <c r="R35" s="118">
        <v>1432</v>
      </c>
      <c r="S35" s="118">
        <v>743</v>
      </c>
      <c r="T35" s="118">
        <v>1638</v>
      </c>
      <c r="U35" s="118">
        <v>1695</v>
      </c>
      <c r="V35" s="118">
        <v>2814</v>
      </c>
      <c r="W35" s="118">
        <v>1775</v>
      </c>
      <c r="X35" s="118">
        <v>1720</v>
      </c>
      <c r="Y35" s="118">
        <v>3458</v>
      </c>
      <c r="Z35" s="118">
        <v>2872</v>
      </c>
      <c r="AA35" s="118">
        <v>4198</v>
      </c>
      <c r="AB35" s="118">
        <v>6407</v>
      </c>
      <c r="AC35" s="118">
        <v>4634</v>
      </c>
      <c r="AD35" s="118">
        <v>3653</v>
      </c>
      <c r="AE35" s="118">
        <v>2928</v>
      </c>
      <c r="AF35" s="118">
        <v>2463</v>
      </c>
      <c r="AG35" s="118">
        <v>3587</v>
      </c>
      <c r="AH35" s="118">
        <v>2392</v>
      </c>
      <c r="AI35" s="118">
        <v>2155</v>
      </c>
      <c r="AJ35" s="118">
        <v>1494</v>
      </c>
      <c r="AK35" s="118">
        <v>2846</v>
      </c>
      <c r="AL35" s="118">
        <v>3051</v>
      </c>
      <c r="AM35" s="118">
        <v>2605</v>
      </c>
      <c r="AN35" s="118">
        <v>2938</v>
      </c>
      <c r="AO35" s="118">
        <v>2295</v>
      </c>
      <c r="AP35" s="118">
        <v>3369</v>
      </c>
      <c r="AQ35" s="118">
        <v>2493</v>
      </c>
      <c r="AR35" s="118">
        <v>2468</v>
      </c>
      <c r="AS35" s="118">
        <v>3225</v>
      </c>
      <c r="AT35" s="118">
        <v>2227</v>
      </c>
      <c r="AU35" s="118">
        <v>2424</v>
      </c>
      <c r="AV35" s="118">
        <v>2287</v>
      </c>
      <c r="AW35" s="118">
        <v>1959</v>
      </c>
      <c r="AX35" s="118">
        <v>3335</v>
      </c>
    </row>
    <row r="36" spans="1:50" s="248" customFormat="1" hidden="1" outlineLevel="1" x14ac:dyDescent="0.35">
      <c r="A36" s="25"/>
      <c r="B36" s="249" t="s">
        <v>124</v>
      </c>
      <c r="C36" s="218">
        <v>0</v>
      </c>
      <c r="D36" s="219">
        <v>0</v>
      </c>
      <c r="E36" s="218">
        <v>37</v>
      </c>
      <c r="F36" s="218">
        <v>0</v>
      </c>
      <c r="G36" s="218">
        <v>0</v>
      </c>
      <c r="H36" s="218">
        <v>0</v>
      </c>
      <c r="I36" s="218">
        <v>0</v>
      </c>
      <c r="J36" s="218">
        <v>0</v>
      </c>
      <c r="K36" s="218">
        <v>0</v>
      </c>
      <c r="L36" s="218">
        <v>0</v>
      </c>
      <c r="M36" s="218">
        <v>0</v>
      </c>
      <c r="N36" s="218">
        <v>0</v>
      </c>
      <c r="O36" s="218">
        <v>0</v>
      </c>
      <c r="P36" s="218">
        <v>0</v>
      </c>
      <c r="Q36" s="218">
        <v>0</v>
      </c>
      <c r="R36" s="218">
        <v>0</v>
      </c>
      <c r="S36" s="218">
        <v>0</v>
      </c>
      <c r="T36" s="218">
        <v>0</v>
      </c>
      <c r="U36" s="218">
        <v>0</v>
      </c>
      <c r="V36" s="218">
        <v>0</v>
      </c>
      <c r="W36" s="218">
        <v>0</v>
      </c>
      <c r="X36" s="218"/>
      <c r="Y36" s="218">
        <v>0</v>
      </c>
      <c r="Z36" s="218">
        <v>0</v>
      </c>
      <c r="AA36" s="218">
        <v>0</v>
      </c>
      <c r="AB36" s="218">
        <v>0</v>
      </c>
      <c r="AC36" s="218">
        <v>0</v>
      </c>
      <c r="AD36" s="218">
        <v>0</v>
      </c>
      <c r="AE36" s="218">
        <v>0</v>
      </c>
      <c r="AF36" s="218">
        <v>0</v>
      </c>
      <c r="AG36" s="218">
        <v>0</v>
      </c>
      <c r="AH36" s="218"/>
      <c r="AI36" s="218">
        <v>0</v>
      </c>
      <c r="AJ36" s="218">
        <v>0</v>
      </c>
      <c r="AK36" s="218">
        <v>0</v>
      </c>
      <c r="AL36" s="218">
        <v>0</v>
      </c>
      <c r="AM36" s="218">
        <v>0</v>
      </c>
      <c r="AN36" s="218">
        <v>0</v>
      </c>
      <c r="AO36" s="218">
        <v>0</v>
      </c>
      <c r="AP36" s="218">
        <v>0</v>
      </c>
      <c r="AQ36" s="218">
        <v>0</v>
      </c>
      <c r="AR36" s="218"/>
      <c r="AS36" s="218"/>
      <c r="AT36" s="218">
        <v>0</v>
      </c>
      <c r="AU36" s="218"/>
      <c r="AV36" s="218">
        <v>0</v>
      </c>
      <c r="AW36" s="218">
        <v>0</v>
      </c>
      <c r="AX36" s="218">
        <v>0</v>
      </c>
    </row>
    <row r="37" spans="1:50" s="248" customFormat="1" hidden="1" outlineLevel="1" x14ac:dyDescent="0.35">
      <c r="A37" s="25"/>
      <c r="B37" s="249" t="s">
        <v>536</v>
      </c>
      <c r="C37" s="218">
        <v>0</v>
      </c>
      <c r="D37" s="219">
        <v>0</v>
      </c>
      <c r="E37" s="218">
        <v>0</v>
      </c>
      <c r="F37" s="218">
        <v>0</v>
      </c>
      <c r="G37" s="218">
        <v>0</v>
      </c>
      <c r="H37" s="218">
        <v>0</v>
      </c>
      <c r="I37" s="218">
        <v>0</v>
      </c>
      <c r="J37" s="218">
        <v>0</v>
      </c>
      <c r="K37" s="218">
        <v>0</v>
      </c>
      <c r="L37" s="218">
        <v>0</v>
      </c>
      <c r="M37" s="218">
        <v>0</v>
      </c>
      <c r="N37" s="218">
        <v>0</v>
      </c>
      <c r="O37" s="218">
        <v>0</v>
      </c>
      <c r="P37" s="218">
        <v>0</v>
      </c>
      <c r="Q37" s="218">
        <v>0</v>
      </c>
      <c r="R37" s="218">
        <v>0</v>
      </c>
      <c r="S37" s="218">
        <v>0</v>
      </c>
      <c r="T37" s="218">
        <v>0</v>
      </c>
      <c r="U37" s="218">
        <v>0</v>
      </c>
      <c r="V37" s="218">
        <v>0</v>
      </c>
      <c r="W37" s="218">
        <v>0</v>
      </c>
      <c r="X37" s="218"/>
      <c r="Y37" s="218">
        <v>0</v>
      </c>
      <c r="Z37" s="218">
        <v>0</v>
      </c>
      <c r="AA37" s="218">
        <v>0</v>
      </c>
      <c r="AB37" s="218">
        <v>0</v>
      </c>
      <c r="AC37" s="218">
        <v>0</v>
      </c>
      <c r="AD37" s="218">
        <v>0</v>
      </c>
      <c r="AE37" s="218">
        <v>0</v>
      </c>
      <c r="AF37" s="218">
        <v>0</v>
      </c>
      <c r="AG37" s="218">
        <v>0</v>
      </c>
      <c r="AH37" s="218"/>
      <c r="AI37" s="218">
        <v>0</v>
      </c>
      <c r="AJ37" s="218">
        <v>0</v>
      </c>
      <c r="AK37" s="218">
        <v>0</v>
      </c>
      <c r="AL37" s="218">
        <v>0</v>
      </c>
      <c r="AM37" s="218">
        <v>0</v>
      </c>
      <c r="AN37" s="218">
        <v>0</v>
      </c>
      <c r="AO37" s="218">
        <v>0</v>
      </c>
      <c r="AP37" s="218">
        <v>0</v>
      </c>
      <c r="AQ37" s="218">
        <v>0</v>
      </c>
      <c r="AR37" s="218"/>
      <c r="AS37" s="218"/>
      <c r="AT37" s="218">
        <v>0</v>
      </c>
      <c r="AU37" s="218"/>
      <c r="AV37" s="218">
        <v>0</v>
      </c>
      <c r="AW37" s="218">
        <v>0</v>
      </c>
      <c r="AX37" s="218">
        <v>0</v>
      </c>
    </row>
    <row r="38" spans="1:50" s="248" customFormat="1" hidden="1" outlineLevel="1" x14ac:dyDescent="0.35">
      <c r="A38" s="25"/>
      <c r="B38" s="249" t="s">
        <v>125</v>
      </c>
      <c r="C38" s="218">
        <v>0</v>
      </c>
      <c r="D38" s="219">
        <v>0</v>
      </c>
      <c r="E38" s="218">
        <v>0</v>
      </c>
      <c r="F38" s="218">
        <v>10454</v>
      </c>
      <c r="G38" s="218">
        <v>6948</v>
      </c>
      <c r="H38" s="218">
        <v>0</v>
      </c>
      <c r="I38" s="218">
        <v>0</v>
      </c>
      <c r="J38" s="218">
        <v>0</v>
      </c>
      <c r="K38" s="218">
        <v>0</v>
      </c>
      <c r="L38" s="218">
        <v>0</v>
      </c>
      <c r="M38" s="218">
        <v>0</v>
      </c>
      <c r="N38" s="218">
        <v>0</v>
      </c>
      <c r="O38" s="218">
        <v>0</v>
      </c>
      <c r="P38" s="218">
        <v>0</v>
      </c>
      <c r="Q38" s="218">
        <v>0</v>
      </c>
      <c r="R38" s="218">
        <v>0</v>
      </c>
      <c r="S38" s="218">
        <v>0</v>
      </c>
      <c r="T38" s="218">
        <v>0</v>
      </c>
      <c r="U38" s="218">
        <v>0</v>
      </c>
      <c r="V38" s="218">
        <v>0</v>
      </c>
      <c r="W38" s="218">
        <v>0</v>
      </c>
      <c r="X38" s="218"/>
      <c r="Y38" s="218">
        <v>0</v>
      </c>
      <c r="Z38" s="218">
        <v>0</v>
      </c>
      <c r="AA38" s="218">
        <v>0</v>
      </c>
      <c r="AB38" s="218">
        <v>0</v>
      </c>
      <c r="AC38" s="218">
        <v>0</v>
      </c>
      <c r="AD38" s="218">
        <v>0</v>
      </c>
      <c r="AE38" s="218">
        <v>0</v>
      </c>
      <c r="AF38" s="218">
        <v>0</v>
      </c>
      <c r="AG38" s="218">
        <v>0</v>
      </c>
      <c r="AH38" s="218"/>
      <c r="AI38" s="218">
        <v>0</v>
      </c>
      <c r="AJ38" s="218">
        <v>0</v>
      </c>
      <c r="AK38" s="218">
        <v>0</v>
      </c>
      <c r="AL38" s="218">
        <v>0</v>
      </c>
      <c r="AM38" s="218">
        <v>0</v>
      </c>
      <c r="AN38" s="218">
        <v>0</v>
      </c>
      <c r="AO38" s="218">
        <v>0</v>
      </c>
      <c r="AP38" s="218">
        <v>0</v>
      </c>
      <c r="AQ38" s="218">
        <v>0</v>
      </c>
      <c r="AR38" s="218"/>
      <c r="AS38" s="218"/>
      <c r="AT38" s="218">
        <v>0</v>
      </c>
      <c r="AU38" s="218"/>
      <c r="AV38" s="218">
        <v>0</v>
      </c>
      <c r="AW38" s="218">
        <v>0</v>
      </c>
      <c r="AX38" s="218">
        <v>0</v>
      </c>
    </row>
    <row r="39" spans="1:50" collapsed="1" x14ac:dyDescent="0.35">
      <c r="A39" s="27"/>
      <c r="B39" s="126" t="s">
        <v>73</v>
      </c>
      <c r="C39" s="120">
        <f t="shared" ref="C39:AV39" si="4">SUM(C24:C38)</f>
        <v>12028</v>
      </c>
      <c r="D39" s="162">
        <f t="shared" si="4"/>
        <v>11235</v>
      </c>
      <c r="E39" s="120">
        <f t="shared" si="4"/>
        <v>9344</v>
      </c>
      <c r="F39" s="120">
        <f t="shared" si="4"/>
        <v>25167</v>
      </c>
      <c r="G39" s="120">
        <f t="shared" si="4"/>
        <v>15086</v>
      </c>
      <c r="H39" s="120">
        <f t="shared" si="4"/>
        <v>8525</v>
      </c>
      <c r="I39" s="120">
        <f t="shared" si="4"/>
        <v>5781</v>
      </c>
      <c r="J39" s="120">
        <f t="shared" si="4"/>
        <v>12692</v>
      </c>
      <c r="K39" s="120">
        <f t="shared" si="4"/>
        <v>10766</v>
      </c>
      <c r="L39" s="120">
        <f t="shared" si="4"/>
        <v>11215</v>
      </c>
      <c r="M39" s="120">
        <f t="shared" si="4"/>
        <v>11479</v>
      </c>
      <c r="N39" s="120">
        <f t="shared" si="4"/>
        <v>13833</v>
      </c>
      <c r="O39" s="120">
        <f t="shared" si="4"/>
        <v>13169</v>
      </c>
      <c r="P39" s="120">
        <f t="shared" si="4"/>
        <v>14136</v>
      </c>
      <c r="Q39" s="120">
        <f t="shared" si="4"/>
        <v>15389</v>
      </c>
      <c r="R39" s="120">
        <f t="shared" si="4"/>
        <v>20320</v>
      </c>
      <c r="S39" s="120">
        <f t="shared" si="4"/>
        <v>18132</v>
      </c>
      <c r="T39" s="120">
        <f t="shared" si="4"/>
        <v>16473</v>
      </c>
      <c r="U39" s="120">
        <f t="shared" si="4"/>
        <v>18257</v>
      </c>
      <c r="V39" s="120">
        <f t="shared" si="4"/>
        <v>21994</v>
      </c>
      <c r="W39" s="120">
        <f t="shared" si="4"/>
        <v>17505</v>
      </c>
      <c r="X39" s="120">
        <f t="shared" si="4"/>
        <v>20659</v>
      </c>
      <c r="Y39" s="120">
        <f t="shared" si="4"/>
        <v>26897</v>
      </c>
      <c r="Z39" s="120">
        <f t="shared" si="4"/>
        <v>23585</v>
      </c>
      <c r="AA39" s="120">
        <f t="shared" si="4"/>
        <v>25189</v>
      </c>
      <c r="AB39" s="120">
        <f t="shared" si="4"/>
        <v>24591</v>
      </c>
      <c r="AC39" s="120">
        <f t="shared" si="4"/>
        <v>23922</v>
      </c>
      <c r="AD39" s="120">
        <f t="shared" si="4"/>
        <v>24058</v>
      </c>
      <c r="AE39" s="120">
        <f t="shared" si="4"/>
        <v>21455</v>
      </c>
      <c r="AF39" s="120">
        <f t="shared" si="4"/>
        <v>22422</v>
      </c>
      <c r="AG39" s="120">
        <f t="shared" si="4"/>
        <v>19688</v>
      </c>
      <c r="AH39" s="120">
        <f t="shared" si="4"/>
        <v>23556</v>
      </c>
      <c r="AI39" s="120">
        <f t="shared" si="4"/>
        <v>20465</v>
      </c>
      <c r="AJ39" s="120">
        <f t="shared" si="4"/>
        <v>23802</v>
      </c>
      <c r="AK39" s="120">
        <f t="shared" si="4"/>
        <v>25659</v>
      </c>
      <c r="AL39" s="120">
        <f t="shared" si="4"/>
        <v>28310</v>
      </c>
      <c r="AM39" s="120">
        <f t="shared" si="4"/>
        <v>21893</v>
      </c>
      <c r="AN39" s="120">
        <f t="shared" si="4"/>
        <v>24159</v>
      </c>
      <c r="AO39" s="120">
        <f t="shared" si="4"/>
        <v>22423</v>
      </c>
      <c r="AP39" s="120">
        <f t="shared" si="4"/>
        <v>29766</v>
      </c>
      <c r="AQ39" s="120">
        <f t="shared" si="4"/>
        <v>24216</v>
      </c>
      <c r="AR39" s="120">
        <f t="shared" si="4"/>
        <v>29252</v>
      </c>
      <c r="AS39" s="120">
        <f t="shared" si="4"/>
        <v>32623</v>
      </c>
      <c r="AT39" s="120">
        <f t="shared" si="4"/>
        <v>39441</v>
      </c>
      <c r="AU39" s="120">
        <f t="shared" si="4"/>
        <v>35319</v>
      </c>
      <c r="AV39" s="120">
        <f t="shared" si="4"/>
        <v>32733</v>
      </c>
      <c r="AW39" s="120">
        <f t="shared" ref="AW39:AX39" si="5">SUM(AW24:AW38)</f>
        <v>35957</v>
      </c>
      <c r="AX39" s="120">
        <f t="shared" si="5"/>
        <v>41050</v>
      </c>
    </row>
    <row r="41" spans="1:50" ht="15.75" customHeight="1" x14ac:dyDescent="0.35">
      <c r="B41" s="115" t="s">
        <v>98</v>
      </c>
      <c r="C41" s="115" t="str">
        <f t="shared" ref="C41:AV41" si="6">C5</f>
        <v>1T14</v>
      </c>
      <c r="D41" s="222" t="str">
        <f t="shared" si="6"/>
        <v>2T14</v>
      </c>
      <c r="E41" s="115" t="str">
        <f t="shared" si="6"/>
        <v>3T14</v>
      </c>
      <c r="F41" s="115" t="str">
        <f t="shared" si="6"/>
        <v>4T14</v>
      </c>
      <c r="G41" s="115" t="str">
        <f t="shared" si="6"/>
        <v>1T15</v>
      </c>
      <c r="H41" s="115" t="str">
        <f t="shared" si="6"/>
        <v>2T15</v>
      </c>
      <c r="I41" s="115" t="str">
        <f t="shared" si="6"/>
        <v>3T15</v>
      </c>
      <c r="J41" s="115" t="str">
        <f t="shared" si="6"/>
        <v>4T15</v>
      </c>
      <c r="K41" s="115" t="str">
        <f t="shared" si="6"/>
        <v>1T16</v>
      </c>
      <c r="L41" s="115" t="str">
        <f t="shared" si="6"/>
        <v>2T16</v>
      </c>
      <c r="M41" s="115" t="str">
        <f t="shared" si="6"/>
        <v>3T16</v>
      </c>
      <c r="N41" s="115" t="str">
        <f t="shared" si="6"/>
        <v>4T16</v>
      </c>
      <c r="O41" s="115" t="str">
        <f t="shared" si="6"/>
        <v>1T17</v>
      </c>
      <c r="P41" s="115" t="str">
        <f t="shared" si="6"/>
        <v>2T17</v>
      </c>
      <c r="Q41" s="115" t="str">
        <f t="shared" si="6"/>
        <v>3T17</v>
      </c>
      <c r="R41" s="115" t="str">
        <f t="shared" si="6"/>
        <v>4T17</v>
      </c>
      <c r="S41" s="115" t="str">
        <f t="shared" si="6"/>
        <v>1T18</v>
      </c>
      <c r="T41" s="115" t="str">
        <f t="shared" si="6"/>
        <v>2T18</v>
      </c>
      <c r="U41" s="115" t="str">
        <f t="shared" si="6"/>
        <v>3T18</v>
      </c>
      <c r="V41" s="115" t="str">
        <f t="shared" si="6"/>
        <v>4T18</v>
      </c>
      <c r="W41" s="115" t="str">
        <f t="shared" si="6"/>
        <v>1T19</v>
      </c>
      <c r="X41" s="115" t="str">
        <f t="shared" si="6"/>
        <v>2T19</v>
      </c>
      <c r="Y41" s="115" t="str">
        <f t="shared" si="6"/>
        <v>3T19</v>
      </c>
      <c r="Z41" s="115" t="str">
        <f t="shared" si="6"/>
        <v>4T19</v>
      </c>
      <c r="AA41" s="115" t="str">
        <f t="shared" si="6"/>
        <v>1T20</v>
      </c>
      <c r="AB41" s="115" t="str">
        <f t="shared" si="6"/>
        <v>2T20</v>
      </c>
      <c r="AC41" s="115" t="str">
        <f t="shared" si="6"/>
        <v>3T20</v>
      </c>
      <c r="AD41" s="115" t="str">
        <f t="shared" si="6"/>
        <v>4T20</v>
      </c>
      <c r="AE41" s="115" t="str">
        <f t="shared" si="6"/>
        <v>1T21</v>
      </c>
      <c r="AF41" s="115" t="str">
        <f t="shared" si="6"/>
        <v>2T21</v>
      </c>
      <c r="AG41" s="115" t="str">
        <f t="shared" si="6"/>
        <v>3T21</v>
      </c>
      <c r="AH41" s="115" t="str">
        <f t="shared" si="6"/>
        <v>4T21</v>
      </c>
      <c r="AI41" s="115" t="str">
        <f t="shared" si="6"/>
        <v>1T22</v>
      </c>
      <c r="AJ41" s="115" t="str">
        <f t="shared" si="6"/>
        <v>2T22</v>
      </c>
      <c r="AK41" s="115" t="str">
        <f t="shared" si="6"/>
        <v>3T22</v>
      </c>
      <c r="AL41" s="115" t="str">
        <f t="shared" si="6"/>
        <v>4T22</v>
      </c>
      <c r="AM41" s="115" t="str">
        <f t="shared" si="6"/>
        <v>1T23</v>
      </c>
      <c r="AN41" s="115" t="str">
        <f t="shared" si="6"/>
        <v>2T23</v>
      </c>
      <c r="AO41" s="115" t="str">
        <f t="shared" si="6"/>
        <v>3T23</v>
      </c>
      <c r="AP41" s="115" t="str">
        <f t="shared" si="6"/>
        <v>4T23</v>
      </c>
      <c r="AQ41" s="115" t="str">
        <f t="shared" si="6"/>
        <v>1T24</v>
      </c>
      <c r="AR41" s="115" t="str">
        <f t="shared" si="6"/>
        <v>2T24</v>
      </c>
      <c r="AS41" s="115" t="str">
        <f t="shared" si="6"/>
        <v>3T24</v>
      </c>
      <c r="AT41" s="115" t="str">
        <f t="shared" si="6"/>
        <v>4T24</v>
      </c>
      <c r="AU41" s="115" t="str">
        <f t="shared" si="6"/>
        <v>1T25</v>
      </c>
      <c r="AV41" s="115" t="str">
        <f t="shared" si="6"/>
        <v>2T25</v>
      </c>
      <c r="AW41" s="115" t="str">
        <f t="shared" ref="AW41:AX41" si="7">AW5</f>
        <v>3T25</v>
      </c>
      <c r="AX41" s="115" t="str">
        <f t="shared" si="7"/>
        <v>4T25</v>
      </c>
    </row>
    <row r="42" spans="1:50" x14ac:dyDescent="0.35">
      <c r="B42" s="129" t="s">
        <v>402</v>
      </c>
      <c r="C42" s="118">
        <f t="shared" ref="C42:AS42" si="8">+C6-C24</f>
        <v>377</v>
      </c>
      <c r="D42" s="160">
        <f t="shared" si="8"/>
        <v>198</v>
      </c>
      <c r="E42" s="118">
        <f t="shared" si="8"/>
        <v>658</v>
      </c>
      <c r="F42" s="118">
        <f t="shared" si="8"/>
        <v>416</v>
      </c>
      <c r="G42" s="118">
        <f t="shared" si="8"/>
        <v>582</v>
      </c>
      <c r="H42" s="118">
        <f t="shared" si="8"/>
        <v>563</v>
      </c>
      <c r="I42" s="118">
        <f t="shared" si="8"/>
        <v>309</v>
      </c>
      <c r="J42" s="118">
        <f t="shared" si="8"/>
        <v>103</v>
      </c>
      <c r="K42" s="118">
        <f t="shared" si="8"/>
        <v>1028</v>
      </c>
      <c r="L42" s="118">
        <f t="shared" si="8"/>
        <v>1122</v>
      </c>
      <c r="M42" s="118">
        <f t="shared" si="8"/>
        <v>886</v>
      </c>
      <c r="N42" s="118">
        <f t="shared" si="8"/>
        <v>280</v>
      </c>
      <c r="O42" s="118">
        <f t="shared" si="8"/>
        <v>817</v>
      </c>
      <c r="P42" s="118">
        <f t="shared" si="8"/>
        <v>2</v>
      </c>
      <c r="Q42" s="118">
        <f t="shared" si="8"/>
        <v>920</v>
      </c>
      <c r="R42" s="118">
        <f t="shared" si="8"/>
        <v>530</v>
      </c>
      <c r="S42" s="118">
        <f t="shared" si="8"/>
        <v>461</v>
      </c>
      <c r="T42" s="118">
        <f t="shared" si="8"/>
        <v>1527</v>
      </c>
      <c r="U42" s="118">
        <f t="shared" si="8"/>
        <v>0</v>
      </c>
      <c r="V42" s="118">
        <f t="shared" si="8"/>
        <v>735</v>
      </c>
      <c r="W42" s="118">
        <f t="shared" si="8"/>
        <v>1656</v>
      </c>
      <c r="X42" s="118">
        <f t="shared" si="8"/>
        <v>1796</v>
      </c>
      <c r="Y42" s="118">
        <f t="shared" si="8"/>
        <v>1506</v>
      </c>
      <c r="Z42" s="118">
        <f t="shared" si="8"/>
        <v>1583</v>
      </c>
      <c r="AA42" s="118">
        <f t="shared" si="8"/>
        <v>279</v>
      </c>
      <c r="AB42" s="118">
        <f t="shared" si="8"/>
        <v>146</v>
      </c>
      <c r="AC42" s="118">
        <f t="shared" si="8"/>
        <v>319</v>
      </c>
      <c r="AD42" s="118">
        <f t="shared" si="8"/>
        <v>360</v>
      </c>
      <c r="AE42" s="118">
        <f t="shared" si="8"/>
        <v>426</v>
      </c>
      <c r="AF42" s="118">
        <f t="shared" si="8"/>
        <v>406</v>
      </c>
      <c r="AG42" s="118">
        <f t="shared" si="8"/>
        <v>312</v>
      </c>
      <c r="AH42" s="118">
        <f t="shared" si="8"/>
        <v>488</v>
      </c>
      <c r="AI42" s="118">
        <f t="shared" si="8"/>
        <v>268</v>
      </c>
      <c r="AJ42" s="118">
        <f t="shared" si="8"/>
        <v>444</v>
      </c>
      <c r="AK42" s="118">
        <f t="shared" si="8"/>
        <v>783</v>
      </c>
      <c r="AL42" s="118">
        <f t="shared" si="8"/>
        <v>931</v>
      </c>
      <c r="AM42" s="118">
        <f t="shared" si="8"/>
        <v>930</v>
      </c>
      <c r="AN42" s="118">
        <f t="shared" si="8"/>
        <v>793</v>
      </c>
      <c r="AO42" s="118">
        <f t="shared" si="8"/>
        <v>1084</v>
      </c>
      <c r="AP42" s="118">
        <f t="shared" si="8"/>
        <v>1162</v>
      </c>
      <c r="AQ42" s="118">
        <f t="shared" si="8"/>
        <v>1055</v>
      </c>
      <c r="AR42" s="118">
        <f t="shared" si="8"/>
        <v>233</v>
      </c>
      <c r="AS42" s="118">
        <f t="shared" si="8"/>
        <v>347</v>
      </c>
      <c r="AT42" s="118">
        <v>271</v>
      </c>
      <c r="AU42" s="118">
        <f t="shared" ref="AU42" si="9">+AU6-AU24</f>
        <v>928</v>
      </c>
      <c r="AV42" s="118">
        <v>621</v>
      </c>
      <c r="AW42" s="118">
        <f t="shared" ref="AW42:AW53" si="10">+AW6-AW24</f>
        <v>319</v>
      </c>
      <c r="AX42" s="118">
        <f t="shared" ref="AX42" si="11">+AX6-AX24</f>
        <v>652</v>
      </c>
    </row>
    <row r="43" spans="1:50" x14ac:dyDescent="0.35">
      <c r="B43" s="129" t="s">
        <v>118</v>
      </c>
      <c r="C43" s="118">
        <f t="shared" ref="C43:AS43" si="12">+C7-C25</f>
        <v>23</v>
      </c>
      <c r="D43" s="160">
        <f t="shared" si="12"/>
        <v>0</v>
      </c>
      <c r="E43" s="118">
        <f t="shared" si="12"/>
        <v>98</v>
      </c>
      <c r="F43" s="118">
        <f t="shared" si="12"/>
        <v>264</v>
      </c>
      <c r="G43" s="118">
        <f t="shared" si="12"/>
        <v>0</v>
      </c>
      <c r="H43" s="118">
        <f t="shared" si="12"/>
        <v>278</v>
      </c>
      <c r="I43" s="118">
        <f t="shared" si="12"/>
        <v>346</v>
      </c>
      <c r="J43" s="118">
        <f t="shared" si="12"/>
        <v>305</v>
      </c>
      <c r="K43" s="118">
        <f t="shared" si="12"/>
        <v>234</v>
      </c>
      <c r="L43" s="118">
        <f t="shared" si="12"/>
        <v>225</v>
      </c>
      <c r="M43" s="118">
        <f t="shared" si="12"/>
        <v>275</v>
      </c>
      <c r="N43" s="118">
        <f t="shared" si="12"/>
        <v>246</v>
      </c>
      <c r="O43" s="118">
        <f t="shared" si="12"/>
        <v>262</v>
      </c>
      <c r="P43" s="118">
        <f t="shared" si="12"/>
        <v>246</v>
      </c>
      <c r="Q43" s="118">
        <f t="shared" si="12"/>
        <v>226</v>
      </c>
      <c r="R43" s="118">
        <f t="shared" si="12"/>
        <v>183</v>
      </c>
      <c r="S43" s="118">
        <f t="shared" si="12"/>
        <v>354</v>
      </c>
      <c r="T43" s="118">
        <f t="shared" si="12"/>
        <v>240</v>
      </c>
      <c r="U43" s="118">
        <f t="shared" si="12"/>
        <v>699</v>
      </c>
      <c r="V43" s="118">
        <f t="shared" si="12"/>
        <v>341</v>
      </c>
      <c r="W43" s="118">
        <f t="shared" si="12"/>
        <v>811</v>
      </c>
      <c r="X43" s="118">
        <f t="shared" si="12"/>
        <v>702</v>
      </c>
      <c r="Y43" s="118">
        <f t="shared" si="12"/>
        <v>552</v>
      </c>
      <c r="Z43" s="118">
        <f t="shared" si="12"/>
        <v>538</v>
      </c>
      <c r="AA43" s="118">
        <f t="shared" si="12"/>
        <v>536</v>
      </c>
      <c r="AB43" s="118">
        <f t="shared" si="12"/>
        <v>539</v>
      </c>
      <c r="AC43" s="118">
        <f t="shared" si="12"/>
        <v>240</v>
      </c>
      <c r="AD43" s="118">
        <f t="shared" si="12"/>
        <v>404</v>
      </c>
      <c r="AE43" s="118">
        <f t="shared" si="12"/>
        <v>214</v>
      </c>
      <c r="AF43" s="118">
        <f t="shared" si="12"/>
        <v>304</v>
      </c>
      <c r="AG43" s="118">
        <f t="shared" si="12"/>
        <v>622</v>
      </c>
      <c r="AH43" s="118">
        <f t="shared" si="12"/>
        <v>242</v>
      </c>
      <c r="AI43" s="118">
        <f t="shared" si="12"/>
        <v>19</v>
      </c>
      <c r="AJ43" s="118">
        <f t="shared" si="12"/>
        <v>226</v>
      </c>
      <c r="AK43" s="118">
        <f t="shared" si="12"/>
        <v>201</v>
      </c>
      <c r="AL43" s="118">
        <f t="shared" si="12"/>
        <v>244</v>
      </c>
      <c r="AM43" s="118">
        <f t="shared" si="12"/>
        <v>293</v>
      </c>
      <c r="AN43" s="118">
        <f t="shared" si="12"/>
        <v>228</v>
      </c>
      <c r="AO43" s="118">
        <f t="shared" si="12"/>
        <v>263</v>
      </c>
      <c r="AP43" s="118">
        <f t="shared" si="12"/>
        <v>298</v>
      </c>
      <c r="AQ43" s="118">
        <f t="shared" si="12"/>
        <v>271</v>
      </c>
      <c r="AR43" s="118">
        <f t="shared" si="12"/>
        <v>6</v>
      </c>
      <c r="AS43" s="118">
        <f t="shared" si="12"/>
        <v>8</v>
      </c>
      <c r="AT43" s="118">
        <v>9</v>
      </c>
      <c r="AU43" s="118">
        <f t="shared" ref="AU43" si="13">+AU7-AU25</f>
        <v>8</v>
      </c>
      <c r="AV43" s="118">
        <v>8</v>
      </c>
      <c r="AW43" s="118">
        <f t="shared" si="10"/>
        <v>7</v>
      </c>
      <c r="AX43" s="118">
        <f t="shared" ref="AX43" si="14">+AX7-AX25</f>
        <v>11</v>
      </c>
    </row>
    <row r="44" spans="1:50" x14ac:dyDescent="0.35">
      <c r="B44" s="129" t="s">
        <v>119</v>
      </c>
      <c r="C44" s="118">
        <f t="shared" ref="C44:AS44" si="15">+C8-C26</f>
        <v>7345</v>
      </c>
      <c r="D44" s="160">
        <f t="shared" si="15"/>
        <v>2304</v>
      </c>
      <c r="E44" s="118">
        <f t="shared" si="15"/>
        <v>2141</v>
      </c>
      <c r="F44" s="118">
        <f t="shared" si="15"/>
        <v>2894</v>
      </c>
      <c r="G44" s="118">
        <f t="shared" si="15"/>
        <v>3236</v>
      </c>
      <c r="H44" s="118">
        <f t="shared" si="15"/>
        <v>3333</v>
      </c>
      <c r="I44" s="118">
        <f t="shared" si="15"/>
        <v>2317</v>
      </c>
      <c r="J44" s="118">
        <f t="shared" si="15"/>
        <v>2450</v>
      </c>
      <c r="K44" s="118">
        <f t="shared" si="15"/>
        <v>3031</v>
      </c>
      <c r="L44" s="118">
        <f t="shared" si="15"/>
        <v>1462</v>
      </c>
      <c r="M44" s="118">
        <f t="shared" si="15"/>
        <v>1594</v>
      </c>
      <c r="N44" s="118">
        <f t="shared" si="15"/>
        <v>1627</v>
      </c>
      <c r="O44" s="118">
        <f t="shared" si="15"/>
        <v>1936</v>
      </c>
      <c r="P44" s="118">
        <f t="shared" si="15"/>
        <v>1749</v>
      </c>
      <c r="Q44" s="118">
        <f t="shared" si="15"/>
        <v>1667</v>
      </c>
      <c r="R44" s="118">
        <f t="shared" si="15"/>
        <v>1826</v>
      </c>
      <c r="S44" s="118">
        <f t="shared" si="15"/>
        <v>1631</v>
      </c>
      <c r="T44" s="118">
        <f t="shared" si="15"/>
        <v>1667</v>
      </c>
      <c r="U44" s="118">
        <f t="shared" si="15"/>
        <v>1698</v>
      </c>
      <c r="V44" s="118">
        <f t="shared" si="15"/>
        <v>1579</v>
      </c>
      <c r="W44" s="118">
        <f t="shared" si="15"/>
        <v>71</v>
      </c>
      <c r="X44" s="118">
        <f t="shared" si="15"/>
        <v>55</v>
      </c>
      <c r="Y44" s="118">
        <f t="shared" si="15"/>
        <v>96</v>
      </c>
      <c r="Z44" s="118">
        <f t="shared" si="15"/>
        <v>55</v>
      </c>
      <c r="AA44" s="118">
        <f t="shared" si="15"/>
        <v>93</v>
      </c>
      <c r="AB44" s="118">
        <f t="shared" si="15"/>
        <v>92</v>
      </c>
      <c r="AC44" s="118">
        <f t="shared" si="15"/>
        <v>596</v>
      </c>
      <c r="AD44" s="118">
        <f t="shared" si="15"/>
        <v>870</v>
      </c>
      <c r="AE44" s="118">
        <f t="shared" si="15"/>
        <v>231</v>
      </c>
      <c r="AF44" s="118">
        <f t="shared" si="15"/>
        <v>62</v>
      </c>
      <c r="AG44" s="118">
        <f t="shared" si="15"/>
        <v>85</v>
      </c>
      <c r="AH44" s="118">
        <f t="shared" si="15"/>
        <v>-233</v>
      </c>
      <c r="AI44" s="118">
        <f t="shared" si="15"/>
        <v>-165</v>
      </c>
      <c r="AJ44" s="118">
        <f t="shared" si="15"/>
        <v>-378</v>
      </c>
      <c r="AK44" s="118">
        <f t="shared" si="15"/>
        <v>937</v>
      </c>
      <c r="AL44" s="118">
        <f t="shared" si="15"/>
        <v>742</v>
      </c>
      <c r="AM44" s="118">
        <f t="shared" si="15"/>
        <v>862</v>
      </c>
      <c r="AN44" s="118">
        <f t="shared" si="15"/>
        <v>574</v>
      </c>
      <c r="AO44" s="118">
        <f t="shared" si="15"/>
        <v>504</v>
      </c>
      <c r="AP44" s="118">
        <f t="shared" si="15"/>
        <v>556</v>
      </c>
      <c r="AQ44" s="118">
        <f t="shared" si="15"/>
        <v>535</v>
      </c>
      <c r="AR44" s="118">
        <f t="shared" si="15"/>
        <v>630</v>
      </c>
      <c r="AS44" s="118">
        <f t="shared" si="15"/>
        <v>613</v>
      </c>
      <c r="AT44" s="118">
        <v>1344</v>
      </c>
      <c r="AU44" s="118">
        <f t="shared" ref="AU44" si="16">+AU8-AU26</f>
        <v>742</v>
      </c>
      <c r="AV44" s="118">
        <v>1371</v>
      </c>
      <c r="AW44" s="118">
        <f t="shared" si="10"/>
        <v>1447</v>
      </c>
      <c r="AX44" s="118">
        <f t="shared" ref="AX44" si="17">+AX8-AX26</f>
        <v>1640</v>
      </c>
    </row>
    <row r="45" spans="1:50" ht="15.75" customHeight="1" x14ac:dyDescent="0.35">
      <c r="B45" s="129" t="s">
        <v>120</v>
      </c>
      <c r="C45" s="118">
        <f t="shared" ref="C45:AS45" si="18">+C9-C27</f>
        <v>2895</v>
      </c>
      <c r="D45" s="160">
        <f t="shared" si="18"/>
        <v>0</v>
      </c>
      <c r="E45" s="118">
        <f t="shared" si="18"/>
        <v>0</v>
      </c>
      <c r="F45" s="118">
        <f t="shared" si="18"/>
        <v>153</v>
      </c>
      <c r="G45" s="118">
        <f t="shared" si="18"/>
        <v>1</v>
      </c>
      <c r="H45" s="118">
        <f t="shared" si="18"/>
        <v>2</v>
      </c>
      <c r="I45" s="118">
        <f t="shared" si="18"/>
        <v>0</v>
      </c>
      <c r="J45" s="118">
        <f t="shared" si="18"/>
        <v>63</v>
      </c>
      <c r="K45" s="118">
        <f t="shared" si="18"/>
        <v>3352</v>
      </c>
      <c r="L45" s="118">
        <f t="shared" si="18"/>
        <v>496</v>
      </c>
      <c r="M45" s="118">
        <f t="shared" si="18"/>
        <v>84</v>
      </c>
      <c r="N45" s="118">
        <f t="shared" si="18"/>
        <v>99</v>
      </c>
      <c r="O45" s="118">
        <f t="shared" si="18"/>
        <v>94</v>
      </c>
      <c r="P45" s="118">
        <f t="shared" si="18"/>
        <v>77</v>
      </c>
      <c r="Q45" s="118">
        <f t="shared" si="18"/>
        <v>59</v>
      </c>
      <c r="R45" s="118">
        <f t="shared" si="18"/>
        <v>97</v>
      </c>
      <c r="S45" s="118">
        <f t="shared" si="18"/>
        <v>79</v>
      </c>
      <c r="T45" s="118">
        <f t="shared" si="18"/>
        <v>72</v>
      </c>
      <c r="U45" s="118">
        <f t="shared" si="18"/>
        <v>493</v>
      </c>
      <c r="V45" s="118">
        <f t="shared" si="18"/>
        <v>309</v>
      </c>
      <c r="W45" s="118">
        <f t="shared" si="18"/>
        <v>184</v>
      </c>
      <c r="X45" s="118">
        <f t="shared" si="18"/>
        <v>75</v>
      </c>
      <c r="Y45" s="118">
        <f t="shared" si="18"/>
        <v>476</v>
      </c>
      <c r="Z45" s="118">
        <f t="shared" si="18"/>
        <v>301</v>
      </c>
      <c r="AA45" s="118">
        <f t="shared" si="18"/>
        <v>163</v>
      </c>
      <c r="AB45" s="118">
        <f t="shared" si="18"/>
        <v>74</v>
      </c>
      <c r="AC45" s="118">
        <f t="shared" si="18"/>
        <v>657</v>
      </c>
      <c r="AD45" s="118">
        <f t="shared" si="18"/>
        <v>479</v>
      </c>
      <c r="AE45" s="118">
        <f t="shared" si="18"/>
        <v>312</v>
      </c>
      <c r="AF45" s="118">
        <f t="shared" si="18"/>
        <v>114</v>
      </c>
      <c r="AG45" s="118">
        <f t="shared" si="18"/>
        <v>334</v>
      </c>
      <c r="AH45" s="118">
        <f t="shared" si="18"/>
        <v>549</v>
      </c>
      <c r="AI45" s="118">
        <f t="shared" si="18"/>
        <v>337</v>
      </c>
      <c r="AJ45" s="118">
        <f t="shared" si="18"/>
        <v>227</v>
      </c>
      <c r="AK45" s="118">
        <f t="shared" si="18"/>
        <v>1196</v>
      </c>
      <c r="AL45" s="118">
        <f t="shared" si="18"/>
        <v>840</v>
      </c>
      <c r="AM45" s="118">
        <f t="shared" si="18"/>
        <v>511</v>
      </c>
      <c r="AN45" s="118">
        <f t="shared" si="18"/>
        <v>234</v>
      </c>
      <c r="AO45" s="118">
        <f t="shared" si="18"/>
        <v>881</v>
      </c>
      <c r="AP45" s="118">
        <f t="shared" si="18"/>
        <v>524</v>
      </c>
      <c r="AQ45" s="118">
        <f t="shared" si="18"/>
        <v>669</v>
      </c>
      <c r="AR45" s="118">
        <f t="shared" si="18"/>
        <v>579</v>
      </c>
      <c r="AS45" s="118">
        <f t="shared" si="18"/>
        <v>471</v>
      </c>
      <c r="AT45" s="118">
        <v>614</v>
      </c>
      <c r="AU45" s="118">
        <f t="shared" ref="AU45" si="19">+AU9-AU27</f>
        <v>715</v>
      </c>
      <c r="AV45" s="118">
        <v>620</v>
      </c>
      <c r="AW45" s="118">
        <f t="shared" si="10"/>
        <v>671</v>
      </c>
      <c r="AX45" s="118">
        <f t="shared" ref="AX45" si="20">+AX9-AX27</f>
        <v>455</v>
      </c>
    </row>
    <row r="46" spans="1:50" ht="13.5" customHeight="1" x14ac:dyDescent="0.35">
      <c r="B46" s="129" t="s">
        <v>556</v>
      </c>
      <c r="C46" s="118">
        <f t="shared" ref="C46:AS46" si="21">+C10-C28</f>
        <v>292</v>
      </c>
      <c r="D46" s="160">
        <f t="shared" si="21"/>
        <v>125</v>
      </c>
      <c r="E46" s="118">
        <f t="shared" si="21"/>
        <v>130</v>
      </c>
      <c r="F46" s="118">
        <f t="shared" si="21"/>
        <v>143</v>
      </c>
      <c r="G46" s="118">
        <f t="shared" si="21"/>
        <v>112</v>
      </c>
      <c r="H46" s="118">
        <f t="shared" si="21"/>
        <v>95</v>
      </c>
      <c r="I46" s="118">
        <f t="shared" si="21"/>
        <v>0</v>
      </c>
      <c r="J46" s="118">
        <f t="shared" si="21"/>
        <v>0</v>
      </c>
      <c r="K46" s="118">
        <f t="shared" si="21"/>
        <v>402</v>
      </c>
      <c r="L46" s="118">
        <f t="shared" si="21"/>
        <v>0</v>
      </c>
      <c r="M46" s="118">
        <f t="shared" si="21"/>
        <v>0</v>
      </c>
      <c r="N46" s="118">
        <f t="shared" si="21"/>
        <v>0</v>
      </c>
      <c r="O46" s="118">
        <f t="shared" si="21"/>
        <v>0</v>
      </c>
      <c r="P46" s="118">
        <f t="shared" si="21"/>
        <v>0</v>
      </c>
      <c r="Q46" s="118">
        <f t="shared" si="21"/>
        <v>0</v>
      </c>
      <c r="R46" s="118">
        <f t="shared" si="21"/>
        <v>0</v>
      </c>
      <c r="S46" s="118">
        <f t="shared" si="21"/>
        <v>0</v>
      </c>
      <c r="T46" s="118">
        <f t="shared" si="21"/>
        <v>0</v>
      </c>
      <c r="U46" s="118">
        <f t="shared" si="21"/>
        <v>0</v>
      </c>
      <c r="V46" s="118">
        <f t="shared" si="21"/>
        <v>-270</v>
      </c>
      <c r="W46" s="118">
        <f t="shared" si="21"/>
        <v>0</v>
      </c>
      <c r="X46" s="118">
        <f t="shared" si="21"/>
        <v>0</v>
      </c>
      <c r="Y46" s="118">
        <f t="shared" si="21"/>
        <v>0</v>
      </c>
      <c r="Z46" s="118">
        <f t="shared" si="21"/>
        <v>0</v>
      </c>
      <c r="AA46" s="118">
        <f t="shared" si="21"/>
        <v>0</v>
      </c>
      <c r="AB46" s="118">
        <f t="shared" si="21"/>
        <v>0</v>
      </c>
      <c r="AC46" s="118">
        <f t="shared" si="21"/>
        <v>0</v>
      </c>
      <c r="AD46" s="118">
        <f t="shared" si="21"/>
        <v>0</v>
      </c>
      <c r="AE46" s="118">
        <f t="shared" si="21"/>
        <v>0</v>
      </c>
      <c r="AF46" s="118">
        <f t="shared" si="21"/>
        <v>0</v>
      </c>
      <c r="AG46" s="118">
        <f t="shared" si="21"/>
        <v>0</v>
      </c>
      <c r="AH46" s="118">
        <f t="shared" si="21"/>
        <v>0</v>
      </c>
      <c r="AI46" s="118">
        <f t="shared" si="21"/>
        <v>0</v>
      </c>
      <c r="AJ46" s="118">
        <f t="shared" si="21"/>
        <v>0</v>
      </c>
      <c r="AK46" s="118">
        <f t="shared" si="21"/>
        <v>0</v>
      </c>
      <c r="AL46" s="118">
        <f t="shared" si="21"/>
        <v>0</v>
      </c>
      <c r="AM46" s="118">
        <f t="shared" si="21"/>
        <v>0</v>
      </c>
      <c r="AN46" s="118">
        <f t="shared" si="21"/>
        <v>0</v>
      </c>
      <c r="AO46" s="118">
        <f t="shared" si="21"/>
        <v>95</v>
      </c>
      <c r="AP46" s="118">
        <f t="shared" si="21"/>
        <v>201</v>
      </c>
      <c r="AQ46" s="118">
        <f t="shared" si="21"/>
        <v>129</v>
      </c>
      <c r="AR46" s="118">
        <f t="shared" si="21"/>
        <v>191</v>
      </c>
      <c r="AS46" s="118">
        <f t="shared" si="21"/>
        <v>177</v>
      </c>
      <c r="AT46" s="118">
        <v>473</v>
      </c>
      <c r="AU46" s="118">
        <f t="shared" ref="AU46" si="22">+AU10-AU28</f>
        <v>713</v>
      </c>
      <c r="AV46" s="118">
        <v>603</v>
      </c>
      <c r="AW46" s="118">
        <f t="shared" si="10"/>
        <v>783</v>
      </c>
      <c r="AX46" s="118">
        <f t="shared" ref="AX46" si="23">+AX10-AX28</f>
        <v>659</v>
      </c>
    </row>
    <row r="47" spans="1:50" x14ac:dyDescent="0.35">
      <c r="B47" s="129" t="s">
        <v>537</v>
      </c>
      <c r="C47" s="118">
        <f t="shared" ref="C47:AS47" si="24">+C11-C29</f>
        <v>946</v>
      </c>
      <c r="D47" s="160">
        <f t="shared" si="24"/>
        <v>893</v>
      </c>
      <c r="E47" s="118">
        <f t="shared" si="24"/>
        <v>162</v>
      </c>
      <c r="F47" s="118">
        <f t="shared" si="24"/>
        <v>159</v>
      </c>
      <c r="G47" s="118">
        <f t="shared" si="24"/>
        <v>205</v>
      </c>
      <c r="H47" s="118">
        <f t="shared" si="24"/>
        <v>247</v>
      </c>
      <c r="I47" s="118">
        <f t="shared" si="24"/>
        <v>335</v>
      </c>
      <c r="J47" s="118">
        <f t="shared" si="24"/>
        <v>420</v>
      </c>
      <c r="K47" s="118">
        <f t="shared" si="24"/>
        <v>278</v>
      </c>
      <c r="L47" s="118">
        <f t="shared" si="24"/>
        <v>642</v>
      </c>
      <c r="M47" s="118">
        <f t="shared" si="24"/>
        <v>384</v>
      </c>
      <c r="N47" s="118">
        <f t="shared" si="24"/>
        <v>269</v>
      </c>
      <c r="O47" s="118">
        <f t="shared" si="24"/>
        <v>255</v>
      </c>
      <c r="P47" s="118">
        <f t="shared" si="24"/>
        <v>483</v>
      </c>
      <c r="Q47" s="118">
        <f t="shared" si="24"/>
        <v>367</v>
      </c>
      <c r="R47" s="118">
        <f t="shared" si="24"/>
        <v>403</v>
      </c>
      <c r="S47" s="118">
        <f t="shared" si="24"/>
        <v>456</v>
      </c>
      <c r="T47" s="118">
        <f t="shared" si="24"/>
        <v>308</v>
      </c>
      <c r="U47" s="118">
        <f t="shared" si="24"/>
        <v>402</v>
      </c>
      <c r="V47" s="118">
        <f t="shared" si="24"/>
        <v>536</v>
      </c>
      <c r="W47" s="118">
        <f t="shared" si="24"/>
        <v>242</v>
      </c>
      <c r="X47" s="118">
        <f t="shared" si="24"/>
        <v>354</v>
      </c>
      <c r="Y47" s="118">
        <f t="shared" si="24"/>
        <v>858</v>
      </c>
      <c r="Z47" s="118">
        <f t="shared" si="24"/>
        <v>1651</v>
      </c>
      <c r="AA47" s="118">
        <f t="shared" si="24"/>
        <v>894</v>
      </c>
      <c r="AB47" s="118">
        <f t="shared" si="24"/>
        <v>1256</v>
      </c>
      <c r="AC47" s="118">
        <f t="shared" si="24"/>
        <v>1623</v>
      </c>
      <c r="AD47" s="118">
        <f t="shared" si="24"/>
        <v>1250</v>
      </c>
      <c r="AE47" s="118">
        <f t="shared" si="24"/>
        <v>972</v>
      </c>
      <c r="AF47" s="118">
        <f t="shared" si="24"/>
        <v>1003</v>
      </c>
      <c r="AG47" s="118">
        <f t="shared" si="24"/>
        <v>686</v>
      </c>
      <c r="AH47" s="118">
        <f t="shared" si="24"/>
        <v>905</v>
      </c>
      <c r="AI47" s="118">
        <f t="shared" si="24"/>
        <v>883</v>
      </c>
      <c r="AJ47" s="118">
        <f t="shared" si="24"/>
        <v>944</v>
      </c>
      <c r="AK47" s="118">
        <f t="shared" si="24"/>
        <v>556</v>
      </c>
      <c r="AL47" s="118">
        <f t="shared" si="24"/>
        <v>515</v>
      </c>
      <c r="AM47" s="118">
        <f t="shared" si="24"/>
        <v>348</v>
      </c>
      <c r="AN47" s="118">
        <f t="shared" si="24"/>
        <v>266</v>
      </c>
      <c r="AO47" s="118">
        <f t="shared" si="24"/>
        <v>181</v>
      </c>
      <c r="AP47" s="118">
        <f t="shared" si="24"/>
        <v>262</v>
      </c>
      <c r="AQ47" s="118">
        <f t="shared" si="24"/>
        <v>197</v>
      </c>
      <c r="AR47" s="118">
        <f t="shared" si="24"/>
        <v>209</v>
      </c>
      <c r="AS47" s="118">
        <f t="shared" si="24"/>
        <v>185</v>
      </c>
      <c r="AT47" s="118">
        <v>287</v>
      </c>
      <c r="AU47" s="118">
        <f t="shared" ref="AU47" si="25">+AU11-AU29</f>
        <v>91</v>
      </c>
      <c r="AV47" s="118">
        <v>41</v>
      </c>
      <c r="AW47" s="118">
        <f t="shared" si="10"/>
        <v>17</v>
      </c>
      <c r="AX47" s="118">
        <f t="shared" ref="AX47" si="26">+AX11-AX29</f>
        <v>172</v>
      </c>
    </row>
    <row r="48" spans="1:50" ht="14.25" customHeight="1" x14ac:dyDescent="0.35">
      <c r="B48" s="129" t="s">
        <v>121</v>
      </c>
      <c r="C48" s="118">
        <f t="shared" ref="C48:AS48" si="27">+C12-C30</f>
        <v>256</v>
      </c>
      <c r="D48" s="160">
        <f t="shared" si="27"/>
        <v>32</v>
      </c>
      <c r="E48" s="118">
        <f t="shared" si="27"/>
        <v>40</v>
      </c>
      <c r="F48" s="118">
        <f t="shared" si="27"/>
        <v>62</v>
      </c>
      <c r="G48" s="118">
        <f t="shared" si="27"/>
        <v>72</v>
      </c>
      <c r="H48" s="118">
        <f t="shared" si="27"/>
        <v>0</v>
      </c>
      <c r="I48" s="118">
        <f t="shared" si="27"/>
        <v>86</v>
      </c>
      <c r="J48" s="118">
        <f t="shared" si="27"/>
        <v>237</v>
      </c>
      <c r="K48" s="118">
        <f t="shared" si="27"/>
        <v>134</v>
      </c>
      <c r="L48" s="118">
        <f t="shared" si="27"/>
        <v>167</v>
      </c>
      <c r="M48" s="118">
        <f t="shared" si="27"/>
        <v>158</v>
      </c>
      <c r="N48" s="118">
        <f t="shared" si="27"/>
        <v>42</v>
      </c>
      <c r="O48" s="118">
        <f t="shared" si="27"/>
        <v>14</v>
      </c>
      <c r="P48" s="118">
        <f t="shared" si="27"/>
        <v>21</v>
      </c>
      <c r="Q48" s="118">
        <f t="shared" si="27"/>
        <v>73</v>
      </c>
      <c r="R48" s="118">
        <f t="shared" si="27"/>
        <v>122</v>
      </c>
      <c r="S48" s="118">
        <f t="shared" si="27"/>
        <v>83</v>
      </c>
      <c r="T48" s="118">
        <f t="shared" si="27"/>
        <v>109</v>
      </c>
      <c r="U48" s="118">
        <f t="shared" si="27"/>
        <v>153</v>
      </c>
      <c r="V48" s="118">
        <f t="shared" si="27"/>
        <v>77</v>
      </c>
      <c r="W48" s="118">
        <f t="shared" si="27"/>
        <v>56</v>
      </c>
      <c r="X48" s="118">
        <f t="shared" si="27"/>
        <v>197</v>
      </c>
      <c r="Y48" s="118">
        <f t="shared" si="27"/>
        <v>91</v>
      </c>
      <c r="Z48" s="118">
        <f t="shared" si="27"/>
        <v>116</v>
      </c>
      <c r="AA48" s="118">
        <f t="shared" si="27"/>
        <v>71</v>
      </c>
      <c r="AB48" s="118">
        <f t="shared" si="27"/>
        <v>29</v>
      </c>
      <c r="AC48" s="118">
        <f t="shared" si="27"/>
        <v>60</v>
      </c>
      <c r="AD48" s="118">
        <f t="shared" si="27"/>
        <v>235</v>
      </c>
      <c r="AE48" s="118">
        <f t="shared" si="27"/>
        <v>77</v>
      </c>
      <c r="AF48" s="118">
        <f t="shared" si="27"/>
        <v>683</v>
      </c>
      <c r="AG48" s="118">
        <f t="shared" si="27"/>
        <v>749</v>
      </c>
      <c r="AH48" s="118">
        <f t="shared" si="27"/>
        <v>732</v>
      </c>
      <c r="AI48" s="118">
        <f t="shared" si="27"/>
        <v>666</v>
      </c>
      <c r="AJ48" s="118">
        <f t="shared" si="27"/>
        <v>815</v>
      </c>
      <c r="AK48" s="118">
        <f t="shared" si="27"/>
        <v>1209</v>
      </c>
      <c r="AL48" s="118">
        <f t="shared" si="27"/>
        <v>2243</v>
      </c>
      <c r="AM48" s="118">
        <f t="shared" si="27"/>
        <v>2494</v>
      </c>
      <c r="AN48" s="118">
        <f t="shared" si="27"/>
        <v>1230</v>
      </c>
      <c r="AO48" s="118">
        <f t="shared" si="27"/>
        <v>1224</v>
      </c>
      <c r="AP48" s="118">
        <f t="shared" si="27"/>
        <v>1208</v>
      </c>
      <c r="AQ48" s="118">
        <f t="shared" si="27"/>
        <v>59</v>
      </c>
      <c r="AR48" s="118">
        <f t="shared" si="27"/>
        <v>167</v>
      </c>
      <c r="AS48" s="118">
        <f t="shared" si="27"/>
        <v>181</v>
      </c>
      <c r="AT48" s="118">
        <v>131</v>
      </c>
      <c r="AU48" s="118">
        <f t="shared" ref="AU48" si="28">+AU12-AU30</f>
        <v>130</v>
      </c>
      <c r="AV48" s="118">
        <v>179</v>
      </c>
      <c r="AW48" s="118">
        <f t="shared" si="10"/>
        <v>325</v>
      </c>
      <c r="AX48" s="118">
        <f t="shared" ref="AX48" si="29">+AX12-AX30</f>
        <v>270</v>
      </c>
    </row>
    <row r="49" spans="1:50" x14ac:dyDescent="0.35">
      <c r="B49" s="129" t="s">
        <v>122</v>
      </c>
      <c r="C49" s="118">
        <f t="shared" ref="C49:AS49" si="30">+C13-C31</f>
        <v>930</v>
      </c>
      <c r="D49" s="160">
        <f t="shared" si="30"/>
        <v>206</v>
      </c>
      <c r="E49" s="118">
        <f t="shared" si="30"/>
        <v>561</v>
      </c>
      <c r="F49" s="118">
        <f t="shared" si="30"/>
        <v>426</v>
      </c>
      <c r="G49" s="118">
        <f t="shared" si="30"/>
        <v>325</v>
      </c>
      <c r="H49" s="118">
        <f t="shared" si="30"/>
        <v>323</v>
      </c>
      <c r="I49" s="118">
        <f t="shared" si="30"/>
        <v>434</v>
      </c>
      <c r="J49" s="118">
        <f t="shared" si="30"/>
        <v>3120</v>
      </c>
      <c r="K49" s="118">
        <f t="shared" si="30"/>
        <v>1513</v>
      </c>
      <c r="L49" s="118">
        <f t="shared" si="30"/>
        <v>457</v>
      </c>
      <c r="M49" s="118">
        <f t="shared" si="30"/>
        <v>453</v>
      </c>
      <c r="N49" s="118">
        <f t="shared" si="30"/>
        <v>976</v>
      </c>
      <c r="O49" s="118">
        <f t="shared" si="30"/>
        <v>1032</v>
      </c>
      <c r="P49" s="118">
        <f t="shared" si="30"/>
        <v>680</v>
      </c>
      <c r="Q49" s="118">
        <f t="shared" si="30"/>
        <v>462</v>
      </c>
      <c r="R49" s="118">
        <f t="shared" si="30"/>
        <v>461</v>
      </c>
      <c r="S49" s="118">
        <f t="shared" si="30"/>
        <v>237</v>
      </c>
      <c r="T49" s="118">
        <f t="shared" si="30"/>
        <v>261</v>
      </c>
      <c r="U49" s="118">
        <f t="shared" si="30"/>
        <v>279</v>
      </c>
      <c r="V49" s="118">
        <f t="shared" si="30"/>
        <v>342</v>
      </c>
      <c r="W49" s="118">
        <f t="shared" si="30"/>
        <v>347</v>
      </c>
      <c r="X49" s="118">
        <f t="shared" si="30"/>
        <v>300</v>
      </c>
      <c r="Y49" s="118">
        <f t="shared" si="30"/>
        <v>249</v>
      </c>
      <c r="Z49" s="118">
        <f t="shared" si="30"/>
        <v>246</v>
      </c>
      <c r="AA49" s="118">
        <f t="shared" si="30"/>
        <v>273</v>
      </c>
      <c r="AB49" s="118">
        <f t="shared" si="30"/>
        <v>394</v>
      </c>
      <c r="AC49" s="118">
        <f t="shared" si="30"/>
        <v>551</v>
      </c>
      <c r="AD49" s="118">
        <f t="shared" si="30"/>
        <v>1128</v>
      </c>
      <c r="AE49" s="118">
        <f t="shared" si="30"/>
        <v>528</v>
      </c>
      <c r="AF49" s="118">
        <f t="shared" si="30"/>
        <v>308</v>
      </c>
      <c r="AG49" s="118">
        <f t="shared" si="30"/>
        <v>338</v>
      </c>
      <c r="AH49" s="118">
        <f t="shared" si="30"/>
        <v>329</v>
      </c>
      <c r="AI49" s="118">
        <f t="shared" si="30"/>
        <v>415</v>
      </c>
      <c r="AJ49" s="118">
        <f t="shared" si="30"/>
        <v>269</v>
      </c>
      <c r="AK49" s="118">
        <f t="shared" si="30"/>
        <v>360</v>
      </c>
      <c r="AL49" s="118">
        <f t="shared" si="30"/>
        <v>367</v>
      </c>
      <c r="AM49" s="118">
        <f t="shared" si="30"/>
        <v>349</v>
      </c>
      <c r="AN49" s="118">
        <f t="shared" si="30"/>
        <v>360</v>
      </c>
      <c r="AO49" s="118">
        <f t="shared" si="30"/>
        <v>356</v>
      </c>
      <c r="AP49" s="118">
        <f t="shared" si="30"/>
        <v>359</v>
      </c>
      <c r="AQ49" s="118">
        <f t="shared" si="30"/>
        <v>834</v>
      </c>
      <c r="AR49" s="118">
        <f t="shared" si="30"/>
        <v>542</v>
      </c>
      <c r="AS49" s="118">
        <f t="shared" si="30"/>
        <v>451</v>
      </c>
      <c r="AT49" s="118">
        <v>415</v>
      </c>
      <c r="AU49" s="118">
        <f t="shared" ref="AU49" si="31">+AU13-AU31</f>
        <v>455</v>
      </c>
      <c r="AV49" s="118">
        <v>356</v>
      </c>
      <c r="AW49" s="118">
        <f t="shared" si="10"/>
        <v>287</v>
      </c>
      <c r="AX49" s="118">
        <f t="shared" ref="AX49" si="32">+AX13-AX31</f>
        <v>713</v>
      </c>
    </row>
    <row r="50" spans="1:50" x14ac:dyDescent="0.35">
      <c r="B50" s="129" t="s">
        <v>123</v>
      </c>
      <c r="C50" s="118">
        <f t="shared" ref="C50:AS50" si="33">+C14-C32</f>
        <v>973</v>
      </c>
      <c r="D50" s="160">
        <f t="shared" si="33"/>
        <v>0</v>
      </c>
      <c r="E50" s="118">
        <f t="shared" si="33"/>
        <v>0</v>
      </c>
      <c r="F50" s="118">
        <f t="shared" si="33"/>
        <v>0</v>
      </c>
      <c r="G50" s="118">
        <f t="shared" si="33"/>
        <v>0</v>
      </c>
      <c r="H50" s="118">
        <f t="shared" si="33"/>
        <v>0</v>
      </c>
      <c r="I50" s="118">
        <f t="shared" si="33"/>
        <v>0</v>
      </c>
      <c r="J50" s="118">
        <f t="shared" si="33"/>
        <v>0</v>
      </c>
      <c r="K50" s="118">
        <f t="shared" si="33"/>
        <v>0</v>
      </c>
      <c r="L50" s="118">
        <f t="shared" si="33"/>
        <v>0</v>
      </c>
      <c r="M50" s="118">
        <f t="shared" si="33"/>
        <v>0</v>
      </c>
      <c r="N50" s="118">
        <f t="shared" si="33"/>
        <v>0</v>
      </c>
      <c r="O50" s="118">
        <f t="shared" si="33"/>
        <v>0</v>
      </c>
      <c r="P50" s="118">
        <f t="shared" si="33"/>
        <v>0</v>
      </c>
      <c r="Q50" s="118">
        <f t="shared" si="33"/>
        <v>0</v>
      </c>
      <c r="R50" s="118">
        <f t="shared" si="33"/>
        <v>0</v>
      </c>
      <c r="S50" s="118">
        <f t="shared" si="33"/>
        <v>0</v>
      </c>
      <c r="T50" s="118">
        <f t="shared" si="33"/>
        <v>0</v>
      </c>
      <c r="U50" s="118">
        <f t="shared" si="33"/>
        <v>0</v>
      </c>
      <c r="V50" s="118">
        <f t="shared" si="33"/>
        <v>0</v>
      </c>
      <c r="W50" s="118">
        <f t="shared" si="33"/>
        <v>0</v>
      </c>
      <c r="X50" s="118">
        <f t="shared" si="33"/>
        <v>0</v>
      </c>
      <c r="Y50" s="118">
        <f t="shared" si="33"/>
        <v>0</v>
      </c>
      <c r="Z50" s="118">
        <f t="shared" si="33"/>
        <v>0</v>
      </c>
      <c r="AA50" s="118">
        <f t="shared" si="33"/>
        <v>0</v>
      </c>
      <c r="AB50" s="118">
        <f t="shared" si="33"/>
        <v>0</v>
      </c>
      <c r="AC50" s="118">
        <f t="shared" si="33"/>
        <v>0</v>
      </c>
      <c r="AD50" s="118">
        <f t="shared" si="33"/>
        <v>0</v>
      </c>
      <c r="AE50" s="118">
        <f t="shared" si="33"/>
        <v>0</v>
      </c>
      <c r="AF50" s="118">
        <f t="shared" si="33"/>
        <v>0</v>
      </c>
      <c r="AG50" s="118">
        <f t="shared" si="33"/>
        <v>0</v>
      </c>
      <c r="AH50" s="118">
        <f t="shared" si="33"/>
        <v>0</v>
      </c>
      <c r="AI50" s="118">
        <f t="shared" si="33"/>
        <v>0</v>
      </c>
      <c r="AJ50" s="118">
        <f t="shared" si="33"/>
        <v>0</v>
      </c>
      <c r="AK50" s="118">
        <f t="shared" si="33"/>
        <v>0</v>
      </c>
      <c r="AL50" s="118">
        <f t="shared" si="33"/>
        <v>0</v>
      </c>
      <c r="AM50" s="118">
        <f t="shared" si="33"/>
        <v>0</v>
      </c>
      <c r="AN50" s="118">
        <f t="shared" si="33"/>
        <v>0</v>
      </c>
      <c r="AO50" s="118">
        <f t="shared" si="33"/>
        <v>11</v>
      </c>
      <c r="AP50" s="118">
        <f t="shared" si="33"/>
        <v>28</v>
      </c>
      <c r="AQ50" s="118">
        <f t="shared" si="33"/>
        <v>14</v>
      </c>
      <c r="AR50" s="118">
        <f t="shared" si="33"/>
        <v>13</v>
      </c>
      <c r="AS50" s="118">
        <f t="shared" si="33"/>
        <v>24</v>
      </c>
      <c r="AT50" s="118">
        <v>113</v>
      </c>
      <c r="AU50" s="118">
        <f t="shared" ref="AU50" si="34">+AU14-AU32</f>
        <v>55</v>
      </c>
      <c r="AV50" s="118">
        <v>3</v>
      </c>
      <c r="AW50" s="118">
        <f t="shared" si="10"/>
        <v>145</v>
      </c>
      <c r="AX50" s="118">
        <f t="shared" ref="AX50" si="35">+AX14-AX32</f>
        <v>233</v>
      </c>
    </row>
    <row r="51" spans="1:50" s="248" customFormat="1" x14ac:dyDescent="0.35">
      <c r="A51" s="25"/>
      <c r="B51" s="129" t="s">
        <v>572</v>
      </c>
      <c r="C51" s="118">
        <f t="shared" ref="C51:AS51" si="36">+C15-C33</f>
        <v>0</v>
      </c>
      <c r="D51" s="160">
        <f t="shared" si="36"/>
        <v>0</v>
      </c>
      <c r="E51" s="118">
        <f t="shared" si="36"/>
        <v>0</v>
      </c>
      <c r="F51" s="118">
        <f t="shared" si="36"/>
        <v>0</v>
      </c>
      <c r="G51" s="118">
        <f t="shared" si="36"/>
        <v>0</v>
      </c>
      <c r="H51" s="118">
        <f t="shared" si="36"/>
        <v>0</v>
      </c>
      <c r="I51" s="118">
        <f t="shared" si="36"/>
        <v>0</v>
      </c>
      <c r="J51" s="118">
        <f t="shared" si="36"/>
        <v>0</v>
      </c>
      <c r="K51" s="118">
        <f t="shared" si="36"/>
        <v>0</v>
      </c>
      <c r="L51" s="118">
        <f t="shared" si="36"/>
        <v>0</v>
      </c>
      <c r="M51" s="118">
        <f t="shared" si="36"/>
        <v>0</v>
      </c>
      <c r="N51" s="118">
        <f t="shared" si="36"/>
        <v>0</v>
      </c>
      <c r="O51" s="118">
        <f t="shared" si="36"/>
        <v>31</v>
      </c>
      <c r="P51" s="118">
        <f t="shared" si="36"/>
        <v>27</v>
      </c>
      <c r="Q51" s="118">
        <f t="shared" si="36"/>
        <v>10</v>
      </c>
      <c r="R51" s="118">
        <f t="shared" si="36"/>
        <v>0</v>
      </c>
      <c r="S51" s="118">
        <f t="shared" si="36"/>
        <v>0</v>
      </c>
      <c r="T51" s="118">
        <f t="shared" si="36"/>
        <v>0</v>
      </c>
      <c r="U51" s="118">
        <f t="shared" si="36"/>
        <v>0</v>
      </c>
      <c r="V51" s="118">
        <f t="shared" si="36"/>
        <v>0</v>
      </c>
      <c r="W51" s="118">
        <f t="shared" si="36"/>
        <v>0</v>
      </c>
      <c r="X51" s="118">
        <f t="shared" si="36"/>
        <v>0</v>
      </c>
      <c r="Y51" s="118">
        <f t="shared" si="36"/>
        <v>0</v>
      </c>
      <c r="Z51" s="118">
        <f t="shared" si="36"/>
        <v>0</v>
      </c>
      <c r="AA51" s="118">
        <f t="shared" si="36"/>
        <v>0</v>
      </c>
      <c r="AB51" s="118">
        <f t="shared" si="36"/>
        <v>0</v>
      </c>
      <c r="AC51" s="118">
        <f t="shared" si="36"/>
        <v>0</v>
      </c>
      <c r="AD51" s="118">
        <f t="shared" si="36"/>
        <v>0</v>
      </c>
      <c r="AE51" s="118">
        <f t="shared" si="36"/>
        <v>0</v>
      </c>
      <c r="AF51" s="118">
        <f t="shared" si="36"/>
        <v>0</v>
      </c>
      <c r="AG51" s="118">
        <f t="shared" si="36"/>
        <v>0</v>
      </c>
      <c r="AH51" s="118">
        <f t="shared" si="36"/>
        <v>0</v>
      </c>
      <c r="AI51" s="118">
        <f t="shared" si="36"/>
        <v>0</v>
      </c>
      <c r="AJ51" s="118">
        <f t="shared" si="36"/>
        <v>0</v>
      </c>
      <c r="AK51" s="118">
        <f t="shared" si="36"/>
        <v>0</v>
      </c>
      <c r="AL51" s="118">
        <f t="shared" si="36"/>
        <v>0</v>
      </c>
      <c r="AM51" s="118">
        <f t="shared" si="36"/>
        <v>0</v>
      </c>
      <c r="AN51" s="118">
        <f t="shared" si="36"/>
        <v>0</v>
      </c>
      <c r="AO51" s="118">
        <f t="shared" si="36"/>
        <v>61</v>
      </c>
      <c r="AP51" s="118">
        <f t="shared" si="36"/>
        <v>29</v>
      </c>
      <c r="AQ51" s="118">
        <f t="shared" si="36"/>
        <v>383</v>
      </c>
      <c r="AR51" s="118">
        <f t="shared" si="36"/>
        <v>385</v>
      </c>
      <c r="AS51" s="118">
        <f t="shared" si="36"/>
        <v>323</v>
      </c>
      <c r="AT51" s="118">
        <v>198</v>
      </c>
      <c r="AU51" s="118">
        <f t="shared" ref="AU51" si="37">+AU15-AU33</f>
        <v>97</v>
      </c>
      <c r="AV51" s="118">
        <v>71</v>
      </c>
      <c r="AW51" s="118">
        <f t="shared" si="10"/>
        <v>96</v>
      </c>
      <c r="AX51" s="118">
        <f t="shared" ref="AX51" si="38">+AX15-AX33</f>
        <v>513</v>
      </c>
    </row>
    <row r="52" spans="1:50" s="248" customFormat="1" x14ac:dyDescent="0.35">
      <c r="A52" s="25"/>
      <c r="B52" s="129" t="s">
        <v>582</v>
      </c>
      <c r="C52" s="118">
        <f t="shared" ref="C52:AS52" si="39">+C16-C34</f>
        <v>0</v>
      </c>
      <c r="D52" s="160">
        <f t="shared" si="39"/>
        <v>0</v>
      </c>
      <c r="E52" s="118">
        <f t="shared" si="39"/>
        <v>0</v>
      </c>
      <c r="F52" s="118">
        <f t="shared" si="39"/>
        <v>0</v>
      </c>
      <c r="G52" s="118">
        <f t="shared" si="39"/>
        <v>0</v>
      </c>
      <c r="H52" s="118">
        <f t="shared" si="39"/>
        <v>0</v>
      </c>
      <c r="I52" s="118">
        <f t="shared" si="39"/>
        <v>0</v>
      </c>
      <c r="J52" s="118">
        <f t="shared" si="39"/>
        <v>0</v>
      </c>
      <c r="K52" s="118">
        <f t="shared" si="39"/>
        <v>1262</v>
      </c>
      <c r="L52" s="118">
        <f t="shared" si="39"/>
        <v>1276</v>
      </c>
      <c r="M52" s="118">
        <f t="shared" si="39"/>
        <v>936</v>
      </c>
      <c r="N52" s="118">
        <f t="shared" si="39"/>
        <v>977</v>
      </c>
      <c r="O52" s="118">
        <f t="shared" si="39"/>
        <v>1093</v>
      </c>
      <c r="P52" s="118">
        <f t="shared" si="39"/>
        <v>276</v>
      </c>
      <c r="Q52" s="118">
        <f t="shared" si="39"/>
        <v>259</v>
      </c>
      <c r="R52" s="118">
        <f t="shared" si="39"/>
        <v>281</v>
      </c>
      <c r="S52" s="118">
        <f t="shared" si="39"/>
        <v>266</v>
      </c>
      <c r="T52" s="118">
        <f t="shared" si="39"/>
        <v>302</v>
      </c>
      <c r="U52" s="118">
        <f t="shared" si="39"/>
        <v>321</v>
      </c>
      <c r="V52" s="118">
        <f t="shared" si="39"/>
        <v>301</v>
      </c>
      <c r="W52" s="118">
        <f t="shared" si="39"/>
        <v>410</v>
      </c>
      <c r="X52" s="118">
        <f t="shared" si="39"/>
        <v>396</v>
      </c>
      <c r="Y52" s="118">
        <f t="shared" si="39"/>
        <v>292</v>
      </c>
      <c r="Z52" s="118">
        <f t="shared" si="39"/>
        <v>541</v>
      </c>
      <c r="AA52" s="118">
        <f t="shared" si="39"/>
        <v>400</v>
      </c>
      <c r="AB52" s="118">
        <f t="shared" si="39"/>
        <v>400</v>
      </c>
      <c r="AC52" s="118">
        <f t="shared" si="39"/>
        <v>345</v>
      </c>
      <c r="AD52" s="118">
        <f t="shared" si="39"/>
        <v>457</v>
      </c>
      <c r="AE52" s="118">
        <f t="shared" si="39"/>
        <v>312</v>
      </c>
      <c r="AF52" s="118">
        <f t="shared" si="39"/>
        <v>174</v>
      </c>
      <c r="AG52" s="118">
        <f t="shared" si="39"/>
        <v>153</v>
      </c>
      <c r="AH52" s="118">
        <f t="shared" si="39"/>
        <v>154</v>
      </c>
      <c r="AI52" s="118">
        <f t="shared" si="39"/>
        <v>293</v>
      </c>
      <c r="AJ52" s="118">
        <f t="shared" si="39"/>
        <v>193</v>
      </c>
      <c r="AK52" s="118">
        <f t="shared" si="39"/>
        <v>167</v>
      </c>
      <c r="AL52" s="118">
        <f t="shared" si="39"/>
        <v>188</v>
      </c>
      <c r="AM52" s="118">
        <f t="shared" si="39"/>
        <v>197</v>
      </c>
      <c r="AN52" s="118">
        <f t="shared" si="39"/>
        <v>186</v>
      </c>
      <c r="AO52" s="118">
        <f t="shared" si="39"/>
        <v>192</v>
      </c>
      <c r="AP52" s="118">
        <f t="shared" si="39"/>
        <v>161</v>
      </c>
      <c r="AQ52" s="118">
        <f t="shared" si="39"/>
        <v>278</v>
      </c>
      <c r="AR52" s="118">
        <f t="shared" si="39"/>
        <v>175</v>
      </c>
      <c r="AS52" s="118">
        <f t="shared" si="39"/>
        <v>119</v>
      </c>
      <c r="AT52" s="118">
        <v>160</v>
      </c>
      <c r="AU52" s="118">
        <f t="shared" ref="AU52" si="40">+AU16-AU34</f>
        <v>178</v>
      </c>
      <c r="AV52" s="118">
        <v>198</v>
      </c>
      <c r="AW52" s="118">
        <f t="shared" si="10"/>
        <v>99</v>
      </c>
      <c r="AX52" s="118">
        <f t="shared" ref="AX52" si="41">+AX16-AX34</f>
        <v>201</v>
      </c>
    </row>
    <row r="53" spans="1:50" s="248" customFormat="1" x14ac:dyDescent="0.35">
      <c r="A53" s="25"/>
      <c r="B53" s="129" t="s">
        <v>49</v>
      </c>
      <c r="C53" s="118">
        <f t="shared" ref="C53:AS53" si="42">+C17-C35</f>
        <v>3689</v>
      </c>
      <c r="D53" s="160">
        <f t="shared" si="42"/>
        <v>3298</v>
      </c>
      <c r="E53" s="118">
        <f t="shared" si="42"/>
        <v>3078</v>
      </c>
      <c r="F53" s="118">
        <f t="shared" si="42"/>
        <v>1547</v>
      </c>
      <c r="G53" s="118">
        <f t="shared" si="42"/>
        <v>1945</v>
      </c>
      <c r="H53" s="118">
        <f t="shared" si="42"/>
        <v>5809</v>
      </c>
      <c r="I53" s="118">
        <f t="shared" si="42"/>
        <v>1299</v>
      </c>
      <c r="J53" s="118">
        <f t="shared" si="42"/>
        <v>4853</v>
      </c>
      <c r="K53" s="118">
        <f t="shared" si="42"/>
        <v>3594</v>
      </c>
      <c r="L53" s="118">
        <f t="shared" si="42"/>
        <v>766</v>
      </c>
      <c r="M53" s="118">
        <f t="shared" si="42"/>
        <v>-131</v>
      </c>
      <c r="N53" s="118">
        <f t="shared" si="42"/>
        <v>-338</v>
      </c>
      <c r="O53" s="118">
        <f t="shared" si="42"/>
        <v>428</v>
      </c>
      <c r="P53" s="118">
        <f t="shared" si="42"/>
        <v>1109</v>
      </c>
      <c r="Q53" s="118">
        <f t="shared" si="42"/>
        <v>1355</v>
      </c>
      <c r="R53" s="118">
        <f t="shared" si="42"/>
        <v>1844</v>
      </c>
      <c r="S53" s="118">
        <f t="shared" si="42"/>
        <v>1037</v>
      </c>
      <c r="T53" s="118">
        <f t="shared" si="42"/>
        <v>1551</v>
      </c>
      <c r="U53" s="118">
        <f t="shared" si="42"/>
        <v>4130</v>
      </c>
      <c r="V53" s="118">
        <f t="shared" si="42"/>
        <v>4919</v>
      </c>
      <c r="W53" s="118">
        <f t="shared" si="42"/>
        <v>1290</v>
      </c>
      <c r="X53" s="118">
        <f t="shared" si="42"/>
        <v>726</v>
      </c>
      <c r="Y53" s="118">
        <f t="shared" si="42"/>
        <v>841</v>
      </c>
      <c r="Z53" s="118">
        <f t="shared" si="42"/>
        <v>1021</v>
      </c>
      <c r="AA53" s="118">
        <f t="shared" si="42"/>
        <v>927</v>
      </c>
      <c r="AB53" s="118">
        <f t="shared" si="42"/>
        <v>2341</v>
      </c>
      <c r="AC53" s="118">
        <f t="shared" si="42"/>
        <v>1939</v>
      </c>
      <c r="AD53" s="118">
        <f t="shared" si="42"/>
        <v>1347</v>
      </c>
      <c r="AE53" s="118">
        <f t="shared" si="42"/>
        <v>953</v>
      </c>
      <c r="AF53" s="118">
        <f t="shared" si="42"/>
        <v>1007</v>
      </c>
      <c r="AG53" s="118">
        <f t="shared" si="42"/>
        <v>1019</v>
      </c>
      <c r="AH53" s="118">
        <f t="shared" si="42"/>
        <v>335</v>
      </c>
      <c r="AI53" s="118">
        <f t="shared" si="42"/>
        <v>80</v>
      </c>
      <c r="AJ53" s="118">
        <f t="shared" si="42"/>
        <v>-128</v>
      </c>
      <c r="AK53" s="118">
        <f t="shared" si="42"/>
        <v>295</v>
      </c>
      <c r="AL53" s="118">
        <f t="shared" si="42"/>
        <v>4746</v>
      </c>
      <c r="AM53" s="118">
        <f t="shared" si="42"/>
        <v>4378</v>
      </c>
      <c r="AN53" s="118">
        <f t="shared" si="42"/>
        <v>2448</v>
      </c>
      <c r="AO53" s="118">
        <f t="shared" si="42"/>
        <v>2549</v>
      </c>
      <c r="AP53" s="118">
        <f t="shared" si="42"/>
        <v>2078</v>
      </c>
      <c r="AQ53" s="118">
        <f t="shared" si="42"/>
        <v>2090</v>
      </c>
      <c r="AR53" s="118">
        <f t="shared" si="42"/>
        <v>2137</v>
      </c>
      <c r="AS53" s="118">
        <f t="shared" si="42"/>
        <v>2511</v>
      </c>
      <c r="AT53" s="118">
        <v>2324</v>
      </c>
      <c r="AU53" s="118">
        <f t="shared" ref="AU53" si="43">+AU17-AU35</f>
        <v>2211</v>
      </c>
      <c r="AV53" s="118">
        <v>2262</v>
      </c>
      <c r="AW53" s="118">
        <f t="shared" si="10"/>
        <v>2767</v>
      </c>
      <c r="AX53" s="118">
        <f t="shared" ref="AX53" si="44">+AX17-AX35</f>
        <v>24985</v>
      </c>
    </row>
    <row r="54" spans="1:50" s="248" customFormat="1" hidden="1" outlineLevel="1" x14ac:dyDescent="0.35">
      <c r="A54" s="25"/>
      <c r="B54" s="129" t="s">
        <v>124</v>
      </c>
      <c r="C54" s="118">
        <f t="shared" ref="C54:AR54" si="45">+C18-C36</f>
        <v>16107</v>
      </c>
      <c r="D54" s="160">
        <f t="shared" si="45"/>
        <v>3481</v>
      </c>
      <c r="E54" s="118">
        <f t="shared" si="45"/>
        <v>4460</v>
      </c>
      <c r="F54" s="118">
        <f t="shared" si="45"/>
        <v>425</v>
      </c>
      <c r="G54" s="118">
        <f t="shared" si="45"/>
        <v>450</v>
      </c>
      <c r="H54" s="118">
        <f t="shared" si="45"/>
        <v>0</v>
      </c>
      <c r="I54" s="118">
        <f t="shared" si="45"/>
        <v>0</v>
      </c>
      <c r="J54" s="118">
        <f t="shared" si="45"/>
        <v>0</v>
      </c>
      <c r="K54" s="118">
        <f t="shared" si="45"/>
        <v>0</v>
      </c>
      <c r="L54" s="118">
        <f t="shared" si="45"/>
        <v>0</v>
      </c>
      <c r="M54" s="118">
        <f t="shared" si="45"/>
        <v>0</v>
      </c>
      <c r="N54" s="118">
        <f t="shared" si="45"/>
        <v>0</v>
      </c>
      <c r="O54" s="118">
        <f t="shared" si="45"/>
        <v>0</v>
      </c>
      <c r="P54" s="118">
        <f t="shared" si="45"/>
        <v>0</v>
      </c>
      <c r="Q54" s="118">
        <f t="shared" si="45"/>
        <v>0</v>
      </c>
      <c r="R54" s="118">
        <f t="shared" si="45"/>
        <v>0</v>
      </c>
      <c r="S54" s="118">
        <f t="shared" si="45"/>
        <v>0</v>
      </c>
      <c r="T54" s="118">
        <f t="shared" si="45"/>
        <v>0</v>
      </c>
      <c r="U54" s="118">
        <f t="shared" si="45"/>
        <v>0</v>
      </c>
      <c r="V54" s="118">
        <f t="shared" si="45"/>
        <v>0</v>
      </c>
      <c r="W54" s="118">
        <f t="shared" si="45"/>
        <v>0</v>
      </c>
      <c r="X54" s="118">
        <f t="shared" si="45"/>
        <v>0</v>
      </c>
      <c r="Y54" s="118">
        <f t="shared" si="45"/>
        <v>0</v>
      </c>
      <c r="Z54" s="118">
        <f t="shared" si="45"/>
        <v>0</v>
      </c>
      <c r="AA54" s="118">
        <f t="shared" si="45"/>
        <v>0</v>
      </c>
      <c r="AB54" s="118">
        <f t="shared" si="45"/>
        <v>0</v>
      </c>
      <c r="AC54" s="118">
        <f t="shared" si="45"/>
        <v>0</v>
      </c>
      <c r="AD54" s="118">
        <f t="shared" si="45"/>
        <v>0</v>
      </c>
      <c r="AE54" s="118">
        <f t="shared" si="45"/>
        <v>0</v>
      </c>
      <c r="AF54" s="118">
        <f t="shared" si="45"/>
        <v>0</v>
      </c>
      <c r="AG54" s="118">
        <f t="shared" si="45"/>
        <v>0</v>
      </c>
      <c r="AH54" s="118">
        <f t="shared" si="45"/>
        <v>0</v>
      </c>
      <c r="AI54" s="118">
        <f t="shared" si="45"/>
        <v>0</v>
      </c>
      <c r="AJ54" s="118">
        <f t="shared" si="45"/>
        <v>0</v>
      </c>
      <c r="AK54" s="118">
        <f t="shared" si="45"/>
        <v>0</v>
      </c>
      <c r="AL54" s="118">
        <f t="shared" si="45"/>
        <v>0</v>
      </c>
      <c r="AM54" s="118">
        <f t="shared" si="45"/>
        <v>0</v>
      </c>
      <c r="AN54" s="118">
        <f t="shared" si="45"/>
        <v>0</v>
      </c>
      <c r="AO54" s="118">
        <f t="shared" si="45"/>
        <v>0</v>
      </c>
      <c r="AP54" s="118">
        <f t="shared" si="45"/>
        <v>0</v>
      </c>
      <c r="AQ54" s="118">
        <f t="shared" si="45"/>
        <v>0</v>
      </c>
      <c r="AR54" s="118">
        <f t="shared" si="45"/>
        <v>0</v>
      </c>
      <c r="AS54" s="118"/>
      <c r="AT54" s="118"/>
      <c r="AU54" s="118"/>
      <c r="AV54" s="118">
        <f t="shared" ref="AV54:AW56" si="46">+AV18-AV36</f>
        <v>0</v>
      </c>
      <c r="AW54" s="118">
        <f t="shared" si="46"/>
        <v>0</v>
      </c>
      <c r="AX54" s="118">
        <f t="shared" ref="AX54" si="47">+AX18-AX36</f>
        <v>0</v>
      </c>
    </row>
    <row r="55" spans="1:50" s="248" customFormat="1" hidden="1" outlineLevel="1" x14ac:dyDescent="0.35">
      <c r="A55" s="25"/>
      <c r="B55" s="129" t="s">
        <v>536</v>
      </c>
      <c r="C55" s="118">
        <f t="shared" ref="C55:AR55" si="48">+C19-C37</f>
        <v>0</v>
      </c>
      <c r="D55" s="160">
        <f t="shared" si="48"/>
        <v>0</v>
      </c>
      <c r="E55" s="118">
        <f t="shared" si="48"/>
        <v>0</v>
      </c>
      <c r="F55" s="118">
        <f t="shared" si="48"/>
        <v>0</v>
      </c>
      <c r="G55" s="118">
        <f t="shared" si="48"/>
        <v>0</v>
      </c>
      <c r="H55" s="118">
        <f t="shared" si="48"/>
        <v>6400</v>
      </c>
      <c r="I55" s="118">
        <f t="shared" si="48"/>
        <v>6400</v>
      </c>
      <c r="J55" s="118">
        <f t="shared" si="48"/>
        <v>6400</v>
      </c>
      <c r="K55" s="118">
        <f t="shared" si="48"/>
        <v>6400</v>
      </c>
      <c r="L55" s="118">
        <f t="shared" si="48"/>
        <v>6400</v>
      </c>
      <c r="M55" s="118">
        <f t="shared" si="48"/>
        <v>6400</v>
      </c>
      <c r="N55" s="118">
        <f t="shared" si="48"/>
        <v>0</v>
      </c>
      <c r="O55" s="118">
        <f t="shared" si="48"/>
        <v>0</v>
      </c>
      <c r="P55" s="118">
        <f t="shared" si="48"/>
        <v>0</v>
      </c>
      <c r="Q55" s="118">
        <f t="shared" si="48"/>
        <v>0</v>
      </c>
      <c r="R55" s="118">
        <f t="shared" si="48"/>
        <v>0</v>
      </c>
      <c r="S55" s="118">
        <f t="shared" si="48"/>
        <v>0</v>
      </c>
      <c r="T55" s="118">
        <f t="shared" si="48"/>
        <v>0</v>
      </c>
      <c r="U55" s="118">
        <f t="shared" si="48"/>
        <v>0</v>
      </c>
      <c r="V55" s="118">
        <f t="shared" si="48"/>
        <v>0</v>
      </c>
      <c r="W55" s="118">
        <f t="shared" si="48"/>
        <v>0</v>
      </c>
      <c r="X55" s="118">
        <f t="shared" si="48"/>
        <v>0</v>
      </c>
      <c r="Y55" s="118">
        <f t="shared" si="48"/>
        <v>0</v>
      </c>
      <c r="Z55" s="118">
        <f t="shared" si="48"/>
        <v>0</v>
      </c>
      <c r="AA55" s="118">
        <f t="shared" si="48"/>
        <v>0</v>
      </c>
      <c r="AB55" s="118">
        <f t="shared" si="48"/>
        <v>0</v>
      </c>
      <c r="AC55" s="118">
        <f t="shared" si="48"/>
        <v>0</v>
      </c>
      <c r="AD55" s="118">
        <f t="shared" si="48"/>
        <v>0</v>
      </c>
      <c r="AE55" s="118">
        <f t="shared" si="48"/>
        <v>0</v>
      </c>
      <c r="AF55" s="118">
        <f t="shared" si="48"/>
        <v>0</v>
      </c>
      <c r="AG55" s="118">
        <f t="shared" si="48"/>
        <v>0</v>
      </c>
      <c r="AH55" s="118">
        <f t="shared" si="48"/>
        <v>0</v>
      </c>
      <c r="AI55" s="118">
        <f t="shared" si="48"/>
        <v>0</v>
      </c>
      <c r="AJ55" s="118">
        <f t="shared" si="48"/>
        <v>0</v>
      </c>
      <c r="AK55" s="118">
        <f t="shared" si="48"/>
        <v>0</v>
      </c>
      <c r="AL55" s="118">
        <f t="shared" si="48"/>
        <v>0</v>
      </c>
      <c r="AM55" s="118">
        <f t="shared" si="48"/>
        <v>0</v>
      </c>
      <c r="AN55" s="118">
        <f t="shared" si="48"/>
        <v>0</v>
      </c>
      <c r="AO55" s="118">
        <f t="shared" si="48"/>
        <v>0</v>
      </c>
      <c r="AP55" s="118">
        <f t="shared" si="48"/>
        <v>0</v>
      </c>
      <c r="AQ55" s="118">
        <f t="shared" si="48"/>
        <v>0</v>
      </c>
      <c r="AR55" s="118">
        <f t="shared" si="48"/>
        <v>0</v>
      </c>
      <c r="AS55" s="118"/>
      <c r="AT55" s="118"/>
      <c r="AU55" s="118"/>
      <c r="AV55" s="118">
        <f t="shared" si="46"/>
        <v>0</v>
      </c>
      <c r="AW55" s="118">
        <f t="shared" si="46"/>
        <v>0</v>
      </c>
      <c r="AX55" s="118">
        <f t="shared" ref="AX55" si="49">+AX19-AX37</f>
        <v>0</v>
      </c>
    </row>
    <row r="56" spans="1:50" s="248" customFormat="1" ht="13.5" hidden="1" customHeight="1" outlineLevel="1" x14ac:dyDescent="0.35">
      <c r="A56" s="25"/>
      <c r="B56" s="129" t="s">
        <v>125</v>
      </c>
      <c r="C56" s="118">
        <f t="shared" ref="C56:AR56" si="50">+C20-C38</f>
        <v>0</v>
      </c>
      <c r="D56" s="160">
        <f t="shared" si="50"/>
        <v>0</v>
      </c>
      <c r="E56" s="118">
        <f t="shared" si="50"/>
        <v>0</v>
      </c>
      <c r="F56" s="118">
        <f t="shared" si="50"/>
        <v>0</v>
      </c>
      <c r="G56" s="118">
        <f t="shared" si="50"/>
        <v>0</v>
      </c>
      <c r="H56" s="118">
        <f t="shared" si="50"/>
        <v>0</v>
      </c>
      <c r="I56" s="118">
        <f t="shared" si="50"/>
        <v>0</v>
      </c>
      <c r="J56" s="118">
        <f t="shared" si="50"/>
        <v>0</v>
      </c>
      <c r="K56" s="118">
        <f t="shared" si="50"/>
        <v>0</v>
      </c>
      <c r="L56" s="118">
        <f t="shared" si="50"/>
        <v>0</v>
      </c>
      <c r="M56" s="118">
        <f t="shared" si="50"/>
        <v>0</v>
      </c>
      <c r="N56" s="118">
        <f t="shared" si="50"/>
        <v>0</v>
      </c>
      <c r="O56" s="118">
        <f t="shared" si="50"/>
        <v>0</v>
      </c>
      <c r="P56" s="118">
        <f t="shared" si="50"/>
        <v>0</v>
      </c>
      <c r="Q56" s="118">
        <f t="shared" si="50"/>
        <v>0</v>
      </c>
      <c r="R56" s="118">
        <f t="shared" si="50"/>
        <v>0</v>
      </c>
      <c r="S56" s="118">
        <f t="shared" si="50"/>
        <v>0</v>
      </c>
      <c r="T56" s="118">
        <f t="shared" si="50"/>
        <v>0</v>
      </c>
      <c r="U56" s="118">
        <f t="shared" si="50"/>
        <v>0</v>
      </c>
      <c r="V56" s="118">
        <f t="shared" si="50"/>
        <v>0</v>
      </c>
      <c r="W56" s="118">
        <f t="shared" si="50"/>
        <v>0</v>
      </c>
      <c r="X56" s="118">
        <f t="shared" si="50"/>
        <v>0</v>
      </c>
      <c r="Y56" s="118">
        <f t="shared" si="50"/>
        <v>0</v>
      </c>
      <c r="Z56" s="118">
        <f t="shared" si="50"/>
        <v>0</v>
      </c>
      <c r="AA56" s="118">
        <f t="shared" si="50"/>
        <v>0</v>
      </c>
      <c r="AB56" s="118">
        <f t="shared" si="50"/>
        <v>0</v>
      </c>
      <c r="AC56" s="118">
        <f t="shared" si="50"/>
        <v>0</v>
      </c>
      <c r="AD56" s="118">
        <f t="shared" si="50"/>
        <v>0</v>
      </c>
      <c r="AE56" s="118">
        <f t="shared" si="50"/>
        <v>0</v>
      </c>
      <c r="AF56" s="118">
        <f t="shared" si="50"/>
        <v>0</v>
      </c>
      <c r="AG56" s="118">
        <f t="shared" si="50"/>
        <v>0</v>
      </c>
      <c r="AH56" s="118">
        <f t="shared" si="50"/>
        <v>0</v>
      </c>
      <c r="AI56" s="118">
        <f t="shared" si="50"/>
        <v>0</v>
      </c>
      <c r="AJ56" s="118">
        <f t="shared" si="50"/>
        <v>0</v>
      </c>
      <c r="AK56" s="118">
        <f t="shared" si="50"/>
        <v>0</v>
      </c>
      <c r="AL56" s="118">
        <f t="shared" si="50"/>
        <v>0</v>
      </c>
      <c r="AM56" s="118">
        <f t="shared" si="50"/>
        <v>0</v>
      </c>
      <c r="AN56" s="118">
        <f t="shared" si="50"/>
        <v>0</v>
      </c>
      <c r="AO56" s="118">
        <f t="shared" si="50"/>
        <v>0</v>
      </c>
      <c r="AP56" s="118">
        <f t="shared" si="50"/>
        <v>0</v>
      </c>
      <c r="AQ56" s="118">
        <f t="shared" si="50"/>
        <v>0</v>
      </c>
      <c r="AR56" s="118">
        <f t="shared" si="50"/>
        <v>0</v>
      </c>
      <c r="AS56" s="118"/>
      <c r="AT56" s="118"/>
      <c r="AU56" s="118"/>
      <c r="AV56" s="118">
        <f t="shared" si="46"/>
        <v>0</v>
      </c>
      <c r="AW56" s="118">
        <f t="shared" si="46"/>
        <v>0</v>
      </c>
      <c r="AX56" s="118">
        <f t="shared" ref="AX56" si="51">+AX20-AX38</f>
        <v>0</v>
      </c>
    </row>
    <row r="57" spans="1:50" collapsed="1" x14ac:dyDescent="0.35">
      <c r="B57" s="126" t="s">
        <v>73</v>
      </c>
      <c r="C57" s="120">
        <f t="shared" ref="C57:P57" si="52">SUM(C42:C56)</f>
        <v>33833</v>
      </c>
      <c r="D57" s="162">
        <f t="shared" si="52"/>
        <v>10537</v>
      </c>
      <c r="E57" s="120">
        <f t="shared" si="52"/>
        <v>11328</v>
      </c>
      <c r="F57" s="120">
        <f t="shared" si="52"/>
        <v>6489</v>
      </c>
      <c r="G57" s="120">
        <f t="shared" si="52"/>
        <v>6928</v>
      </c>
      <c r="H57" s="120">
        <f t="shared" si="52"/>
        <v>17050</v>
      </c>
      <c r="I57" s="120">
        <f t="shared" si="52"/>
        <v>11526</v>
      </c>
      <c r="J57" s="120">
        <f t="shared" si="52"/>
        <v>17951</v>
      </c>
      <c r="K57" s="120">
        <f t="shared" si="52"/>
        <v>21228</v>
      </c>
      <c r="L57" s="120">
        <f t="shared" si="52"/>
        <v>13013</v>
      </c>
      <c r="M57" s="120">
        <f t="shared" si="52"/>
        <v>11039</v>
      </c>
      <c r="N57" s="120">
        <f t="shared" si="52"/>
        <v>4178</v>
      </c>
      <c r="O57" s="120">
        <f t="shared" si="52"/>
        <v>5962</v>
      </c>
      <c r="P57" s="120">
        <f t="shared" si="52"/>
        <v>4670</v>
      </c>
      <c r="Q57" s="120">
        <f t="shared" ref="Q57:W57" si="53">SUM(Q42:Q56)</f>
        <v>5398</v>
      </c>
      <c r="R57" s="120">
        <f t="shared" si="53"/>
        <v>5747</v>
      </c>
      <c r="S57" s="120">
        <f t="shared" si="53"/>
        <v>4604</v>
      </c>
      <c r="T57" s="120">
        <f t="shared" si="53"/>
        <v>6037</v>
      </c>
      <c r="U57" s="120">
        <f t="shared" si="53"/>
        <v>8175</v>
      </c>
      <c r="V57" s="120">
        <f t="shared" si="53"/>
        <v>8869</v>
      </c>
      <c r="W57" s="120">
        <f t="shared" si="53"/>
        <v>5067</v>
      </c>
      <c r="X57" s="120">
        <f t="shared" ref="X57:AC57" si="54">SUM(X42:X56)</f>
        <v>4601</v>
      </c>
      <c r="Y57" s="120">
        <f t="shared" si="54"/>
        <v>4961</v>
      </c>
      <c r="Z57" s="120">
        <f t="shared" si="54"/>
        <v>6052</v>
      </c>
      <c r="AA57" s="120">
        <f t="shared" si="54"/>
        <v>3636</v>
      </c>
      <c r="AB57" s="120">
        <f t="shared" si="54"/>
        <v>5271</v>
      </c>
      <c r="AC57" s="120">
        <f t="shared" si="54"/>
        <v>6330</v>
      </c>
      <c r="AD57" s="120">
        <f t="shared" ref="AD57:AJ57" si="55">SUM(AD42:AD56)</f>
        <v>6530</v>
      </c>
      <c r="AE57" s="120">
        <f t="shared" si="55"/>
        <v>4025</v>
      </c>
      <c r="AF57" s="120">
        <f t="shared" si="55"/>
        <v>4061</v>
      </c>
      <c r="AG57" s="120">
        <f t="shared" si="55"/>
        <v>4298</v>
      </c>
      <c r="AH57" s="120">
        <f t="shared" si="55"/>
        <v>3501</v>
      </c>
      <c r="AI57" s="120">
        <f t="shared" si="55"/>
        <v>2796</v>
      </c>
      <c r="AJ57" s="120">
        <f t="shared" si="55"/>
        <v>2612</v>
      </c>
      <c r="AK57" s="120">
        <f t="shared" ref="AK57:AQ57" si="56">SUM(AK42:AK56)</f>
        <v>5704</v>
      </c>
      <c r="AL57" s="120">
        <f t="shared" si="56"/>
        <v>10816</v>
      </c>
      <c r="AM57" s="120">
        <f t="shared" si="56"/>
        <v>10362</v>
      </c>
      <c r="AN57" s="120">
        <f t="shared" si="56"/>
        <v>6319</v>
      </c>
      <c r="AO57" s="120">
        <f t="shared" si="56"/>
        <v>7401</v>
      </c>
      <c r="AP57" s="120">
        <f t="shared" si="56"/>
        <v>6866</v>
      </c>
      <c r="AQ57" s="120">
        <f t="shared" si="56"/>
        <v>6514</v>
      </c>
      <c r="AR57" s="120">
        <f t="shared" ref="AR57" si="57">SUM(AR42:AR56)</f>
        <v>5267</v>
      </c>
      <c r="AS57" s="120">
        <f t="shared" ref="AS57:AX57" si="58">SUM(AS42:AS56)</f>
        <v>5410</v>
      </c>
      <c r="AT57" s="120">
        <f t="shared" si="58"/>
        <v>6339</v>
      </c>
      <c r="AU57" s="120">
        <f t="shared" si="58"/>
        <v>6323</v>
      </c>
      <c r="AV57" s="120">
        <f t="shared" si="58"/>
        <v>6333</v>
      </c>
      <c r="AW57" s="120">
        <f t="shared" si="58"/>
        <v>6963</v>
      </c>
      <c r="AX57" s="120">
        <f t="shared" si="58"/>
        <v>30504</v>
      </c>
    </row>
    <row r="58" spans="1:50" ht="15" customHeight="1" x14ac:dyDescent="0.35"/>
    <row r="59" spans="1:50" ht="15.75" customHeight="1" x14ac:dyDescent="0.35"/>
    <row r="60" spans="1:50" x14ac:dyDescent="0.35">
      <c r="A60" s="28"/>
    </row>
    <row r="61" spans="1:50" x14ac:dyDescent="0.35">
      <c r="A61" s="28"/>
    </row>
    <row r="62" spans="1:50" x14ac:dyDescent="0.35">
      <c r="A62" s="28"/>
    </row>
    <row r="63" spans="1:50" x14ac:dyDescent="0.35">
      <c r="A63" s="28"/>
    </row>
    <row r="64" spans="1:50" x14ac:dyDescent="0.35">
      <c r="A64" s="28"/>
    </row>
    <row r="65" spans="1:1" x14ac:dyDescent="0.35">
      <c r="A65" s="28"/>
    </row>
    <row r="66" spans="1:1" x14ac:dyDescent="0.35">
      <c r="A66" s="28"/>
    </row>
    <row r="67" spans="1:1" x14ac:dyDescent="0.35">
      <c r="A67" s="28"/>
    </row>
    <row r="68" spans="1:1" x14ac:dyDescent="0.35">
      <c r="A68" s="28"/>
    </row>
    <row r="69" spans="1:1" x14ac:dyDescent="0.35">
      <c r="A69" s="28"/>
    </row>
    <row r="70" spans="1:1" x14ac:dyDescent="0.35">
      <c r="A70" s="28"/>
    </row>
    <row r="71" spans="1:1" x14ac:dyDescent="0.35">
      <c r="A71" s="28"/>
    </row>
    <row r="72" spans="1:1" x14ac:dyDescent="0.35">
      <c r="A72" s="28"/>
    </row>
    <row r="73" spans="1:1" x14ac:dyDescent="0.35">
      <c r="A73" s="28"/>
    </row>
    <row r="74" spans="1:1" x14ac:dyDescent="0.35">
      <c r="A74" s="28"/>
    </row>
    <row r="75" spans="1:1" x14ac:dyDescent="0.35">
      <c r="A75" s="28"/>
    </row>
    <row r="76" spans="1:1" x14ac:dyDescent="0.35">
      <c r="A76" s="28"/>
    </row>
    <row r="77" spans="1:1" x14ac:dyDescent="0.35">
      <c r="A77" s="28"/>
    </row>
    <row r="78" spans="1:1" x14ac:dyDescent="0.35">
      <c r="A78" s="28"/>
    </row>
    <row r="79" spans="1:1" x14ac:dyDescent="0.35">
      <c r="A79" s="28"/>
    </row>
    <row r="80" spans="1:1" x14ac:dyDescent="0.35">
      <c r="A80" s="28"/>
    </row>
    <row r="81" spans="1:1" x14ac:dyDescent="0.35">
      <c r="A81" s="28"/>
    </row>
    <row r="82" spans="1:1" x14ac:dyDescent="0.35">
      <c r="A82" s="28"/>
    </row>
    <row r="83" spans="1:1" x14ac:dyDescent="0.35">
      <c r="A83" s="28"/>
    </row>
    <row r="84" spans="1:1" x14ac:dyDescent="0.35">
      <c r="A84" s="28"/>
    </row>
    <row r="85" spans="1:1" x14ac:dyDescent="0.35">
      <c r="A85" s="28"/>
    </row>
    <row r="86" spans="1:1" x14ac:dyDescent="0.35">
      <c r="A86" s="28"/>
    </row>
    <row r="87" spans="1:1" x14ac:dyDescent="0.35">
      <c r="A87" s="28"/>
    </row>
    <row r="88" spans="1:1" x14ac:dyDescent="0.35">
      <c r="A88" s="28"/>
    </row>
    <row r="89" spans="1:1" x14ac:dyDescent="0.35">
      <c r="A89" s="28"/>
    </row>
    <row r="90" spans="1:1" x14ac:dyDescent="0.35">
      <c r="A90" s="28"/>
    </row>
    <row r="91" spans="1:1" x14ac:dyDescent="0.35">
      <c r="A91" s="28"/>
    </row>
    <row r="92" spans="1:1" x14ac:dyDescent="0.35">
      <c r="A92" s="28"/>
    </row>
    <row r="93" spans="1:1" x14ac:dyDescent="0.35">
      <c r="A93" s="28"/>
    </row>
    <row r="94" spans="1:1" x14ac:dyDescent="0.35">
      <c r="A94" s="28"/>
    </row>
    <row r="95" spans="1:1" x14ac:dyDescent="0.35">
      <c r="A95" s="28"/>
    </row>
    <row r="96" spans="1:1" x14ac:dyDescent="0.35">
      <c r="A96" s="28"/>
    </row>
    <row r="97" spans="1:1" x14ac:dyDescent="0.35">
      <c r="A97" s="28"/>
    </row>
    <row r="98" spans="1:1" x14ac:dyDescent="0.35">
      <c r="A98" s="28"/>
    </row>
    <row r="99" spans="1:1" x14ac:dyDescent="0.35">
      <c r="A99" s="28"/>
    </row>
    <row r="100" spans="1:1" x14ac:dyDescent="0.35">
      <c r="A100" s="28"/>
    </row>
    <row r="101" spans="1:1" x14ac:dyDescent="0.35">
      <c r="A101" s="28"/>
    </row>
    <row r="102" spans="1:1" x14ac:dyDescent="0.35">
      <c r="A102" s="28"/>
    </row>
    <row r="103" spans="1:1" x14ac:dyDescent="0.35">
      <c r="A103" s="28"/>
    </row>
    <row r="104" spans="1:1" x14ac:dyDescent="0.35">
      <c r="A104" s="28"/>
    </row>
    <row r="105" spans="1:1" x14ac:dyDescent="0.35">
      <c r="A105" s="28"/>
    </row>
    <row r="106" spans="1:1" x14ac:dyDescent="0.35">
      <c r="A106" s="28"/>
    </row>
    <row r="107" spans="1:1" x14ac:dyDescent="0.35">
      <c r="A107" s="28"/>
    </row>
    <row r="108" spans="1:1" x14ac:dyDescent="0.35">
      <c r="A108" s="28"/>
    </row>
    <row r="109" spans="1:1" x14ac:dyDescent="0.35">
      <c r="A109" s="28"/>
    </row>
    <row r="110" spans="1:1" x14ac:dyDescent="0.35">
      <c r="A110" s="28"/>
    </row>
    <row r="111" spans="1:1" x14ac:dyDescent="0.35">
      <c r="A111" s="28"/>
    </row>
    <row r="112" spans="1:1" x14ac:dyDescent="0.35">
      <c r="A112" s="28"/>
    </row>
    <row r="113" spans="1:1" x14ac:dyDescent="0.35">
      <c r="A113" s="28"/>
    </row>
    <row r="114" spans="1:1" x14ac:dyDescent="0.35">
      <c r="A114" s="28"/>
    </row>
    <row r="115" spans="1:1" x14ac:dyDescent="0.35">
      <c r="A115" s="28"/>
    </row>
    <row r="116" spans="1:1" ht="15" customHeight="1" x14ac:dyDescent="0.35">
      <c r="A116" s="28"/>
    </row>
    <row r="117" spans="1:1" x14ac:dyDescent="0.35">
      <c r="A117" s="28"/>
    </row>
    <row r="118" spans="1:1" x14ac:dyDescent="0.35">
      <c r="A118" s="28"/>
    </row>
    <row r="119" spans="1:1" x14ac:dyDescent="0.35">
      <c r="A119" s="28"/>
    </row>
    <row r="120" spans="1:1" ht="14.25" customHeight="1" x14ac:dyDescent="0.35">
      <c r="A120" s="28"/>
    </row>
    <row r="121" spans="1:1" x14ac:dyDescent="0.35">
      <c r="A121" s="28"/>
    </row>
    <row r="122" spans="1:1" x14ac:dyDescent="0.35">
      <c r="A122" s="28"/>
    </row>
    <row r="123" spans="1:1" x14ac:dyDescent="0.35">
      <c r="A123" s="28"/>
    </row>
    <row r="124" spans="1:1" x14ac:dyDescent="0.35">
      <c r="A124" s="28"/>
    </row>
    <row r="125" spans="1:1" x14ac:dyDescent="0.35">
      <c r="A125" s="28"/>
    </row>
    <row r="126" spans="1:1" x14ac:dyDescent="0.35">
      <c r="A126" s="28"/>
    </row>
    <row r="127" spans="1:1" x14ac:dyDescent="0.35">
      <c r="A127" s="28"/>
    </row>
    <row r="128" spans="1:1" x14ac:dyDescent="0.35">
      <c r="A128" s="28"/>
    </row>
    <row r="129" spans="1:1" x14ac:dyDescent="0.35">
      <c r="A129" s="28"/>
    </row>
    <row r="130" spans="1:1" x14ac:dyDescent="0.35">
      <c r="A130" s="28"/>
    </row>
    <row r="131" spans="1:1" x14ac:dyDescent="0.35">
      <c r="A131" s="28"/>
    </row>
    <row r="132" spans="1:1" x14ac:dyDescent="0.35">
      <c r="A132" s="28"/>
    </row>
    <row r="133" spans="1:1" x14ac:dyDescent="0.35">
      <c r="A133" s="28"/>
    </row>
    <row r="134" spans="1:1" x14ac:dyDescent="0.35">
      <c r="A134" s="28"/>
    </row>
    <row r="135" spans="1:1" x14ac:dyDescent="0.35">
      <c r="A135" s="28"/>
    </row>
    <row r="136" spans="1:1" x14ac:dyDescent="0.35">
      <c r="A136" s="28"/>
    </row>
    <row r="137" spans="1:1" x14ac:dyDescent="0.35">
      <c r="A137" s="28"/>
    </row>
    <row r="138" spans="1:1" x14ac:dyDescent="0.35">
      <c r="A138" s="28"/>
    </row>
    <row r="139" spans="1:1" x14ac:dyDescent="0.35">
      <c r="A139" s="28"/>
    </row>
    <row r="140" spans="1:1" x14ac:dyDescent="0.35">
      <c r="A140" s="28"/>
    </row>
    <row r="141" spans="1:1" x14ac:dyDescent="0.35">
      <c r="A141" s="28"/>
    </row>
    <row r="142" spans="1:1" x14ac:dyDescent="0.35">
      <c r="A142" s="28"/>
    </row>
    <row r="143" spans="1:1" ht="15" customHeight="1" x14ac:dyDescent="0.35">
      <c r="A143" s="28"/>
    </row>
    <row r="144" spans="1:1" x14ac:dyDescent="0.35">
      <c r="A144" s="28"/>
    </row>
    <row r="145" spans="1:1" x14ac:dyDescent="0.35">
      <c r="A145" s="28"/>
    </row>
    <row r="146" spans="1:1" x14ac:dyDescent="0.35">
      <c r="A146" s="28"/>
    </row>
    <row r="147" spans="1:1" ht="20.25" customHeight="1" x14ac:dyDescent="0.35">
      <c r="A147" s="28"/>
    </row>
    <row r="148" spans="1:1" x14ac:dyDescent="0.35">
      <c r="A148" s="28"/>
    </row>
    <row r="149" spans="1:1" x14ac:dyDescent="0.35">
      <c r="A149" s="28"/>
    </row>
    <row r="150" spans="1:1" x14ac:dyDescent="0.35">
      <c r="A150" s="28"/>
    </row>
    <row r="151" spans="1:1" x14ac:dyDescent="0.35">
      <c r="A151" s="28"/>
    </row>
    <row r="152" spans="1:1" x14ac:dyDescent="0.35">
      <c r="A152" s="28"/>
    </row>
    <row r="153" spans="1:1" x14ac:dyDescent="0.35">
      <c r="A153" s="28"/>
    </row>
    <row r="154" spans="1:1" x14ac:dyDescent="0.35">
      <c r="A154" s="28"/>
    </row>
    <row r="155" spans="1:1" x14ac:dyDescent="0.35">
      <c r="A155" s="28"/>
    </row>
    <row r="156" spans="1:1" x14ac:dyDescent="0.35">
      <c r="A156" s="28"/>
    </row>
    <row r="157" spans="1:1" x14ac:dyDescent="0.35">
      <c r="A157" s="28"/>
    </row>
    <row r="158" spans="1:1" x14ac:dyDescent="0.35">
      <c r="A158" s="28"/>
    </row>
    <row r="159" spans="1:1" x14ac:dyDescent="0.35">
      <c r="A159" s="28"/>
    </row>
    <row r="160" spans="1:1" x14ac:dyDescent="0.35">
      <c r="A160" s="28"/>
    </row>
    <row r="161" spans="1:1" x14ac:dyDescent="0.35">
      <c r="A161" s="28"/>
    </row>
    <row r="162" spans="1:1" x14ac:dyDescent="0.35">
      <c r="A162" s="28"/>
    </row>
    <row r="163" spans="1:1" x14ac:dyDescent="0.35">
      <c r="A163" s="28"/>
    </row>
    <row r="164" spans="1:1" x14ac:dyDescent="0.35">
      <c r="A164" s="28"/>
    </row>
    <row r="165" spans="1:1" x14ac:dyDescent="0.35">
      <c r="A165" s="28"/>
    </row>
    <row r="166" spans="1:1" x14ac:dyDescent="0.35">
      <c r="A166" s="28"/>
    </row>
    <row r="167" spans="1:1" x14ac:dyDescent="0.35">
      <c r="A167" s="28"/>
    </row>
    <row r="168" spans="1:1" x14ac:dyDescent="0.35">
      <c r="A168" s="28"/>
    </row>
    <row r="169" spans="1:1" x14ac:dyDescent="0.35">
      <c r="A169" s="28"/>
    </row>
    <row r="170" spans="1:1" x14ac:dyDescent="0.35">
      <c r="A170" s="28"/>
    </row>
    <row r="171" spans="1:1" x14ac:dyDescent="0.35">
      <c r="A171" s="28"/>
    </row>
    <row r="172" spans="1:1" x14ac:dyDescent="0.35">
      <c r="A172" s="28"/>
    </row>
    <row r="173" spans="1:1" ht="15" customHeight="1" x14ac:dyDescent="0.35">
      <c r="A173" s="28"/>
    </row>
    <row r="174" spans="1:1" x14ac:dyDescent="0.35">
      <c r="A174" s="28"/>
    </row>
    <row r="175" spans="1:1" x14ac:dyDescent="0.35">
      <c r="A175" s="28"/>
    </row>
    <row r="176" spans="1:1" x14ac:dyDescent="0.35">
      <c r="A176" s="28"/>
    </row>
    <row r="177" spans="1:1" x14ac:dyDescent="0.35">
      <c r="A177" s="28"/>
    </row>
    <row r="178" spans="1:1" x14ac:dyDescent="0.35">
      <c r="A178" s="28"/>
    </row>
    <row r="179" spans="1:1" x14ac:dyDescent="0.35">
      <c r="A179" s="28"/>
    </row>
    <row r="180" spans="1:1" x14ac:dyDescent="0.35">
      <c r="A180" s="28"/>
    </row>
    <row r="181" spans="1:1" x14ac:dyDescent="0.35">
      <c r="A181" s="28"/>
    </row>
    <row r="182" spans="1:1" x14ac:dyDescent="0.35">
      <c r="A182" s="28"/>
    </row>
    <row r="183" spans="1:1" x14ac:dyDescent="0.35">
      <c r="A183" s="28"/>
    </row>
    <row r="184" spans="1:1" x14ac:dyDescent="0.35">
      <c r="A184" s="28"/>
    </row>
    <row r="185" spans="1:1" x14ac:dyDescent="0.35">
      <c r="A185" s="28"/>
    </row>
    <row r="186" spans="1:1" x14ac:dyDescent="0.35">
      <c r="A186" s="28"/>
    </row>
    <row r="187" spans="1:1" x14ac:dyDescent="0.35">
      <c r="A187" s="28"/>
    </row>
    <row r="188" spans="1:1" x14ac:dyDescent="0.35">
      <c r="A188" s="28"/>
    </row>
    <row r="189" spans="1:1" x14ac:dyDescent="0.35">
      <c r="A189" s="28"/>
    </row>
    <row r="190" spans="1:1" x14ac:dyDescent="0.35">
      <c r="A190" s="28"/>
    </row>
    <row r="191" spans="1:1" x14ac:dyDescent="0.35">
      <c r="A191" s="28"/>
    </row>
    <row r="192" spans="1:1" x14ac:dyDescent="0.35">
      <c r="A192" s="28"/>
    </row>
    <row r="193" spans="1:1" x14ac:dyDescent="0.35">
      <c r="A193" s="28"/>
    </row>
    <row r="194" spans="1:1" x14ac:dyDescent="0.35">
      <c r="A194" s="28"/>
    </row>
    <row r="195" spans="1:1" s="36" customFormat="1" ht="26.25" customHeight="1" x14ac:dyDescent="0.35">
      <c r="A195" s="28"/>
    </row>
    <row r="196" spans="1:1" ht="14.25" customHeight="1" x14ac:dyDescent="0.35">
      <c r="A196" s="28"/>
    </row>
    <row r="197" spans="1:1" x14ac:dyDescent="0.35">
      <c r="A197" s="28"/>
    </row>
    <row r="198" spans="1:1" x14ac:dyDescent="0.35">
      <c r="A198" s="28"/>
    </row>
    <row r="199" spans="1:1" x14ac:dyDescent="0.35">
      <c r="A199" s="28"/>
    </row>
    <row r="200" spans="1:1" x14ac:dyDescent="0.35">
      <c r="A200" s="28"/>
    </row>
    <row r="201" spans="1:1" x14ac:dyDescent="0.35">
      <c r="A201" s="28"/>
    </row>
    <row r="202" spans="1:1" x14ac:dyDescent="0.35">
      <c r="A202" s="28"/>
    </row>
    <row r="203" spans="1:1" ht="14.25" customHeight="1" x14ac:dyDescent="0.35">
      <c r="A203" s="28"/>
    </row>
    <row r="204" spans="1:1" x14ac:dyDescent="0.35">
      <c r="A204" s="28"/>
    </row>
    <row r="205" spans="1:1" x14ac:dyDescent="0.35">
      <c r="A205" s="28"/>
    </row>
    <row r="206" spans="1:1" x14ac:dyDescent="0.35">
      <c r="A206" s="28"/>
    </row>
    <row r="207" spans="1:1" x14ac:dyDescent="0.35">
      <c r="A207" s="28"/>
    </row>
    <row r="208" spans="1:1" x14ac:dyDescent="0.35">
      <c r="A208" s="28"/>
    </row>
    <row r="209" spans="1:1" x14ac:dyDescent="0.35">
      <c r="A209" s="28"/>
    </row>
    <row r="210" spans="1:1" x14ac:dyDescent="0.35">
      <c r="A210" s="28"/>
    </row>
    <row r="211" spans="1:1" x14ac:dyDescent="0.35">
      <c r="A211" s="28"/>
    </row>
    <row r="212" spans="1:1" x14ac:dyDescent="0.35">
      <c r="A212" s="28"/>
    </row>
    <row r="213" spans="1:1" x14ac:dyDescent="0.35">
      <c r="A213" s="28"/>
    </row>
    <row r="214" spans="1:1" x14ac:dyDescent="0.35">
      <c r="A214" s="28"/>
    </row>
    <row r="215" spans="1:1" x14ac:dyDescent="0.35">
      <c r="A215" s="28"/>
    </row>
    <row r="216" spans="1:1" x14ac:dyDescent="0.35">
      <c r="A216" s="28"/>
    </row>
    <row r="217" spans="1:1" x14ac:dyDescent="0.35">
      <c r="A217" s="28"/>
    </row>
    <row r="218" spans="1:1" x14ac:dyDescent="0.35">
      <c r="A218" s="28"/>
    </row>
    <row r="219" spans="1:1" x14ac:dyDescent="0.35">
      <c r="A219" s="28"/>
    </row>
    <row r="220" spans="1:1" x14ac:dyDescent="0.35">
      <c r="A220" s="28"/>
    </row>
    <row r="221" spans="1:1" x14ac:dyDescent="0.35">
      <c r="A221" s="28"/>
    </row>
    <row r="222" spans="1:1" x14ac:dyDescent="0.35">
      <c r="A222" s="28"/>
    </row>
    <row r="223" spans="1:1" x14ac:dyDescent="0.35">
      <c r="A223" s="28"/>
    </row>
    <row r="224" spans="1:1" x14ac:dyDescent="0.35">
      <c r="A224" s="28"/>
    </row>
    <row r="225" spans="1:1" x14ac:dyDescent="0.35">
      <c r="A225" s="28"/>
    </row>
    <row r="226" spans="1:1" x14ac:dyDescent="0.35">
      <c r="A226" s="28"/>
    </row>
    <row r="227" spans="1:1" x14ac:dyDescent="0.35">
      <c r="A227" s="28"/>
    </row>
    <row r="228" spans="1:1" x14ac:dyDescent="0.35">
      <c r="A228" s="28"/>
    </row>
    <row r="229" spans="1:1" x14ac:dyDescent="0.35">
      <c r="A229" s="28"/>
    </row>
    <row r="230" spans="1:1" x14ac:dyDescent="0.35">
      <c r="A230" s="28"/>
    </row>
    <row r="231" spans="1:1" x14ac:dyDescent="0.35">
      <c r="A231" s="28"/>
    </row>
    <row r="232" spans="1:1" x14ac:dyDescent="0.35">
      <c r="A232" s="28"/>
    </row>
    <row r="233" spans="1:1" x14ac:dyDescent="0.35">
      <c r="A233" s="28"/>
    </row>
    <row r="234" spans="1:1" x14ac:dyDescent="0.35">
      <c r="A234" s="28"/>
    </row>
    <row r="235" spans="1:1" x14ac:dyDescent="0.35">
      <c r="A235" s="28"/>
    </row>
    <row r="236" spans="1:1" x14ac:dyDescent="0.35">
      <c r="A236" s="28"/>
    </row>
    <row r="237" spans="1:1" x14ac:dyDescent="0.35">
      <c r="A237" s="28"/>
    </row>
    <row r="238" spans="1:1" x14ac:dyDescent="0.35">
      <c r="A238" s="28"/>
    </row>
    <row r="239" spans="1:1" x14ac:dyDescent="0.35">
      <c r="A239" s="28"/>
    </row>
    <row r="240" spans="1:1" x14ac:dyDescent="0.35">
      <c r="A240" s="28"/>
    </row>
    <row r="241" spans="1:1" x14ac:dyDescent="0.35">
      <c r="A241" s="28"/>
    </row>
    <row r="242" spans="1:1" x14ac:dyDescent="0.35">
      <c r="A242" s="28"/>
    </row>
    <row r="243" spans="1:1" x14ac:dyDescent="0.35">
      <c r="A243" s="28"/>
    </row>
    <row r="244" spans="1:1" x14ac:dyDescent="0.35">
      <c r="A244" s="28"/>
    </row>
    <row r="245" spans="1:1" x14ac:dyDescent="0.35">
      <c r="A245" s="28"/>
    </row>
    <row r="246" spans="1:1" x14ac:dyDescent="0.35">
      <c r="A246" s="28"/>
    </row>
    <row r="247" spans="1:1" x14ac:dyDescent="0.35">
      <c r="A247" s="28"/>
    </row>
    <row r="248" spans="1:1" x14ac:dyDescent="0.35">
      <c r="A248" s="28"/>
    </row>
    <row r="249" spans="1:1" x14ac:dyDescent="0.35">
      <c r="A249" s="28"/>
    </row>
    <row r="250" spans="1:1" x14ac:dyDescent="0.35">
      <c r="A250" s="28"/>
    </row>
    <row r="251" spans="1:1" x14ac:dyDescent="0.35">
      <c r="A251" s="28"/>
    </row>
    <row r="252" spans="1:1" x14ac:dyDescent="0.35">
      <c r="A252" s="28"/>
    </row>
    <row r="253" spans="1:1" x14ac:dyDescent="0.35">
      <c r="A253" s="28"/>
    </row>
    <row r="254" spans="1:1" x14ac:dyDescent="0.35">
      <c r="A254" s="28"/>
    </row>
    <row r="255" spans="1:1" x14ac:dyDescent="0.35">
      <c r="A255" s="28"/>
    </row>
    <row r="256" spans="1:1" x14ac:dyDescent="0.35">
      <c r="A256" s="28"/>
    </row>
    <row r="257" spans="1:1" x14ac:dyDescent="0.35">
      <c r="A257" s="28"/>
    </row>
    <row r="258" spans="1:1" x14ac:dyDescent="0.35">
      <c r="A258" s="28"/>
    </row>
    <row r="259" spans="1:1" x14ac:dyDescent="0.35">
      <c r="A259" s="28"/>
    </row>
    <row r="260" spans="1:1" x14ac:dyDescent="0.35">
      <c r="A260" s="28"/>
    </row>
    <row r="261" spans="1:1" x14ac:dyDescent="0.35">
      <c r="A261" s="28"/>
    </row>
    <row r="262" spans="1:1" x14ac:dyDescent="0.35">
      <c r="A262" s="28"/>
    </row>
    <row r="263" spans="1:1" x14ac:dyDescent="0.35">
      <c r="A263" s="28"/>
    </row>
    <row r="264" spans="1:1" x14ac:dyDescent="0.35">
      <c r="A264" s="28"/>
    </row>
    <row r="265" spans="1:1" x14ac:dyDescent="0.35">
      <c r="A265" s="28"/>
    </row>
    <row r="266" spans="1:1" x14ac:dyDescent="0.35">
      <c r="A266" s="28"/>
    </row>
    <row r="267" spans="1:1" x14ac:dyDescent="0.35">
      <c r="A267" s="28"/>
    </row>
    <row r="268" spans="1:1" x14ac:dyDescent="0.35">
      <c r="A268" s="28"/>
    </row>
    <row r="269" spans="1:1" x14ac:dyDescent="0.35">
      <c r="A269" s="28"/>
    </row>
    <row r="270" spans="1:1" x14ac:dyDescent="0.35">
      <c r="A270" s="28"/>
    </row>
    <row r="271" spans="1:1" x14ac:dyDescent="0.35">
      <c r="A271" s="28"/>
    </row>
    <row r="272" spans="1:1" x14ac:dyDescent="0.35">
      <c r="A272" s="28"/>
    </row>
    <row r="273" spans="1:1" x14ac:dyDescent="0.35">
      <c r="A273" s="28"/>
    </row>
    <row r="274" spans="1:1" x14ac:dyDescent="0.35">
      <c r="A274" s="28"/>
    </row>
    <row r="275" spans="1:1" x14ac:dyDescent="0.35">
      <c r="A275" s="28"/>
    </row>
    <row r="276" spans="1:1" x14ac:dyDescent="0.35">
      <c r="A276" s="28"/>
    </row>
    <row r="277" spans="1:1" x14ac:dyDescent="0.35">
      <c r="A277" s="28"/>
    </row>
    <row r="278" spans="1:1" x14ac:dyDescent="0.35">
      <c r="A278" s="28"/>
    </row>
    <row r="279" spans="1:1" x14ac:dyDescent="0.35">
      <c r="A279" s="28"/>
    </row>
    <row r="280" spans="1:1" x14ac:dyDescent="0.35">
      <c r="A280" s="28"/>
    </row>
    <row r="281" spans="1:1" x14ac:dyDescent="0.35">
      <c r="A281" s="28"/>
    </row>
    <row r="282" spans="1:1" x14ac:dyDescent="0.35">
      <c r="A282" s="28"/>
    </row>
    <row r="283" spans="1:1" x14ac:dyDescent="0.35">
      <c r="A283" s="28"/>
    </row>
    <row r="284" spans="1:1" x14ac:dyDescent="0.35">
      <c r="A284" s="28"/>
    </row>
    <row r="285" spans="1:1" x14ac:dyDescent="0.35">
      <c r="A285" s="28"/>
    </row>
    <row r="286" spans="1:1" x14ac:dyDescent="0.35">
      <c r="A286" s="28"/>
    </row>
    <row r="287" spans="1:1" x14ac:dyDescent="0.35">
      <c r="A287" s="28"/>
    </row>
    <row r="288" spans="1:1" x14ac:dyDescent="0.35">
      <c r="A288" s="28"/>
    </row>
    <row r="289" spans="1:1" x14ac:dyDescent="0.35">
      <c r="A289" s="28"/>
    </row>
    <row r="290" spans="1:1" x14ac:dyDescent="0.35">
      <c r="A290" s="28"/>
    </row>
    <row r="291" spans="1:1" x14ac:dyDescent="0.35">
      <c r="A291" s="28"/>
    </row>
    <row r="292" spans="1:1" x14ac:dyDescent="0.35">
      <c r="A292" s="28"/>
    </row>
    <row r="293" spans="1:1" x14ac:dyDescent="0.35">
      <c r="A293" s="28"/>
    </row>
    <row r="294" spans="1:1" x14ac:dyDescent="0.35">
      <c r="A294" s="28"/>
    </row>
    <row r="295" spans="1:1" x14ac:dyDescent="0.35">
      <c r="A295" s="28"/>
    </row>
    <row r="296" spans="1:1" x14ac:dyDescent="0.35">
      <c r="A296" s="28"/>
    </row>
    <row r="297" spans="1:1" x14ac:dyDescent="0.35">
      <c r="A297" s="28"/>
    </row>
    <row r="298" spans="1:1" x14ac:dyDescent="0.35">
      <c r="A298" s="28"/>
    </row>
    <row r="299" spans="1:1" x14ac:dyDescent="0.35">
      <c r="A299" s="28"/>
    </row>
    <row r="300" spans="1:1" x14ac:dyDescent="0.35">
      <c r="A300" s="28"/>
    </row>
    <row r="301" spans="1:1" x14ac:dyDescent="0.35">
      <c r="A301" s="28"/>
    </row>
    <row r="302" spans="1:1" x14ac:dyDescent="0.35">
      <c r="A302" s="28"/>
    </row>
    <row r="303" spans="1:1" x14ac:dyDescent="0.35">
      <c r="A303" s="28"/>
    </row>
    <row r="304" spans="1:1" x14ac:dyDescent="0.35">
      <c r="A304" s="28"/>
    </row>
    <row r="305" spans="1:1" x14ac:dyDescent="0.35">
      <c r="A305" s="28"/>
    </row>
    <row r="306" spans="1:1" x14ac:dyDescent="0.35">
      <c r="A306" s="28"/>
    </row>
    <row r="307" spans="1:1" x14ac:dyDescent="0.35">
      <c r="A307" s="28"/>
    </row>
    <row r="308" spans="1:1" x14ac:dyDescent="0.35">
      <c r="A308" s="28"/>
    </row>
    <row r="309" spans="1:1" x14ac:dyDescent="0.35">
      <c r="A309" s="28"/>
    </row>
    <row r="310" spans="1:1" x14ac:dyDescent="0.35">
      <c r="A310" s="28"/>
    </row>
    <row r="311" spans="1:1" x14ac:dyDescent="0.35">
      <c r="A311" s="28"/>
    </row>
    <row r="312" spans="1:1" x14ac:dyDescent="0.35">
      <c r="A312" s="28"/>
    </row>
    <row r="313" spans="1:1" x14ac:dyDescent="0.35">
      <c r="A313" s="28"/>
    </row>
    <row r="314" spans="1:1" x14ac:dyDescent="0.35">
      <c r="A314" s="28"/>
    </row>
    <row r="315" spans="1:1" x14ac:dyDescent="0.35">
      <c r="A315" s="28"/>
    </row>
    <row r="316" spans="1:1" x14ac:dyDescent="0.35">
      <c r="A316" s="28"/>
    </row>
    <row r="317" spans="1:1" x14ac:dyDescent="0.35">
      <c r="A317" s="28"/>
    </row>
    <row r="318" spans="1:1" x14ac:dyDescent="0.35">
      <c r="A318" s="28"/>
    </row>
    <row r="319" spans="1:1" x14ac:dyDescent="0.35">
      <c r="A319" s="28"/>
    </row>
    <row r="320" spans="1:1" x14ac:dyDescent="0.35">
      <c r="A320" s="28"/>
    </row>
    <row r="321" spans="1:1" x14ac:dyDescent="0.35">
      <c r="A321" s="28"/>
    </row>
    <row r="322" spans="1:1" x14ac:dyDescent="0.35">
      <c r="A322" s="28"/>
    </row>
    <row r="323" spans="1:1" x14ac:dyDescent="0.35">
      <c r="A323" s="28"/>
    </row>
    <row r="324" spans="1:1" x14ac:dyDescent="0.35">
      <c r="A324" s="28"/>
    </row>
    <row r="325" spans="1:1" x14ac:dyDescent="0.35">
      <c r="A325" s="28"/>
    </row>
    <row r="326" spans="1:1" x14ac:dyDescent="0.35">
      <c r="A326" s="28"/>
    </row>
    <row r="327" spans="1:1" x14ac:dyDescent="0.35">
      <c r="A327" s="28"/>
    </row>
    <row r="328" spans="1:1" x14ac:dyDescent="0.35">
      <c r="A328" s="28"/>
    </row>
    <row r="329" spans="1:1" x14ac:dyDescent="0.35">
      <c r="A329" s="28"/>
    </row>
    <row r="330" spans="1:1" x14ac:dyDescent="0.35">
      <c r="A330" s="28"/>
    </row>
    <row r="331" spans="1:1" x14ac:dyDescent="0.35">
      <c r="A331" s="28"/>
    </row>
    <row r="332" spans="1:1" x14ac:dyDescent="0.35">
      <c r="A332" s="28"/>
    </row>
    <row r="333" spans="1:1" x14ac:dyDescent="0.35">
      <c r="A333" s="28"/>
    </row>
    <row r="334" spans="1:1" x14ac:dyDescent="0.35">
      <c r="A334" s="28"/>
    </row>
    <row r="335" spans="1:1" x14ac:dyDescent="0.35">
      <c r="A335" s="28"/>
    </row>
    <row r="336" spans="1:1" x14ac:dyDescent="0.35">
      <c r="A336" s="28"/>
    </row>
    <row r="337" spans="1:1" x14ac:dyDescent="0.35">
      <c r="A337" s="28"/>
    </row>
    <row r="338" spans="1:1" x14ac:dyDescent="0.35">
      <c r="A338" s="28"/>
    </row>
    <row r="339" spans="1:1" x14ac:dyDescent="0.35">
      <c r="A339" s="28"/>
    </row>
    <row r="340" spans="1:1" x14ac:dyDescent="0.35">
      <c r="A340" s="28"/>
    </row>
    <row r="341" spans="1:1" x14ac:dyDescent="0.35">
      <c r="A341" s="28"/>
    </row>
    <row r="342" spans="1:1" x14ac:dyDescent="0.35">
      <c r="A342" s="28"/>
    </row>
    <row r="343" spans="1:1" x14ac:dyDescent="0.35">
      <c r="A343" s="28"/>
    </row>
    <row r="344" spans="1:1" x14ac:dyDescent="0.35">
      <c r="A344" s="28"/>
    </row>
    <row r="345" spans="1:1" x14ac:dyDescent="0.35">
      <c r="A345" s="28"/>
    </row>
    <row r="346" spans="1:1" x14ac:dyDescent="0.35">
      <c r="A346" s="28"/>
    </row>
    <row r="347" spans="1:1" x14ac:dyDescent="0.35">
      <c r="A347" s="28"/>
    </row>
    <row r="348" spans="1:1" x14ac:dyDescent="0.35">
      <c r="A348" s="28"/>
    </row>
    <row r="349" spans="1:1" x14ac:dyDescent="0.35">
      <c r="A349" s="28"/>
    </row>
    <row r="350" spans="1:1" x14ac:dyDescent="0.35">
      <c r="A350" s="28"/>
    </row>
    <row r="351" spans="1:1" x14ac:dyDescent="0.35">
      <c r="A351" s="28"/>
    </row>
    <row r="352" spans="1:1" x14ac:dyDescent="0.35">
      <c r="A352" s="28"/>
    </row>
    <row r="353" spans="1:1" x14ac:dyDescent="0.35">
      <c r="A353" s="28"/>
    </row>
    <row r="354" spans="1:1" x14ac:dyDescent="0.35">
      <c r="A354" s="28"/>
    </row>
    <row r="355" spans="1:1" x14ac:dyDescent="0.35">
      <c r="A355" s="28"/>
    </row>
    <row r="356" spans="1:1" x14ac:dyDescent="0.35">
      <c r="A356" s="28"/>
    </row>
    <row r="357" spans="1:1" x14ac:dyDescent="0.35">
      <c r="A357" s="28"/>
    </row>
    <row r="358" spans="1:1" x14ac:dyDescent="0.35">
      <c r="A358" s="28"/>
    </row>
    <row r="359" spans="1:1" x14ac:dyDescent="0.35">
      <c r="A359" s="28"/>
    </row>
    <row r="360" spans="1:1" x14ac:dyDescent="0.35">
      <c r="A360" s="28"/>
    </row>
    <row r="361" spans="1:1" x14ac:dyDescent="0.35">
      <c r="A361" s="28"/>
    </row>
    <row r="362" spans="1:1" x14ac:dyDescent="0.35">
      <c r="A362" s="28"/>
    </row>
    <row r="363" spans="1:1" x14ac:dyDescent="0.35">
      <c r="A363" s="28"/>
    </row>
    <row r="364" spans="1:1" x14ac:dyDescent="0.35">
      <c r="A364" s="28"/>
    </row>
    <row r="365" spans="1:1" x14ac:dyDescent="0.35">
      <c r="A365" s="28"/>
    </row>
    <row r="366" spans="1:1" x14ac:dyDescent="0.35">
      <c r="A366" s="28"/>
    </row>
    <row r="367" spans="1:1" x14ac:dyDescent="0.35">
      <c r="A367" s="28"/>
    </row>
    <row r="368" spans="1:1" x14ac:dyDescent="0.35">
      <c r="A368" s="28"/>
    </row>
    <row r="369" spans="1:1" x14ac:dyDescent="0.35">
      <c r="A369" s="28"/>
    </row>
    <row r="370" spans="1:1" x14ac:dyDescent="0.35">
      <c r="A370" s="28"/>
    </row>
    <row r="371" spans="1:1" x14ac:dyDescent="0.35">
      <c r="A371" s="28"/>
    </row>
    <row r="372" spans="1:1" x14ac:dyDescent="0.35">
      <c r="A372" s="28"/>
    </row>
    <row r="373" spans="1:1" x14ac:dyDescent="0.35">
      <c r="A373" s="28"/>
    </row>
    <row r="374" spans="1:1" x14ac:dyDescent="0.35">
      <c r="A374" s="28"/>
    </row>
    <row r="375" spans="1:1" x14ac:dyDescent="0.35">
      <c r="A375" s="28"/>
    </row>
    <row r="376" spans="1:1" x14ac:dyDescent="0.35">
      <c r="A376" s="28"/>
    </row>
    <row r="377" spans="1:1" x14ac:dyDescent="0.35">
      <c r="A377" s="28"/>
    </row>
    <row r="378" spans="1:1" x14ac:dyDescent="0.35">
      <c r="A378" s="28"/>
    </row>
    <row r="379" spans="1:1" x14ac:dyDescent="0.35">
      <c r="A379" s="28"/>
    </row>
    <row r="380" spans="1:1" x14ac:dyDescent="0.35">
      <c r="A380" s="28"/>
    </row>
    <row r="381" spans="1:1" x14ac:dyDescent="0.35">
      <c r="A381" s="28"/>
    </row>
    <row r="382" spans="1:1" x14ac:dyDescent="0.35">
      <c r="A382" s="28"/>
    </row>
    <row r="383" spans="1:1" x14ac:dyDescent="0.35">
      <c r="A383" s="28"/>
    </row>
    <row r="384" spans="1:1" x14ac:dyDescent="0.35">
      <c r="A384" s="28"/>
    </row>
    <row r="385" spans="1:1" x14ac:dyDescent="0.35">
      <c r="A385" s="28"/>
    </row>
    <row r="386" spans="1:1" x14ac:dyDescent="0.35">
      <c r="A386" s="28"/>
    </row>
    <row r="387" spans="1:1" x14ac:dyDescent="0.35">
      <c r="A387" s="28"/>
    </row>
    <row r="388" spans="1:1" x14ac:dyDescent="0.35">
      <c r="A388" s="28"/>
    </row>
    <row r="389" spans="1:1" x14ac:dyDescent="0.35">
      <c r="A389" s="28"/>
    </row>
    <row r="390" spans="1:1" x14ac:dyDescent="0.35">
      <c r="A390" s="28"/>
    </row>
    <row r="391" spans="1:1" x14ac:dyDescent="0.35">
      <c r="A391" s="28"/>
    </row>
    <row r="392" spans="1:1" x14ac:dyDescent="0.35">
      <c r="A392" s="28"/>
    </row>
    <row r="393" spans="1:1" x14ac:dyDescent="0.35">
      <c r="A393" s="28"/>
    </row>
    <row r="394" spans="1:1" x14ac:dyDescent="0.35">
      <c r="A394" s="28"/>
    </row>
    <row r="395" spans="1:1" x14ac:dyDescent="0.35">
      <c r="A395" s="28"/>
    </row>
    <row r="396" spans="1:1" x14ac:dyDescent="0.35">
      <c r="A396" s="28"/>
    </row>
    <row r="397" spans="1:1" x14ac:dyDescent="0.35">
      <c r="A397" s="28"/>
    </row>
    <row r="398" spans="1:1" x14ac:dyDescent="0.35">
      <c r="A398" s="28"/>
    </row>
    <row r="399" spans="1:1" x14ac:dyDescent="0.35">
      <c r="A399" s="28"/>
    </row>
    <row r="400" spans="1:1" x14ac:dyDescent="0.35">
      <c r="A400" s="28"/>
    </row>
    <row r="401" spans="1:1" x14ac:dyDescent="0.35">
      <c r="A401" s="28"/>
    </row>
    <row r="402" spans="1:1" x14ac:dyDescent="0.35">
      <c r="A402" s="28"/>
    </row>
    <row r="403" spans="1:1" x14ac:dyDescent="0.35">
      <c r="A403" s="28"/>
    </row>
    <row r="404" spans="1:1" x14ac:dyDescent="0.35">
      <c r="A404" s="28"/>
    </row>
    <row r="405" spans="1:1" x14ac:dyDescent="0.35">
      <c r="A405" s="28"/>
    </row>
    <row r="406" spans="1:1" x14ac:dyDescent="0.35">
      <c r="A406" s="28"/>
    </row>
    <row r="407" spans="1:1" x14ac:dyDescent="0.35">
      <c r="A407" s="28"/>
    </row>
    <row r="408" spans="1:1" x14ac:dyDescent="0.35">
      <c r="A408" s="28"/>
    </row>
    <row r="409" spans="1:1" x14ac:dyDescent="0.35">
      <c r="A409" s="28"/>
    </row>
    <row r="410" spans="1:1" x14ac:dyDescent="0.35">
      <c r="A410" s="28"/>
    </row>
    <row r="411" spans="1:1" x14ac:dyDescent="0.35">
      <c r="A411" s="28"/>
    </row>
    <row r="412" spans="1:1" x14ac:dyDescent="0.35">
      <c r="A412" s="28"/>
    </row>
    <row r="413" spans="1:1" x14ac:dyDescent="0.35">
      <c r="A413" s="28"/>
    </row>
    <row r="414" spans="1:1" x14ac:dyDescent="0.35">
      <c r="A414" s="28"/>
    </row>
    <row r="415" spans="1:1" x14ac:dyDescent="0.35">
      <c r="A415" s="28"/>
    </row>
    <row r="416" spans="1:1" x14ac:dyDescent="0.35">
      <c r="A416" s="28"/>
    </row>
    <row r="417" spans="1:1" x14ac:dyDescent="0.35">
      <c r="A417" s="28"/>
    </row>
    <row r="418" spans="1:1" x14ac:dyDescent="0.35">
      <c r="A418" s="28"/>
    </row>
    <row r="419" spans="1:1" x14ac:dyDescent="0.35">
      <c r="A419" s="28"/>
    </row>
    <row r="420" spans="1:1" x14ac:dyDescent="0.35">
      <c r="A420" s="28"/>
    </row>
    <row r="421" spans="1:1" x14ac:dyDescent="0.35">
      <c r="A421" s="28"/>
    </row>
    <row r="422" spans="1:1" x14ac:dyDescent="0.35">
      <c r="A422" s="28"/>
    </row>
    <row r="423" spans="1:1" x14ac:dyDescent="0.35">
      <c r="A423" s="28"/>
    </row>
    <row r="424" spans="1:1" x14ac:dyDescent="0.35">
      <c r="A424" s="28"/>
    </row>
    <row r="425" spans="1:1" x14ac:dyDescent="0.35">
      <c r="A425" s="28"/>
    </row>
    <row r="426" spans="1:1" x14ac:dyDescent="0.35">
      <c r="A426" s="28"/>
    </row>
    <row r="427" spans="1:1" x14ac:dyDescent="0.35">
      <c r="A427" s="28"/>
    </row>
    <row r="428" spans="1:1" x14ac:dyDescent="0.35">
      <c r="A428" s="28"/>
    </row>
    <row r="429" spans="1:1" x14ac:dyDescent="0.35">
      <c r="A429" s="28"/>
    </row>
    <row r="430" spans="1:1" x14ac:dyDescent="0.35">
      <c r="A430" s="28"/>
    </row>
    <row r="431" spans="1:1" x14ac:dyDescent="0.35">
      <c r="A431" s="28"/>
    </row>
    <row r="432" spans="1:1" x14ac:dyDescent="0.35">
      <c r="A432" s="28"/>
    </row>
    <row r="433" spans="1:1" x14ac:dyDescent="0.35">
      <c r="A433" s="28"/>
    </row>
    <row r="434" spans="1:1" x14ac:dyDescent="0.35">
      <c r="A434" s="28"/>
    </row>
    <row r="435" spans="1:1" x14ac:dyDescent="0.35">
      <c r="A435" s="28"/>
    </row>
    <row r="436" spans="1:1" x14ac:dyDescent="0.35">
      <c r="A436" s="28"/>
    </row>
    <row r="437" spans="1:1" x14ac:dyDescent="0.35">
      <c r="A437" s="28"/>
    </row>
    <row r="438" spans="1:1" x14ac:dyDescent="0.35">
      <c r="A438" s="28"/>
    </row>
    <row r="439" spans="1:1" x14ac:dyDescent="0.35">
      <c r="A439" s="28"/>
    </row>
    <row r="440" spans="1:1" x14ac:dyDescent="0.35">
      <c r="A440" s="28"/>
    </row>
    <row r="441" spans="1:1" x14ac:dyDescent="0.35">
      <c r="A441" s="28"/>
    </row>
    <row r="442" spans="1:1" x14ac:dyDescent="0.35">
      <c r="A442" s="28"/>
    </row>
    <row r="443" spans="1:1" x14ac:dyDescent="0.35">
      <c r="A443" s="28"/>
    </row>
    <row r="444" spans="1:1" x14ac:dyDescent="0.35">
      <c r="A444" s="28"/>
    </row>
    <row r="445" spans="1:1" x14ac:dyDescent="0.35">
      <c r="A445" s="28"/>
    </row>
    <row r="446" spans="1:1" x14ac:dyDescent="0.35">
      <c r="A446" s="28"/>
    </row>
    <row r="447" spans="1:1" x14ac:dyDescent="0.35">
      <c r="A447" s="28"/>
    </row>
    <row r="448" spans="1:1" x14ac:dyDescent="0.35">
      <c r="A448" s="28"/>
    </row>
    <row r="449" spans="1:1" x14ac:dyDescent="0.35">
      <c r="A449" s="28"/>
    </row>
    <row r="450" spans="1:1" x14ac:dyDescent="0.35">
      <c r="A450" s="28"/>
    </row>
    <row r="451" spans="1:1" x14ac:dyDescent="0.35">
      <c r="A451" s="28"/>
    </row>
    <row r="452" spans="1:1" x14ac:dyDescent="0.35">
      <c r="A452" s="28"/>
    </row>
    <row r="453" spans="1:1" x14ac:dyDescent="0.35">
      <c r="A453" s="28"/>
    </row>
    <row r="454" spans="1:1" x14ac:dyDescent="0.35">
      <c r="A454" s="28"/>
    </row>
    <row r="455" spans="1:1" x14ac:dyDescent="0.35">
      <c r="A455" s="28"/>
    </row>
    <row r="456" spans="1:1" x14ac:dyDescent="0.35">
      <c r="A456" s="28"/>
    </row>
    <row r="457" spans="1:1" x14ac:dyDescent="0.35">
      <c r="A457" s="28"/>
    </row>
    <row r="458" spans="1:1" x14ac:dyDescent="0.35">
      <c r="A458" s="28"/>
    </row>
    <row r="459" spans="1:1" x14ac:dyDescent="0.35">
      <c r="A459" s="28"/>
    </row>
    <row r="460" spans="1:1" x14ac:dyDescent="0.35">
      <c r="A460" s="28"/>
    </row>
    <row r="461" spans="1:1" x14ac:dyDescent="0.35">
      <c r="A461" s="28"/>
    </row>
    <row r="462" spans="1:1" x14ac:dyDescent="0.35">
      <c r="A462" s="28"/>
    </row>
    <row r="463" spans="1:1" x14ac:dyDescent="0.35">
      <c r="A463" s="28"/>
    </row>
    <row r="464" spans="1:1" x14ac:dyDescent="0.35">
      <c r="A464" s="28"/>
    </row>
    <row r="465" spans="1:1" x14ac:dyDescent="0.35">
      <c r="A465" s="28"/>
    </row>
    <row r="466" spans="1:1" x14ac:dyDescent="0.35">
      <c r="A466" s="28"/>
    </row>
    <row r="467" spans="1:1" x14ac:dyDescent="0.35">
      <c r="A467" s="28"/>
    </row>
    <row r="468" spans="1:1" x14ac:dyDescent="0.35">
      <c r="A468" s="28"/>
    </row>
    <row r="469" spans="1:1" x14ac:dyDescent="0.35">
      <c r="A469" s="28"/>
    </row>
    <row r="470" spans="1:1" x14ac:dyDescent="0.35">
      <c r="A470" s="28"/>
    </row>
    <row r="471" spans="1:1" x14ac:dyDescent="0.35">
      <c r="A471" s="28"/>
    </row>
    <row r="472" spans="1:1" x14ac:dyDescent="0.35">
      <c r="A472" s="28"/>
    </row>
    <row r="473" spans="1:1" x14ac:dyDescent="0.35">
      <c r="A473" s="28"/>
    </row>
    <row r="474" spans="1:1" x14ac:dyDescent="0.35">
      <c r="A474" s="28"/>
    </row>
    <row r="475" spans="1:1" x14ac:dyDescent="0.35">
      <c r="A475" s="28"/>
    </row>
    <row r="476" spans="1:1" x14ac:dyDescent="0.35">
      <c r="A476" s="28"/>
    </row>
    <row r="477" spans="1:1" x14ac:dyDescent="0.35">
      <c r="A477" s="28"/>
    </row>
    <row r="478" spans="1:1" x14ac:dyDescent="0.35">
      <c r="A478" s="28"/>
    </row>
    <row r="479" spans="1:1" x14ac:dyDescent="0.35">
      <c r="A479" s="28"/>
    </row>
    <row r="480" spans="1:1" x14ac:dyDescent="0.35">
      <c r="A480" s="28"/>
    </row>
    <row r="481" spans="1:1" x14ac:dyDescent="0.35">
      <c r="A481" s="28"/>
    </row>
    <row r="482" spans="1:1" x14ac:dyDescent="0.35">
      <c r="A482" s="28"/>
    </row>
    <row r="483" spans="1:1" x14ac:dyDescent="0.35">
      <c r="A483" s="28"/>
    </row>
    <row r="484" spans="1:1" x14ac:dyDescent="0.35">
      <c r="A484" s="28"/>
    </row>
    <row r="485" spans="1:1" x14ac:dyDescent="0.35">
      <c r="A485" s="28"/>
    </row>
    <row r="486" spans="1:1" x14ac:dyDescent="0.35">
      <c r="A486" s="28"/>
    </row>
    <row r="487" spans="1:1" x14ac:dyDescent="0.35">
      <c r="A487" s="28"/>
    </row>
    <row r="488" spans="1:1" x14ac:dyDescent="0.35">
      <c r="A488" s="28"/>
    </row>
    <row r="489" spans="1:1" x14ac:dyDescent="0.35">
      <c r="A489" s="28"/>
    </row>
    <row r="490" spans="1:1" x14ac:dyDescent="0.35">
      <c r="A490" s="28"/>
    </row>
    <row r="491" spans="1:1" x14ac:dyDescent="0.35">
      <c r="A491" s="28"/>
    </row>
    <row r="492" spans="1:1" x14ac:dyDescent="0.35">
      <c r="A492" s="28"/>
    </row>
    <row r="493" spans="1:1" x14ac:dyDescent="0.35">
      <c r="A493" s="28"/>
    </row>
    <row r="494" spans="1:1" x14ac:dyDescent="0.35">
      <c r="A494" s="28"/>
    </row>
    <row r="495" spans="1:1" x14ac:dyDescent="0.35">
      <c r="A495" s="28"/>
    </row>
    <row r="496" spans="1:1" x14ac:dyDescent="0.35">
      <c r="A496" s="28"/>
    </row>
    <row r="497" spans="1:1" x14ac:dyDescent="0.35">
      <c r="A497" s="28"/>
    </row>
    <row r="498" spans="1:1" x14ac:dyDescent="0.35">
      <c r="A498" s="28"/>
    </row>
    <row r="499" spans="1:1" x14ac:dyDescent="0.35">
      <c r="A499" s="28"/>
    </row>
    <row r="500" spans="1:1" x14ac:dyDescent="0.35">
      <c r="A500" s="28"/>
    </row>
    <row r="501" spans="1:1" x14ac:dyDescent="0.35">
      <c r="A501" s="28"/>
    </row>
    <row r="502" spans="1:1" x14ac:dyDescent="0.35">
      <c r="A502" s="28"/>
    </row>
    <row r="503" spans="1:1" x14ac:dyDescent="0.35">
      <c r="A503" s="28"/>
    </row>
    <row r="504" spans="1:1" x14ac:dyDescent="0.35">
      <c r="A504" s="28"/>
    </row>
    <row r="505" spans="1:1" x14ac:dyDescent="0.35">
      <c r="A505" s="28"/>
    </row>
    <row r="506" spans="1:1" x14ac:dyDescent="0.35">
      <c r="A506" s="28"/>
    </row>
    <row r="507" spans="1:1" x14ac:dyDescent="0.35">
      <c r="A507" s="28"/>
    </row>
    <row r="508" spans="1:1" x14ac:dyDescent="0.35">
      <c r="A508" s="28"/>
    </row>
    <row r="509" spans="1:1" x14ac:dyDescent="0.35">
      <c r="A509" s="28"/>
    </row>
    <row r="510" spans="1:1" x14ac:dyDescent="0.35">
      <c r="A510" s="28"/>
    </row>
    <row r="511" spans="1:1" x14ac:dyDescent="0.35">
      <c r="A511" s="28"/>
    </row>
    <row r="512" spans="1:1" x14ac:dyDescent="0.35">
      <c r="A512" s="28"/>
    </row>
    <row r="513" spans="1:1" x14ac:dyDescent="0.35">
      <c r="A513" s="28"/>
    </row>
    <row r="514" spans="1:1" x14ac:dyDescent="0.35">
      <c r="A514" s="28"/>
    </row>
    <row r="515" spans="1:1" x14ac:dyDescent="0.35">
      <c r="A515" s="28"/>
    </row>
    <row r="516" spans="1:1" x14ac:dyDescent="0.35">
      <c r="A516" s="28"/>
    </row>
    <row r="517" spans="1:1" x14ac:dyDescent="0.35">
      <c r="A517" s="28"/>
    </row>
    <row r="518" spans="1:1" x14ac:dyDescent="0.35">
      <c r="A518" s="28"/>
    </row>
    <row r="519" spans="1:1" x14ac:dyDescent="0.35">
      <c r="A519" s="28"/>
    </row>
    <row r="520" spans="1:1" x14ac:dyDescent="0.35">
      <c r="A520" s="28"/>
    </row>
    <row r="521" spans="1:1" x14ac:dyDescent="0.35">
      <c r="A521" s="28"/>
    </row>
    <row r="522" spans="1:1" x14ac:dyDescent="0.35">
      <c r="A522" s="28"/>
    </row>
    <row r="523" spans="1:1" x14ac:dyDescent="0.35">
      <c r="A523" s="28"/>
    </row>
    <row r="524" spans="1:1" x14ac:dyDescent="0.35">
      <c r="A524" s="28"/>
    </row>
    <row r="525" spans="1:1" x14ac:dyDescent="0.35">
      <c r="A525" s="28"/>
    </row>
    <row r="526" spans="1:1" x14ac:dyDescent="0.35">
      <c r="A526" s="28"/>
    </row>
    <row r="527" spans="1:1" x14ac:dyDescent="0.35">
      <c r="A527" s="28"/>
    </row>
    <row r="528" spans="1:1" x14ac:dyDescent="0.35">
      <c r="A528" s="28"/>
    </row>
    <row r="529" spans="1:1" x14ac:dyDescent="0.35">
      <c r="A529" s="28"/>
    </row>
    <row r="530" spans="1:1" x14ac:dyDescent="0.35">
      <c r="A530" s="28"/>
    </row>
    <row r="531" spans="1:1" x14ac:dyDescent="0.35">
      <c r="A531" s="28"/>
    </row>
    <row r="532" spans="1:1" x14ac:dyDescent="0.35">
      <c r="A532" s="28"/>
    </row>
    <row r="533" spans="1:1" x14ac:dyDescent="0.35">
      <c r="A533" s="28"/>
    </row>
    <row r="534" spans="1:1" x14ac:dyDescent="0.35">
      <c r="A534" s="28"/>
    </row>
    <row r="535" spans="1:1" x14ac:dyDescent="0.35">
      <c r="A535" s="28"/>
    </row>
    <row r="536" spans="1:1" x14ac:dyDescent="0.35">
      <c r="A536" s="28"/>
    </row>
    <row r="537" spans="1:1" x14ac:dyDescent="0.35">
      <c r="A537" s="28"/>
    </row>
    <row r="538" spans="1:1" x14ac:dyDescent="0.35">
      <c r="A538" s="28"/>
    </row>
    <row r="539" spans="1:1" x14ac:dyDescent="0.35">
      <c r="A539" s="28"/>
    </row>
    <row r="540" spans="1:1" x14ac:dyDescent="0.35">
      <c r="A540" s="28"/>
    </row>
    <row r="541" spans="1:1" x14ac:dyDescent="0.35">
      <c r="A541" s="28"/>
    </row>
    <row r="542" spans="1:1" x14ac:dyDescent="0.35">
      <c r="A542" s="28"/>
    </row>
    <row r="543" spans="1:1" x14ac:dyDescent="0.35">
      <c r="A543" s="28"/>
    </row>
    <row r="544" spans="1:1" x14ac:dyDescent="0.35">
      <c r="A544" s="28"/>
    </row>
    <row r="545" spans="1:1" x14ac:dyDescent="0.35">
      <c r="A545" s="28"/>
    </row>
    <row r="546" spans="1:1" x14ac:dyDescent="0.35">
      <c r="A546" s="28"/>
    </row>
    <row r="547" spans="1:1" x14ac:dyDescent="0.35">
      <c r="A547" s="28"/>
    </row>
    <row r="548" spans="1:1" x14ac:dyDescent="0.35">
      <c r="A548" s="28"/>
    </row>
    <row r="549" spans="1:1" x14ac:dyDescent="0.35">
      <c r="A549" s="28"/>
    </row>
    <row r="550" spans="1:1" x14ac:dyDescent="0.35">
      <c r="A550" s="28"/>
    </row>
    <row r="551" spans="1:1" x14ac:dyDescent="0.35">
      <c r="A551" s="28"/>
    </row>
    <row r="552" spans="1:1" x14ac:dyDescent="0.35">
      <c r="A552" s="28"/>
    </row>
    <row r="553" spans="1:1" x14ac:dyDescent="0.35">
      <c r="A553" s="28"/>
    </row>
    <row r="554" spans="1:1" x14ac:dyDescent="0.35">
      <c r="A554" s="28"/>
    </row>
    <row r="555" spans="1:1" x14ac:dyDescent="0.35">
      <c r="A555" s="28"/>
    </row>
    <row r="556" spans="1:1" x14ac:dyDescent="0.35">
      <c r="A556" s="28"/>
    </row>
    <row r="557" spans="1:1" x14ac:dyDescent="0.35">
      <c r="A557" s="28"/>
    </row>
    <row r="558" spans="1:1" x14ac:dyDescent="0.35">
      <c r="A558" s="28"/>
    </row>
    <row r="559" spans="1:1" x14ac:dyDescent="0.35">
      <c r="A559" s="28"/>
    </row>
    <row r="560" spans="1:1" x14ac:dyDescent="0.35">
      <c r="A560" s="28"/>
    </row>
    <row r="561" spans="1:1" x14ac:dyDescent="0.35">
      <c r="A561" s="28"/>
    </row>
    <row r="562" spans="1:1" x14ac:dyDescent="0.35">
      <c r="A562" s="28"/>
    </row>
    <row r="563" spans="1:1" x14ac:dyDescent="0.35">
      <c r="A563" s="28"/>
    </row>
    <row r="564" spans="1:1" x14ac:dyDescent="0.35">
      <c r="A564" s="28"/>
    </row>
    <row r="565" spans="1:1" x14ac:dyDescent="0.35">
      <c r="A565" s="28"/>
    </row>
    <row r="566" spans="1:1" x14ac:dyDescent="0.35">
      <c r="A566" s="28"/>
    </row>
    <row r="567" spans="1:1" x14ac:dyDescent="0.35">
      <c r="A567" s="28"/>
    </row>
    <row r="568" spans="1:1" x14ac:dyDescent="0.35">
      <c r="A568" s="28"/>
    </row>
    <row r="569" spans="1:1" x14ac:dyDescent="0.35">
      <c r="A569" s="28"/>
    </row>
    <row r="570" spans="1:1" x14ac:dyDescent="0.35">
      <c r="A570" s="28"/>
    </row>
    <row r="571" spans="1:1" x14ac:dyDescent="0.35">
      <c r="A571" s="28"/>
    </row>
    <row r="572" spans="1:1" x14ac:dyDescent="0.35">
      <c r="A572" s="28"/>
    </row>
    <row r="573" spans="1:1" x14ac:dyDescent="0.35">
      <c r="A573" s="28"/>
    </row>
    <row r="574" spans="1:1" x14ac:dyDescent="0.35">
      <c r="A574" s="28"/>
    </row>
    <row r="575" spans="1:1" x14ac:dyDescent="0.35">
      <c r="A575" s="28"/>
    </row>
    <row r="576" spans="1:1" x14ac:dyDescent="0.35">
      <c r="A576" s="28"/>
    </row>
    <row r="577" spans="1:1" x14ac:dyDescent="0.35">
      <c r="A577" s="28"/>
    </row>
    <row r="578" spans="1:1" x14ac:dyDescent="0.35">
      <c r="A578" s="28"/>
    </row>
    <row r="579" spans="1:1" x14ac:dyDescent="0.35">
      <c r="A579" s="28"/>
    </row>
    <row r="580" spans="1:1" x14ac:dyDescent="0.35">
      <c r="A580" s="28"/>
    </row>
    <row r="581" spans="1:1" x14ac:dyDescent="0.35">
      <c r="A581" s="28"/>
    </row>
    <row r="582" spans="1:1" x14ac:dyDescent="0.35">
      <c r="A582" s="28"/>
    </row>
    <row r="583" spans="1:1" x14ac:dyDescent="0.35">
      <c r="A583" s="28"/>
    </row>
    <row r="584" spans="1:1" x14ac:dyDescent="0.35">
      <c r="A584" s="28"/>
    </row>
    <row r="585" spans="1:1" x14ac:dyDescent="0.35">
      <c r="A585" s="28"/>
    </row>
    <row r="586" spans="1:1" x14ac:dyDescent="0.35">
      <c r="A586" s="28"/>
    </row>
    <row r="587" spans="1:1" x14ac:dyDescent="0.35">
      <c r="A587" s="28"/>
    </row>
    <row r="588" spans="1:1" x14ac:dyDescent="0.35">
      <c r="A588" s="28"/>
    </row>
    <row r="589" spans="1:1" x14ac:dyDescent="0.35">
      <c r="A589" s="28"/>
    </row>
    <row r="590" spans="1:1" x14ac:dyDescent="0.35">
      <c r="A590" s="28"/>
    </row>
    <row r="591" spans="1:1" x14ac:dyDescent="0.35">
      <c r="A591" s="28"/>
    </row>
    <row r="592" spans="1:1" x14ac:dyDescent="0.35">
      <c r="A592" s="28"/>
    </row>
    <row r="593" spans="1:1" x14ac:dyDescent="0.35">
      <c r="A593" s="28"/>
    </row>
    <row r="594" spans="1:1" x14ac:dyDescent="0.35">
      <c r="A594" s="28"/>
    </row>
    <row r="595" spans="1:1" x14ac:dyDescent="0.35">
      <c r="A595" s="28"/>
    </row>
    <row r="596" spans="1:1" x14ac:dyDescent="0.35">
      <c r="A596" s="28"/>
    </row>
    <row r="597" spans="1:1" x14ac:dyDescent="0.35">
      <c r="A597" s="28"/>
    </row>
    <row r="598" spans="1:1" x14ac:dyDescent="0.35">
      <c r="A598" s="28"/>
    </row>
    <row r="599" spans="1:1" x14ac:dyDescent="0.35">
      <c r="A599" s="28"/>
    </row>
    <row r="600" spans="1:1" x14ac:dyDescent="0.35">
      <c r="A600" s="28"/>
    </row>
    <row r="601" spans="1:1" x14ac:dyDescent="0.35">
      <c r="A601" s="28"/>
    </row>
    <row r="602" spans="1:1" x14ac:dyDescent="0.35">
      <c r="A602" s="28"/>
    </row>
    <row r="603" spans="1:1" x14ac:dyDescent="0.35">
      <c r="A603" s="28"/>
    </row>
    <row r="604" spans="1:1" x14ac:dyDescent="0.35">
      <c r="A604" s="28"/>
    </row>
    <row r="605" spans="1:1" x14ac:dyDescent="0.35">
      <c r="A605" s="28"/>
    </row>
    <row r="606" spans="1:1" x14ac:dyDescent="0.35">
      <c r="A606" s="28"/>
    </row>
    <row r="607" spans="1:1" x14ac:dyDescent="0.35">
      <c r="A607" s="28"/>
    </row>
    <row r="608" spans="1:1" x14ac:dyDescent="0.35">
      <c r="A608" s="28"/>
    </row>
    <row r="609" spans="1:1" x14ac:dyDescent="0.35">
      <c r="A609" s="28"/>
    </row>
    <row r="610" spans="1:1" x14ac:dyDescent="0.35">
      <c r="A610" s="28"/>
    </row>
    <row r="611" spans="1:1" x14ac:dyDescent="0.35">
      <c r="A611" s="28"/>
    </row>
    <row r="612" spans="1:1" x14ac:dyDescent="0.35">
      <c r="A612" s="28"/>
    </row>
    <row r="613" spans="1:1" x14ac:dyDescent="0.35">
      <c r="A613" s="28"/>
    </row>
    <row r="614" spans="1:1" x14ac:dyDescent="0.35">
      <c r="A614" s="28"/>
    </row>
    <row r="615" spans="1:1" x14ac:dyDescent="0.35">
      <c r="A615" s="28"/>
    </row>
    <row r="616" spans="1:1" x14ac:dyDescent="0.35">
      <c r="A616" s="28"/>
    </row>
    <row r="617" spans="1:1" x14ac:dyDescent="0.35">
      <c r="A617" s="28"/>
    </row>
    <row r="618" spans="1:1" x14ac:dyDescent="0.35">
      <c r="A618" s="28"/>
    </row>
    <row r="619" spans="1:1" x14ac:dyDescent="0.35">
      <c r="A619" s="28"/>
    </row>
    <row r="620" spans="1:1" x14ac:dyDescent="0.35">
      <c r="A620" s="28"/>
    </row>
    <row r="621" spans="1:1" x14ac:dyDescent="0.35">
      <c r="A621" s="28"/>
    </row>
    <row r="622" spans="1:1" x14ac:dyDescent="0.35">
      <c r="A622" s="28"/>
    </row>
    <row r="623" spans="1:1" x14ac:dyDescent="0.35">
      <c r="A623" s="28"/>
    </row>
    <row r="624" spans="1:1" x14ac:dyDescent="0.35">
      <c r="A624" s="28"/>
    </row>
    <row r="625" spans="1:1" x14ac:dyDescent="0.35">
      <c r="A625" s="28"/>
    </row>
    <row r="626" spans="1:1" x14ac:dyDescent="0.35">
      <c r="A626" s="28"/>
    </row>
    <row r="627" spans="1:1" x14ac:dyDescent="0.35">
      <c r="A627" s="28"/>
    </row>
    <row r="628" spans="1:1" x14ac:dyDescent="0.35">
      <c r="A628" s="28"/>
    </row>
    <row r="629" spans="1:1" x14ac:dyDescent="0.35">
      <c r="A629" s="28"/>
    </row>
    <row r="630" spans="1:1" x14ac:dyDescent="0.35">
      <c r="A630" s="28"/>
    </row>
    <row r="631" spans="1:1" x14ac:dyDescent="0.35">
      <c r="A631" s="28"/>
    </row>
    <row r="632" spans="1:1" x14ac:dyDescent="0.35">
      <c r="A632" s="28"/>
    </row>
    <row r="633" spans="1:1" x14ac:dyDescent="0.35">
      <c r="A633" s="28"/>
    </row>
    <row r="634" spans="1:1" x14ac:dyDescent="0.35">
      <c r="A634" s="28"/>
    </row>
    <row r="635" spans="1:1" x14ac:dyDescent="0.35">
      <c r="A635" s="28"/>
    </row>
    <row r="636" spans="1:1" x14ac:dyDescent="0.35">
      <c r="A636" s="28"/>
    </row>
    <row r="637" spans="1:1" x14ac:dyDescent="0.35">
      <c r="A637" s="28"/>
    </row>
    <row r="638" spans="1:1" x14ac:dyDescent="0.35">
      <c r="A638" s="28"/>
    </row>
    <row r="639" spans="1:1" x14ac:dyDescent="0.35">
      <c r="A639" s="28"/>
    </row>
    <row r="640" spans="1:1" x14ac:dyDescent="0.35">
      <c r="A640" s="28"/>
    </row>
    <row r="641" spans="1:1" x14ac:dyDescent="0.35">
      <c r="A641" s="28"/>
    </row>
    <row r="642" spans="1:1" x14ac:dyDescent="0.35">
      <c r="A642" s="28"/>
    </row>
    <row r="643" spans="1:1" x14ac:dyDescent="0.35">
      <c r="A643" s="28"/>
    </row>
    <row r="644" spans="1:1" x14ac:dyDescent="0.35">
      <c r="A644" s="28"/>
    </row>
    <row r="645" spans="1:1" x14ac:dyDescent="0.35">
      <c r="A645" s="28"/>
    </row>
    <row r="646" spans="1:1" x14ac:dyDescent="0.35">
      <c r="A646" s="28"/>
    </row>
    <row r="647" spans="1:1" x14ac:dyDescent="0.35">
      <c r="A647" s="28"/>
    </row>
    <row r="648" spans="1:1" x14ac:dyDescent="0.35">
      <c r="A648" s="28"/>
    </row>
    <row r="649" spans="1:1" x14ac:dyDescent="0.35">
      <c r="A649" s="28"/>
    </row>
    <row r="650" spans="1:1" x14ac:dyDescent="0.35">
      <c r="A650" s="28"/>
    </row>
    <row r="651" spans="1:1" x14ac:dyDescent="0.35">
      <c r="A651" s="28"/>
    </row>
    <row r="652" spans="1:1" x14ac:dyDescent="0.35">
      <c r="A652" s="28"/>
    </row>
    <row r="653" spans="1:1" x14ac:dyDescent="0.35">
      <c r="A653" s="28"/>
    </row>
    <row r="654" spans="1:1" x14ac:dyDescent="0.35">
      <c r="A654" s="28"/>
    </row>
    <row r="655" spans="1:1" x14ac:dyDescent="0.35">
      <c r="A655" s="28"/>
    </row>
    <row r="656" spans="1:1" x14ac:dyDescent="0.35">
      <c r="A656" s="28"/>
    </row>
    <row r="657" spans="1:1" x14ac:dyDescent="0.35">
      <c r="A657" s="28"/>
    </row>
    <row r="658" spans="1:1" x14ac:dyDescent="0.35">
      <c r="A658" s="28"/>
    </row>
    <row r="659" spans="1:1" x14ac:dyDescent="0.35">
      <c r="A659" s="28"/>
    </row>
    <row r="660" spans="1:1" x14ac:dyDescent="0.35">
      <c r="A660" s="28"/>
    </row>
    <row r="661" spans="1:1" x14ac:dyDescent="0.35">
      <c r="A661" s="28"/>
    </row>
    <row r="662" spans="1:1" x14ac:dyDescent="0.35">
      <c r="A662" s="28"/>
    </row>
    <row r="663" spans="1:1" x14ac:dyDescent="0.35">
      <c r="A663" s="28"/>
    </row>
    <row r="664" spans="1:1" x14ac:dyDescent="0.35">
      <c r="A664" s="28"/>
    </row>
    <row r="665" spans="1:1" x14ac:dyDescent="0.35">
      <c r="A665" s="28"/>
    </row>
    <row r="666" spans="1:1" x14ac:dyDescent="0.35">
      <c r="A666" s="28"/>
    </row>
    <row r="667" spans="1:1" x14ac:dyDescent="0.35">
      <c r="A667" s="28"/>
    </row>
    <row r="668" spans="1:1" x14ac:dyDescent="0.35">
      <c r="A668" s="28"/>
    </row>
    <row r="669" spans="1:1" x14ac:dyDescent="0.35">
      <c r="A669" s="28"/>
    </row>
    <row r="670" spans="1:1" x14ac:dyDescent="0.35">
      <c r="A670" s="28"/>
    </row>
    <row r="671" spans="1:1" x14ac:dyDescent="0.35">
      <c r="A671" s="28"/>
    </row>
    <row r="672" spans="1:1" x14ac:dyDescent="0.35">
      <c r="A672" s="28"/>
    </row>
    <row r="673" spans="1:1" x14ac:dyDescent="0.35">
      <c r="A673" s="28"/>
    </row>
    <row r="674" spans="1:1" x14ac:dyDescent="0.35">
      <c r="A674" s="28"/>
    </row>
    <row r="675" spans="1:1" x14ac:dyDescent="0.35">
      <c r="A675" s="28"/>
    </row>
    <row r="676" spans="1:1" x14ac:dyDescent="0.35">
      <c r="A676" s="28"/>
    </row>
    <row r="677" spans="1:1" x14ac:dyDescent="0.35">
      <c r="A677" s="28"/>
    </row>
    <row r="678" spans="1:1" x14ac:dyDescent="0.35">
      <c r="A678" s="28"/>
    </row>
    <row r="679" spans="1:1" x14ac:dyDescent="0.35">
      <c r="A679" s="28"/>
    </row>
    <row r="680" spans="1:1" x14ac:dyDescent="0.35">
      <c r="A680" s="28"/>
    </row>
    <row r="681" spans="1:1" x14ac:dyDescent="0.35">
      <c r="A681" s="28"/>
    </row>
    <row r="682" spans="1:1" x14ac:dyDescent="0.35">
      <c r="A682" s="28"/>
    </row>
    <row r="683" spans="1:1" x14ac:dyDescent="0.35">
      <c r="A683" s="28"/>
    </row>
    <row r="684" spans="1:1" x14ac:dyDescent="0.35">
      <c r="A684" s="28"/>
    </row>
    <row r="685" spans="1:1" x14ac:dyDescent="0.35">
      <c r="A685" s="28"/>
    </row>
    <row r="686" spans="1:1" x14ac:dyDescent="0.35">
      <c r="A686" s="28"/>
    </row>
    <row r="687" spans="1:1" x14ac:dyDescent="0.35">
      <c r="A687" s="28"/>
    </row>
    <row r="688" spans="1:1" x14ac:dyDescent="0.35">
      <c r="A688" s="28"/>
    </row>
    <row r="689" spans="1:1" x14ac:dyDescent="0.35">
      <c r="A689" s="28"/>
    </row>
    <row r="690" spans="1:1" x14ac:dyDescent="0.35">
      <c r="A690" s="28"/>
    </row>
    <row r="691" spans="1:1" x14ac:dyDescent="0.35">
      <c r="A691" s="28"/>
    </row>
    <row r="692" spans="1:1" x14ac:dyDescent="0.35">
      <c r="A692" s="28"/>
    </row>
    <row r="693" spans="1:1" x14ac:dyDescent="0.35">
      <c r="A693" s="28"/>
    </row>
    <row r="694" spans="1:1" x14ac:dyDescent="0.35">
      <c r="A694" s="28"/>
    </row>
    <row r="695" spans="1:1" x14ac:dyDescent="0.35">
      <c r="A695" s="28"/>
    </row>
    <row r="696" spans="1:1" x14ac:dyDescent="0.35">
      <c r="A696" s="28"/>
    </row>
    <row r="697" spans="1:1" x14ac:dyDescent="0.35">
      <c r="A697" s="28"/>
    </row>
    <row r="698" spans="1:1" x14ac:dyDescent="0.35">
      <c r="A698" s="28"/>
    </row>
    <row r="699" spans="1:1" x14ac:dyDescent="0.35">
      <c r="A699" s="28"/>
    </row>
    <row r="700" spans="1:1" x14ac:dyDescent="0.35">
      <c r="A700" s="28"/>
    </row>
    <row r="701" spans="1:1" x14ac:dyDescent="0.35">
      <c r="A701" s="28"/>
    </row>
    <row r="702" spans="1:1" x14ac:dyDescent="0.35">
      <c r="A702" s="28"/>
    </row>
    <row r="703" spans="1:1" x14ac:dyDescent="0.35">
      <c r="A703" s="28"/>
    </row>
    <row r="704" spans="1:1" x14ac:dyDescent="0.35">
      <c r="A704" s="28"/>
    </row>
    <row r="705" spans="1:1" x14ac:dyDescent="0.35">
      <c r="A705" s="28"/>
    </row>
    <row r="706" spans="1:1" x14ac:dyDescent="0.35">
      <c r="A706" s="28"/>
    </row>
    <row r="707" spans="1:1" x14ac:dyDescent="0.35">
      <c r="A707" s="28"/>
    </row>
    <row r="708" spans="1:1" x14ac:dyDescent="0.35">
      <c r="A708" s="28"/>
    </row>
    <row r="709" spans="1:1" x14ac:dyDescent="0.35">
      <c r="A709" s="28"/>
    </row>
    <row r="710" spans="1:1" x14ac:dyDescent="0.35">
      <c r="A710" s="28"/>
    </row>
    <row r="711" spans="1:1" x14ac:dyDescent="0.35">
      <c r="A711" s="28"/>
    </row>
    <row r="712" spans="1:1" x14ac:dyDescent="0.35">
      <c r="A712" s="28"/>
    </row>
    <row r="713" spans="1:1" x14ac:dyDescent="0.35">
      <c r="A713" s="28"/>
    </row>
    <row r="714" spans="1:1" x14ac:dyDescent="0.35">
      <c r="A714" s="28"/>
    </row>
    <row r="715" spans="1:1" x14ac:dyDescent="0.35">
      <c r="A715" s="28"/>
    </row>
    <row r="716" spans="1:1" x14ac:dyDescent="0.35">
      <c r="A716" s="28"/>
    </row>
    <row r="717" spans="1:1" x14ac:dyDescent="0.35">
      <c r="A717" s="28"/>
    </row>
    <row r="718" spans="1:1" x14ac:dyDescent="0.35">
      <c r="A718" s="28"/>
    </row>
    <row r="719" spans="1:1" x14ac:dyDescent="0.35">
      <c r="A719" s="28"/>
    </row>
    <row r="720" spans="1:1" x14ac:dyDescent="0.35">
      <c r="A720" s="28"/>
    </row>
    <row r="721" spans="1:1" x14ac:dyDescent="0.35">
      <c r="A721" s="28"/>
    </row>
    <row r="722" spans="1:1" x14ac:dyDescent="0.35">
      <c r="A722" s="28"/>
    </row>
    <row r="723" spans="1:1" x14ac:dyDescent="0.35">
      <c r="A723" s="28"/>
    </row>
    <row r="724" spans="1:1" x14ac:dyDescent="0.35">
      <c r="A724" s="28"/>
    </row>
    <row r="725" spans="1:1" x14ac:dyDescent="0.35">
      <c r="A725" s="28"/>
    </row>
    <row r="726" spans="1:1" x14ac:dyDescent="0.35">
      <c r="A726" s="28"/>
    </row>
    <row r="727" spans="1:1" x14ac:dyDescent="0.35">
      <c r="A727" s="28"/>
    </row>
    <row r="728" spans="1:1" x14ac:dyDescent="0.35">
      <c r="A728" s="28"/>
    </row>
    <row r="729" spans="1:1" x14ac:dyDescent="0.35">
      <c r="A729" s="28"/>
    </row>
    <row r="730" spans="1:1" x14ac:dyDescent="0.35">
      <c r="A730" s="28"/>
    </row>
    <row r="731" spans="1:1" x14ac:dyDescent="0.35">
      <c r="A731" s="28"/>
    </row>
    <row r="732" spans="1:1" x14ac:dyDescent="0.35">
      <c r="A732" s="28"/>
    </row>
    <row r="733" spans="1:1" x14ac:dyDescent="0.35">
      <c r="A733" s="28"/>
    </row>
    <row r="734" spans="1:1" x14ac:dyDescent="0.35">
      <c r="A734" s="28"/>
    </row>
    <row r="735" spans="1:1" x14ac:dyDescent="0.35">
      <c r="A735" s="28"/>
    </row>
    <row r="736" spans="1:1" x14ac:dyDescent="0.35">
      <c r="A736" s="28"/>
    </row>
    <row r="737" spans="1:1" x14ac:dyDescent="0.35">
      <c r="A737" s="28"/>
    </row>
    <row r="738" spans="1:1" x14ac:dyDescent="0.35">
      <c r="A738" s="28"/>
    </row>
    <row r="739" spans="1:1" x14ac:dyDescent="0.35">
      <c r="A739" s="28"/>
    </row>
    <row r="740" spans="1:1" x14ac:dyDescent="0.35">
      <c r="A740" s="28"/>
    </row>
    <row r="741" spans="1:1" x14ac:dyDescent="0.35">
      <c r="A741" s="28"/>
    </row>
    <row r="742" spans="1:1" x14ac:dyDescent="0.35">
      <c r="A742" s="28"/>
    </row>
    <row r="743" spans="1:1" x14ac:dyDescent="0.35">
      <c r="A743" s="28"/>
    </row>
    <row r="744" spans="1:1" x14ac:dyDescent="0.35">
      <c r="A744" s="28"/>
    </row>
    <row r="745" spans="1:1" x14ac:dyDescent="0.35">
      <c r="A745" s="28"/>
    </row>
    <row r="746" spans="1:1" x14ac:dyDescent="0.35">
      <c r="A746" s="28"/>
    </row>
    <row r="747" spans="1:1" x14ac:dyDescent="0.35">
      <c r="A747" s="28"/>
    </row>
    <row r="748" spans="1:1" x14ac:dyDescent="0.35">
      <c r="A748" s="28"/>
    </row>
    <row r="749" spans="1:1" x14ac:dyDescent="0.35">
      <c r="A749" s="28"/>
    </row>
    <row r="750" spans="1:1" x14ac:dyDescent="0.35">
      <c r="A750" s="28"/>
    </row>
    <row r="751" spans="1:1" x14ac:dyDescent="0.35">
      <c r="A751" s="28"/>
    </row>
    <row r="752" spans="1:1" x14ac:dyDescent="0.35">
      <c r="A752" s="28"/>
    </row>
    <row r="753" spans="1:1" x14ac:dyDescent="0.35">
      <c r="A753" s="28"/>
    </row>
    <row r="754" spans="1:1" x14ac:dyDescent="0.35">
      <c r="A754" s="28"/>
    </row>
    <row r="755" spans="1:1" x14ac:dyDescent="0.35">
      <c r="A755" s="28"/>
    </row>
    <row r="756" spans="1:1" x14ac:dyDescent="0.35">
      <c r="A756" s="28"/>
    </row>
    <row r="757" spans="1:1" x14ac:dyDescent="0.35">
      <c r="A757" s="28"/>
    </row>
    <row r="758" spans="1:1" x14ac:dyDescent="0.35">
      <c r="A758" s="28"/>
    </row>
    <row r="759" spans="1:1" x14ac:dyDescent="0.35">
      <c r="A759" s="28"/>
    </row>
    <row r="760" spans="1:1" x14ac:dyDescent="0.35">
      <c r="A760" s="28"/>
    </row>
    <row r="761" spans="1:1" x14ac:dyDescent="0.35">
      <c r="A761" s="28"/>
    </row>
    <row r="762" spans="1:1" x14ac:dyDescent="0.35">
      <c r="A762" s="28"/>
    </row>
    <row r="763" spans="1:1" x14ac:dyDescent="0.35">
      <c r="A763" s="28"/>
    </row>
    <row r="764" spans="1:1" x14ac:dyDescent="0.35">
      <c r="A764" s="28"/>
    </row>
    <row r="765" spans="1:1" x14ac:dyDescent="0.35">
      <c r="A765" s="28"/>
    </row>
    <row r="766" spans="1:1" x14ac:dyDescent="0.35">
      <c r="A766" s="28"/>
    </row>
    <row r="767" spans="1:1" x14ac:dyDescent="0.35">
      <c r="A767" s="28"/>
    </row>
    <row r="768" spans="1:1" x14ac:dyDescent="0.35">
      <c r="A768" s="28"/>
    </row>
    <row r="769" spans="1:1" x14ac:dyDescent="0.35">
      <c r="A769" s="28"/>
    </row>
    <row r="770" spans="1:1" x14ac:dyDescent="0.35">
      <c r="A770" s="28"/>
    </row>
    <row r="771" spans="1:1" x14ac:dyDescent="0.35">
      <c r="A771" s="28"/>
    </row>
    <row r="772" spans="1:1" x14ac:dyDescent="0.35">
      <c r="A772" s="28"/>
    </row>
    <row r="773" spans="1:1" x14ac:dyDescent="0.35">
      <c r="A773" s="28"/>
    </row>
    <row r="774" spans="1:1" x14ac:dyDescent="0.35">
      <c r="A774" s="28"/>
    </row>
    <row r="775" spans="1:1" x14ac:dyDescent="0.35">
      <c r="A775" s="28"/>
    </row>
    <row r="776" spans="1:1" x14ac:dyDescent="0.35">
      <c r="A776" s="28"/>
    </row>
    <row r="777" spans="1:1" x14ac:dyDescent="0.35">
      <c r="A777" s="28"/>
    </row>
    <row r="778" spans="1:1" x14ac:dyDescent="0.35">
      <c r="A778" s="28"/>
    </row>
    <row r="779" spans="1:1" x14ac:dyDescent="0.35">
      <c r="A779" s="28"/>
    </row>
    <row r="780" spans="1:1" x14ac:dyDescent="0.35">
      <c r="A780" s="28"/>
    </row>
    <row r="781" spans="1:1" x14ac:dyDescent="0.35">
      <c r="A781" s="28"/>
    </row>
    <row r="782" spans="1:1" x14ac:dyDescent="0.35">
      <c r="A782" s="28"/>
    </row>
    <row r="783" spans="1:1" x14ac:dyDescent="0.35">
      <c r="A783" s="28"/>
    </row>
    <row r="784" spans="1:1" x14ac:dyDescent="0.35">
      <c r="A784" s="28"/>
    </row>
    <row r="785" spans="1:1" x14ac:dyDescent="0.35">
      <c r="A785" s="28"/>
    </row>
    <row r="786" spans="1:1" x14ac:dyDescent="0.35">
      <c r="A786" s="28"/>
    </row>
    <row r="787" spans="1:1" x14ac:dyDescent="0.35">
      <c r="A787" s="28"/>
    </row>
    <row r="788" spans="1:1" x14ac:dyDescent="0.35">
      <c r="A788" s="28"/>
    </row>
    <row r="789" spans="1:1" x14ac:dyDescent="0.35">
      <c r="A789" s="28"/>
    </row>
    <row r="790" spans="1:1" x14ac:dyDescent="0.35">
      <c r="A790" s="28"/>
    </row>
    <row r="791" spans="1:1" x14ac:dyDescent="0.35">
      <c r="A791" s="28"/>
    </row>
    <row r="792" spans="1:1" x14ac:dyDescent="0.35">
      <c r="A792" s="28"/>
    </row>
    <row r="793" spans="1:1" x14ac:dyDescent="0.35">
      <c r="A793" s="28"/>
    </row>
    <row r="794" spans="1:1" x14ac:dyDescent="0.35">
      <c r="A794" s="28"/>
    </row>
    <row r="795" spans="1:1" x14ac:dyDescent="0.35">
      <c r="A795" s="28"/>
    </row>
    <row r="796" spans="1:1" x14ac:dyDescent="0.35">
      <c r="A796" s="28"/>
    </row>
    <row r="797" spans="1:1" x14ac:dyDescent="0.35">
      <c r="A797" s="28"/>
    </row>
    <row r="798" spans="1:1" x14ac:dyDescent="0.35">
      <c r="A798" s="28"/>
    </row>
    <row r="799" spans="1:1" x14ac:dyDescent="0.35">
      <c r="A799" s="28"/>
    </row>
    <row r="800" spans="1:1" x14ac:dyDescent="0.35">
      <c r="A800" s="28"/>
    </row>
    <row r="801" spans="1:1" x14ac:dyDescent="0.35">
      <c r="A801" s="28"/>
    </row>
    <row r="802" spans="1:1" x14ac:dyDescent="0.35">
      <c r="A802" s="28"/>
    </row>
    <row r="803" spans="1:1" x14ac:dyDescent="0.35">
      <c r="A803" s="28"/>
    </row>
    <row r="804" spans="1:1" x14ac:dyDescent="0.35">
      <c r="A804" s="28"/>
    </row>
    <row r="805" spans="1:1" x14ac:dyDescent="0.35">
      <c r="A805" s="28"/>
    </row>
    <row r="806" spans="1:1" x14ac:dyDescent="0.35">
      <c r="A806" s="28"/>
    </row>
    <row r="807" spans="1:1" x14ac:dyDescent="0.35">
      <c r="A807" s="28"/>
    </row>
    <row r="808" spans="1:1" x14ac:dyDescent="0.35">
      <c r="A808" s="28"/>
    </row>
    <row r="809" spans="1:1" x14ac:dyDescent="0.35">
      <c r="A809" s="28"/>
    </row>
    <row r="810" spans="1:1" x14ac:dyDescent="0.35">
      <c r="A810" s="28"/>
    </row>
    <row r="811" spans="1:1" x14ac:dyDescent="0.35">
      <c r="A811" s="28"/>
    </row>
    <row r="812" spans="1:1" x14ac:dyDescent="0.35">
      <c r="A812" s="28"/>
    </row>
    <row r="813" spans="1:1" x14ac:dyDescent="0.35">
      <c r="A813" s="28"/>
    </row>
    <row r="814" spans="1:1" x14ac:dyDescent="0.35">
      <c r="A814" s="28"/>
    </row>
    <row r="815" spans="1:1" x14ac:dyDescent="0.35">
      <c r="A815" s="28"/>
    </row>
    <row r="816" spans="1:1" x14ac:dyDescent="0.35">
      <c r="A816" s="28"/>
    </row>
    <row r="817" spans="1:1" x14ac:dyDescent="0.35">
      <c r="A817" s="28"/>
    </row>
    <row r="818" spans="1:1" x14ac:dyDescent="0.35">
      <c r="A818" s="28"/>
    </row>
    <row r="819" spans="1:1" x14ac:dyDescent="0.35">
      <c r="A819" s="28"/>
    </row>
    <row r="820" spans="1:1" x14ac:dyDescent="0.35">
      <c r="A820" s="28"/>
    </row>
    <row r="821" spans="1:1" x14ac:dyDescent="0.35">
      <c r="A821" s="28"/>
    </row>
    <row r="822" spans="1:1" x14ac:dyDescent="0.35">
      <c r="A822" s="28"/>
    </row>
    <row r="823" spans="1:1" x14ac:dyDescent="0.35">
      <c r="A823" s="28"/>
    </row>
    <row r="824" spans="1:1" x14ac:dyDescent="0.35">
      <c r="A824" s="28"/>
    </row>
    <row r="825" spans="1:1" x14ac:dyDescent="0.35">
      <c r="A825" s="28"/>
    </row>
    <row r="826" spans="1:1" x14ac:dyDescent="0.35">
      <c r="A826" s="28"/>
    </row>
    <row r="827" spans="1:1" x14ac:dyDescent="0.35">
      <c r="A827" s="28"/>
    </row>
    <row r="828" spans="1:1" x14ac:dyDescent="0.35">
      <c r="A828" s="28"/>
    </row>
    <row r="829" spans="1:1" x14ac:dyDescent="0.35">
      <c r="A829" s="28"/>
    </row>
    <row r="830" spans="1:1" x14ac:dyDescent="0.35">
      <c r="A830" s="28"/>
    </row>
    <row r="831" spans="1:1" x14ac:dyDescent="0.35">
      <c r="A831" s="28"/>
    </row>
    <row r="832" spans="1:1" x14ac:dyDescent="0.35">
      <c r="A832" s="28"/>
    </row>
    <row r="833" spans="1:1" x14ac:dyDescent="0.35">
      <c r="A833" s="28"/>
    </row>
    <row r="834" spans="1:1" x14ac:dyDescent="0.35">
      <c r="A834" s="28"/>
    </row>
    <row r="835" spans="1:1" x14ac:dyDescent="0.35">
      <c r="A835" s="28"/>
    </row>
    <row r="836" spans="1:1" x14ac:dyDescent="0.35">
      <c r="A836" s="28"/>
    </row>
    <row r="837" spans="1:1" x14ac:dyDescent="0.35">
      <c r="A837" s="28"/>
    </row>
    <row r="838" spans="1:1" x14ac:dyDescent="0.35">
      <c r="A838" s="28"/>
    </row>
    <row r="839" spans="1:1" x14ac:dyDescent="0.35">
      <c r="A839" s="28"/>
    </row>
    <row r="840" spans="1:1" x14ac:dyDescent="0.35">
      <c r="A840" s="28"/>
    </row>
    <row r="841" spans="1:1" x14ac:dyDescent="0.35">
      <c r="A841" s="28"/>
    </row>
    <row r="842" spans="1:1" x14ac:dyDescent="0.35">
      <c r="A842" s="28"/>
    </row>
    <row r="843" spans="1:1" x14ac:dyDescent="0.35">
      <c r="A843" s="28"/>
    </row>
    <row r="844" spans="1:1" x14ac:dyDescent="0.35">
      <c r="A844" s="28"/>
    </row>
    <row r="845" spans="1:1" x14ac:dyDescent="0.35">
      <c r="A845" s="28"/>
    </row>
    <row r="846" spans="1:1" x14ac:dyDescent="0.35">
      <c r="A846" s="28"/>
    </row>
    <row r="847" spans="1:1" x14ac:dyDescent="0.35">
      <c r="A847" s="28"/>
    </row>
    <row r="848" spans="1:1" x14ac:dyDescent="0.35">
      <c r="A848" s="28"/>
    </row>
    <row r="849" spans="1:1" x14ac:dyDescent="0.35">
      <c r="A849" s="28"/>
    </row>
    <row r="850" spans="1:1" x14ac:dyDescent="0.35">
      <c r="A850" s="28"/>
    </row>
    <row r="851" spans="1:1" x14ac:dyDescent="0.35">
      <c r="A851" s="28"/>
    </row>
    <row r="852" spans="1:1" x14ac:dyDescent="0.35">
      <c r="A852" s="28"/>
    </row>
    <row r="853" spans="1:1" x14ac:dyDescent="0.35">
      <c r="A853" s="28"/>
    </row>
    <row r="854" spans="1:1" x14ac:dyDescent="0.35">
      <c r="A854" s="28"/>
    </row>
    <row r="855" spans="1:1" x14ac:dyDescent="0.35">
      <c r="A855" s="28"/>
    </row>
    <row r="856" spans="1:1" x14ac:dyDescent="0.35">
      <c r="A856" s="28"/>
    </row>
    <row r="857" spans="1:1" x14ac:dyDescent="0.35">
      <c r="A857" s="28"/>
    </row>
    <row r="858" spans="1:1" x14ac:dyDescent="0.35">
      <c r="A858" s="28"/>
    </row>
    <row r="859" spans="1:1" x14ac:dyDescent="0.35">
      <c r="A859" s="28"/>
    </row>
    <row r="860" spans="1:1" x14ac:dyDescent="0.35">
      <c r="A860" s="28"/>
    </row>
    <row r="861" spans="1:1" x14ac:dyDescent="0.35">
      <c r="A861" s="28"/>
    </row>
    <row r="862" spans="1:1" x14ac:dyDescent="0.35">
      <c r="A862" s="28"/>
    </row>
    <row r="863" spans="1:1" x14ac:dyDescent="0.35">
      <c r="A863" s="28"/>
    </row>
    <row r="864" spans="1:1" x14ac:dyDescent="0.35">
      <c r="A864" s="28"/>
    </row>
    <row r="865" spans="1:1" x14ac:dyDescent="0.35">
      <c r="A865" s="28"/>
    </row>
    <row r="866" spans="1:1" x14ac:dyDescent="0.35">
      <c r="A866" s="28"/>
    </row>
    <row r="867" spans="1:1" x14ac:dyDescent="0.35">
      <c r="A867" s="28"/>
    </row>
    <row r="868" spans="1:1" x14ac:dyDescent="0.35">
      <c r="A868" s="28"/>
    </row>
    <row r="869" spans="1:1" x14ac:dyDescent="0.35">
      <c r="A869" s="28"/>
    </row>
    <row r="870" spans="1:1" x14ac:dyDescent="0.35">
      <c r="A870" s="28"/>
    </row>
    <row r="871" spans="1:1" x14ac:dyDescent="0.35">
      <c r="A871" s="28"/>
    </row>
    <row r="872" spans="1:1" x14ac:dyDescent="0.35">
      <c r="A872" s="28"/>
    </row>
    <row r="873" spans="1:1" x14ac:dyDescent="0.35">
      <c r="A873" s="28"/>
    </row>
    <row r="874" spans="1:1" x14ac:dyDescent="0.35">
      <c r="A874" s="28"/>
    </row>
    <row r="875" spans="1:1" x14ac:dyDescent="0.35">
      <c r="A875" s="28"/>
    </row>
    <row r="876" spans="1:1" x14ac:dyDescent="0.35">
      <c r="A876" s="28"/>
    </row>
    <row r="877" spans="1:1" x14ac:dyDescent="0.35">
      <c r="A877" s="28"/>
    </row>
    <row r="878" spans="1:1" x14ac:dyDescent="0.35">
      <c r="A878" s="28"/>
    </row>
    <row r="879" spans="1:1" x14ac:dyDescent="0.35">
      <c r="A879" s="28"/>
    </row>
    <row r="880" spans="1:1" x14ac:dyDescent="0.35">
      <c r="A880" s="28"/>
    </row>
    <row r="881" spans="1:1" x14ac:dyDescent="0.35">
      <c r="A881" s="28"/>
    </row>
    <row r="882" spans="1:1" x14ac:dyDescent="0.35">
      <c r="A882" s="28"/>
    </row>
    <row r="883" spans="1:1" x14ac:dyDescent="0.35">
      <c r="A883" s="28"/>
    </row>
    <row r="884" spans="1:1" x14ac:dyDescent="0.35">
      <c r="A884" s="28"/>
    </row>
    <row r="885" spans="1:1" x14ac:dyDescent="0.35">
      <c r="A885" s="28"/>
    </row>
    <row r="886" spans="1:1" x14ac:dyDescent="0.35">
      <c r="A886" s="28"/>
    </row>
    <row r="887" spans="1:1" x14ac:dyDescent="0.35">
      <c r="A887" s="28"/>
    </row>
    <row r="888" spans="1:1" x14ac:dyDescent="0.35">
      <c r="A888" s="28"/>
    </row>
    <row r="889" spans="1:1" x14ac:dyDescent="0.35">
      <c r="A889" s="28"/>
    </row>
    <row r="890" spans="1:1" x14ac:dyDescent="0.35">
      <c r="A890" s="28"/>
    </row>
    <row r="891" spans="1:1" x14ac:dyDescent="0.35">
      <c r="A891" s="28"/>
    </row>
    <row r="892" spans="1:1" x14ac:dyDescent="0.35">
      <c r="A892" s="28"/>
    </row>
    <row r="893" spans="1:1" x14ac:dyDescent="0.35">
      <c r="A893" s="28"/>
    </row>
    <row r="894" spans="1:1" x14ac:dyDescent="0.35">
      <c r="A894" s="28"/>
    </row>
    <row r="895" spans="1:1" x14ac:dyDescent="0.35">
      <c r="A895" s="28"/>
    </row>
    <row r="896" spans="1:1" x14ac:dyDescent="0.35">
      <c r="A896" s="28"/>
    </row>
    <row r="897" spans="1:1" x14ac:dyDescent="0.35">
      <c r="A897" s="28"/>
    </row>
    <row r="898" spans="1:1" x14ac:dyDescent="0.35">
      <c r="A898" s="28"/>
    </row>
    <row r="899" spans="1:1" x14ac:dyDescent="0.35">
      <c r="A899" s="28"/>
    </row>
    <row r="900" spans="1:1" x14ac:dyDescent="0.35">
      <c r="A900" s="28"/>
    </row>
    <row r="901" spans="1:1" x14ac:dyDescent="0.35">
      <c r="A901" s="28"/>
    </row>
    <row r="902" spans="1:1" x14ac:dyDescent="0.35">
      <c r="A902" s="28"/>
    </row>
    <row r="903" spans="1:1" x14ac:dyDescent="0.35">
      <c r="A903" s="28"/>
    </row>
    <row r="904" spans="1:1" x14ac:dyDescent="0.35">
      <c r="A904" s="28"/>
    </row>
    <row r="905" spans="1:1" x14ac:dyDescent="0.35">
      <c r="A905" s="28"/>
    </row>
    <row r="906" spans="1:1" x14ac:dyDescent="0.35">
      <c r="A906" s="28"/>
    </row>
    <row r="907" spans="1:1" x14ac:dyDescent="0.35">
      <c r="A907" s="28"/>
    </row>
    <row r="908" spans="1:1" x14ac:dyDescent="0.35">
      <c r="A908" s="28"/>
    </row>
    <row r="909" spans="1:1" x14ac:dyDescent="0.35">
      <c r="A909" s="28"/>
    </row>
    <row r="910" spans="1:1" x14ac:dyDescent="0.35">
      <c r="A910" s="28"/>
    </row>
    <row r="911" spans="1:1" x14ac:dyDescent="0.35">
      <c r="A911" s="28"/>
    </row>
    <row r="912" spans="1:1" x14ac:dyDescent="0.35">
      <c r="A912" s="28"/>
    </row>
    <row r="913" spans="1:1" x14ac:dyDescent="0.35">
      <c r="A913" s="28"/>
    </row>
    <row r="914" spans="1:1" x14ac:dyDescent="0.35">
      <c r="A914" s="28"/>
    </row>
    <row r="915" spans="1:1" x14ac:dyDescent="0.35">
      <c r="A915" s="28"/>
    </row>
    <row r="916" spans="1:1" x14ac:dyDescent="0.35">
      <c r="A916" s="28"/>
    </row>
    <row r="917" spans="1:1" x14ac:dyDescent="0.35">
      <c r="A917" s="28"/>
    </row>
    <row r="918" spans="1:1" x14ac:dyDescent="0.35">
      <c r="A918" s="28"/>
    </row>
    <row r="919" spans="1:1" x14ac:dyDescent="0.35">
      <c r="A919" s="28"/>
    </row>
    <row r="920" spans="1:1" x14ac:dyDescent="0.35">
      <c r="A920" s="28"/>
    </row>
    <row r="921" spans="1:1" x14ac:dyDescent="0.35">
      <c r="A921" s="28"/>
    </row>
    <row r="922" spans="1:1" x14ac:dyDescent="0.35">
      <c r="A922" s="28"/>
    </row>
    <row r="923" spans="1:1" x14ac:dyDescent="0.35">
      <c r="A923" s="28"/>
    </row>
    <row r="924" spans="1:1" x14ac:dyDescent="0.35">
      <c r="A924" s="28"/>
    </row>
    <row r="925" spans="1:1" x14ac:dyDescent="0.35">
      <c r="A925" s="28"/>
    </row>
    <row r="926" spans="1:1" x14ac:dyDescent="0.35">
      <c r="A926" s="28"/>
    </row>
    <row r="927" spans="1:1" x14ac:dyDescent="0.35">
      <c r="A927" s="28"/>
    </row>
    <row r="928" spans="1:1" x14ac:dyDescent="0.35">
      <c r="A928" s="28"/>
    </row>
    <row r="929" spans="1:1" x14ac:dyDescent="0.35">
      <c r="A929" s="28"/>
    </row>
    <row r="930" spans="1:1" x14ac:dyDescent="0.35">
      <c r="A930" s="28"/>
    </row>
    <row r="931" spans="1:1" x14ac:dyDescent="0.35">
      <c r="A931" s="28"/>
    </row>
    <row r="932" spans="1:1" x14ac:dyDescent="0.35">
      <c r="A932" s="28"/>
    </row>
    <row r="933" spans="1:1" x14ac:dyDescent="0.35">
      <c r="A933" s="28"/>
    </row>
    <row r="934" spans="1:1" x14ac:dyDescent="0.35">
      <c r="A934" s="28"/>
    </row>
    <row r="935" spans="1:1" x14ac:dyDescent="0.35">
      <c r="A935" s="28"/>
    </row>
    <row r="936" spans="1:1" x14ac:dyDescent="0.35">
      <c r="A936" s="28"/>
    </row>
    <row r="937" spans="1:1" x14ac:dyDescent="0.35">
      <c r="A937" s="28"/>
    </row>
    <row r="938" spans="1:1" x14ac:dyDescent="0.35">
      <c r="A938" s="28"/>
    </row>
    <row r="939" spans="1:1" x14ac:dyDescent="0.35">
      <c r="A939" s="28"/>
    </row>
    <row r="940" spans="1:1" x14ac:dyDescent="0.35">
      <c r="A940" s="28"/>
    </row>
    <row r="941" spans="1:1" x14ac:dyDescent="0.35">
      <c r="A941" s="28"/>
    </row>
    <row r="942" spans="1:1" x14ac:dyDescent="0.35">
      <c r="A942" s="28"/>
    </row>
    <row r="943" spans="1:1" x14ac:dyDescent="0.35">
      <c r="A943" s="28"/>
    </row>
    <row r="944" spans="1:1" x14ac:dyDescent="0.35">
      <c r="A944" s="28"/>
    </row>
    <row r="945" spans="1:1" x14ac:dyDescent="0.35">
      <c r="A945" s="28"/>
    </row>
    <row r="946" spans="1:1" x14ac:dyDescent="0.35">
      <c r="A946" s="28"/>
    </row>
    <row r="947" spans="1:1" x14ac:dyDescent="0.35">
      <c r="A947" s="28"/>
    </row>
    <row r="948" spans="1:1" x14ac:dyDescent="0.35">
      <c r="A948" s="28"/>
    </row>
    <row r="949" spans="1:1" x14ac:dyDescent="0.35">
      <c r="A949" s="28"/>
    </row>
    <row r="950" spans="1:1" x14ac:dyDescent="0.35">
      <c r="A950" s="28"/>
    </row>
    <row r="951" spans="1:1" x14ac:dyDescent="0.35">
      <c r="A951" s="28"/>
    </row>
    <row r="952" spans="1:1" x14ac:dyDescent="0.35">
      <c r="A952" s="28"/>
    </row>
    <row r="953" spans="1:1" x14ac:dyDescent="0.35">
      <c r="A953" s="28"/>
    </row>
    <row r="954" spans="1:1" x14ac:dyDescent="0.35">
      <c r="A954" s="28"/>
    </row>
    <row r="955" spans="1:1" x14ac:dyDescent="0.35">
      <c r="A955" s="28"/>
    </row>
    <row r="956" spans="1:1" x14ac:dyDescent="0.35">
      <c r="A956" s="28"/>
    </row>
    <row r="957" spans="1:1" x14ac:dyDescent="0.35">
      <c r="A957" s="28"/>
    </row>
    <row r="958" spans="1:1" x14ac:dyDescent="0.35">
      <c r="A958" s="28"/>
    </row>
    <row r="959" spans="1:1" x14ac:dyDescent="0.35">
      <c r="A959" s="28"/>
    </row>
    <row r="960" spans="1:1" x14ac:dyDescent="0.35">
      <c r="A960" s="28"/>
    </row>
    <row r="961" spans="1:1" x14ac:dyDescent="0.35">
      <c r="A961" s="28"/>
    </row>
    <row r="962" spans="1:1" x14ac:dyDescent="0.35">
      <c r="A962" s="28"/>
    </row>
    <row r="963" spans="1:1" x14ac:dyDescent="0.35">
      <c r="A963" s="28"/>
    </row>
    <row r="964" spans="1:1" x14ac:dyDescent="0.35">
      <c r="A964" s="28"/>
    </row>
    <row r="965" spans="1:1" x14ac:dyDescent="0.35">
      <c r="A965" s="28"/>
    </row>
    <row r="966" spans="1:1" x14ac:dyDescent="0.35">
      <c r="A966" s="28"/>
    </row>
    <row r="967" spans="1:1" x14ac:dyDescent="0.35">
      <c r="A967" s="28"/>
    </row>
    <row r="968" spans="1:1" x14ac:dyDescent="0.35">
      <c r="A968" s="28"/>
    </row>
    <row r="969" spans="1:1" x14ac:dyDescent="0.35">
      <c r="A969" s="28"/>
    </row>
    <row r="970" spans="1:1" x14ac:dyDescent="0.35">
      <c r="A970" s="28"/>
    </row>
    <row r="971" spans="1:1" x14ac:dyDescent="0.35">
      <c r="A971" s="28"/>
    </row>
    <row r="972" spans="1:1" x14ac:dyDescent="0.35">
      <c r="A972" s="28"/>
    </row>
    <row r="973" spans="1:1" x14ac:dyDescent="0.35">
      <c r="A973" s="28"/>
    </row>
    <row r="974" spans="1:1" x14ac:dyDescent="0.35">
      <c r="A974" s="28"/>
    </row>
    <row r="975" spans="1:1" x14ac:dyDescent="0.35">
      <c r="A975" s="28"/>
    </row>
    <row r="976" spans="1:1" x14ac:dyDescent="0.35">
      <c r="A976" s="28"/>
    </row>
    <row r="977" spans="1:1" x14ac:dyDescent="0.35">
      <c r="A977" s="28"/>
    </row>
    <row r="978" spans="1:1" x14ac:dyDescent="0.35">
      <c r="A978" s="28"/>
    </row>
    <row r="979" spans="1:1" x14ac:dyDescent="0.35">
      <c r="A979" s="28"/>
    </row>
    <row r="980" spans="1:1" x14ac:dyDescent="0.35">
      <c r="A980" s="28"/>
    </row>
    <row r="981" spans="1:1" x14ac:dyDescent="0.35">
      <c r="A981" s="28"/>
    </row>
    <row r="982" spans="1:1" x14ac:dyDescent="0.35">
      <c r="A982" s="28"/>
    </row>
    <row r="983" spans="1:1" x14ac:dyDescent="0.35">
      <c r="A983" s="28"/>
    </row>
    <row r="984" spans="1:1" x14ac:dyDescent="0.35">
      <c r="A984" s="28"/>
    </row>
    <row r="985" spans="1:1" x14ac:dyDescent="0.35">
      <c r="A985" s="28"/>
    </row>
    <row r="986" spans="1:1" x14ac:dyDescent="0.35">
      <c r="A986" s="28"/>
    </row>
    <row r="987" spans="1:1" x14ac:dyDescent="0.35">
      <c r="A987" s="28"/>
    </row>
    <row r="988" spans="1:1" x14ac:dyDescent="0.35">
      <c r="A988" s="28"/>
    </row>
    <row r="989" spans="1:1" x14ac:dyDescent="0.35">
      <c r="A989" s="28"/>
    </row>
    <row r="990" spans="1:1" x14ac:dyDescent="0.35">
      <c r="A990" s="28"/>
    </row>
    <row r="991" spans="1:1" x14ac:dyDescent="0.35">
      <c r="A991" s="28"/>
    </row>
    <row r="992" spans="1:1" x14ac:dyDescent="0.35">
      <c r="A992" s="28"/>
    </row>
    <row r="993" spans="1:1" x14ac:dyDescent="0.35">
      <c r="A993" s="28"/>
    </row>
    <row r="994" spans="1:1" x14ac:dyDescent="0.35">
      <c r="A994" s="28"/>
    </row>
    <row r="995" spans="1:1" x14ac:dyDescent="0.35">
      <c r="A995" s="28"/>
    </row>
    <row r="996" spans="1:1" x14ac:dyDescent="0.35">
      <c r="A996" s="28"/>
    </row>
    <row r="997" spans="1:1" x14ac:dyDescent="0.35">
      <c r="A997" s="28"/>
    </row>
    <row r="998" spans="1:1" x14ac:dyDescent="0.35">
      <c r="A998" s="28"/>
    </row>
    <row r="999" spans="1:1" x14ac:dyDescent="0.35">
      <c r="A999" s="28"/>
    </row>
    <row r="1000" spans="1:1" x14ac:dyDescent="0.35">
      <c r="A1000" s="28"/>
    </row>
    <row r="1001" spans="1:1" x14ac:dyDescent="0.35">
      <c r="A1001" s="28"/>
    </row>
    <row r="1002" spans="1:1" x14ac:dyDescent="0.35">
      <c r="A1002" s="28"/>
    </row>
    <row r="1003" spans="1:1" x14ac:dyDescent="0.35">
      <c r="A1003" s="28"/>
    </row>
    <row r="1004" spans="1:1" x14ac:dyDescent="0.35">
      <c r="A1004" s="28"/>
    </row>
    <row r="1005" spans="1:1" x14ac:dyDescent="0.35">
      <c r="A1005" s="28"/>
    </row>
    <row r="1006" spans="1:1" x14ac:dyDescent="0.35">
      <c r="A1006" s="28"/>
    </row>
    <row r="1007" spans="1:1" x14ac:dyDescent="0.35">
      <c r="A1007" s="28"/>
    </row>
    <row r="1008" spans="1:1" x14ac:dyDescent="0.35">
      <c r="A1008" s="28"/>
    </row>
    <row r="1009" spans="1:1" x14ac:dyDescent="0.35">
      <c r="A1009" s="28"/>
    </row>
    <row r="1010" spans="1:1" x14ac:dyDescent="0.35">
      <c r="A1010" s="28"/>
    </row>
    <row r="1011" spans="1:1" x14ac:dyDescent="0.35">
      <c r="A1011" s="28"/>
    </row>
    <row r="1012" spans="1:1" x14ac:dyDescent="0.35">
      <c r="A1012" s="28"/>
    </row>
    <row r="1013" spans="1:1" x14ac:dyDescent="0.35">
      <c r="A1013" s="28"/>
    </row>
    <row r="1014" spans="1:1" x14ac:dyDescent="0.35">
      <c r="A1014" s="28"/>
    </row>
    <row r="1015" spans="1:1" x14ac:dyDescent="0.35">
      <c r="A1015" s="28"/>
    </row>
    <row r="1016" spans="1:1" x14ac:dyDescent="0.35">
      <c r="A1016" s="28"/>
    </row>
    <row r="1017" spans="1:1" x14ac:dyDescent="0.35">
      <c r="A1017" s="28"/>
    </row>
    <row r="1018" spans="1:1" x14ac:dyDescent="0.35">
      <c r="A1018" s="28"/>
    </row>
    <row r="1019" spans="1:1" x14ac:dyDescent="0.35">
      <c r="A1019" s="28"/>
    </row>
    <row r="1020" spans="1:1" x14ac:dyDescent="0.35">
      <c r="A1020" s="28"/>
    </row>
    <row r="1021" spans="1:1" x14ac:dyDescent="0.35">
      <c r="A1021" s="28"/>
    </row>
    <row r="1022" spans="1:1" x14ac:dyDescent="0.35">
      <c r="A1022" s="28"/>
    </row>
    <row r="1023" spans="1:1" x14ac:dyDescent="0.35">
      <c r="A1023" s="28"/>
    </row>
    <row r="1024" spans="1:1" x14ac:dyDescent="0.35">
      <c r="A1024" s="28"/>
    </row>
    <row r="1025" spans="1:1" x14ac:dyDescent="0.35">
      <c r="A1025" s="28"/>
    </row>
    <row r="1026" spans="1:1" x14ac:dyDescent="0.35">
      <c r="A1026" s="28"/>
    </row>
    <row r="1027" spans="1:1" x14ac:dyDescent="0.35">
      <c r="A1027" s="28"/>
    </row>
    <row r="1028" spans="1:1" x14ac:dyDescent="0.35">
      <c r="A1028" s="28"/>
    </row>
    <row r="1029" spans="1:1" x14ac:dyDescent="0.35">
      <c r="A1029" s="28"/>
    </row>
    <row r="1030" spans="1:1" x14ac:dyDescent="0.35">
      <c r="A1030" s="28"/>
    </row>
    <row r="1031" spans="1:1" x14ac:dyDescent="0.35">
      <c r="A1031" s="28"/>
    </row>
    <row r="1032" spans="1:1" x14ac:dyDescent="0.35">
      <c r="A1032" s="28"/>
    </row>
    <row r="1033" spans="1:1" x14ac:dyDescent="0.35">
      <c r="A1033" s="28"/>
    </row>
    <row r="1034" spans="1:1" x14ac:dyDescent="0.35">
      <c r="A1034" s="28"/>
    </row>
    <row r="1035" spans="1:1" x14ac:dyDescent="0.35">
      <c r="A1035" s="28"/>
    </row>
    <row r="1036" spans="1:1" x14ac:dyDescent="0.35">
      <c r="A1036" s="28"/>
    </row>
    <row r="1037" spans="1:1" x14ac:dyDescent="0.35">
      <c r="A1037" s="28"/>
    </row>
    <row r="1038" spans="1:1" x14ac:dyDescent="0.35">
      <c r="A1038" s="28"/>
    </row>
    <row r="1039" spans="1:1" x14ac:dyDescent="0.35">
      <c r="A1039" s="28"/>
    </row>
    <row r="1040" spans="1:1" x14ac:dyDescent="0.35">
      <c r="A1040" s="28"/>
    </row>
    <row r="1041" spans="1:1" x14ac:dyDescent="0.35">
      <c r="A1041" s="28"/>
    </row>
    <row r="1042" spans="1:1" x14ac:dyDescent="0.35">
      <c r="A1042" s="28"/>
    </row>
    <row r="1043" spans="1:1" x14ac:dyDescent="0.35">
      <c r="A1043" s="28"/>
    </row>
    <row r="1044" spans="1:1" x14ac:dyDescent="0.35">
      <c r="A1044" s="28"/>
    </row>
    <row r="1045" spans="1:1" x14ac:dyDescent="0.35">
      <c r="A1045" s="28"/>
    </row>
    <row r="1046" spans="1:1" x14ac:dyDescent="0.35">
      <c r="A1046" s="28"/>
    </row>
    <row r="1047" spans="1:1" x14ac:dyDescent="0.35">
      <c r="A1047" s="28"/>
    </row>
    <row r="1048" spans="1:1" x14ac:dyDescent="0.35">
      <c r="A1048" s="28"/>
    </row>
    <row r="1049" spans="1:1" x14ac:dyDescent="0.35">
      <c r="A1049" s="28"/>
    </row>
    <row r="1050" spans="1:1" x14ac:dyDescent="0.35">
      <c r="A1050" s="28"/>
    </row>
    <row r="1051" spans="1:1" x14ac:dyDescent="0.35">
      <c r="A1051" s="28"/>
    </row>
    <row r="1052" spans="1:1" x14ac:dyDescent="0.35">
      <c r="A1052" s="28"/>
    </row>
    <row r="1053" spans="1:1" x14ac:dyDescent="0.35">
      <c r="A1053" s="28"/>
    </row>
    <row r="1054" spans="1:1" x14ac:dyDescent="0.35">
      <c r="A1054" s="28"/>
    </row>
    <row r="1055" spans="1:1" x14ac:dyDescent="0.35">
      <c r="A1055" s="28"/>
    </row>
    <row r="1056" spans="1:1" x14ac:dyDescent="0.35">
      <c r="A1056" s="28"/>
    </row>
    <row r="1057" spans="1:1" x14ac:dyDescent="0.35">
      <c r="A1057" s="28"/>
    </row>
    <row r="1058" spans="1:1" x14ac:dyDescent="0.35">
      <c r="A1058" s="28"/>
    </row>
    <row r="1059" spans="1:1" x14ac:dyDescent="0.35">
      <c r="A1059" s="28"/>
    </row>
    <row r="1060" spans="1:1" x14ac:dyDescent="0.35">
      <c r="A1060" s="28"/>
    </row>
    <row r="1061" spans="1:1" x14ac:dyDescent="0.35">
      <c r="A1061" s="28"/>
    </row>
    <row r="1062" spans="1:1" x14ac:dyDescent="0.35">
      <c r="A1062" s="28"/>
    </row>
    <row r="1063" spans="1:1" x14ac:dyDescent="0.35">
      <c r="A1063" s="28"/>
    </row>
    <row r="1064" spans="1:1" x14ac:dyDescent="0.35">
      <c r="A1064" s="28"/>
    </row>
    <row r="1065" spans="1:1" x14ac:dyDescent="0.35">
      <c r="A1065" s="28"/>
    </row>
    <row r="1066" spans="1:1" x14ac:dyDescent="0.35">
      <c r="A1066" s="28"/>
    </row>
    <row r="1067" spans="1:1" x14ac:dyDescent="0.35">
      <c r="A1067" s="28"/>
    </row>
    <row r="1068" spans="1:1" x14ac:dyDescent="0.35">
      <c r="A1068" s="28"/>
    </row>
    <row r="1069" spans="1:1" x14ac:dyDescent="0.35">
      <c r="A1069" s="28"/>
    </row>
    <row r="1070" spans="1:1" x14ac:dyDescent="0.35">
      <c r="A1070" s="28"/>
    </row>
    <row r="1071" spans="1:1" x14ac:dyDescent="0.35">
      <c r="A1071" s="28"/>
    </row>
    <row r="1072" spans="1:1" x14ac:dyDescent="0.35">
      <c r="A1072" s="28"/>
    </row>
    <row r="1073" spans="1:1" x14ac:dyDescent="0.35">
      <c r="A1073" s="28"/>
    </row>
    <row r="1074" spans="1:1" x14ac:dyDescent="0.35">
      <c r="A1074" s="28"/>
    </row>
    <row r="1075" spans="1:1" x14ac:dyDescent="0.35">
      <c r="A1075" s="28"/>
    </row>
    <row r="1076" spans="1:1" x14ac:dyDescent="0.35">
      <c r="A1076" s="28"/>
    </row>
    <row r="1077" spans="1:1" x14ac:dyDescent="0.35">
      <c r="A1077" s="28"/>
    </row>
    <row r="1078" spans="1:1" x14ac:dyDescent="0.35">
      <c r="A1078" s="28"/>
    </row>
    <row r="1079" spans="1:1" x14ac:dyDescent="0.35">
      <c r="A1079" s="28"/>
    </row>
    <row r="1080" spans="1:1" x14ac:dyDescent="0.35">
      <c r="A1080" s="28"/>
    </row>
    <row r="1081" spans="1:1" x14ac:dyDescent="0.35">
      <c r="A1081" s="28"/>
    </row>
    <row r="1082" spans="1:1" x14ac:dyDescent="0.35">
      <c r="A1082" s="28"/>
    </row>
    <row r="1083" spans="1:1" x14ac:dyDescent="0.35">
      <c r="A1083" s="28"/>
    </row>
    <row r="1084" spans="1:1" x14ac:dyDescent="0.35">
      <c r="A1084" s="28"/>
    </row>
    <row r="1085" spans="1:1" x14ac:dyDescent="0.35">
      <c r="A1085" s="28"/>
    </row>
    <row r="1086" spans="1:1" x14ac:dyDescent="0.35">
      <c r="A1086" s="28"/>
    </row>
    <row r="1087" spans="1:1" x14ac:dyDescent="0.35">
      <c r="A1087" s="28"/>
    </row>
    <row r="1088" spans="1:1" x14ac:dyDescent="0.35">
      <c r="A1088" s="28"/>
    </row>
    <row r="1089" spans="1:1" x14ac:dyDescent="0.35">
      <c r="A1089" s="28"/>
    </row>
    <row r="1090" spans="1:1" x14ac:dyDescent="0.35">
      <c r="A1090" s="28"/>
    </row>
    <row r="1091" spans="1:1" x14ac:dyDescent="0.35">
      <c r="A1091" s="28"/>
    </row>
    <row r="1092" spans="1:1" x14ac:dyDescent="0.35">
      <c r="A1092" s="28"/>
    </row>
    <row r="1093" spans="1:1" x14ac:dyDescent="0.35">
      <c r="A1093" s="28"/>
    </row>
    <row r="1094" spans="1:1" x14ac:dyDescent="0.35">
      <c r="A1094" s="28"/>
    </row>
    <row r="1095" spans="1:1" x14ac:dyDescent="0.35">
      <c r="A1095" s="28"/>
    </row>
    <row r="1096" spans="1:1" x14ac:dyDescent="0.35">
      <c r="A1096" s="28"/>
    </row>
    <row r="1097" spans="1:1" x14ac:dyDescent="0.35">
      <c r="A1097" s="28"/>
    </row>
    <row r="1098" spans="1:1" x14ac:dyDescent="0.35">
      <c r="A1098" s="28"/>
    </row>
    <row r="1099" spans="1:1" x14ac:dyDescent="0.35">
      <c r="A1099" s="28"/>
    </row>
    <row r="1100" spans="1:1" x14ac:dyDescent="0.35">
      <c r="A1100" s="28"/>
    </row>
    <row r="1101" spans="1:1" x14ac:dyDescent="0.35">
      <c r="A1101" s="28"/>
    </row>
    <row r="1102" spans="1:1" x14ac:dyDescent="0.35">
      <c r="A1102" s="28"/>
    </row>
    <row r="1103" spans="1:1" x14ac:dyDescent="0.35">
      <c r="A1103" s="28"/>
    </row>
    <row r="1104" spans="1:1" x14ac:dyDescent="0.35">
      <c r="A1104" s="28"/>
    </row>
    <row r="1105" spans="1:1" x14ac:dyDescent="0.35">
      <c r="A1105" s="28"/>
    </row>
    <row r="1106" spans="1:1" x14ac:dyDescent="0.35">
      <c r="A1106" s="28"/>
    </row>
    <row r="1107" spans="1:1" x14ac:dyDescent="0.35">
      <c r="A1107" s="28"/>
    </row>
    <row r="1108" spans="1:1" x14ac:dyDescent="0.35">
      <c r="A1108" s="28"/>
    </row>
    <row r="1109" spans="1:1" x14ac:dyDescent="0.35">
      <c r="A1109" s="28"/>
    </row>
    <row r="1110" spans="1:1" x14ac:dyDescent="0.35">
      <c r="A1110" s="28"/>
    </row>
    <row r="1111" spans="1:1" x14ac:dyDescent="0.35">
      <c r="A1111" s="28"/>
    </row>
    <row r="1112" spans="1:1" x14ac:dyDescent="0.35">
      <c r="A1112" s="28"/>
    </row>
    <row r="1113" spans="1:1" x14ac:dyDescent="0.35">
      <c r="A1113" s="28"/>
    </row>
    <row r="1114" spans="1:1" x14ac:dyDescent="0.35">
      <c r="A1114" s="28"/>
    </row>
    <row r="1115" spans="1:1" x14ac:dyDescent="0.35">
      <c r="A1115" s="28"/>
    </row>
    <row r="1116" spans="1:1" x14ac:dyDescent="0.35">
      <c r="A1116" s="28"/>
    </row>
    <row r="1117" spans="1:1" x14ac:dyDescent="0.35">
      <c r="A1117" s="28"/>
    </row>
    <row r="1118" spans="1:1" x14ac:dyDescent="0.35">
      <c r="A1118" s="28"/>
    </row>
    <row r="1119" spans="1:1" x14ac:dyDescent="0.35">
      <c r="A1119" s="28"/>
    </row>
    <row r="1120" spans="1:1" x14ac:dyDescent="0.35">
      <c r="A1120" s="28"/>
    </row>
    <row r="1121" spans="1:1" x14ac:dyDescent="0.35">
      <c r="A1121" s="28"/>
    </row>
    <row r="1122" spans="1:1" x14ac:dyDescent="0.35">
      <c r="A1122" s="28"/>
    </row>
    <row r="1123" spans="1:1" x14ac:dyDescent="0.35">
      <c r="A1123" s="28"/>
    </row>
    <row r="1124" spans="1:1" x14ac:dyDescent="0.35">
      <c r="A1124" s="28"/>
    </row>
    <row r="1125" spans="1:1" x14ac:dyDescent="0.35">
      <c r="A1125" s="28"/>
    </row>
    <row r="1126" spans="1:1" x14ac:dyDescent="0.35">
      <c r="A1126" s="28"/>
    </row>
    <row r="1127" spans="1:1" x14ac:dyDescent="0.35">
      <c r="A1127" s="28"/>
    </row>
    <row r="1128" spans="1:1" x14ac:dyDescent="0.35">
      <c r="A1128" s="28"/>
    </row>
    <row r="1129" spans="1:1" x14ac:dyDescent="0.35">
      <c r="A1129" s="28"/>
    </row>
    <row r="1130" spans="1:1" x14ac:dyDescent="0.35">
      <c r="A1130" s="28"/>
    </row>
    <row r="1131" spans="1:1" x14ac:dyDescent="0.35">
      <c r="A1131" s="28"/>
    </row>
    <row r="1132" spans="1:1" x14ac:dyDescent="0.35">
      <c r="A1132" s="28"/>
    </row>
    <row r="1133" spans="1:1" x14ac:dyDescent="0.35">
      <c r="A1133" s="28"/>
    </row>
    <row r="1134" spans="1:1" x14ac:dyDescent="0.35">
      <c r="A1134" s="28"/>
    </row>
    <row r="1135" spans="1:1" x14ac:dyDescent="0.35">
      <c r="A1135" s="28"/>
    </row>
    <row r="1136" spans="1:1" x14ac:dyDescent="0.35">
      <c r="A1136" s="28"/>
    </row>
    <row r="1137" spans="1:1" x14ac:dyDescent="0.35">
      <c r="A1137" s="28"/>
    </row>
    <row r="1138" spans="1:1" x14ac:dyDescent="0.35">
      <c r="A1138" s="28"/>
    </row>
    <row r="1139" spans="1:1" x14ac:dyDescent="0.35">
      <c r="A1139" s="28"/>
    </row>
    <row r="1140" spans="1:1" x14ac:dyDescent="0.35">
      <c r="A1140" s="28"/>
    </row>
    <row r="1141" spans="1:1" x14ac:dyDescent="0.35">
      <c r="A1141" s="28"/>
    </row>
    <row r="1142" spans="1:1" x14ac:dyDescent="0.35">
      <c r="A1142" s="28"/>
    </row>
    <row r="1143" spans="1:1" x14ac:dyDescent="0.35">
      <c r="A1143" s="28"/>
    </row>
    <row r="1144" spans="1:1" x14ac:dyDescent="0.35">
      <c r="A1144" s="28"/>
    </row>
    <row r="1145" spans="1:1" x14ac:dyDescent="0.35">
      <c r="A1145" s="28"/>
    </row>
    <row r="1146" spans="1:1" x14ac:dyDescent="0.35">
      <c r="A1146" s="28"/>
    </row>
    <row r="1147" spans="1:1" x14ac:dyDescent="0.35">
      <c r="A1147" s="28"/>
    </row>
    <row r="1148" spans="1:1" x14ac:dyDescent="0.35">
      <c r="A1148" s="28"/>
    </row>
    <row r="1149" spans="1:1" x14ac:dyDescent="0.35">
      <c r="A1149" s="28"/>
    </row>
    <row r="1150" spans="1:1" x14ac:dyDescent="0.35">
      <c r="A1150" s="28"/>
    </row>
    <row r="1151" spans="1:1" x14ac:dyDescent="0.35">
      <c r="A1151" s="28"/>
    </row>
    <row r="1152" spans="1:1" x14ac:dyDescent="0.35">
      <c r="A1152" s="28"/>
    </row>
    <row r="1153" spans="1:1" x14ac:dyDescent="0.35">
      <c r="A1153" s="28"/>
    </row>
    <row r="1154" spans="1:1" x14ac:dyDescent="0.35">
      <c r="A1154" s="28"/>
    </row>
    <row r="1155" spans="1:1" x14ac:dyDescent="0.35">
      <c r="A1155" s="28"/>
    </row>
    <row r="1156" spans="1:1" x14ac:dyDescent="0.35">
      <c r="A1156" s="28"/>
    </row>
    <row r="1157" spans="1:1" x14ac:dyDescent="0.35">
      <c r="A1157" s="28"/>
    </row>
    <row r="1158" spans="1:1" x14ac:dyDescent="0.35">
      <c r="A1158" s="28"/>
    </row>
    <row r="1159" spans="1:1" x14ac:dyDescent="0.35">
      <c r="A1159" s="28"/>
    </row>
    <row r="1160" spans="1:1" x14ac:dyDescent="0.35">
      <c r="A1160" s="28"/>
    </row>
    <row r="1161" spans="1:1" x14ac:dyDescent="0.35">
      <c r="A1161" s="28"/>
    </row>
    <row r="1162" spans="1:1" x14ac:dyDescent="0.35">
      <c r="A1162" s="28"/>
    </row>
    <row r="1163" spans="1:1" x14ac:dyDescent="0.35">
      <c r="A1163" s="28"/>
    </row>
    <row r="1164" spans="1:1" x14ac:dyDescent="0.35">
      <c r="A1164" s="28"/>
    </row>
    <row r="1165" spans="1:1" x14ac:dyDescent="0.35">
      <c r="A1165" s="28"/>
    </row>
    <row r="1166" spans="1:1" x14ac:dyDescent="0.35">
      <c r="A1166" s="28"/>
    </row>
    <row r="1167" spans="1:1" x14ac:dyDescent="0.35">
      <c r="A1167" s="28"/>
    </row>
    <row r="1168" spans="1:1" x14ac:dyDescent="0.35">
      <c r="A1168" s="28"/>
    </row>
    <row r="1169" spans="1:1" x14ac:dyDescent="0.35">
      <c r="A1169" s="28"/>
    </row>
    <row r="1170" spans="1:1" x14ac:dyDescent="0.35">
      <c r="A1170" s="28"/>
    </row>
    <row r="1171" spans="1:1" x14ac:dyDescent="0.35">
      <c r="A1171" s="28"/>
    </row>
    <row r="1172" spans="1:1" x14ac:dyDescent="0.35">
      <c r="A1172" s="28"/>
    </row>
    <row r="1173" spans="1:1" x14ac:dyDescent="0.35">
      <c r="A1173" s="28"/>
    </row>
    <row r="1174" spans="1:1" x14ac:dyDescent="0.35">
      <c r="A1174" s="28"/>
    </row>
    <row r="1175" spans="1:1" x14ac:dyDescent="0.35">
      <c r="A1175" s="28"/>
    </row>
    <row r="1176" spans="1:1" x14ac:dyDescent="0.35">
      <c r="A1176" s="28"/>
    </row>
    <row r="1177" spans="1:1" x14ac:dyDescent="0.35">
      <c r="A1177" s="28"/>
    </row>
    <row r="1178" spans="1:1" x14ac:dyDescent="0.35">
      <c r="A1178" s="28"/>
    </row>
    <row r="1179" spans="1:1" x14ac:dyDescent="0.35">
      <c r="A1179" s="28"/>
    </row>
    <row r="1180" spans="1:1" x14ac:dyDescent="0.35">
      <c r="A1180" s="28"/>
    </row>
    <row r="1181" spans="1:1" x14ac:dyDescent="0.35">
      <c r="A1181" s="28"/>
    </row>
    <row r="1182" spans="1:1" x14ac:dyDescent="0.35">
      <c r="A1182" s="28"/>
    </row>
    <row r="1183" spans="1:1" x14ac:dyDescent="0.35">
      <c r="A1183" s="28"/>
    </row>
    <row r="1184" spans="1:1" x14ac:dyDescent="0.35">
      <c r="A1184" s="28"/>
    </row>
    <row r="1185" spans="1:1" x14ac:dyDescent="0.35">
      <c r="A1185" s="28"/>
    </row>
    <row r="1186" spans="1:1" x14ac:dyDescent="0.35">
      <c r="A1186" s="28"/>
    </row>
    <row r="1187" spans="1:1" x14ac:dyDescent="0.35">
      <c r="A1187" s="28"/>
    </row>
    <row r="1188" spans="1:1" x14ac:dyDescent="0.35">
      <c r="A1188" s="28"/>
    </row>
    <row r="1189" spans="1:1" x14ac:dyDescent="0.35">
      <c r="A1189" s="28"/>
    </row>
    <row r="1190" spans="1:1" x14ac:dyDescent="0.35">
      <c r="A1190" s="28"/>
    </row>
    <row r="1191" spans="1:1" x14ac:dyDescent="0.35">
      <c r="A1191" s="28"/>
    </row>
    <row r="1192" spans="1:1" x14ac:dyDescent="0.35">
      <c r="A1192" s="28"/>
    </row>
    <row r="1193" spans="1:1" x14ac:dyDescent="0.35">
      <c r="A1193" s="28"/>
    </row>
    <row r="1194" spans="1:1" x14ac:dyDescent="0.35">
      <c r="A1194" s="28"/>
    </row>
    <row r="1195" spans="1:1" x14ac:dyDescent="0.35">
      <c r="A1195" s="28"/>
    </row>
    <row r="1196" spans="1:1" x14ac:dyDescent="0.35">
      <c r="A1196" s="28"/>
    </row>
    <row r="1197" spans="1:1" x14ac:dyDescent="0.35">
      <c r="A1197" s="28"/>
    </row>
    <row r="1198" spans="1:1" x14ac:dyDescent="0.35">
      <c r="A1198" s="28"/>
    </row>
    <row r="1199" spans="1:1" x14ac:dyDescent="0.35">
      <c r="A1199" s="28"/>
    </row>
    <row r="1200" spans="1:1" x14ac:dyDescent="0.35">
      <c r="A1200" s="28"/>
    </row>
    <row r="1201" spans="1:1" x14ac:dyDescent="0.35">
      <c r="A1201" s="28"/>
    </row>
    <row r="1202" spans="1:1" x14ac:dyDescent="0.35">
      <c r="A1202" s="28"/>
    </row>
    <row r="1203" spans="1:1" x14ac:dyDescent="0.35">
      <c r="A1203" s="28"/>
    </row>
    <row r="1204" spans="1:1" x14ac:dyDescent="0.35">
      <c r="A1204" s="28"/>
    </row>
    <row r="1205" spans="1:1" x14ac:dyDescent="0.35">
      <c r="A1205" s="28"/>
    </row>
    <row r="1206" spans="1:1" x14ac:dyDescent="0.35">
      <c r="A1206" s="28"/>
    </row>
    <row r="1207" spans="1:1" x14ac:dyDescent="0.35">
      <c r="A1207" s="28"/>
    </row>
    <row r="1208" spans="1:1" x14ac:dyDescent="0.35">
      <c r="A1208" s="28"/>
    </row>
    <row r="1209" spans="1:1" x14ac:dyDescent="0.35">
      <c r="A1209" s="28"/>
    </row>
    <row r="1210" spans="1:1" x14ac:dyDescent="0.35">
      <c r="A1210" s="28"/>
    </row>
    <row r="1211" spans="1:1" x14ac:dyDescent="0.35">
      <c r="A1211" s="28"/>
    </row>
    <row r="1212" spans="1:1" x14ac:dyDescent="0.35">
      <c r="A1212" s="28"/>
    </row>
    <row r="1213" spans="1:1" x14ac:dyDescent="0.35">
      <c r="A1213" s="28"/>
    </row>
    <row r="1214" spans="1:1" x14ac:dyDescent="0.35">
      <c r="A1214" s="28"/>
    </row>
    <row r="1215" spans="1:1" x14ac:dyDescent="0.35">
      <c r="A1215" s="28"/>
    </row>
    <row r="1216" spans="1:1" x14ac:dyDescent="0.35">
      <c r="A1216" s="28"/>
    </row>
    <row r="1217" spans="1:1" x14ac:dyDescent="0.35">
      <c r="A1217" s="28"/>
    </row>
    <row r="1218" spans="1:1" x14ac:dyDescent="0.35">
      <c r="A1218" s="28"/>
    </row>
    <row r="1219" spans="1:1" x14ac:dyDescent="0.35">
      <c r="A1219" s="28"/>
    </row>
    <row r="1220" spans="1:1" x14ac:dyDescent="0.35">
      <c r="A1220" s="28"/>
    </row>
    <row r="1221" spans="1:1" x14ac:dyDescent="0.35">
      <c r="A1221" s="28"/>
    </row>
    <row r="1222" spans="1:1" x14ac:dyDescent="0.35">
      <c r="A1222" s="28"/>
    </row>
    <row r="1223" spans="1:1" x14ac:dyDescent="0.35">
      <c r="A1223" s="28"/>
    </row>
    <row r="1224" spans="1:1" x14ac:dyDescent="0.35">
      <c r="A1224" s="28"/>
    </row>
    <row r="1225" spans="1:1" x14ac:dyDescent="0.35">
      <c r="A1225" s="28"/>
    </row>
    <row r="1226" spans="1:1" x14ac:dyDescent="0.35">
      <c r="A1226" s="28"/>
    </row>
    <row r="1227" spans="1:1" x14ac:dyDescent="0.35">
      <c r="A1227" s="28"/>
    </row>
    <row r="1228" spans="1:1" x14ac:dyDescent="0.35">
      <c r="A1228" s="28"/>
    </row>
    <row r="1229" spans="1:1" x14ac:dyDescent="0.35">
      <c r="A1229" s="28"/>
    </row>
    <row r="1230" spans="1:1" x14ac:dyDescent="0.35">
      <c r="A1230" s="28"/>
    </row>
    <row r="1231" spans="1:1" x14ac:dyDescent="0.35">
      <c r="A1231" s="28"/>
    </row>
    <row r="1232" spans="1:1" x14ac:dyDescent="0.35">
      <c r="A1232" s="28"/>
    </row>
    <row r="1233" spans="1:1" x14ac:dyDescent="0.35">
      <c r="A1233" s="28"/>
    </row>
    <row r="1234" spans="1:1" x14ac:dyDescent="0.35">
      <c r="A1234" s="28"/>
    </row>
    <row r="1235" spans="1:1" x14ac:dyDescent="0.35">
      <c r="A1235" s="28"/>
    </row>
    <row r="1236" spans="1:1" x14ac:dyDescent="0.35">
      <c r="A1236" s="28"/>
    </row>
    <row r="1237" spans="1:1" x14ac:dyDescent="0.35">
      <c r="A1237" s="28"/>
    </row>
    <row r="1238" spans="1:1" x14ac:dyDescent="0.35">
      <c r="A1238" s="28"/>
    </row>
    <row r="1239" spans="1:1" x14ac:dyDescent="0.35">
      <c r="A1239" s="28"/>
    </row>
    <row r="1240" spans="1:1" x14ac:dyDescent="0.35">
      <c r="A1240" s="28"/>
    </row>
    <row r="1241" spans="1:1" x14ac:dyDescent="0.35">
      <c r="A1241" s="28"/>
    </row>
    <row r="1242" spans="1:1" x14ac:dyDescent="0.35">
      <c r="A1242" s="28"/>
    </row>
    <row r="1243" spans="1:1" x14ac:dyDescent="0.35">
      <c r="A1243" s="28"/>
    </row>
    <row r="1244" spans="1:1" x14ac:dyDescent="0.35">
      <c r="A1244" s="28"/>
    </row>
    <row r="1245" spans="1:1" x14ac:dyDescent="0.35">
      <c r="A1245" s="28"/>
    </row>
    <row r="1246" spans="1:1" x14ac:dyDescent="0.35">
      <c r="A1246" s="28"/>
    </row>
    <row r="1247" spans="1:1" x14ac:dyDescent="0.35">
      <c r="A1247" s="28"/>
    </row>
    <row r="1248" spans="1:1" x14ac:dyDescent="0.35">
      <c r="A1248" s="28"/>
    </row>
    <row r="1249" spans="1:1" x14ac:dyDescent="0.35">
      <c r="A1249" s="28"/>
    </row>
    <row r="1250" spans="1:1" x14ac:dyDescent="0.35">
      <c r="A1250" s="28"/>
    </row>
    <row r="1251" spans="1:1" x14ac:dyDescent="0.35">
      <c r="A1251" s="28"/>
    </row>
    <row r="1252" spans="1:1" x14ac:dyDescent="0.35">
      <c r="A1252" s="28"/>
    </row>
    <row r="1253" spans="1:1" x14ac:dyDescent="0.35">
      <c r="A1253" s="28"/>
    </row>
    <row r="1254" spans="1:1" x14ac:dyDescent="0.35">
      <c r="A1254" s="28"/>
    </row>
    <row r="1255" spans="1:1" x14ac:dyDescent="0.35">
      <c r="A1255" s="28"/>
    </row>
    <row r="1256" spans="1:1" x14ac:dyDescent="0.35">
      <c r="A1256" s="28"/>
    </row>
    <row r="1257" spans="1:1" x14ac:dyDescent="0.35">
      <c r="A1257" s="28"/>
    </row>
    <row r="1258" spans="1:1" x14ac:dyDescent="0.35">
      <c r="A1258" s="28"/>
    </row>
    <row r="1259" spans="1:1" x14ac:dyDescent="0.35">
      <c r="A1259" s="28"/>
    </row>
    <row r="1260" spans="1:1" x14ac:dyDescent="0.35">
      <c r="A1260" s="28"/>
    </row>
    <row r="1261" spans="1:1" x14ac:dyDescent="0.35">
      <c r="A1261" s="28"/>
    </row>
    <row r="1262" spans="1:1" x14ac:dyDescent="0.35">
      <c r="A1262" s="28"/>
    </row>
    <row r="1263" spans="1:1" x14ac:dyDescent="0.35">
      <c r="A1263" s="28"/>
    </row>
    <row r="1264" spans="1:1" x14ac:dyDescent="0.35">
      <c r="A1264" s="28"/>
    </row>
    <row r="1265" spans="1:1" x14ac:dyDescent="0.35">
      <c r="A1265" s="28"/>
    </row>
    <row r="1266" spans="1:1" x14ac:dyDescent="0.35">
      <c r="A1266" s="28"/>
    </row>
    <row r="1267" spans="1:1" x14ac:dyDescent="0.35">
      <c r="A1267" s="28"/>
    </row>
    <row r="1268" spans="1:1" x14ac:dyDescent="0.35">
      <c r="A1268" s="28"/>
    </row>
    <row r="1269" spans="1:1" x14ac:dyDescent="0.35">
      <c r="A1269" s="28"/>
    </row>
    <row r="1270" spans="1:1" x14ac:dyDescent="0.35">
      <c r="A1270" s="28"/>
    </row>
    <row r="1271" spans="1:1" x14ac:dyDescent="0.35">
      <c r="A1271" s="28"/>
    </row>
    <row r="1272" spans="1:1" x14ac:dyDescent="0.35">
      <c r="A1272" s="28"/>
    </row>
    <row r="1273" spans="1:1" x14ac:dyDescent="0.35">
      <c r="A1273" s="28"/>
    </row>
    <row r="1274" spans="1:1" x14ac:dyDescent="0.35">
      <c r="A1274" s="28"/>
    </row>
    <row r="1275" spans="1:1" x14ac:dyDescent="0.35">
      <c r="A1275" s="28"/>
    </row>
    <row r="1276" spans="1:1" x14ac:dyDescent="0.35">
      <c r="A1276" s="28"/>
    </row>
    <row r="1277" spans="1:1" x14ac:dyDescent="0.35">
      <c r="A1277" s="28"/>
    </row>
    <row r="1278" spans="1:1" x14ac:dyDescent="0.35">
      <c r="A1278" s="28"/>
    </row>
    <row r="1279" spans="1:1" x14ac:dyDescent="0.35">
      <c r="A1279" s="28"/>
    </row>
    <row r="1280" spans="1:1" x14ac:dyDescent="0.35">
      <c r="A1280" s="28"/>
    </row>
    <row r="1281" spans="1:1" x14ac:dyDescent="0.35">
      <c r="A1281" s="28"/>
    </row>
    <row r="1282" spans="1:1" x14ac:dyDescent="0.35">
      <c r="A1282" s="28"/>
    </row>
    <row r="1283" spans="1:1" x14ac:dyDescent="0.35">
      <c r="A1283" s="28"/>
    </row>
    <row r="1284" spans="1:1" x14ac:dyDescent="0.35">
      <c r="A1284" s="28"/>
    </row>
    <row r="1285" spans="1:1" x14ac:dyDescent="0.35">
      <c r="A1285" s="28"/>
    </row>
    <row r="1286" spans="1:1" x14ac:dyDescent="0.35">
      <c r="A1286" s="28"/>
    </row>
    <row r="1287" spans="1:1" x14ac:dyDescent="0.35">
      <c r="A1287" s="28"/>
    </row>
    <row r="1288" spans="1:1" x14ac:dyDescent="0.35">
      <c r="A1288" s="28"/>
    </row>
    <row r="1289" spans="1:1" x14ac:dyDescent="0.35">
      <c r="A1289" s="28"/>
    </row>
    <row r="1290" spans="1:1" x14ac:dyDescent="0.35">
      <c r="A1290" s="28"/>
    </row>
    <row r="1291" spans="1:1" x14ac:dyDescent="0.35">
      <c r="A1291" s="28"/>
    </row>
    <row r="1292" spans="1:1" x14ac:dyDescent="0.35">
      <c r="A1292" s="28"/>
    </row>
    <row r="1293" spans="1:1" x14ac:dyDescent="0.35">
      <c r="A1293" s="28"/>
    </row>
    <row r="1294" spans="1:1" x14ac:dyDescent="0.35">
      <c r="A1294" s="28"/>
    </row>
    <row r="1295" spans="1:1" x14ac:dyDescent="0.35">
      <c r="A1295" s="28"/>
    </row>
    <row r="1296" spans="1:1" x14ac:dyDescent="0.35">
      <c r="A1296" s="28"/>
    </row>
    <row r="1297" spans="1:1" x14ac:dyDescent="0.35">
      <c r="A1297" s="28"/>
    </row>
    <row r="1298" spans="1:1" x14ac:dyDescent="0.35">
      <c r="A1298" s="28"/>
    </row>
    <row r="1299" spans="1:1" x14ac:dyDescent="0.35">
      <c r="A1299" s="28"/>
    </row>
    <row r="1300" spans="1:1" x14ac:dyDescent="0.35">
      <c r="A1300" s="28"/>
    </row>
    <row r="1301" spans="1:1" x14ac:dyDescent="0.35">
      <c r="A1301" s="28"/>
    </row>
    <row r="1302" spans="1:1" x14ac:dyDescent="0.35">
      <c r="A1302" s="28"/>
    </row>
    <row r="1303" spans="1:1" x14ac:dyDescent="0.35">
      <c r="A1303" s="28"/>
    </row>
    <row r="1304" spans="1:1" x14ac:dyDescent="0.35">
      <c r="A1304" s="28"/>
    </row>
    <row r="1305" spans="1:1" x14ac:dyDescent="0.35">
      <c r="A1305" s="28"/>
    </row>
    <row r="1306" spans="1:1" x14ac:dyDescent="0.35">
      <c r="A1306" s="28"/>
    </row>
    <row r="1307" spans="1:1" x14ac:dyDescent="0.35">
      <c r="A1307" s="28"/>
    </row>
    <row r="1308" spans="1:1" x14ac:dyDescent="0.35">
      <c r="A1308" s="28"/>
    </row>
    <row r="1309" spans="1:1" x14ac:dyDescent="0.35">
      <c r="A1309" s="28"/>
    </row>
    <row r="1310" spans="1:1" x14ac:dyDescent="0.35">
      <c r="A1310" s="28"/>
    </row>
    <row r="1311" spans="1:1" x14ac:dyDescent="0.35">
      <c r="A1311" s="28"/>
    </row>
    <row r="1312" spans="1:1" x14ac:dyDescent="0.35">
      <c r="A1312" s="28"/>
    </row>
    <row r="1313" spans="1:1" x14ac:dyDescent="0.35">
      <c r="A1313" s="28"/>
    </row>
    <row r="1314" spans="1:1" x14ac:dyDescent="0.35">
      <c r="A1314" s="28"/>
    </row>
    <row r="1315" spans="1:1" x14ac:dyDescent="0.35">
      <c r="A1315" s="28"/>
    </row>
    <row r="1316" spans="1:1" x14ac:dyDescent="0.35">
      <c r="A1316" s="28"/>
    </row>
    <row r="1317" spans="1:1" x14ac:dyDescent="0.35">
      <c r="A1317" s="28"/>
    </row>
    <row r="1318" spans="1:1" x14ac:dyDescent="0.35">
      <c r="A1318" s="28"/>
    </row>
    <row r="1319" spans="1:1" x14ac:dyDescent="0.35">
      <c r="A1319" s="28"/>
    </row>
    <row r="1320" spans="1:1" x14ac:dyDescent="0.35">
      <c r="A1320" s="28"/>
    </row>
    <row r="1321" spans="1:1" x14ac:dyDescent="0.35">
      <c r="A1321" s="28"/>
    </row>
    <row r="1322" spans="1:1" x14ac:dyDescent="0.35">
      <c r="A1322" s="28"/>
    </row>
    <row r="1323" spans="1:1" x14ac:dyDescent="0.35">
      <c r="A1323" s="28"/>
    </row>
    <row r="1324" spans="1:1" x14ac:dyDescent="0.35">
      <c r="A1324" s="28"/>
    </row>
    <row r="1325" spans="1:1" x14ac:dyDescent="0.35">
      <c r="A1325" s="28"/>
    </row>
    <row r="1326" spans="1:1" x14ac:dyDescent="0.35">
      <c r="A1326" s="28"/>
    </row>
    <row r="1327" spans="1:1" x14ac:dyDescent="0.35">
      <c r="A1327" s="28"/>
    </row>
    <row r="1328" spans="1:1" x14ac:dyDescent="0.35">
      <c r="A1328" s="28"/>
    </row>
    <row r="1329" spans="1:1" x14ac:dyDescent="0.35">
      <c r="A1329" s="28"/>
    </row>
    <row r="1330" spans="1:1" x14ac:dyDescent="0.35">
      <c r="A1330" s="28"/>
    </row>
    <row r="1331" spans="1:1" x14ac:dyDescent="0.35">
      <c r="A1331" s="28"/>
    </row>
    <row r="1332" spans="1:1" x14ac:dyDescent="0.35">
      <c r="A1332" s="28"/>
    </row>
    <row r="1333" spans="1:1" x14ac:dyDescent="0.35">
      <c r="A1333" s="28"/>
    </row>
    <row r="1334" spans="1:1" x14ac:dyDescent="0.35">
      <c r="A1334" s="28"/>
    </row>
    <row r="1335" spans="1:1" x14ac:dyDescent="0.35">
      <c r="A1335" s="28"/>
    </row>
    <row r="1336" spans="1:1" x14ac:dyDescent="0.35">
      <c r="A1336" s="28"/>
    </row>
    <row r="1337" spans="1:1" x14ac:dyDescent="0.35">
      <c r="A1337" s="28"/>
    </row>
    <row r="1338" spans="1:1" x14ac:dyDescent="0.35">
      <c r="A1338" s="28"/>
    </row>
    <row r="1339" spans="1:1" x14ac:dyDescent="0.35">
      <c r="A1339" s="28"/>
    </row>
    <row r="1340" spans="1:1" x14ac:dyDescent="0.35">
      <c r="A1340" s="28"/>
    </row>
    <row r="1341" spans="1:1" x14ac:dyDescent="0.35">
      <c r="A1341" s="28"/>
    </row>
    <row r="1342" spans="1:1" x14ac:dyDescent="0.35">
      <c r="A1342" s="28"/>
    </row>
    <row r="1343" spans="1:1" x14ac:dyDescent="0.35">
      <c r="A1343" s="28"/>
    </row>
    <row r="1344" spans="1:1" x14ac:dyDescent="0.35">
      <c r="A1344" s="28"/>
    </row>
    <row r="1345" spans="1:1" x14ac:dyDescent="0.35">
      <c r="A1345" s="28"/>
    </row>
    <row r="1346" spans="1:1" x14ac:dyDescent="0.35">
      <c r="A1346" s="28"/>
    </row>
    <row r="1347" spans="1:1" x14ac:dyDescent="0.35">
      <c r="A1347" s="28"/>
    </row>
    <row r="1348" spans="1:1" x14ac:dyDescent="0.35">
      <c r="A1348" s="28"/>
    </row>
    <row r="1349" spans="1:1" x14ac:dyDescent="0.35">
      <c r="A1349" s="28"/>
    </row>
    <row r="1350" spans="1:1" x14ac:dyDescent="0.35">
      <c r="A1350" s="28"/>
    </row>
    <row r="1351" spans="1:1" x14ac:dyDescent="0.35">
      <c r="A1351" s="28"/>
    </row>
    <row r="1352" spans="1:1" x14ac:dyDescent="0.35">
      <c r="A1352" s="28"/>
    </row>
    <row r="1353" spans="1:1" x14ac:dyDescent="0.35">
      <c r="A1353" s="28"/>
    </row>
    <row r="1354" spans="1:1" x14ac:dyDescent="0.35">
      <c r="A1354" s="28"/>
    </row>
    <row r="1355" spans="1:1" x14ac:dyDescent="0.35">
      <c r="A1355" s="28"/>
    </row>
    <row r="1356" spans="1:1" x14ac:dyDescent="0.35">
      <c r="A1356" s="28"/>
    </row>
    <row r="1357" spans="1:1" x14ac:dyDescent="0.35">
      <c r="A1357" s="28"/>
    </row>
    <row r="1358" spans="1:1" x14ac:dyDescent="0.35">
      <c r="A1358" s="28"/>
    </row>
    <row r="1359" spans="1:1" x14ac:dyDescent="0.35">
      <c r="A1359" s="28"/>
    </row>
    <row r="1360" spans="1:1" x14ac:dyDescent="0.35">
      <c r="A1360" s="28"/>
    </row>
    <row r="1361" spans="1:1" x14ac:dyDescent="0.35">
      <c r="A1361" s="28"/>
    </row>
    <row r="1362" spans="1:1" x14ac:dyDescent="0.35">
      <c r="A1362" s="28"/>
    </row>
    <row r="1363" spans="1:1" x14ac:dyDescent="0.35">
      <c r="A1363" s="28"/>
    </row>
    <row r="1364" spans="1:1" x14ac:dyDescent="0.35">
      <c r="A1364" s="28"/>
    </row>
    <row r="1365" spans="1:1" x14ac:dyDescent="0.35">
      <c r="A1365" s="28"/>
    </row>
    <row r="1366" spans="1:1" x14ac:dyDescent="0.35">
      <c r="A1366" s="28"/>
    </row>
    <row r="1367" spans="1:1" x14ac:dyDescent="0.35">
      <c r="A1367" s="28"/>
    </row>
    <row r="1368" spans="1:1" x14ac:dyDescent="0.35">
      <c r="A1368" s="28"/>
    </row>
    <row r="1369" spans="1:1" x14ac:dyDescent="0.35">
      <c r="A1369" s="28"/>
    </row>
    <row r="1370" spans="1:1" x14ac:dyDescent="0.35">
      <c r="A1370" s="28"/>
    </row>
    <row r="1371" spans="1:1" x14ac:dyDescent="0.35">
      <c r="A1371" s="28"/>
    </row>
    <row r="1372" spans="1:1" x14ac:dyDescent="0.35">
      <c r="A1372" s="28"/>
    </row>
    <row r="1373" spans="1:1" x14ac:dyDescent="0.35">
      <c r="A1373" s="28"/>
    </row>
    <row r="1374" spans="1:1" x14ac:dyDescent="0.35">
      <c r="A1374" s="28"/>
    </row>
    <row r="1375" spans="1:1" x14ac:dyDescent="0.35">
      <c r="A1375" s="28"/>
    </row>
    <row r="1376" spans="1:1" x14ac:dyDescent="0.35">
      <c r="A1376" s="28"/>
    </row>
    <row r="1377" spans="1:1" x14ac:dyDescent="0.35">
      <c r="A1377" s="28"/>
    </row>
    <row r="1378" spans="1:1" x14ac:dyDescent="0.35">
      <c r="A1378" s="28"/>
    </row>
    <row r="1379" spans="1:1" x14ac:dyDescent="0.35">
      <c r="A1379" s="28"/>
    </row>
    <row r="1380" spans="1:1" x14ac:dyDescent="0.35">
      <c r="A1380" s="28"/>
    </row>
    <row r="1381" spans="1:1" x14ac:dyDescent="0.35">
      <c r="A1381" s="28"/>
    </row>
    <row r="1382" spans="1:1" x14ac:dyDescent="0.35">
      <c r="A1382" s="28"/>
    </row>
    <row r="1383" spans="1:1" x14ac:dyDescent="0.35">
      <c r="A1383" s="28"/>
    </row>
    <row r="1384" spans="1:1" x14ac:dyDescent="0.35">
      <c r="A1384" s="28"/>
    </row>
    <row r="1385" spans="1:1" x14ac:dyDescent="0.35">
      <c r="A1385" s="28"/>
    </row>
    <row r="1386" spans="1:1" x14ac:dyDescent="0.35">
      <c r="A1386" s="28"/>
    </row>
    <row r="1387" spans="1:1" x14ac:dyDescent="0.35">
      <c r="A1387" s="28"/>
    </row>
    <row r="1388" spans="1:1" x14ac:dyDescent="0.35">
      <c r="A1388" s="28"/>
    </row>
    <row r="1389" spans="1:1" x14ac:dyDescent="0.35">
      <c r="A1389" s="28"/>
    </row>
    <row r="1390" spans="1:1" x14ac:dyDescent="0.35">
      <c r="A1390" s="28"/>
    </row>
    <row r="1391" spans="1:1" x14ac:dyDescent="0.35">
      <c r="A1391" s="28"/>
    </row>
    <row r="1392" spans="1:1" x14ac:dyDescent="0.35">
      <c r="A1392" s="28"/>
    </row>
    <row r="1393" spans="1:1" x14ac:dyDescent="0.35">
      <c r="A1393" s="28"/>
    </row>
    <row r="1394" spans="1:1" x14ac:dyDescent="0.35">
      <c r="A1394" s="28"/>
    </row>
    <row r="1395" spans="1:1" x14ac:dyDescent="0.35">
      <c r="A1395" s="28"/>
    </row>
    <row r="1396" spans="1:1" x14ac:dyDescent="0.35">
      <c r="A1396" s="28"/>
    </row>
    <row r="1397" spans="1:1" x14ac:dyDescent="0.35">
      <c r="A1397" s="28"/>
    </row>
    <row r="1398" spans="1:1" x14ac:dyDescent="0.35">
      <c r="A1398" s="28"/>
    </row>
    <row r="1399" spans="1:1" x14ac:dyDescent="0.35">
      <c r="A1399" s="28"/>
    </row>
    <row r="1400" spans="1:1" x14ac:dyDescent="0.35">
      <c r="A1400" s="28"/>
    </row>
    <row r="1401" spans="1:1" x14ac:dyDescent="0.35">
      <c r="A1401" s="28"/>
    </row>
    <row r="1402" spans="1:1" x14ac:dyDescent="0.35">
      <c r="A1402" s="28"/>
    </row>
    <row r="1403" spans="1:1" x14ac:dyDescent="0.35">
      <c r="A1403" s="28"/>
    </row>
    <row r="1404" spans="1:1" x14ac:dyDescent="0.35">
      <c r="A1404" s="28"/>
    </row>
    <row r="1405" spans="1:1" x14ac:dyDescent="0.35">
      <c r="A1405" s="28"/>
    </row>
    <row r="1406" spans="1:1" x14ac:dyDescent="0.35">
      <c r="A1406" s="28"/>
    </row>
    <row r="1407" spans="1:1" x14ac:dyDescent="0.35">
      <c r="A1407" s="28"/>
    </row>
    <row r="1408" spans="1:1" x14ac:dyDescent="0.35">
      <c r="A1408" s="28"/>
    </row>
    <row r="1409" spans="1:1" x14ac:dyDescent="0.35">
      <c r="A1409" s="28"/>
    </row>
    <row r="1410" spans="1:1" x14ac:dyDescent="0.35">
      <c r="A1410" s="28"/>
    </row>
    <row r="1411" spans="1:1" x14ac:dyDescent="0.35">
      <c r="A1411" s="28"/>
    </row>
    <row r="1412" spans="1:1" x14ac:dyDescent="0.35">
      <c r="A1412" s="28"/>
    </row>
    <row r="1413" spans="1:1" x14ac:dyDescent="0.35">
      <c r="A1413" s="28"/>
    </row>
    <row r="1414" spans="1:1" x14ac:dyDescent="0.35">
      <c r="A1414" s="28"/>
    </row>
    <row r="1415" spans="1:1" x14ac:dyDescent="0.35">
      <c r="A1415" s="28"/>
    </row>
    <row r="1416" spans="1:1" x14ac:dyDescent="0.35">
      <c r="A1416" s="28"/>
    </row>
    <row r="1417" spans="1:1" x14ac:dyDescent="0.35">
      <c r="A1417" s="28"/>
    </row>
    <row r="1418" spans="1:1" x14ac:dyDescent="0.35">
      <c r="A1418" s="28"/>
    </row>
    <row r="1419" spans="1:1" x14ac:dyDescent="0.35">
      <c r="A1419" s="28"/>
    </row>
    <row r="1420" spans="1:1" x14ac:dyDescent="0.35">
      <c r="A1420" s="28"/>
    </row>
    <row r="1421" spans="1:1" x14ac:dyDescent="0.35">
      <c r="A1421" s="28"/>
    </row>
    <row r="1422" spans="1:1" x14ac:dyDescent="0.35">
      <c r="A1422" s="28"/>
    </row>
    <row r="1423" spans="1:1" x14ac:dyDescent="0.35">
      <c r="A1423" s="28"/>
    </row>
    <row r="1424" spans="1:1" x14ac:dyDescent="0.35">
      <c r="A1424" s="28"/>
    </row>
    <row r="1425" spans="1:1" x14ac:dyDescent="0.35">
      <c r="A1425" s="28"/>
    </row>
    <row r="1426" spans="1:1" x14ac:dyDescent="0.35">
      <c r="A1426" s="28"/>
    </row>
    <row r="1427" spans="1:1" x14ac:dyDescent="0.35">
      <c r="A1427" s="28"/>
    </row>
    <row r="1428" spans="1:1" x14ac:dyDescent="0.35">
      <c r="A1428" s="28"/>
    </row>
    <row r="1429" spans="1:1" x14ac:dyDescent="0.35">
      <c r="A1429" s="28"/>
    </row>
    <row r="1430" spans="1:1" x14ac:dyDescent="0.35">
      <c r="A1430" s="28"/>
    </row>
    <row r="1431" spans="1:1" x14ac:dyDescent="0.35">
      <c r="A1431" s="28"/>
    </row>
    <row r="1432" spans="1:1" x14ac:dyDescent="0.35">
      <c r="A1432" s="28"/>
    </row>
    <row r="1433" spans="1:1" x14ac:dyDescent="0.35">
      <c r="A1433" s="28"/>
    </row>
    <row r="1434" spans="1:1" x14ac:dyDescent="0.35">
      <c r="A1434" s="28"/>
    </row>
    <row r="1435" spans="1:1" x14ac:dyDescent="0.35">
      <c r="A1435" s="28"/>
    </row>
    <row r="1436" spans="1:1" x14ac:dyDescent="0.35">
      <c r="A1436" s="28"/>
    </row>
    <row r="1437" spans="1:1" x14ac:dyDescent="0.35">
      <c r="A1437" s="28"/>
    </row>
    <row r="1438" spans="1:1" x14ac:dyDescent="0.35">
      <c r="A1438" s="28"/>
    </row>
    <row r="1439" spans="1:1" x14ac:dyDescent="0.35">
      <c r="A1439" s="28"/>
    </row>
    <row r="1440" spans="1:1" x14ac:dyDescent="0.35">
      <c r="A1440" s="28"/>
    </row>
    <row r="1441" spans="1:1" x14ac:dyDescent="0.35">
      <c r="A1441" s="28"/>
    </row>
    <row r="1442" spans="1:1" x14ac:dyDescent="0.35">
      <c r="A1442" s="28"/>
    </row>
    <row r="1443" spans="1:1" x14ac:dyDescent="0.35">
      <c r="A1443" s="28"/>
    </row>
    <row r="1444" spans="1:1" x14ac:dyDescent="0.35">
      <c r="A1444" s="28"/>
    </row>
    <row r="1445" spans="1:1" x14ac:dyDescent="0.35">
      <c r="A1445" s="28"/>
    </row>
    <row r="1446" spans="1:1" x14ac:dyDescent="0.35">
      <c r="A1446" s="28"/>
    </row>
    <row r="1447" spans="1:1" x14ac:dyDescent="0.35">
      <c r="A1447" s="28"/>
    </row>
    <row r="1448" spans="1:1" x14ac:dyDescent="0.35">
      <c r="A1448" s="28"/>
    </row>
    <row r="1449" spans="1:1" x14ac:dyDescent="0.35">
      <c r="A1449" s="28"/>
    </row>
    <row r="1450" spans="1:1" x14ac:dyDescent="0.35">
      <c r="A1450" s="28"/>
    </row>
    <row r="1451" spans="1:1" x14ac:dyDescent="0.35">
      <c r="A1451" s="28"/>
    </row>
    <row r="1452" spans="1:1" x14ac:dyDescent="0.35">
      <c r="A1452" s="28"/>
    </row>
    <row r="1453" spans="1:1" x14ac:dyDescent="0.35">
      <c r="A1453" s="28"/>
    </row>
    <row r="1454" spans="1:1" x14ac:dyDescent="0.35">
      <c r="A1454" s="28"/>
    </row>
    <row r="1455" spans="1:1" x14ac:dyDescent="0.35">
      <c r="A1455" s="28"/>
    </row>
    <row r="1456" spans="1:1" x14ac:dyDescent="0.35">
      <c r="A1456" s="28"/>
    </row>
    <row r="1457" spans="1:1" x14ac:dyDescent="0.35">
      <c r="A1457" s="28"/>
    </row>
    <row r="1458" spans="1:1" x14ac:dyDescent="0.35">
      <c r="A1458" s="28"/>
    </row>
    <row r="1459" spans="1:1" x14ac:dyDescent="0.35">
      <c r="A1459" s="28"/>
    </row>
    <row r="1460" spans="1:1" x14ac:dyDescent="0.35">
      <c r="A1460" s="28"/>
    </row>
    <row r="1461" spans="1:1" x14ac:dyDescent="0.35">
      <c r="A1461" s="28"/>
    </row>
    <row r="1462" spans="1:1" x14ac:dyDescent="0.35">
      <c r="A1462" s="28"/>
    </row>
    <row r="1463" spans="1:1" x14ac:dyDescent="0.35">
      <c r="A1463" s="28"/>
    </row>
    <row r="1464" spans="1:1" x14ac:dyDescent="0.35">
      <c r="A1464" s="28"/>
    </row>
    <row r="1465" spans="1:1" x14ac:dyDescent="0.35">
      <c r="A1465" s="28"/>
    </row>
    <row r="1466" spans="1:1" x14ac:dyDescent="0.35">
      <c r="A1466" s="28"/>
    </row>
    <row r="1467" spans="1:1" x14ac:dyDescent="0.35">
      <c r="A1467" s="28"/>
    </row>
    <row r="1468" spans="1:1" x14ac:dyDescent="0.35">
      <c r="A1468" s="28"/>
    </row>
    <row r="1469" spans="1:1" x14ac:dyDescent="0.35">
      <c r="A1469" s="28"/>
    </row>
    <row r="1470" spans="1:1" x14ac:dyDescent="0.35">
      <c r="A1470" s="28"/>
    </row>
    <row r="1471" spans="1:1" x14ac:dyDescent="0.35">
      <c r="A1471" s="28"/>
    </row>
    <row r="1472" spans="1:1" x14ac:dyDescent="0.35">
      <c r="A1472" s="28"/>
    </row>
    <row r="1473" spans="1:1" x14ac:dyDescent="0.35">
      <c r="A1473" s="28"/>
    </row>
    <row r="1474" spans="1:1" x14ac:dyDescent="0.35">
      <c r="A1474" s="28"/>
    </row>
    <row r="1475" spans="1:1" x14ac:dyDescent="0.35">
      <c r="A1475" s="28"/>
    </row>
    <row r="1476" spans="1:1" x14ac:dyDescent="0.35">
      <c r="A1476" s="28"/>
    </row>
    <row r="1477" spans="1:1" x14ac:dyDescent="0.35">
      <c r="A1477" s="28"/>
    </row>
    <row r="1478" spans="1:1" x14ac:dyDescent="0.35">
      <c r="A1478" s="28"/>
    </row>
    <row r="1479" spans="1:1" x14ac:dyDescent="0.35">
      <c r="A1479" s="28"/>
    </row>
    <row r="1480" spans="1:1" x14ac:dyDescent="0.35">
      <c r="A1480" s="28"/>
    </row>
    <row r="1481" spans="1:1" x14ac:dyDescent="0.35">
      <c r="A1481" s="28"/>
    </row>
    <row r="1482" spans="1:1" x14ac:dyDescent="0.35">
      <c r="A1482" s="28"/>
    </row>
    <row r="1483" spans="1:1" x14ac:dyDescent="0.35">
      <c r="A1483" s="28"/>
    </row>
    <row r="1484" spans="1:1" x14ac:dyDescent="0.35">
      <c r="A1484" s="28"/>
    </row>
    <row r="1485" spans="1:1" x14ac:dyDescent="0.35">
      <c r="A1485" s="28"/>
    </row>
    <row r="1486" spans="1:1" x14ac:dyDescent="0.35">
      <c r="A1486" s="28"/>
    </row>
    <row r="1487" spans="1:1" x14ac:dyDescent="0.35">
      <c r="A1487" s="28"/>
    </row>
    <row r="1488" spans="1:1" x14ac:dyDescent="0.35">
      <c r="A1488" s="28"/>
    </row>
    <row r="1489" spans="1:1" x14ac:dyDescent="0.35">
      <c r="A1489" s="28"/>
    </row>
    <row r="1490" spans="1:1" x14ac:dyDescent="0.35">
      <c r="A1490" s="28"/>
    </row>
    <row r="1491" spans="1:1" x14ac:dyDescent="0.35">
      <c r="A1491" s="28"/>
    </row>
    <row r="1492" spans="1:1" x14ac:dyDescent="0.35">
      <c r="A1492" s="28"/>
    </row>
    <row r="1493" spans="1:1" x14ac:dyDescent="0.35">
      <c r="A1493" s="28"/>
    </row>
    <row r="1494" spans="1:1" x14ac:dyDescent="0.35">
      <c r="A1494" s="28"/>
    </row>
    <row r="1495" spans="1:1" x14ac:dyDescent="0.35">
      <c r="A1495" s="28"/>
    </row>
    <row r="1496" spans="1:1" x14ac:dyDescent="0.35">
      <c r="A1496" s="28"/>
    </row>
    <row r="1497" spans="1:1" x14ac:dyDescent="0.35">
      <c r="A1497" s="28"/>
    </row>
    <row r="1498" spans="1:1" x14ac:dyDescent="0.35">
      <c r="A1498" s="28"/>
    </row>
    <row r="1499" spans="1:1" x14ac:dyDescent="0.35">
      <c r="A1499" s="28"/>
    </row>
    <row r="1500" spans="1:1" x14ac:dyDescent="0.35">
      <c r="A1500" s="28"/>
    </row>
    <row r="1501" spans="1:1" x14ac:dyDescent="0.35">
      <c r="A1501" s="28"/>
    </row>
    <row r="1502" spans="1:1" x14ac:dyDescent="0.35">
      <c r="A1502" s="28"/>
    </row>
    <row r="1503" spans="1:1" x14ac:dyDescent="0.35">
      <c r="A1503" s="28"/>
    </row>
    <row r="1504" spans="1:1" x14ac:dyDescent="0.35">
      <c r="A1504" s="28"/>
    </row>
    <row r="1505" spans="1:1" x14ac:dyDescent="0.35">
      <c r="A1505" s="28"/>
    </row>
    <row r="1506" spans="1:1" x14ac:dyDescent="0.35">
      <c r="A1506" s="28"/>
    </row>
    <row r="1507" spans="1:1" x14ac:dyDescent="0.35">
      <c r="A1507" s="28"/>
    </row>
    <row r="1508" spans="1:1" x14ac:dyDescent="0.35">
      <c r="A1508" s="28"/>
    </row>
    <row r="1509" spans="1:1" x14ac:dyDescent="0.35">
      <c r="A1509" s="28"/>
    </row>
    <row r="1510" spans="1:1" x14ac:dyDescent="0.35">
      <c r="A1510" s="28"/>
    </row>
    <row r="1511" spans="1:1" x14ac:dyDescent="0.35">
      <c r="A1511" s="28"/>
    </row>
    <row r="1512" spans="1:1" x14ac:dyDescent="0.35">
      <c r="A1512" s="28"/>
    </row>
    <row r="1513" spans="1:1" x14ac:dyDescent="0.35">
      <c r="A1513" s="28"/>
    </row>
    <row r="1514" spans="1:1" x14ac:dyDescent="0.35">
      <c r="A1514" s="28"/>
    </row>
    <row r="1515" spans="1:1" x14ac:dyDescent="0.35">
      <c r="A1515" s="28"/>
    </row>
    <row r="1516" spans="1:1" x14ac:dyDescent="0.35">
      <c r="A1516" s="28"/>
    </row>
    <row r="1517" spans="1:1" x14ac:dyDescent="0.35">
      <c r="A1517" s="28"/>
    </row>
    <row r="1518" spans="1:1" x14ac:dyDescent="0.35">
      <c r="A1518" s="28"/>
    </row>
    <row r="1519" spans="1:1" x14ac:dyDescent="0.35">
      <c r="A1519" s="28"/>
    </row>
    <row r="1520" spans="1:1" x14ac:dyDescent="0.35">
      <c r="A1520" s="28"/>
    </row>
    <row r="1521" spans="1:1" x14ac:dyDescent="0.35">
      <c r="A1521" s="28"/>
    </row>
    <row r="1522" spans="1:1" x14ac:dyDescent="0.35">
      <c r="A1522" s="28"/>
    </row>
    <row r="1523" spans="1:1" x14ac:dyDescent="0.35">
      <c r="A1523" s="28"/>
    </row>
    <row r="1524" spans="1:1" x14ac:dyDescent="0.35">
      <c r="A1524" s="28"/>
    </row>
    <row r="1525" spans="1:1" x14ac:dyDescent="0.35">
      <c r="A1525" s="28"/>
    </row>
    <row r="1526" spans="1:1" x14ac:dyDescent="0.35">
      <c r="A1526" s="28"/>
    </row>
    <row r="1527" spans="1:1" x14ac:dyDescent="0.35">
      <c r="A1527" s="28"/>
    </row>
    <row r="1528" spans="1:1" x14ac:dyDescent="0.35">
      <c r="A1528" s="28"/>
    </row>
    <row r="1529" spans="1:1" x14ac:dyDescent="0.35">
      <c r="A1529" s="28"/>
    </row>
    <row r="1530" spans="1:1" x14ac:dyDescent="0.35">
      <c r="A1530" s="28"/>
    </row>
    <row r="1531" spans="1:1" x14ac:dyDescent="0.35">
      <c r="A1531" s="28"/>
    </row>
    <row r="1532" spans="1:1" x14ac:dyDescent="0.35">
      <c r="A1532" s="28"/>
    </row>
    <row r="1533" spans="1:1" x14ac:dyDescent="0.35">
      <c r="A1533" s="28"/>
    </row>
    <row r="1534" spans="1:1" x14ac:dyDescent="0.35">
      <c r="A1534" s="28"/>
    </row>
    <row r="1535" spans="1:1" x14ac:dyDescent="0.35">
      <c r="A1535" s="28"/>
    </row>
    <row r="1536" spans="1:1" x14ac:dyDescent="0.35">
      <c r="A1536" s="28"/>
    </row>
    <row r="1537" spans="1:1" x14ac:dyDescent="0.35">
      <c r="A1537" s="28"/>
    </row>
    <row r="1538" spans="1:1" x14ac:dyDescent="0.35">
      <c r="A1538" s="28"/>
    </row>
    <row r="1539" spans="1:1" x14ac:dyDescent="0.35">
      <c r="A1539" s="28"/>
    </row>
    <row r="1540" spans="1:1" x14ac:dyDescent="0.35">
      <c r="A1540" s="28"/>
    </row>
    <row r="1541" spans="1:1" x14ac:dyDescent="0.35">
      <c r="A1541" s="28"/>
    </row>
    <row r="1542" spans="1:1" x14ac:dyDescent="0.35">
      <c r="A1542" s="28"/>
    </row>
    <row r="1543" spans="1:1" x14ac:dyDescent="0.35">
      <c r="A1543" s="28"/>
    </row>
    <row r="1544" spans="1:1" x14ac:dyDescent="0.35">
      <c r="A1544" s="28"/>
    </row>
    <row r="1545" spans="1:1" x14ac:dyDescent="0.35">
      <c r="A1545" s="28"/>
    </row>
    <row r="1546" spans="1:1" x14ac:dyDescent="0.35">
      <c r="A1546" s="28"/>
    </row>
    <row r="1547" spans="1:1" x14ac:dyDescent="0.35">
      <c r="A1547" s="28"/>
    </row>
    <row r="1548" spans="1:1" x14ac:dyDescent="0.35">
      <c r="A1548" s="28"/>
    </row>
    <row r="1549" spans="1:1" x14ac:dyDescent="0.35">
      <c r="A1549" s="28"/>
    </row>
    <row r="1550" spans="1:1" x14ac:dyDescent="0.35">
      <c r="A1550" s="28"/>
    </row>
    <row r="1551" spans="1:1" x14ac:dyDescent="0.35">
      <c r="A1551" s="28"/>
    </row>
    <row r="1552" spans="1:1" x14ac:dyDescent="0.35">
      <c r="A1552" s="28"/>
    </row>
    <row r="1553" spans="1:1" x14ac:dyDescent="0.35">
      <c r="A1553" s="28"/>
    </row>
    <row r="1554" spans="1:1" x14ac:dyDescent="0.35">
      <c r="A1554" s="28"/>
    </row>
    <row r="1555" spans="1:1" x14ac:dyDescent="0.35">
      <c r="A1555" s="28"/>
    </row>
    <row r="1556" spans="1:1" x14ac:dyDescent="0.35">
      <c r="A1556" s="28"/>
    </row>
    <row r="1557" spans="1:1" x14ac:dyDescent="0.35">
      <c r="A1557" s="28"/>
    </row>
    <row r="1558" spans="1:1" x14ac:dyDescent="0.35">
      <c r="A1558" s="28"/>
    </row>
    <row r="1559" spans="1:1" x14ac:dyDescent="0.35">
      <c r="A1559" s="28"/>
    </row>
    <row r="1560" spans="1:1" x14ac:dyDescent="0.35">
      <c r="A1560" s="28"/>
    </row>
    <row r="1561" spans="1:1" x14ac:dyDescent="0.35">
      <c r="A1561" s="28"/>
    </row>
    <row r="1562" spans="1:1" x14ac:dyDescent="0.35">
      <c r="A1562" s="28"/>
    </row>
    <row r="1563" spans="1:1" x14ac:dyDescent="0.35">
      <c r="A1563" s="28"/>
    </row>
    <row r="1564" spans="1:1" x14ac:dyDescent="0.35">
      <c r="A1564" s="28"/>
    </row>
    <row r="1565" spans="1:1" x14ac:dyDescent="0.35">
      <c r="A1565" s="28"/>
    </row>
    <row r="1566" spans="1:1" x14ac:dyDescent="0.35">
      <c r="A1566" s="28"/>
    </row>
    <row r="1567" spans="1:1" x14ac:dyDescent="0.35">
      <c r="A1567" s="28"/>
    </row>
    <row r="1568" spans="1:1" x14ac:dyDescent="0.35">
      <c r="A1568" s="28"/>
    </row>
    <row r="1569" spans="1:1" x14ac:dyDescent="0.35">
      <c r="A1569" s="28"/>
    </row>
    <row r="1570" spans="1:1" x14ac:dyDescent="0.35">
      <c r="A1570" s="28"/>
    </row>
    <row r="1571" spans="1:1" x14ac:dyDescent="0.35">
      <c r="A1571" s="28"/>
    </row>
    <row r="1572" spans="1:1" x14ac:dyDescent="0.35">
      <c r="A1572" s="28"/>
    </row>
    <row r="1573" spans="1:1" x14ac:dyDescent="0.35">
      <c r="A1573" s="28"/>
    </row>
    <row r="1574" spans="1:1" x14ac:dyDescent="0.35">
      <c r="A1574" s="28"/>
    </row>
    <row r="1575" spans="1:1" x14ac:dyDescent="0.35">
      <c r="A1575" s="28"/>
    </row>
    <row r="1576" spans="1:1" x14ac:dyDescent="0.35">
      <c r="A1576" s="28"/>
    </row>
    <row r="1577" spans="1:1" x14ac:dyDescent="0.35">
      <c r="A1577" s="28"/>
    </row>
    <row r="1578" spans="1:1" x14ac:dyDescent="0.35">
      <c r="A1578" s="28"/>
    </row>
    <row r="1579" spans="1:1" x14ac:dyDescent="0.35">
      <c r="A1579" s="28"/>
    </row>
    <row r="1580" spans="1:1" x14ac:dyDescent="0.35">
      <c r="A1580" s="28"/>
    </row>
    <row r="1581" spans="1:1" x14ac:dyDescent="0.35">
      <c r="A1581" s="28"/>
    </row>
    <row r="1582" spans="1:1" x14ac:dyDescent="0.35">
      <c r="A1582" s="28"/>
    </row>
    <row r="1583" spans="1:1" x14ac:dyDescent="0.35">
      <c r="A1583" s="28"/>
    </row>
    <row r="1584" spans="1:1" x14ac:dyDescent="0.35">
      <c r="A1584" s="28"/>
    </row>
    <row r="1585" spans="1:1" x14ac:dyDescent="0.35">
      <c r="A1585" s="28"/>
    </row>
    <row r="1586" spans="1:1" x14ac:dyDescent="0.35">
      <c r="A1586" s="28"/>
    </row>
    <row r="1587" spans="1:1" x14ac:dyDescent="0.35">
      <c r="A1587" s="28"/>
    </row>
    <row r="1588" spans="1:1" x14ac:dyDescent="0.35">
      <c r="A1588" s="28"/>
    </row>
    <row r="1589" spans="1:1" x14ac:dyDescent="0.35">
      <c r="A1589" s="28"/>
    </row>
    <row r="1590" spans="1:1" x14ac:dyDescent="0.35">
      <c r="A1590" s="28"/>
    </row>
    <row r="1591" spans="1:1" x14ac:dyDescent="0.35">
      <c r="A1591" s="28"/>
    </row>
    <row r="1592" spans="1:1" x14ac:dyDescent="0.35">
      <c r="A1592" s="28"/>
    </row>
    <row r="1593" spans="1:1" x14ac:dyDescent="0.35">
      <c r="A1593" s="28"/>
    </row>
    <row r="1594" spans="1:1" x14ac:dyDescent="0.35">
      <c r="A1594" s="28"/>
    </row>
    <row r="1595" spans="1:1" x14ac:dyDescent="0.35">
      <c r="A1595" s="28"/>
    </row>
    <row r="1596" spans="1:1" x14ac:dyDescent="0.35">
      <c r="A1596" s="28"/>
    </row>
    <row r="1597" spans="1:1" x14ac:dyDescent="0.35">
      <c r="A1597" s="28"/>
    </row>
    <row r="1598" spans="1:1" x14ac:dyDescent="0.35">
      <c r="A1598" s="28"/>
    </row>
    <row r="1599" spans="1:1" x14ac:dyDescent="0.35">
      <c r="A1599" s="28"/>
    </row>
    <row r="1600" spans="1:1" x14ac:dyDescent="0.35">
      <c r="A1600" s="28"/>
    </row>
    <row r="1601" spans="1:1" x14ac:dyDescent="0.35">
      <c r="A1601" s="28"/>
    </row>
    <row r="1602" spans="1:1" x14ac:dyDescent="0.35">
      <c r="A1602" s="28"/>
    </row>
    <row r="1603" spans="1:1" x14ac:dyDescent="0.35">
      <c r="A1603" s="28"/>
    </row>
    <row r="1604" spans="1:1" x14ac:dyDescent="0.35">
      <c r="A1604" s="28"/>
    </row>
    <row r="1605" spans="1:1" x14ac:dyDescent="0.35">
      <c r="A1605" s="28"/>
    </row>
    <row r="1606" spans="1:1" x14ac:dyDescent="0.35">
      <c r="A1606" s="28"/>
    </row>
    <row r="1607" spans="1:1" x14ac:dyDescent="0.35">
      <c r="A1607" s="28"/>
    </row>
    <row r="1608" spans="1:1" x14ac:dyDescent="0.35">
      <c r="A1608" s="28"/>
    </row>
    <row r="1609" spans="1:1" x14ac:dyDescent="0.35">
      <c r="A1609" s="28"/>
    </row>
    <row r="1610" spans="1:1" x14ac:dyDescent="0.35">
      <c r="A1610" s="28"/>
    </row>
    <row r="1611" spans="1:1" x14ac:dyDescent="0.35">
      <c r="A1611" s="28"/>
    </row>
    <row r="1612" spans="1:1" x14ac:dyDescent="0.35">
      <c r="A1612" s="28"/>
    </row>
    <row r="1613" spans="1:1" x14ac:dyDescent="0.35">
      <c r="A1613" s="28"/>
    </row>
    <row r="1614" spans="1:1" x14ac:dyDescent="0.35">
      <c r="A1614" s="28"/>
    </row>
    <row r="1615" spans="1:1" x14ac:dyDescent="0.35">
      <c r="A1615" s="28"/>
    </row>
    <row r="1616" spans="1:1" x14ac:dyDescent="0.35">
      <c r="A1616" s="28"/>
    </row>
    <row r="1617" spans="1:1" x14ac:dyDescent="0.35">
      <c r="A1617" s="28"/>
    </row>
    <row r="1618" spans="1:1" x14ac:dyDescent="0.35">
      <c r="A1618" s="28"/>
    </row>
    <row r="1619" spans="1:1" x14ac:dyDescent="0.35">
      <c r="A1619" s="28"/>
    </row>
    <row r="1620" spans="1:1" x14ac:dyDescent="0.35">
      <c r="A1620" s="28"/>
    </row>
    <row r="1621" spans="1:1" x14ac:dyDescent="0.35">
      <c r="A1621" s="28"/>
    </row>
    <row r="1622" spans="1:1" x14ac:dyDescent="0.35">
      <c r="A1622" s="28"/>
    </row>
    <row r="1623" spans="1:1" x14ac:dyDescent="0.35">
      <c r="A1623" s="28"/>
    </row>
    <row r="1624" spans="1:1" x14ac:dyDescent="0.35">
      <c r="A1624" s="28"/>
    </row>
    <row r="1625" spans="1:1" x14ac:dyDescent="0.35">
      <c r="A1625" s="28"/>
    </row>
    <row r="1626" spans="1:1" x14ac:dyDescent="0.35">
      <c r="A1626" s="28"/>
    </row>
    <row r="1627" spans="1:1" x14ac:dyDescent="0.35">
      <c r="A1627" s="28"/>
    </row>
    <row r="1628" spans="1:1" x14ac:dyDescent="0.35">
      <c r="A1628" s="28"/>
    </row>
    <row r="1629" spans="1:1" x14ac:dyDescent="0.35">
      <c r="A1629" s="28"/>
    </row>
    <row r="1630" spans="1:1" x14ac:dyDescent="0.35">
      <c r="A1630" s="28"/>
    </row>
    <row r="1631" spans="1:1" x14ac:dyDescent="0.35">
      <c r="A1631" s="28"/>
    </row>
    <row r="1632" spans="1:1" x14ac:dyDescent="0.35">
      <c r="A1632" s="28"/>
    </row>
    <row r="1633" spans="1:1" x14ac:dyDescent="0.35">
      <c r="A1633" s="28"/>
    </row>
    <row r="1634" spans="1:1" x14ac:dyDescent="0.35">
      <c r="A1634" s="28"/>
    </row>
    <row r="1635" spans="1:1" x14ac:dyDescent="0.35">
      <c r="A1635" s="28"/>
    </row>
    <row r="1636" spans="1:1" x14ac:dyDescent="0.35">
      <c r="A1636" s="28"/>
    </row>
    <row r="1637" spans="1:1" x14ac:dyDescent="0.35">
      <c r="A1637" s="28"/>
    </row>
    <row r="1638" spans="1:1" x14ac:dyDescent="0.35">
      <c r="A1638" s="28"/>
    </row>
    <row r="1639" spans="1:1" x14ac:dyDescent="0.35">
      <c r="A1639" s="28"/>
    </row>
    <row r="1640" spans="1:1" x14ac:dyDescent="0.35">
      <c r="A1640" s="28"/>
    </row>
    <row r="1641" spans="1:1" x14ac:dyDescent="0.35">
      <c r="A1641" s="28"/>
    </row>
    <row r="1642" spans="1:1" x14ac:dyDescent="0.35">
      <c r="A1642" s="28"/>
    </row>
    <row r="1643" spans="1:1" x14ac:dyDescent="0.35">
      <c r="A1643" s="28"/>
    </row>
    <row r="1644" spans="1:1" x14ac:dyDescent="0.35">
      <c r="A1644" s="28"/>
    </row>
    <row r="1645" spans="1:1" x14ac:dyDescent="0.35">
      <c r="A1645" s="28"/>
    </row>
    <row r="1646" spans="1:1" x14ac:dyDescent="0.35">
      <c r="A1646" s="28"/>
    </row>
    <row r="1647" spans="1:1" x14ac:dyDescent="0.35">
      <c r="A1647" s="28"/>
    </row>
    <row r="1648" spans="1:1" x14ac:dyDescent="0.35">
      <c r="A1648" s="28"/>
    </row>
    <row r="1649" spans="1:1" x14ac:dyDescent="0.35">
      <c r="A1649" s="28"/>
    </row>
    <row r="1650" spans="1:1" x14ac:dyDescent="0.35">
      <c r="A1650" s="28"/>
    </row>
    <row r="1651" spans="1:1" x14ac:dyDescent="0.35">
      <c r="A1651" s="28"/>
    </row>
    <row r="1652" spans="1:1" x14ac:dyDescent="0.35">
      <c r="A1652" s="28"/>
    </row>
    <row r="1653" spans="1:1" x14ac:dyDescent="0.35">
      <c r="A1653" s="28"/>
    </row>
    <row r="1654" spans="1:1" x14ac:dyDescent="0.35">
      <c r="A1654" s="28"/>
    </row>
    <row r="1655" spans="1:1" x14ac:dyDescent="0.35">
      <c r="A1655" s="28"/>
    </row>
    <row r="1656" spans="1:1" x14ac:dyDescent="0.35">
      <c r="A1656" s="28"/>
    </row>
    <row r="1657" spans="1:1" x14ac:dyDescent="0.35">
      <c r="A1657" s="28"/>
    </row>
    <row r="1658" spans="1:1" x14ac:dyDescent="0.35">
      <c r="A1658" s="28"/>
    </row>
    <row r="1659" spans="1:1" x14ac:dyDescent="0.35">
      <c r="A1659" s="28"/>
    </row>
    <row r="1660" spans="1:1" x14ac:dyDescent="0.35">
      <c r="A1660" s="28"/>
    </row>
    <row r="1661" spans="1:1" x14ac:dyDescent="0.35">
      <c r="A1661" s="28"/>
    </row>
    <row r="1662" spans="1:1" x14ac:dyDescent="0.35">
      <c r="A1662" s="28"/>
    </row>
    <row r="1663" spans="1:1" x14ac:dyDescent="0.35">
      <c r="A1663" s="28"/>
    </row>
    <row r="1664" spans="1:1" x14ac:dyDescent="0.35">
      <c r="A1664" s="28"/>
    </row>
    <row r="1665" spans="1:1" x14ac:dyDescent="0.35">
      <c r="A1665" s="28"/>
    </row>
    <row r="1666" spans="1:1" x14ac:dyDescent="0.35">
      <c r="A1666" s="28"/>
    </row>
    <row r="1667" spans="1:1" x14ac:dyDescent="0.35">
      <c r="A1667" s="28"/>
    </row>
    <row r="1668" spans="1:1" x14ac:dyDescent="0.35">
      <c r="A1668" s="28"/>
    </row>
    <row r="1669" spans="1:1" x14ac:dyDescent="0.35">
      <c r="A1669" s="28"/>
    </row>
    <row r="1670" spans="1:1" x14ac:dyDescent="0.35">
      <c r="A1670" s="28"/>
    </row>
    <row r="1671" spans="1:1" x14ac:dyDescent="0.35">
      <c r="A1671" s="28"/>
    </row>
    <row r="1672" spans="1:1" x14ac:dyDescent="0.35">
      <c r="A1672" s="28"/>
    </row>
    <row r="1673" spans="1:1" x14ac:dyDescent="0.35">
      <c r="A1673" s="28"/>
    </row>
    <row r="1674" spans="1:1" x14ac:dyDescent="0.35">
      <c r="A1674" s="28"/>
    </row>
    <row r="1675" spans="1:1" x14ac:dyDescent="0.35">
      <c r="A1675" s="28"/>
    </row>
    <row r="1676" spans="1:1" x14ac:dyDescent="0.35">
      <c r="A1676" s="28"/>
    </row>
    <row r="1677" spans="1:1" x14ac:dyDescent="0.35">
      <c r="A1677" s="28"/>
    </row>
    <row r="1678" spans="1:1" x14ac:dyDescent="0.35">
      <c r="A1678" s="28"/>
    </row>
    <row r="1679" spans="1:1" x14ac:dyDescent="0.35">
      <c r="A1679" s="28"/>
    </row>
    <row r="1680" spans="1:1" x14ac:dyDescent="0.35">
      <c r="A1680" s="28"/>
    </row>
    <row r="1681" spans="1:1" x14ac:dyDescent="0.35">
      <c r="A1681" s="28"/>
    </row>
    <row r="1682" spans="1:1" x14ac:dyDescent="0.35">
      <c r="A1682" s="28"/>
    </row>
    <row r="1683" spans="1:1" x14ac:dyDescent="0.35">
      <c r="A1683" s="28"/>
    </row>
    <row r="1684" spans="1:1" x14ac:dyDescent="0.35">
      <c r="A1684" s="28"/>
    </row>
    <row r="1685" spans="1:1" x14ac:dyDescent="0.35">
      <c r="A1685" s="28"/>
    </row>
    <row r="1686" spans="1:1" x14ac:dyDescent="0.35">
      <c r="A1686" s="28"/>
    </row>
    <row r="1687" spans="1:1" x14ac:dyDescent="0.35">
      <c r="A1687" s="28"/>
    </row>
    <row r="1688" spans="1:1" x14ac:dyDescent="0.35">
      <c r="A1688" s="28"/>
    </row>
    <row r="1689" spans="1:1" x14ac:dyDescent="0.35">
      <c r="A1689" s="28"/>
    </row>
    <row r="1690" spans="1:1" x14ac:dyDescent="0.35">
      <c r="A1690" s="28"/>
    </row>
    <row r="1691" spans="1:1" x14ac:dyDescent="0.35">
      <c r="A1691" s="28"/>
    </row>
    <row r="1692" spans="1:1" x14ac:dyDescent="0.35">
      <c r="A1692" s="28"/>
    </row>
    <row r="1693" spans="1:1" x14ac:dyDescent="0.35">
      <c r="A1693" s="28"/>
    </row>
    <row r="1694" spans="1:1" x14ac:dyDescent="0.35">
      <c r="A1694" s="28"/>
    </row>
    <row r="1695" spans="1:1" x14ac:dyDescent="0.35">
      <c r="A1695" s="28"/>
    </row>
    <row r="1696" spans="1:1" x14ac:dyDescent="0.35">
      <c r="A1696" s="28"/>
    </row>
    <row r="1697" spans="1:1" x14ac:dyDescent="0.35">
      <c r="A1697" s="28"/>
    </row>
    <row r="1698" spans="1:1" x14ac:dyDescent="0.35">
      <c r="A1698" s="28"/>
    </row>
    <row r="1699" spans="1:1" x14ac:dyDescent="0.35">
      <c r="A1699" s="28"/>
    </row>
    <row r="1700" spans="1:1" x14ac:dyDescent="0.35">
      <c r="A1700" s="28"/>
    </row>
    <row r="1701" spans="1:1" x14ac:dyDescent="0.35">
      <c r="A1701" s="28"/>
    </row>
    <row r="1702" spans="1:1" x14ac:dyDescent="0.35">
      <c r="A1702" s="28"/>
    </row>
    <row r="1703" spans="1:1" x14ac:dyDescent="0.35">
      <c r="A1703" s="28"/>
    </row>
    <row r="1704" spans="1:1" x14ac:dyDescent="0.35">
      <c r="A1704" s="28"/>
    </row>
    <row r="1705" spans="1:1" x14ac:dyDescent="0.35">
      <c r="A1705" s="28"/>
    </row>
    <row r="1706" spans="1:1" x14ac:dyDescent="0.35">
      <c r="A1706" s="28"/>
    </row>
    <row r="1707" spans="1:1" x14ac:dyDescent="0.35">
      <c r="A1707" s="28"/>
    </row>
    <row r="1708" spans="1:1" x14ac:dyDescent="0.35">
      <c r="A1708" s="28"/>
    </row>
    <row r="1709" spans="1:1" x14ac:dyDescent="0.35">
      <c r="A1709" s="28"/>
    </row>
    <row r="1710" spans="1:1" x14ac:dyDescent="0.35">
      <c r="A1710" s="28"/>
    </row>
    <row r="1711" spans="1:1" x14ac:dyDescent="0.35">
      <c r="A1711" s="28"/>
    </row>
    <row r="1712" spans="1:1" x14ac:dyDescent="0.35">
      <c r="A1712" s="28"/>
    </row>
    <row r="1713" spans="1:1" x14ac:dyDescent="0.35">
      <c r="A1713" s="28"/>
    </row>
    <row r="1714" spans="1:1" x14ac:dyDescent="0.35">
      <c r="A1714" s="28"/>
    </row>
    <row r="1715" spans="1:1" x14ac:dyDescent="0.35">
      <c r="A1715" s="28"/>
    </row>
    <row r="1716" spans="1:1" x14ac:dyDescent="0.35">
      <c r="A1716" s="28"/>
    </row>
    <row r="1717" spans="1:1" x14ac:dyDescent="0.35">
      <c r="A1717" s="28"/>
    </row>
    <row r="1718" spans="1:1" x14ac:dyDescent="0.35">
      <c r="A1718" s="28"/>
    </row>
    <row r="1719" spans="1:1" x14ac:dyDescent="0.35">
      <c r="A1719" s="28"/>
    </row>
    <row r="1720" spans="1:1" x14ac:dyDescent="0.35">
      <c r="A1720" s="28"/>
    </row>
    <row r="1721" spans="1:1" x14ac:dyDescent="0.35">
      <c r="A1721" s="28"/>
    </row>
    <row r="1722" spans="1:1" x14ac:dyDescent="0.35">
      <c r="A1722" s="28"/>
    </row>
    <row r="1723" spans="1:1" x14ac:dyDescent="0.35">
      <c r="A1723" s="28"/>
    </row>
    <row r="1724" spans="1:1" x14ac:dyDescent="0.35">
      <c r="A1724" s="28"/>
    </row>
    <row r="1725" spans="1:1" x14ac:dyDescent="0.35">
      <c r="A1725" s="28"/>
    </row>
    <row r="1726" spans="1:1" x14ac:dyDescent="0.35">
      <c r="A1726" s="28"/>
    </row>
    <row r="1727" spans="1:1" x14ac:dyDescent="0.35">
      <c r="A1727" s="28"/>
    </row>
    <row r="1728" spans="1:1" x14ac:dyDescent="0.35">
      <c r="A1728" s="28"/>
    </row>
    <row r="1729" spans="1:1" x14ac:dyDescent="0.35">
      <c r="A1729" s="28"/>
    </row>
    <row r="1730" spans="1:1" x14ac:dyDescent="0.35">
      <c r="A1730" s="28"/>
    </row>
    <row r="1731" spans="1:1" x14ac:dyDescent="0.35">
      <c r="A1731" s="28"/>
    </row>
    <row r="1732" spans="1:1" x14ac:dyDescent="0.35">
      <c r="A1732" s="28"/>
    </row>
    <row r="1733" spans="1:1" x14ac:dyDescent="0.35">
      <c r="A1733" s="28"/>
    </row>
    <row r="1734" spans="1:1" x14ac:dyDescent="0.35">
      <c r="A1734" s="28"/>
    </row>
    <row r="1735" spans="1:1" x14ac:dyDescent="0.35">
      <c r="A1735" s="28"/>
    </row>
    <row r="1736" spans="1:1" x14ac:dyDescent="0.35">
      <c r="A1736" s="28"/>
    </row>
    <row r="1737" spans="1:1" x14ac:dyDescent="0.35">
      <c r="A1737" s="28"/>
    </row>
    <row r="1738" spans="1:1" x14ac:dyDescent="0.35">
      <c r="A1738" s="28"/>
    </row>
    <row r="1739" spans="1:1" x14ac:dyDescent="0.35">
      <c r="A1739" s="28"/>
    </row>
    <row r="1740" spans="1:1" x14ac:dyDescent="0.35">
      <c r="A1740" s="28"/>
    </row>
    <row r="1741" spans="1:1" x14ac:dyDescent="0.35">
      <c r="A1741" s="28"/>
    </row>
  </sheetData>
  <mergeCells count="1">
    <mergeCell ref="B4:C4"/>
  </mergeCells>
  <pageMargins left="0.511811024" right="0.511811024" top="0.78740157499999996" bottom="0.78740157499999996" header="0.31496062000000002" footer="0.31496062000000002"/>
  <pageSetup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8">
    <pageSetUpPr autoPageBreaks="0"/>
  </sheetPr>
  <dimension ref="B1:KS1754"/>
  <sheetViews>
    <sheetView showGridLines="0" zoomScaleNormal="100" workbookViewId="0">
      <pane xSplit="2" ySplit="4" topLeftCell="AP5" activePane="bottomRight" state="frozen"/>
      <selection activeCell="AY7" sqref="AY7"/>
      <selection pane="topRight" activeCell="AY7" sqref="AY7"/>
      <selection pane="bottomLeft" activeCell="AY7" sqref="AY7"/>
      <selection pane="bottomRight" activeCell="AX12" sqref="AX12"/>
    </sheetView>
  </sheetViews>
  <sheetFormatPr defaultColWidth="9.1796875" defaultRowHeight="14.5" outlineLevelRow="1" x14ac:dyDescent="0.35"/>
  <cols>
    <col min="1" max="1" width="1.453125" style="25" customWidth="1"/>
    <col min="2" max="2" width="56.1796875" style="25" customWidth="1"/>
    <col min="3" max="4" width="10.81640625" style="25" customWidth="1"/>
    <col min="5" max="7" width="10.81640625" style="26" customWidth="1"/>
    <col min="8" max="50" width="10.81640625" style="27" customWidth="1"/>
    <col min="51" max="51" width="5.1796875" style="28" customWidth="1"/>
    <col min="52" max="53" width="9.81640625" style="28" bestFit="1" customWidth="1"/>
    <col min="54" max="54" width="1" style="28" customWidth="1"/>
    <col min="55" max="56" width="10.54296875" style="28" bestFit="1" customWidth="1"/>
    <col min="57" max="57" width="2.81640625" style="28" customWidth="1"/>
    <col min="58" max="58" width="8.81640625" style="28" customWidth="1"/>
    <col min="59" max="59" width="9.1796875" style="28" customWidth="1"/>
    <col min="60" max="60" width="1.81640625" style="28" customWidth="1"/>
    <col min="61" max="62" width="8.1796875" style="28" customWidth="1"/>
    <col min="63" max="63" width="1.1796875" style="28" customWidth="1"/>
    <col min="64" max="65" width="8.81640625" style="28" customWidth="1"/>
    <col min="66" max="66" width="2.81640625" style="28" customWidth="1"/>
    <col min="67" max="67" width="8.81640625" style="28" customWidth="1"/>
    <col min="68" max="68" width="9.1796875" style="28" customWidth="1"/>
    <col min="69" max="69" width="1.81640625" style="28" customWidth="1"/>
    <col min="70" max="71" width="8.1796875" style="28" customWidth="1"/>
    <col min="72" max="72" width="1.1796875" style="28" customWidth="1"/>
    <col min="73" max="74" width="8.81640625" style="28" customWidth="1"/>
    <col min="75" max="75" width="9.1796875" style="28"/>
    <col min="76" max="76" width="11.453125" style="28" customWidth="1"/>
    <col min="77" max="77" width="11" style="28" customWidth="1"/>
    <col min="78" max="78" width="12.1796875" style="28" customWidth="1"/>
    <col min="79" max="79" width="10.1796875" style="28" customWidth="1"/>
    <col min="80" max="80" width="9.1796875" style="28"/>
    <col min="81" max="81" width="13.1796875" style="28" customWidth="1"/>
    <col min="82" max="82" width="14.54296875" style="28" customWidth="1"/>
    <col min="83" max="83" width="11.453125" style="28" customWidth="1"/>
    <col min="84" max="84" width="12.453125" style="28" customWidth="1"/>
    <col min="85" max="85" width="11.81640625" style="28" customWidth="1"/>
    <col min="86" max="86" width="10.81640625" style="28" customWidth="1"/>
    <col min="87" max="305" width="9.1796875" style="28"/>
    <col min="306" max="16384" width="9.1796875" style="25"/>
  </cols>
  <sheetData>
    <row r="1" spans="2:305" s="549" customFormat="1" ht="7.5" customHeight="1" x14ac:dyDescent="0.35">
      <c r="E1" s="556"/>
      <c r="F1" s="556"/>
      <c r="G1" s="556"/>
      <c r="H1" s="557"/>
      <c r="I1" s="557"/>
      <c r="J1" s="557"/>
      <c r="K1" s="557"/>
      <c r="L1" s="557"/>
      <c r="M1" s="557"/>
      <c r="N1" s="557"/>
      <c r="O1" s="557"/>
      <c r="P1" s="557"/>
      <c r="Q1" s="557"/>
      <c r="R1" s="557"/>
      <c r="S1" s="557"/>
      <c r="T1" s="557"/>
      <c r="U1" s="557"/>
      <c r="V1" s="557"/>
      <c r="W1" s="557"/>
      <c r="X1" s="557"/>
      <c r="Y1" s="557"/>
      <c r="Z1" s="557"/>
      <c r="AA1" s="557"/>
      <c r="AB1" s="557"/>
      <c r="AC1" s="557"/>
      <c r="AD1" s="557"/>
      <c r="AE1" s="557"/>
      <c r="AF1" s="557"/>
      <c r="AG1" s="557"/>
      <c r="AH1" s="557"/>
      <c r="AI1" s="557"/>
      <c r="AJ1" s="557"/>
      <c r="AK1" s="557"/>
      <c r="AL1" s="557"/>
      <c r="AM1" s="557"/>
      <c r="AN1" s="557"/>
      <c r="AO1" s="557"/>
      <c r="AP1" s="557"/>
      <c r="AQ1" s="557"/>
      <c r="AR1" s="557"/>
      <c r="AS1" s="557"/>
      <c r="AT1" s="557"/>
      <c r="AU1" s="557"/>
      <c r="AV1" s="557"/>
      <c r="AW1" s="557"/>
      <c r="AX1" s="557"/>
      <c r="AY1" s="550"/>
      <c r="AZ1" s="550"/>
      <c r="BA1" s="550"/>
      <c r="BB1" s="550"/>
      <c r="BC1" s="550"/>
      <c r="BD1" s="550"/>
      <c r="BE1" s="550"/>
      <c r="BF1" s="550"/>
      <c r="BG1" s="550"/>
      <c r="BH1" s="550"/>
      <c r="BI1" s="550"/>
      <c r="BJ1" s="550"/>
      <c r="BK1" s="550"/>
      <c r="BL1" s="550"/>
      <c r="BM1" s="550"/>
      <c r="BN1" s="550"/>
      <c r="BO1" s="550"/>
      <c r="BP1" s="550"/>
      <c r="BQ1" s="550"/>
      <c r="BR1" s="550"/>
      <c r="BS1" s="550"/>
      <c r="BT1" s="550"/>
      <c r="BU1" s="550"/>
      <c r="BV1" s="550"/>
      <c r="BW1" s="550"/>
      <c r="BX1" s="550"/>
      <c r="BY1" s="550"/>
      <c r="BZ1" s="550"/>
      <c r="CA1" s="550"/>
      <c r="CB1" s="550"/>
      <c r="CC1" s="550"/>
      <c r="CD1" s="550"/>
      <c r="CE1" s="550"/>
      <c r="CF1" s="550"/>
      <c r="CG1" s="550"/>
      <c r="CH1" s="550"/>
      <c r="CI1" s="550"/>
      <c r="CJ1" s="550"/>
      <c r="CK1" s="550"/>
      <c r="CL1" s="550"/>
      <c r="CM1" s="550"/>
      <c r="CN1" s="550"/>
      <c r="CO1" s="550"/>
      <c r="CP1" s="550"/>
      <c r="CQ1" s="550"/>
      <c r="CR1" s="550"/>
      <c r="CS1" s="550"/>
      <c r="CT1" s="550"/>
      <c r="CU1" s="550"/>
      <c r="CV1" s="550"/>
      <c r="CW1" s="550"/>
      <c r="CX1" s="550"/>
      <c r="CY1" s="550"/>
      <c r="CZ1" s="550"/>
      <c r="DA1" s="550"/>
      <c r="DB1" s="550"/>
      <c r="DC1" s="550"/>
      <c r="DD1" s="550"/>
      <c r="DE1" s="550"/>
      <c r="DF1" s="550"/>
      <c r="DG1" s="550"/>
      <c r="DH1" s="550"/>
      <c r="DI1" s="550"/>
      <c r="DJ1" s="550"/>
      <c r="DK1" s="550"/>
      <c r="DL1" s="550"/>
      <c r="DM1" s="550"/>
      <c r="DN1" s="550"/>
      <c r="DO1" s="550"/>
      <c r="DP1" s="550"/>
      <c r="DQ1" s="550"/>
      <c r="DR1" s="550"/>
      <c r="DS1" s="550"/>
      <c r="DT1" s="550"/>
      <c r="DU1" s="550"/>
      <c r="DV1" s="550"/>
      <c r="DW1" s="550"/>
      <c r="DX1" s="550"/>
      <c r="DY1" s="550"/>
      <c r="DZ1" s="550"/>
      <c r="EA1" s="550"/>
      <c r="EB1" s="550"/>
      <c r="EC1" s="550"/>
      <c r="ED1" s="550"/>
      <c r="EE1" s="550"/>
      <c r="EF1" s="550"/>
      <c r="EG1" s="550"/>
      <c r="EH1" s="550"/>
      <c r="EI1" s="550"/>
      <c r="EJ1" s="550"/>
      <c r="EK1" s="550"/>
      <c r="EL1" s="550"/>
      <c r="EM1" s="550"/>
      <c r="EN1" s="550"/>
      <c r="EO1" s="550"/>
      <c r="EP1" s="550"/>
      <c r="EQ1" s="550"/>
      <c r="ER1" s="550"/>
      <c r="ES1" s="550"/>
      <c r="ET1" s="550"/>
      <c r="EU1" s="550"/>
      <c r="EV1" s="550"/>
      <c r="EW1" s="550"/>
      <c r="EX1" s="550"/>
      <c r="EY1" s="550"/>
      <c r="EZ1" s="550"/>
      <c r="FA1" s="550"/>
      <c r="FB1" s="550"/>
      <c r="FC1" s="550"/>
      <c r="FD1" s="550"/>
      <c r="FE1" s="550"/>
      <c r="FF1" s="550"/>
      <c r="FG1" s="550"/>
      <c r="FH1" s="550"/>
      <c r="FI1" s="550"/>
      <c r="FJ1" s="550"/>
      <c r="FK1" s="550"/>
      <c r="FL1" s="550"/>
      <c r="FM1" s="550"/>
      <c r="FN1" s="550"/>
      <c r="FO1" s="550"/>
      <c r="FP1" s="550"/>
      <c r="FQ1" s="550"/>
      <c r="FR1" s="550"/>
      <c r="FS1" s="550"/>
      <c r="FT1" s="550"/>
      <c r="FU1" s="550"/>
      <c r="FV1" s="550"/>
      <c r="FW1" s="550"/>
      <c r="FX1" s="550"/>
      <c r="FY1" s="550"/>
      <c r="FZ1" s="550"/>
      <c r="GA1" s="550"/>
      <c r="GB1" s="550"/>
      <c r="GC1" s="550"/>
      <c r="GD1" s="550"/>
      <c r="GE1" s="550"/>
      <c r="GF1" s="550"/>
      <c r="GG1" s="550"/>
      <c r="GH1" s="550"/>
      <c r="GI1" s="550"/>
      <c r="GJ1" s="550"/>
      <c r="GK1" s="550"/>
      <c r="GL1" s="550"/>
      <c r="GM1" s="550"/>
      <c r="GN1" s="550"/>
      <c r="GO1" s="550"/>
      <c r="GP1" s="550"/>
      <c r="GQ1" s="550"/>
      <c r="GR1" s="550"/>
      <c r="GS1" s="550"/>
      <c r="GT1" s="550"/>
      <c r="GU1" s="550"/>
      <c r="GV1" s="550"/>
      <c r="GW1" s="550"/>
      <c r="GX1" s="550"/>
      <c r="GY1" s="550"/>
      <c r="GZ1" s="550"/>
      <c r="HA1" s="550"/>
      <c r="HB1" s="550"/>
      <c r="HC1" s="550"/>
      <c r="HD1" s="550"/>
      <c r="HE1" s="550"/>
      <c r="HF1" s="550"/>
      <c r="HG1" s="550"/>
      <c r="HH1" s="550"/>
      <c r="HI1" s="550"/>
      <c r="HJ1" s="550"/>
      <c r="HK1" s="550"/>
      <c r="HL1" s="550"/>
      <c r="HM1" s="550"/>
      <c r="HN1" s="550"/>
      <c r="HO1" s="550"/>
      <c r="HP1" s="550"/>
      <c r="HQ1" s="550"/>
      <c r="HR1" s="550"/>
      <c r="HS1" s="550"/>
      <c r="HT1" s="550"/>
      <c r="HU1" s="550"/>
      <c r="HV1" s="550"/>
      <c r="HW1" s="550"/>
      <c r="HX1" s="550"/>
      <c r="HY1" s="550"/>
      <c r="HZ1" s="550"/>
      <c r="IA1" s="550"/>
      <c r="IB1" s="550"/>
      <c r="IC1" s="550"/>
      <c r="ID1" s="550"/>
      <c r="IE1" s="550"/>
      <c r="IF1" s="550"/>
      <c r="IG1" s="550"/>
      <c r="IH1" s="550"/>
      <c r="II1" s="550"/>
      <c r="IJ1" s="550"/>
      <c r="IK1" s="550"/>
      <c r="IL1" s="550"/>
      <c r="IM1" s="550"/>
      <c r="IN1" s="550"/>
      <c r="IO1" s="550"/>
      <c r="IP1" s="550"/>
      <c r="IQ1" s="550"/>
      <c r="IR1" s="550"/>
      <c r="IS1" s="550"/>
      <c r="IT1" s="550"/>
      <c r="IU1" s="550"/>
      <c r="IV1" s="550"/>
      <c r="IW1" s="550"/>
      <c r="IX1" s="550"/>
      <c r="IY1" s="550"/>
      <c r="IZ1" s="550"/>
      <c r="JA1" s="550"/>
      <c r="JB1" s="550"/>
      <c r="JC1" s="550"/>
      <c r="JD1" s="550"/>
      <c r="JE1" s="550"/>
      <c r="JF1" s="550"/>
      <c r="JG1" s="550"/>
      <c r="JH1" s="550"/>
      <c r="JI1" s="550"/>
      <c r="JJ1" s="550"/>
      <c r="JK1" s="550"/>
      <c r="JL1" s="550"/>
      <c r="JM1" s="550"/>
      <c r="JN1" s="550"/>
      <c r="JO1" s="550"/>
      <c r="JP1" s="550"/>
      <c r="JQ1" s="550"/>
      <c r="JR1" s="550"/>
      <c r="JS1" s="550"/>
      <c r="JT1" s="550"/>
      <c r="JU1" s="550"/>
      <c r="JV1" s="550"/>
      <c r="JW1" s="550"/>
      <c r="JX1" s="550"/>
      <c r="JY1" s="550"/>
      <c r="JZ1" s="550"/>
      <c r="KA1" s="550"/>
      <c r="KB1" s="550"/>
      <c r="KC1" s="550"/>
      <c r="KD1" s="550"/>
      <c r="KE1" s="550"/>
      <c r="KF1" s="550"/>
      <c r="KG1" s="550"/>
      <c r="KH1" s="550"/>
      <c r="KI1" s="550"/>
      <c r="KJ1" s="550"/>
      <c r="KK1" s="550"/>
      <c r="KL1" s="550"/>
      <c r="KM1" s="550"/>
      <c r="KN1" s="550"/>
      <c r="KO1" s="550"/>
      <c r="KP1" s="550"/>
      <c r="KQ1" s="550"/>
      <c r="KR1" s="550"/>
      <c r="KS1" s="550"/>
    </row>
    <row r="2" spans="2:305" s="549" customFormat="1" ht="12.75" customHeight="1" x14ac:dyDescent="0.35">
      <c r="D2" s="554"/>
      <c r="E2" s="556"/>
      <c r="F2" s="556"/>
      <c r="G2" s="556"/>
      <c r="H2" s="557"/>
      <c r="I2" s="557"/>
      <c r="J2" s="557"/>
      <c r="K2" s="557"/>
      <c r="L2" s="557"/>
      <c r="M2" s="557"/>
      <c r="N2" s="557"/>
      <c r="O2" s="557"/>
      <c r="P2" s="557"/>
      <c r="Q2" s="557"/>
      <c r="R2" s="557"/>
      <c r="S2" s="557"/>
      <c r="T2" s="557"/>
      <c r="U2" s="557"/>
      <c r="V2" s="557"/>
      <c r="W2" s="557"/>
      <c r="X2" s="557"/>
      <c r="Y2" s="557"/>
      <c r="Z2" s="557"/>
      <c r="AA2" s="557"/>
      <c r="AB2" s="557"/>
      <c r="AC2" s="557"/>
      <c r="AD2" s="557"/>
      <c r="AE2" s="557"/>
      <c r="AF2" s="557"/>
      <c r="AG2" s="557"/>
      <c r="AH2" s="557"/>
      <c r="AI2" s="557"/>
      <c r="AJ2" s="557"/>
      <c r="AK2" s="557"/>
      <c r="AL2" s="557"/>
      <c r="AM2" s="557"/>
      <c r="AN2" s="557"/>
      <c r="AO2" s="557"/>
      <c r="AP2" s="557"/>
      <c r="AQ2" s="557"/>
      <c r="AR2" s="557"/>
      <c r="AS2" s="557"/>
      <c r="AT2" s="557"/>
      <c r="AU2" s="557"/>
      <c r="AV2" s="557"/>
      <c r="AW2" s="557"/>
      <c r="AX2" s="557"/>
      <c r="AY2" s="550"/>
      <c r="AZ2" s="550"/>
      <c r="BA2" s="550"/>
      <c r="BB2" s="550"/>
      <c r="BC2" s="550"/>
      <c r="BD2" s="550"/>
      <c r="BE2" s="550"/>
      <c r="BF2" s="550"/>
      <c r="BG2" s="550"/>
      <c r="BH2" s="550"/>
      <c r="BI2" s="550"/>
      <c r="BJ2" s="550"/>
      <c r="BK2" s="550"/>
      <c r="BL2" s="550"/>
      <c r="BM2" s="550"/>
      <c r="BN2" s="550"/>
      <c r="BO2" s="550"/>
      <c r="BP2" s="550"/>
      <c r="BQ2" s="550"/>
      <c r="BR2" s="550"/>
      <c r="BS2" s="550"/>
      <c r="BT2" s="550"/>
      <c r="BU2" s="550"/>
      <c r="BV2" s="550"/>
      <c r="BW2" s="550"/>
      <c r="BX2" s="550"/>
      <c r="BY2" s="550"/>
      <c r="BZ2" s="550"/>
      <c r="CA2" s="550"/>
      <c r="CB2" s="550"/>
      <c r="CC2" s="550"/>
      <c r="CD2" s="550"/>
      <c r="CE2" s="550"/>
      <c r="CF2" s="550"/>
      <c r="CG2" s="550"/>
      <c r="CH2" s="550"/>
      <c r="CI2" s="550"/>
      <c r="CJ2" s="550"/>
      <c r="CK2" s="550"/>
      <c r="CL2" s="550"/>
      <c r="CM2" s="550"/>
      <c r="CN2" s="550"/>
      <c r="CO2" s="550"/>
      <c r="CP2" s="550"/>
      <c r="CQ2" s="550"/>
      <c r="CR2" s="550"/>
      <c r="CS2" s="550"/>
      <c r="CT2" s="550"/>
      <c r="CU2" s="550"/>
      <c r="CV2" s="550"/>
      <c r="CW2" s="550"/>
      <c r="CX2" s="550"/>
      <c r="CY2" s="550"/>
      <c r="CZ2" s="550"/>
      <c r="DA2" s="550"/>
      <c r="DB2" s="550"/>
      <c r="DC2" s="550"/>
      <c r="DD2" s="550"/>
      <c r="DE2" s="550"/>
      <c r="DF2" s="550"/>
      <c r="DG2" s="550"/>
      <c r="DH2" s="550"/>
      <c r="DI2" s="550"/>
      <c r="DJ2" s="550"/>
      <c r="DK2" s="550"/>
      <c r="DL2" s="550"/>
      <c r="DM2" s="550"/>
      <c r="DN2" s="550"/>
      <c r="DO2" s="550"/>
      <c r="DP2" s="550"/>
      <c r="DQ2" s="550"/>
      <c r="DR2" s="550"/>
      <c r="DS2" s="550"/>
      <c r="DT2" s="550"/>
      <c r="DU2" s="550"/>
      <c r="DV2" s="550"/>
      <c r="DW2" s="550"/>
      <c r="DX2" s="550"/>
      <c r="DY2" s="550"/>
      <c r="DZ2" s="550"/>
      <c r="EA2" s="550"/>
      <c r="EB2" s="550"/>
      <c r="EC2" s="550"/>
      <c r="ED2" s="550"/>
      <c r="EE2" s="550"/>
      <c r="EF2" s="550"/>
      <c r="EG2" s="550"/>
      <c r="EH2" s="550"/>
      <c r="EI2" s="550"/>
      <c r="EJ2" s="550"/>
      <c r="EK2" s="550"/>
      <c r="EL2" s="550"/>
      <c r="EM2" s="550"/>
      <c r="EN2" s="550"/>
      <c r="EO2" s="550"/>
      <c r="EP2" s="550"/>
      <c r="EQ2" s="550"/>
      <c r="ER2" s="550"/>
      <c r="ES2" s="550"/>
      <c r="ET2" s="550"/>
      <c r="EU2" s="550"/>
      <c r="EV2" s="550"/>
      <c r="EW2" s="550"/>
      <c r="EX2" s="550"/>
      <c r="EY2" s="550"/>
      <c r="EZ2" s="550"/>
      <c r="FA2" s="550"/>
      <c r="FB2" s="550"/>
      <c r="FC2" s="550"/>
      <c r="FD2" s="550"/>
      <c r="FE2" s="550"/>
      <c r="FF2" s="550"/>
      <c r="FG2" s="550"/>
      <c r="FH2" s="550"/>
      <c r="FI2" s="550"/>
      <c r="FJ2" s="550"/>
      <c r="FK2" s="550"/>
      <c r="FL2" s="550"/>
      <c r="FM2" s="550"/>
      <c r="FN2" s="550"/>
      <c r="FO2" s="550"/>
      <c r="FP2" s="550"/>
      <c r="FQ2" s="550"/>
      <c r="FR2" s="550"/>
      <c r="FS2" s="550"/>
      <c r="FT2" s="550"/>
      <c r="FU2" s="550"/>
      <c r="FV2" s="550"/>
      <c r="FW2" s="550"/>
      <c r="FX2" s="550"/>
      <c r="FY2" s="550"/>
      <c r="FZ2" s="550"/>
      <c r="GA2" s="550"/>
      <c r="GB2" s="550"/>
      <c r="GC2" s="550"/>
      <c r="GD2" s="550"/>
      <c r="GE2" s="550"/>
      <c r="GF2" s="550"/>
      <c r="GG2" s="550"/>
      <c r="GH2" s="550"/>
      <c r="GI2" s="550"/>
      <c r="GJ2" s="550"/>
      <c r="GK2" s="550"/>
      <c r="GL2" s="550"/>
      <c r="GM2" s="550"/>
      <c r="GN2" s="550"/>
      <c r="GO2" s="550"/>
      <c r="GP2" s="550"/>
      <c r="GQ2" s="550"/>
      <c r="GR2" s="550"/>
      <c r="GS2" s="550"/>
      <c r="GT2" s="550"/>
      <c r="GU2" s="550"/>
      <c r="GV2" s="550"/>
      <c r="GW2" s="550"/>
      <c r="GX2" s="550"/>
      <c r="GY2" s="550"/>
      <c r="GZ2" s="550"/>
      <c r="HA2" s="550"/>
      <c r="HB2" s="550"/>
      <c r="HC2" s="550"/>
      <c r="HD2" s="550"/>
      <c r="HE2" s="550"/>
      <c r="HF2" s="550"/>
      <c r="HG2" s="550"/>
      <c r="HH2" s="550"/>
      <c r="HI2" s="550"/>
      <c r="HJ2" s="550"/>
      <c r="HK2" s="550"/>
      <c r="HL2" s="550"/>
      <c r="HM2" s="550"/>
      <c r="HN2" s="550"/>
      <c r="HO2" s="550"/>
      <c r="HP2" s="550"/>
      <c r="HQ2" s="550"/>
      <c r="HR2" s="550"/>
      <c r="HS2" s="550"/>
      <c r="HT2" s="550"/>
      <c r="HU2" s="550"/>
      <c r="HV2" s="550"/>
      <c r="HW2" s="550"/>
      <c r="HX2" s="550"/>
      <c r="HY2" s="550"/>
      <c r="HZ2" s="550"/>
      <c r="IA2" s="550"/>
      <c r="IB2" s="550"/>
      <c r="IC2" s="550"/>
      <c r="ID2" s="550"/>
      <c r="IE2" s="550"/>
      <c r="IF2" s="550"/>
      <c r="IG2" s="550"/>
      <c r="IH2" s="550"/>
      <c r="II2" s="550"/>
      <c r="IJ2" s="550"/>
      <c r="IK2" s="550"/>
      <c r="IL2" s="550"/>
      <c r="IM2" s="550"/>
      <c r="IN2" s="550"/>
      <c r="IO2" s="550"/>
      <c r="IP2" s="550"/>
      <c r="IQ2" s="550"/>
      <c r="IR2" s="550"/>
      <c r="IS2" s="550"/>
      <c r="IT2" s="550"/>
      <c r="IU2" s="550"/>
      <c r="IV2" s="550"/>
      <c r="IW2" s="550"/>
      <c r="IX2" s="550"/>
      <c r="IY2" s="550"/>
      <c r="IZ2" s="550"/>
      <c r="JA2" s="550"/>
      <c r="JB2" s="550"/>
      <c r="JC2" s="550"/>
      <c r="JD2" s="550"/>
      <c r="JE2" s="550"/>
      <c r="JF2" s="550"/>
      <c r="JG2" s="550"/>
      <c r="JH2" s="550"/>
      <c r="JI2" s="550"/>
      <c r="JJ2" s="550"/>
      <c r="JK2" s="550"/>
      <c r="JL2" s="550"/>
      <c r="JM2" s="550"/>
      <c r="JN2" s="550"/>
      <c r="JO2" s="550"/>
      <c r="JP2" s="550"/>
      <c r="JQ2" s="550"/>
      <c r="JR2" s="550"/>
      <c r="JS2" s="550"/>
      <c r="JT2" s="550"/>
      <c r="JU2" s="550"/>
      <c r="JV2" s="550"/>
      <c r="JW2" s="550"/>
      <c r="JX2" s="550"/>
      <c r="JY2" s="550"/>
      <c r="JZ2" s="550"/>
      <c r="KA2" s="550"/>
      <c r="KB2" s="550"/>
      <c r="KC2" s="550"/>
      <c r="KD2" s="550"/>
      <c r="KE2" s="550"/>
      <c r="KF2" s="550"/>
      <c r="KG2" s="550"/>
      <c r="KH2" s="550"/>
      <c r="KI2" s="550"/>
      <c r="KJ2" s="550"/>
      <c r="KK2" s="550"/>
      <c r="KL2" s="550"/>
      <c r="KM2" s="550"/>
      <c r="KN2" s="550"/>
      <c r="KO2" s="550"/>
      <c r="KP2" s="550"/>
      <c r="KQ2" s="550"/>
      <c r="KR2" s="550"/>
      <c r="KS2" s="550"/>
    </row>
    <row r="3" spans="2:305" ht="12.75" customHeight="1" x14ac:dyDescent="0.35"/>
    <row r="4" spans="2:305" ht="12.75" customHeight="1" x14ac:dyDescent="0.35"/>
    <row r="5" spans="2:305" x14ac:dyDescent="0.35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2:305" x14ac:dyDescent="0.35">
      <c r="B6" s="129" t="s">
        <v>842</v>
      </c>
      <c r="C6" s="118">
        <v>3989</v>
      </c>
      <c r="D6" s="118">
        <v>3415</v>
      </c>
      <c r="E6" s="118">
        <v>2104</v>
      </c>
      <c r="F6" s="118">
        <v>3926</v>
      </c>
      <c r="G6" s="118">
        <v>3775</v>
      </c>
      <c r="H6" s="118">
        <v>4104</v>
      </c>
      <c r="I6" s="118">
        <v>3490</v>
      </c>
      <c r="J6" s="118">
        <v>2637</v>
      </c>
      <c r="K6" s="118">
        <v>2493</v>
      </c>
      <c r="L6" s="118">
        <v>1156</v>
      </c>
      <c r="M6" s="118">
        <v>621</v>
      </c>
      <c r="N6" s="118">
        <v>781</v>
      </c>
      <c r="O6" s="118">
        <v>606</v>
      </c>
      <c r="P6" s="118">
        <v>1189</v>
      </c>
      <c r="Q6" s="118">
        <v>986</v>
      </c>
      <c r="R6" s="118">
        <v>952</v>
      </c>
      <c r="S6" s="118">
        <v>845</v>
      </c>
      <c r="T6" s="118">
        <v>736</v>
      </c>
      <c r="U6" s="118">
        <v>713</v>
      </c>
      <c r="V6" s="118">
        <v>769</v>
      </c>
      <c r="W6" s="118">
        <v>1243</v>
      </c>
      <c r="X6" s="118">
        <v>864</v>
      </c>
      <c r="Y6" s="118">
        <v>864</v>
      </c>
      <c r="Z6" s="118">
        <v>1235</v>
      </c>
      <c r="AA6" s="118">
        <v>538</v>
      </c>
      <c r="AB6" s="118">
        <v>36</v>
      </c>
      <c r="AC6" s="118">
        <v>152</v>
      </c>
      <c r="AD6" s="118">
        <v>176</v>
      </c>
      <c r="AE6" s="118">
        <v>209</v>
      </c>
      <c r="AF6" s="118">
        <v>119</v>
      </c>
      <c r="AG6" s="118">
        <v>178</v>
      </c>
      <c r="AH6" s="118">
        <v>56</v>
      </c>
      <c r="AI6" s="118">
        <v>46</v>
      </c>
      <c r="AJ6" s="118">
        <v>734</v>
      </c>
      <c r="AK6" s="118">
        <v>333</v>
      </c>
      <c r="AL6" s="118">
        <v>220</v>
      </c>
      <c r="AM6" s="118">
        <v>870</v>
      </c>
      <c r="AN6" s="118">
        <v>175</v>
      </c>
      <c r="AO6" s="118">
        <v>507</v>
      </c>
      <c r="AP6" s="118">
        <v>55</v>
      </c>
      <c r="AQ6" s="118">
        <v>83</v>
      </c>
      <c r="AR6" s="118">
        <v>108</v>
      </c>
      <c r="AS6" s="118">
        <v>204</v>
      </c>
      <c r="AT6" s="118">
        <v>473</v>
      </c>
      <c r="AU6" s="118">
        <v>674</v>
      </c>
      <c r="AV6" s="118">
        <v>45</v>
      </c>
      <c r="AW6" s="118">
        <v>335</v>
      </c>
      <c r="AX6" s="118">
        <v>246</v>
      </c>
    </row>
    <row r="7" spans="2:305" x14ac:dyDescent="0.35">
      <c r="B7" s="129" t="s">
        <v>127</v>
      </c>
      <c r="C7" s="118">
        <v>381</v>
      </c>
      <c r="D7" s="118">
        <v>398</v>
      </c>
      <c r="E7" s="118">
        <v>125</v>
      </c>
      <c r="F7" s="118">
        <v>-898</v>
      </c>
      <c r="G7" s="118">
        <v>421</v>
      </c>
      <c r="H7" s="118">
        <v>-36</v>
      </c>
      <c r="I7" s="118">
        <v>-52</v>
      </c>
      <c r="J7" s="118">
        <v>-346</v>
      </c>
      <c r="K7" s="118">
        <v>-41</v>
      </c>
      <c r="L7" s="118">
        <v>-249</v>
      </c>
      <c r="M7" s="118">
        <v>-237</v>
      </c>
      <c r="N7" s="118">
        <v>-210</v>
      </c>
      <c r="O7" s="118">
        <v>-3</v>
      </c>
      <c r="P7" s="118">
        <v>3</v>
      </c>
      <c r="Q7" s="118">
        <v>-18</v>
      </c>
      <c r="R7" s="118">
        <v>-16</v>
      </c>
      <c r="S7" s="118">
        <v>-27</v>
      </c>
      <c r="T7" s="118">
        <v>-16</v>
      </c>
      <c r="U7" s="118">
        <v>-19</v>
      </c>
      <c r="V7" s="118">
        <v>-13</v>
      </c>
      <c r="W7" s="118">
        <v>-15</v>
      </c>
      <c r="X7" s="118">
        <v>-4</v>
      </c>
      <c r="Y7" s="118">
        <v>-105</v>
      </c>
      <c r="Z7" s="118">
        <v>98</v>
      </c>
      <c r="AA7" s="118">
        <v>2</v>
      </c>
      <c r="AB7" s="118">
        <v>-4</v>
      </c>
      <c r="AC7" s="118">
        <v>1</v>
      </c>
      <c r="AD7" s="118">
        <v>-3</v>
      </c>
      <c r="AE7" s="118">
        <v>-2</v>
      </c>
      <c r="AF7" s="118">
        <v>-8</v>
      </c>
      <c r="AG7" s="118">
        <v>-5</v>
      </c>
      <c r="AH7" s="118">
        <v>-2</v>
      </c>
      <c r="AI7" s="118">
        <v>-3</v>
      </c>
      <c r="AJ7" s="118">
        <v>-19</v>
      </c>
      <c r="AK7" s="118">
        <v>1</v>
      </c>
      <c r="AL7" s="118">
        <v>-2</v>
      </c>
      <c r="AM7" s="118">
        <v>-7</v>
      </c>
      <c r="AN7" s="118">
        <v>-9</v>
      </c>
      <c r="AO7" s="118">
        <v>-7</v>
      </c>
      <c r="AP7" s="118">
        <v>-24</v>
      </c>
      <c r="AQ7" s="118">
        <v>-10</v>
      </c>
      <c r="AR7" s="118">
        <v>-11</v>
      </c>
      <c r="AS7" s="118">
        <v>-11</v>
      </c>
      <c r="AT7" s="118">
        <v>-3</v>
      </c>
      <c r="AU7" s="118">
        <v>0</v>
      </c>
      <c r="AV7" s="118">
        <v>0</v>
      </c>
      <c r="AW7" s="118">
        <v>0</v>
      </c>
      <c r="AX7" s="118">
        <v>0</v>
      </c>
    </row>
    <row r="8" spans="2:305" x14ac:dyDescent="0.35">
      <c r="B8" s="129" t="s">
        <v>385</v>
      </c>
      <c r="C8" s="118">
        <v>124</v>
      </c>
      <c r="D8" s="118">
        <v>50</v>
      </c>
      <c r="E8" s="118">
        <v>267</v>
      </c>
      <c r="F8" s="118">
        <v>1412</v>
      </c>
      <c r="G8" s="118">
        <v>-72</v>
      </c>
      <c r="H8" s="118">
        <v>-107</v>
      </c>
      <c r="I8" s="118">
        <v>441</v>
      </c>
      <c r="J8" s="118">
        <v>-367</v>
      </c>
      <c r="K8" s="118">
        <v>-35</v>
      </c>
      <c r="L8" s="118">
        <v>-369</v>
      </c>
      <c r="M8" s="118">
        <v>-594</v>
      </c>
      <c r="N8" s="261">
        <v>-1920</v>
      </c>
      <c r="O8" s="118">
        <v>-153</v>
      </c>
      <c r="P8" s="118">
        <v>79</v>
      </c>
      <c r="Q8" s="118">
        <v>-232</v>
      </c>
      <c r="R8" s="118">
        <v>-508</v>
      </c>
      <c r="S8" s="118">
        <v>-406</v>
      </c>
      <c r="T8" s="118">
        <v>-22</v>
      </c>
      <c r="U8" s="118">
        <v>21</v>
      </c>
      <c r="V8" s="118">
        <v>-819</v>
      </c>
      <c r="W8" s="118">
        <v>-71</v>
      </c>
      <c r="X8" s="118">
        <v>23</v>
      </c>
      <c r="Y8" s="118">
        <v>12</v>
      </c>
      <c r="Z8" s="118">
        <v>-2852</v>
      </c>
      <c r="AA8" s="118">
        <v>16</v>
      </c>
      <c r="AB8" s="118">
        <v>25</v>
      </c>
      <c r="AC8" s="118">
        <v>-229</v>
      </c>
      <c r="AD8" s="118">
        <v>329</v>
      </c>
      <c r="AE8" s="118">
        <v>76</v>
      </c>
      <c r="AF8" s="118">
        <v>-633</v>
      </c>
      <c r="AG8" s="118">
        <v>148</v>
      </c>
      <c r="AH8" s="118">
        <v>-5</v>
      </c>
      <c r="AI8" s="118">
        <v>-71</v>
      </c>
      <c r="AJ8" s="118">
        <v>-14</v>
      </c>
      <c r="AK8" s="118">
        <v>-65</v>
      </c>
      <c r="AL8" s="118">
        <v>-33</v>
      </c>
      <c r="AM8" s="118">
        <v>19</v>
      </c>
      <c r="AN8" s="118">
        <v>1</v>
      </c>
      <c r="AO8" s="118">
        <v>189</v>
      </c>
      <c r="AP8" s="118">
        <v>-385</v>
      </c>
      <c r="AQ8" s="118">
        <v>423</v>
      </c>
      <c r="AR8" s="118">
        <v>146</v>
      </c>
      <c r="AS8" s="118">
        <v>82</v>
      </c>
      <c r="AT8" s="118">
        <v>127</v>
      </c>
      <c r="AU8" s="118">
        <v>-716</v>
      </c>
      <c r="AV8" s="118">
        <v>953</v>
      </c>
      <c r="AW8" s="118">
        <v>244</v>
      </c>
      <c r="AX8" s="118">
        <v>-20</v>
      </c>
    </row>
    <row r="9" spans="2:305" ht="15" customHeight="1" x14ac:dyDescent="0.35">
      <c r="B9" s="129" t="s">
        <v>588</v>
      </c>
      <c r="C9" s="118">
        <v>0</v>
      </c>
      <c r="D9" s="118">
        <v>0</v>
      </c>
      <c r="E9" s="118">
        <v>0</v>
      </c>
      <c r="F9" s="118">
        <v>0</v>
      </c>
      <c r="G9" s="118">
        <v>-890</v>
      </c>
      <c r="H9" s="118">
        <v>-3033</v>
      </c>
      <c r="I9" s="118">
        <v>-4671</v>
      </c>
      <c r="J9" s="118">
        <v>-21451</v>
      </c>
      <c r="K9" s="118">
        <v>-1666</v>
      </c>
      <c r="L9" s="118">
        <v>-2160</v>
      </c>
      <c r="M9" s="118">
        <v>-1715</v>
      </c>
      <c r="N9" s="118">
        <v>-2355</v>
      </c>
      <c r="O9" s="118">
        <v>-2502</v>
      </c>
      <c r="P9" s="261">
        <v>-23943</v>
      </c>
      <c r="Q9" s="118">
        <v>-2029</v>
      </c>
      <c r="R9" s="261">
        <v>-9966</v>
      </c>
      <c r="S9" s="118">
        <v>-10256</v>
      </c>
      <c r="T9" s="118">
        <v>-3842</v>
      </c>
      <c r="U9" s="118">
        <v>-2044</v>
      </c>
      <c r="V9" s="118">
        <v>-16341</v>
      </c>
      <c r="W9" s="118">
        <v>-4346</v>
      </c>
      <c r="X9" s="118">
        <v>-4653</v>
      </c>
      <c r="Y9" s="118">
        <v>-5749</v>
      </c>
      <c r="Z9" s="118">
        <v>-6352</v>
      </c>
      <c r="AA9" s="118">
        <v>-5750</v>
      </c>
      <c r="AB9" s="118">
        <v>-2009</v>
      </c>
      <c r="AC9" s="118">
        <v>-5509</v>
      </c>
      <c r="AD9" s="118">
        <v>-1698</v>
      </c>
      <c r="AE9" s="118">
        <v>-980</v>
      </c>
      <c r="AF9" s="118">
        <v>-1036</v>
      </c>
      <c r="AG9" s="118">
        <v>-4</v>
      </c>
      <c r="AH9" s="118">
        <v>-2461</v>
      </c>
      <c r="AI9" s="118">
        <v>562</v>
      </c>
      <c r="AJ9" s="118">
        <v>-28</v>
      </c>
      <c r="AK9" s="261">
        <v>-6930</v>
      </c>
      <c r="AL9" s="118">
        <v>-416</v>
      </c>
      <c r="AM9" s="118">
        <v>-478</v>
      </c>
      <c r="AN9" s="118">
        <v>-197</v>
      </c>
      <c r="AO9" s="118">
        <v>-369</v>
      </c>
      <c r="AP9" s="118">
        <v>-1068</v>
      </c>
      <c r="AQ9" s="118">
        <v>-894</v>
      </c>
      <c r="AR9" s="118">
        <v>-480</v>
      </c>
      <c r="AS9" s="118">
        <v>23</v>
      </c>
      <c r="AT9" s="118">
        <v>-476</v>
      </c>
      <c r="AU9" s="118">
        <v>-380</v>
      </c>
      <c r="AV9" s="118">
        <v>-206</v>
      </c>
      <c r="AW9" s="118">
        <v>-169</v>
      </c>
      <c r="AX9" s="118">
        <v>-926</v>
      </c>
    </row>
    <row r="10" spans="2:305" x14ac:dyDescent="0.35">
      <c r="B10" s="129" t="s">
        <v>878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261">
        <v>56475</v>
      </c>
      <c r="Z10" s="321">
        <v>0</v>
      </c>
      <c r="AA10" s="321">
        <v>0</v>
      </c>
      <c r="AB10" s="321">
        <v>0</v>
      </c>
      <c r="AC10" s="321">
        <v>0</v>
      </c>
      <c r="AD10" s="118">
        <v>0</v>
      </c>
      <c r="AE10" s="118">
        <v>0</v>
      </c>
      <c r="AF10" s="261">
        <v>5732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261">
        <v>9187</v>
      </c>
      <c r="AM10" s="118">
        <v>0</v>
      </c>
      <c r="AN10" s="118">
        <v>0</v>
      </c>
      <c r="AO10" s="118">
        <v>0</v>
      </c>
      <c r="AP10" s="118">
        <v>0</v>
      </c>
      <c r="AQ10" s="118">
        <v>0</v>
      </c>
      <c r="AR10" s="118">
        <v>0</v>
      </c>
      <c r="AS10" s="118">
        <v>0</v>
      </c>
      <c r="AT10" s="118">
        <v>0</v>
      </c>
      <c r="AU10" s="118">
        <v>0</v>
      </c>
      <c r="AV10" s="118">
        <v>0</v>
      </c>
      <c r="AW10" s="118">
        <v>0</v>
      </c>
      <c r="AX10" s="118">
        <v>0</v>
      </c>
    </row>
    <row r="11" spans="2:305" ht="15" customHeight="1" x14ac:dyDescent="0.35">
      <c r="B11" s="129" t="s">
        <v>876</v>
      </c>
      <c r="C11" s="118">
        <v>0</v>
      </c>
      <c r="D11" s="118">
        <v>0</v>
      </c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10</v>
      </c>
      <c r="Z11" s="118">
        <v>105</v>
      </c>
      <c r="AA11" s="118">
        <v>-2</v>
      </c>
      <c r="AB11" s="118">
        <v>38</v>
      </c>
      <c r="AC11" s="118">
        <v>36</v>
      </c>
      <c r="AD11" s="118">
        <v>35</v>
      </c>
      <c r="AE11" s="118">
        <v>2</v>
      </c>
      <c r="AF11" s="118">
        <v>1</v>
      </c>
      <c r="AG11" s="118">
        <v>0</v>
      </c>
      <c r="AH11" s="118">
        <v>0</v>
      </c>
      <c r="AI11" s="118">
        <v>3</v>
      </c>
      <c r="AJ11" s="118">
        <v>-3</v>
      </c>
      <c r="AK11" s="118">
        <v>0</v>
      </c>
      <c r="AL11" s="118">
        <v>0</v>
      </c>
      <c r="AM11" s="118">
        <v>0</v>
      </c>
      <c r="AN11" s="118">
        <v>0</v>
      </c>
      <c r="AO11" s="118">
        <v>0</v>
      </c>
      <c r="AP11" s="118">
        <v>0</v>
      </c>
      <c r="AQ11" s="118">
        <v>0</v>
      </c>
      <c r="AR11" s="118">
        <v>0</v>
      </c>
      <c r="AS11" s="118">
        <v>0</v>
      </c>
      <c r="AT11" s="118">
        <v>0</v>
      </c>
      <c r="AU11" s="118">
        <v>0</v>
      </c>
      <c r="AV11" s="118">
        <v>0</v>
      </c>
      <c r="AW11" s="118">
        <v>0</v>
      </c>
      <c r="AX11" s="118">
        <v>0</v>
      </c>
    </row>
    <row r="12" spans="2:305" x14ac:dyDescent="0.35">
      <c r="B12" s="129" t="s">
        <v>1116</v>
      </c>
      <c r="C12" s="118" t="s">
        <v>160</v>
      </c>
      <c r="D12" s="118" t="s">
        <v>160</v>
      </c>
      <c r="E12" s="118" t="s">
        <v>160</v>
      </c>
      <c r="F12" s="118" t="s">
        <v>160</v>
      </c>
      <c r="G12" s="118" t="s">
        <v>160</v>
      </c>
      <c r="H12" s="118" t="s">
        <v>160</v>
      </c>
      <c r="I12" s="118" t="s">
        <v>160</v>
      </c>
      <c r="J12" s="118" t="s">
        <v>160</v>
      </c>
      <c r="K12" s="118" t="s">
        <v>160</v>
      </c>
      <c r="L12" s="118" t="s">
        <v>160</v>
      </c>
      <c r="M12" s="118" t="s">
        <v>160</v>
      </c>
      <c r="N12" s="118" t="s">
        <v>160</v>
      </c>
      <c r="O12" s="118" t="s">
        <v>160</v>
      </c>
      <c r="P12" s="118" t="s">
        <v>160</v>
      </c>
      <c r="Q12" s="118" t="s">
        <v>160</v>
      </c>
      <c r="R12" s="118" t="s">
        <v>160</v>
      </c>
      <c r="S12" s="118" t="s">
        <v>160</v>
      </c>
      <c r="T12" s="118" t="s">
        <v>160</v>
      </c>
      <c r="U12" s="118" t="s">
        <v>160</v>
      </c>
      <c r="V12" s="118" t="s">
        <v>160</v>
      </c>
      <c r="W12" s="118" t="s">
        <v>160</v>
      </c>
      <c r="X12" s="118" t="s">
        <v>160</v>
      </c>
      <c r="Y12" s="118" t="s">
        <v>160</v>
      </c>
      <c r="Z12" s="118" t="s">
        <v>160</v>
      </c>
      <c r="AA12" s="118" t="s">
        <v>160</v>
      </c>
      <c r="AB12" s="118" t="s">
        <v>160</v>
      </c>
      <c r="AC12" s="118" t="s">
        <v>160</v>
      </c>
      <c r="AD12" s="118" t="s">
        <v>160</v>
      </c>
      <c r="AE12" s="118" t="s">
        <v>160</v>
      </c>
      <c r="AF12" s="118" t="s">
        <v>160</v>
      </c>
      <c r="AG12" s="118" t="s">
        <v>160</v>
      </c>
      <c r="AH12" s="261">
        <v>2592</v>
      </c>
      <c r="AI12" s="118">
        <v>0</v>
      </c>
      <c r="AJ12" s="118">
        <v>0</v>
      </c>
      <c r="AK12" s="118">
        <v>847</v>
      </c>
      <c r="AL12" s="118">
        <v>0</v>
      </c>
      <c r="AM12" s="118">
        <v>0</v>
      </c>
      <c r="AN12" s="118">
        <v>0</v>
      </c>
      <c r="AO12" s="118">
        <v>0</v>
      </c>
      <c r="AP12" s="118">
        <v>0</v>
      </c>
      <c r="AQ12" s="118">
        <v>0</v>
      </c>
      <c r="AR12" s="118">
        <v>0</v>
      </c>
      <c r="AS12" s="118">
        <v>0</v>
      </c>
      <c r="AT12" s="118">
        <v>0</v>
      </c>
      <c r="AU12" s="118">
        <v>0</v>
      </c>
      <c r="AV12" s="118">
        <v>0</v>
      </c>
      <c r="AW12" s="118">
        <v>0</v>
      </c>
      <c r="AX12" s="118">
        <v>0</v>
      </c>
    </row>
    <row r="13" spans="2:305" x14ac:dyDescent="0.35">
      <c r="B13" s="129" t="s">
        <v>128</v>
      </c>
      <c r="C13" s="118">
        <v>6</v>
      </c>
      <c r="D13" s="118">
        <v>17</v>
      </c>
      <c r="E13" s="118">
        <v>209</v>
      </c>
      <c r="F13" s="118">
        <v>647</v>
      </c>
      <c r="G13" s="118">
        <v>17</v>
      </c>
      <c r="H13" s="118">
        <v>38</v>
      </c>
      <c r="I13" s="118">
        <v>180</v>
      </c>
      <c r="J13" s="118">
        <v>-1764</v>
      </c>
      <c r="K13" s="118">
        <v>1048</v>
      </c>
      <c r="L13" s="118">
        <v>-32</v>
      </c>
      <c r="M13" s="118">
        <v>-186</v>
      </c>
      <c r="N13" s="118">
        <v>379</v>
      </c>
      <c r="O13" s="118">
        <v>2</v>
      </c>
      <c r="P13" s="118">
        <v>2</v>
      </c>
      <c r="Q13" s="118">
        <v>692</v>
      </c>
      <c r="R13" s="118">
        <v>-1648</v>
      </c>
      <c r="S13" s="118">
        <v>4893</v>
      </c>
      <c r="T13" s="118">
        <v>-66</v>
      </c>
      <c r="U13" s="118">
        <v>-2233</v>
      </c>
      <c r="V13" s="118">
        <v>1399</v>
      </c>
      <c r="W13" s="118">
        <v>169</v>
      </c>
      <c r="X13" s="118">
        <v>-938</v>
      </c>
      <c r="Y13" s="118">
        <v>-68</v>
      </c>
      <c r="Z13" s="118">
        <v>153</v>
      </c>
      <c r="AA13" s="118">
        <v>-60</v>
      </c>
      <c r="AB13" s="118">
        <v>-72</v>
      </c>
      <c r="AC13" s="118">
        <v>259</v>
      </c>
      <c r="AD13" s="118">
        <v>-2309</v>
      </c>
      <c r="AE13" s="261">
        <v>6571</v>
      </c>
      <c r="AF13" s="118">
        <v>-1266</v>
      </c>
      <c r="AG13" s="118">
        <v>337</v>
      </c>
      <c r="AH13" s="118">
        <v>-503</v>
      </c>
      <c r="AI13" s="118">
        <v>164</v>
      </c>
      <c r="AJ13" s="118">
        <v>-493</v>
      </c>
      <c r="AK13" s="118">
        <v>-360</v>
      </c>
      <c r="AL13" s="261">
        <v>-3044</v>
      </c>
      <c r="AM13" s="118">
        <v>819</v>
      </c>
      <c r="AN13" s="118">
        <v>-233</v>
      </c>
      <c r="AO13" s="118">
        <v>-42</v>
      </c>
      <c r="AP13" s="118">
        <v>-933</v>
      </c>
      <c r="AQ13" s="118">
        <v>-156</v>
      </c>
      <c r="AR13" s="118">
        <v>649</v>
      </c>
      <c r="AS13" s="118">
        <v>-324</v>
      </c>
      <c r="AT13" s="118">
        <v>1956</v>
      </c>
      <c r="AU13" s="118">
        <v>948</v>
      </c>
      <c r="AV13" s="118">
        <v>-970</v>
      </c>
      <c r="AW13" s="118">
        <v>37</v>
      </c>
      <c r="AX13" s="118">
        <v>-218</v>
      </c>
    </row>
    <row r="14" spans="2:305" s="248" customFormat="1" ht="15" hidden="1" customHeight="1" outlineLevel="1" x14ac:dyDescent="0.35">
      <c r="B14" s="249" t="s">
        <v>581</v>
      </c>
      <c r="C14" s="218">
        <v>0</v>
      </c>
      <c r="D14" s="218">
        <v>0</v>
      </c>
      <c r="E14" s="218">
        <v>0</v>
      </c>
      <c r="F14" s="218">
        <v>0</v>
      </c>
      <c r="G14" s="218">
        <v>0</v>
      </c>
      <c r="H14" s="218">
        <v>0</v>
      </c>
      <c r="I14" s="218">
        <v>0</v>
      </c>
      <c r="J14" s="218">
        <v>0</v>
      </c>
      <c r="K14" s="218">
        <v>0</v>
      </c>
      <c r="L14" s="218">
        <v>0</v>
      </c>
      <c r="M14" s="218">
        <v>0</v>
      </c>
      <c r="N14" s="218">
        <v>0</v>
      </c>
      <c r="O14" s="218">
        <v>0</v>
      </c>
      <c r="P14" s="218">
        <v>-223</v>
      </c>
      <c r="Q14" s="218">
        <v>0</v>
      </c>
      <c r="R14" s="218">
        <v>0</v>
      </c>
      <c r="S14" s="218">
        <v>0</v>
      </c>
      <c r="T14" s="218">
        <v>0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>
        <v>0</v>
      </c>
      <c r="AP14" s="218">
        <v>0</v>
      </c>
      <c r="AQ14" s="218">
        <v>0</v>
      </c>
      <c r="AR14" s="218"/>
      <c r="AS14" s="218"/>
      <c r="AT14" s="218"/>
      <c r="AU14" s="218"/>
      <c r="AV14" s="218">
        <v>0</v>
      </c>
      <c r="AW14" s="218">
        <v>0</v>
      </c>
      <c r="AX14" s="218">
        <v>0</v>
      </c>
      <c r="AY14" s="752"/>
      <c r="AZ14" s="752"/>
      <c r="BA14" s="752"/>
      <c r="BB14" s="752"/>
      <c r="BC14" s="752"/>
      <c r="BD14" s="752"/>
      <c r="BE14" s="752"/>
      <c r="BF14" s="752"/>
      <c r="BG14" s="752"/>
      <c r="BH14" s="752"/>
      <c r="BI14" s="752"/>
      <c r="BJ14" s="752"/>
      <c r="BK14" s="752"/>
      <c r="BL14" s="752"/>
      <c r="BM14" s="752"/>
      <c r="BN14" s="752"/>
      <c r="BO14" s="752"/>
      <c r="BP14" s="752"/>
      <c r="BQ14" s="752"/>
      <c r="BR14" s="752"/>
      <c r="BS14" s="752"/>
      <c r="BT14" s="752"/>
      <c r="BU14" s="752"/>
      <c r="BV14" s="752"/>
      <c r="BW14" s="752"/>
      <c r="BX14" s="752"/>
      <c r="BY14" s="752"/>
      <c r="BZ14" s="752"/>
      <c r="CA14" s="752"/>
      <c r="CB14" s="752"/>
      <c r="CC14" s="752"/>
      <c r="CD14" s="752"/>
      <c r="CE14" s="752"/>
      <c r="CF14" s="752"/>
      <c r="CG14" s="752"/>
      <c r="CH14" s="752"/>
      <c r="CI14" s="752"/>
      <c r="CJ14" s="752"/>
      <c r="CK14" s="752"/>
      <c r="CL14" s="752"/>
      <c r="CM14" s="752"/>
      <c r="CN14" s="752"/>
      <c r="CO14" s="752"/>
      <c r="CP14" s="752"/>
      <c r="CQ14" s="752"/>
      <c r="CR14" s="752"/>
      <c r="CS14" s="752"/>
      <c r="CT14" s="752"/>
      <c r="CU14" s="752"/>
      <c r="CV14" s="752"/>
      <c r="CW14" s="752"/>
      <c r="CX14" s="752"/>
      <c r="CY14" s="752"/>
      <c r="CZ14" s="752"/>
      <c r="DA14" s="752"/>
      <c r="DB14" s="752"/>
      <c r="DC14" s="752"/>
      <c r="DD14" s="752"/>
      <c r="DE14" s="752"/>
      <c r="DF14" s="752"/>
      <c r="DG14" s="752"/>
      <c r="DH14" s="752"/>
      <c r="DI14" s="752"/>
      <c r="DJ14" s="752"/>
      <c r="DK14" s="752"/>
      <c r="DL14" s="752"/>
      <c r="DM14" s="752"/>
      <c r="DN14" s="752"/>
      <c r="DO14" s="752"/>
      <c r="DP14" s="752"/>
      <c r="DQ14" s="752"/>
      <c r="DR14" s="752"/>
      <c r="DS14" s="752"/>
      <c r="DT14" s="752"/>
      <c r="DU14" s="752"/>
      <c r="DV14" s="752"/>
      <c r="DW14" s="752"/>
      <c r="DX14" s="752"/>
      <c r="DY14" s="752"/>
      <c r="DZ14" s="752"/>
      <c r="EA14" s="752"/>
      <c r="EB14" s="752"/>
      <c r="EC14" s="752"/>
      <c r="ED14" s="752"/>
      <c r="EE14" s="752"/>
      <c r="EF14" s="752"/>
      <c r="EG14" s="752"/>
      <c r="EH14" s="752"/>
      <c r="EI14" s="752"/>
      <c r="EJ14" s="752"/>
      <c r="EK14" s="752"/>
      <c r="EL14" s="752"/>
      <c r="EM14" s="752"/>
      <c r="EN14" s="752"/>
      <c r="EO14" s="752"/>
      <c r="EP14" s="752"/>
      <c r="EQ14" s="752"/>
      <c r="ER14" s="752"/>
      <c r="ES14" s="752"/>
      <c r="ET14" s="752"/>
      <c r="EU14" s="752"/>
      <c r="EV14" s="752"/>
      <c r="EW14" s="752"/>
      <c r="EX14" s="752"/>
      <c r="EY14" s="752"/>
      <c r="EZ14" s="752"/>
      <c r="FA14" s="752"/>
      <c r="FB14" s="752"/>
      <c r="FC14" s="752"/>
      <c r="FD14" s="752"/>
      <c r="FE14" s="752"/>
      <c r="FF14" s="752"/>
      <c r="FG14" s="752"/>
      <c r="FH14" s="752"/>
      <c r="FI14" s="752"/>
      <c r="FJ14" s="752"/>
      <c r="FK14" s="752"/>
      <c r="FL14" s="752"/>
      <c r="FM14" s="752"/>
      <c r="FN14" s="752"/>
      <c r="FO14" s="752"/>
      <c r="FP14" s="752"/>
      <c r="FQ14" s="752"/>
      <c r="FR14" s="752"/>
      <c r="FS14" s="752"/>
      <c r="FT14" s="752"/>
      <c r="FU14" s="752"/>
      <c r="FV14" s="752"/>
      <c r="FW14" s="752"/>
      <c r="FX14" s="752"/>
      <c r="FY14" s="752"/>
      <c r="FZ14" s="752"/>
      <c r="GA14" s="752"/>
      <c r="GB14" s="752"/>
      <c r="GC14" s="752"/>
      <c r="GD14" s="752"/>
      <c r="GE14" s="752"/>
      <c r="GF14" s="752"/>
      <c r="GG14" s="752"/>
      <c r="GH14" s="752"/>
      <c r="GI14" s="752"/>
      <c r="GJ14" s="752"/>
      <c r="GK14" s="752"/>
      <c r="GL14" s="752"/>
      <c r="GM14" s="752"/>
      <c r="GN14" s="752"/>
      <c r="GO14" s="752"/>
      <c r="GP14" s="752"/>
      <c r="GQ14" s="752"/>
      <c r="GR14" s="752"/>
      <c r="GS14" s="752"/>
      <c r="GT14" s="752"/>
      <c r="GU14" s="752"/>
      <c r="GV14" s="752"/>
      <c r="GW14" s="752"/>
      <c r="GX14" s="752"/>
      <c r="GY14" s="752"/>
      <c r="GZ14" s="752"/>
      <c r="HA14" s="752"/>
      <c r="HB14" s="752"/>
      <c r="HC14" s="752"/>
      <c r="HD14" s="752"/>
      <c r="HE14" s="752"/>
      <c r="HF14" s="752"/>
      <c r="HG14" s="752"/>
      <c r="HH14" s="752"/>
      <c r="HI14" s="752"/>
      <c r="HJ14" s="752"/>
      <c r="HK14" s="752"/>
      <c r="HL14" s="752"/>
      <c r="HM14" s="752"/>
      <c r="HN14" s="752"/>
      <c r="HO14" s="752"/>
      <c r="HP14" s="752"/>
      <c r="HQ14" s="752"/>
      <c r="HR14" s="752"/>
      <c r="HS14" s="752"/>
      <c r="HT14" s="752"/>
      <c r="HU14" s="752"/>
      <c r="HV14" s="752"/>
      <c r="HW14" s="752"/>
      <c r="HX14" s="752"/>
      <c r="HY14" s="752"/>
      <c r="HZ14" s="752"/>
      <c r="IA14" s="752"/>
      <c r="IB14" s="752"/>
      <c r="IC14" s="752"/>
      <c r="ID14" s="752"/>
      <c r="IE14" s="752"/>
      <c r="IF14" s="752"/>
      <c r="IG14" s="752"/>
      <c r="IH14" s="752"/>
      <c r="II14" s="752"/>
      <c r="IJ14" s="752"/>
      <c r="IK14" s="752"/>
      <c r="IL14" s="752"/>
      <c r="IM14" s="752"/>
      <c r="IN14" s="752"/>
      <c r="IO14" s="752"/>
      <c r="IP14" s="752"/>
      <c r="IQ14" s="752"/>
      <c r="IR14" s="752"/>
      <c r="IS14" s="752"/>
      <c r="IT14" s="752"/>
      <c r="IU14" s="752"/>
      <c r="IV14" s="752"/>
      <c r="IW14" s="752"/>
      <c r="IX14" s="752"/>
      <c r="IY14" s="752"/>
      <c r="IZ14" s="752"/>
      <c r="JA14" s="752"/>
      <c r="JB14" s="752"/>
      <c r="JC14" s="752"/>
      <c r="JD14" s="752"/>
      <c r="JE14" s="752"/>
      <c r="JF14" s="752"/>
      <c r="JG14" s="752"/>
      <c r="JH14" s="752"/>
      <c r="JI14" s="752"/>
      <c r="JJ14" s="752"/>
      <c r="JK14" s="752"/>
      <c r="JL14" s="752"/>
      <c r="JM14" s="752"/>
      <c r="JN14" s="752"/>
      <c r="JO14" s="752"/>
      <c r="JP14" s="752"/>
      <c r="JQ14" s="752"/>
      <c r="JR14" s="752"/>
      <c r="JS14" s="752"/>
      <c r="JT14" s="752"/>
      <c r="JU14" s="752"/>
      <c r="JV14" s="752"/>
      <c r="JW14" s="752"/>
      <c r="JX14" s="752"/>
      <c r="JY14" s="752"/>
      <c r="JZ14" s="752"/>
      <c r="KA14" s="752"/>
      <c r="KB14" s="752"/>
      <c r="KC14" s="752"/>
      <c r="KD14" s="752"/>
      <c r="KE14" s="752"/>
      <c r="KF14" s="752"/>
      <c r="KG14" s="752"/>
      <c r="KH14" s="752"/>
      <c r="KI14" s="752"/>
      <c r="KJ14" s="752"/>
      <c r="KK14" s="752"/>
      <c r="KL14" s="752"/>
      <c r="KM14" s="752"/>
      <c r="KN14" s="752"/>
      <c r="KO14" s="752"/>
      <c r="KP14" s="752"/>
      <c r="KQ14" s="752"/>
      <c r="KR14" s="752"/>
      <c r="KS14" s="752"/>
    </row>
    <row r="15" spans="2:305" s="248" customFormat="1" ht="15" hidden="1" customHeight="1" outlineLevel="1" x14ac:dyDescent="0.35">
      <c r="B15" s="249" t="s">
        <v>126</v>
      </c>
      <c r="C15" s="218">
        <v>-372</v>
      </c>
      <c r="D15" s="218">
        <v>-1631</v>
      </c>
      <c r="E15" s="218">
        <v>-12619</v>
      </c>
      <c r="F15" s="218">
        <v>-5339</v>
      </c>
      <c r="G15" s="218">
        <v>-808</v>
      </c>
      <c r="H15" s="218">
        <v>-894</v>
      </c>
      <c r="I15" s="218">
        <v>-1732</v>
      </c>
      <c r="J15" s="218">
        <v>-1087</v>
      </c>
      <c r="K15" s="218">
        <v>-734</v>
      </c>
      <c r="L15" s="218">
        <v>-956</v>
      </c>
      <c r="M15" s="218">
        <v>-162</v>
      </c>
      <c r="N15" s="218">
        <v>-879</v>
      </c>
      <c r="O15" s="218">
        <v>-168</v>
      </c>
      <c r="P15" s="218">
        <v>-13</v>
      </c>
      <c r="Q15" s="218">
        <v>-1851</v>
      </c>
      <c r="R15" s="218">
        <v>1939</v>
      </c>
      <c r="S15" s="218">
        <v>-63</v>
      </c>
      <c r="T15" s="218">
        <v>410</v>
      </c>
      <c r="U15" s="218">
        <v>308</v>
      </c>
      <c r="V15" s="218">
        <v>-1751</v>
      </c>
      <c r="W15" s="218">
        <v>-76</v>
      </c>
      <c r="X15" s="218">
        <v>1492</v>
      </c>
      <c r="Y15" s="218">
        <v>-132</v>
      </c>
      <c r="Z15" s="218">
        <v>-1284</v>
      </c>
      <c r="AA15" s="218">
        <v>0</v>
      </c>
      <c r="AB15" s="218">
        <v>0</v>
      </c>
      <c r="AC15" s="218">
        <v>0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>
        <v>0</v>
      </c>
      <c r="AP15" s="218">
        <v>0</v>
      </c>
      <c r="AQ15" s="218">
        <v>0</v>
      </c>
      <c r="AR15" s="218"/>
      <c r="AS15" s="218"/>
      <c r="AT15" s="218"/>
      <c r="AU15" s="218"/>
      <c r="AV15" s="218">
        <v>0</v>
      </c>
      <c r="AW15" s="218">
        <v>0</v>
      </c>
      <c r="AX15" s="218">
        <v>0</v>
      </c>
      <c r="AY15" s="752"/>
      <c r="AZ15" s="752"/>
      <c r="BA15" s="752"/>
      <c r="BB15" s="752"/>
      <c r="BC15" s="752"/>
      <c r="BD15" s="752"/>
      <c r="BE15" s="752"/>
      <c r="BF15" s="752"/>
      <c r="BG15" s="752"/>
      <c r="BH15" s="752"/>
      <c r="BI15" s="752"/>
      <c r="BJ15" s="752"/>
      <c r="BK15" s="752"/>
      <c r="BL15" s="752"/>
      <c r="BM15" s="752"/>
      <c r="BN15" s="752"/>
      <c r="BO15" s="752"/>
      <c r="BP15" s="752"/>
      <c r="BQ15" s="752"/>
      <c r="BR15" s="752"/>
      <c r="BS15" s="752"/>
      <c r="BT15" s="752"/>
      <c r="BU15" s="752"/>
      <c r="BV15" s="752"/>
      <c r="BW15" s="752"/>
      <c r="BX15" s="752"/>
      <c r="BY15" s="752"/>
      <c r="BZ15" s="752"/>
      <c r="CA15" s="752"/>
      <c r="CB15" s="752"/>
      <c r="CC15" s="752"/>
      <c r="CD15" s="752"/>
      <c r="CE15" s="752"/>
      <c r="CF15" s="752"/>
      <c r="CG15" s="752"/>
      <c r="CH15" s="752"/>
      <c r="CI15" s="752"/>
      <c r="CJ15" s="752"/>
      <c r="CK15" s="752"/>
      <c r="CL15" s="752"/>
      <c r="CM15" s="752"/>
      <c r="CN15" s="752"/>
      <c r="CO15" s="752"/>
      <c r="CP15" s="752"/>
      <c r="CQ15" s="752"/>
      <c r="CR15" s="752"/>
      <c r="CS15" s="752"/>
      <c r="CT15" s="752"/>
      <c r="CU15" s="752"/>
      <c r="CV15" s="752"/>
      <c r="CW15" s="752"/>
      <c r="CX15" s="752"/>
      <c r="CY15" s="752"/>
      <c r="CZ15" s="752"/>
      <c r="DA15" s="752"/>
      <c r="DB15" s="752"/>
      <c r="DC15" s="752"/>
      <c r="DD15" s="752"/>
      <c r="DE15" s="752"/>
      <c r="DF15" s="752"/>
      <c r="DG15" s="752"/>
      <c r="DH15" s="752"/>
      <c r="DI15" s="752"/>
      <c r="DJ15" s="752"/>
      <c r="DK15" s="752"/>
      <c r="DL15" s="752"/>
      <c r="DM15" s="752"/>
      <c r="DN15" s="752"/>
      <c r="DO15" s="752"/>
      <c r="DP15" s="752"/>
      <c r="DQ15" s="752"/>
      <c r="DR15" s="752"/>
      <c r="DS15" s="752"/>
      <c r="DT15" s="752"/>
      <c r="DU15" s="752"/>
      <c r="DV15" s="752"/>
      <c r="DW15" s="752"/>
      <c r="DX15" s="752"/>
      <c r="DY15" s="752"/>
      <c r="DZ15" s="752"/>
      <c r="EA15" s="752"/>
      <c r="EB15" s="752"/>
      <c r="EC15" s="752"/>
      <c r="ED15" s="752"/>
      <c r="EE15" s="752"/>
      <c r="EF15" s="752"/>
      <c r="EG15" s="752"/>
      <c r="EH15" s="752"/>
      <c r="EI15" s="752"/>
      <c r="EJ15" s="752"/>
      <c r="EK15" s="752"/>
      <c r="EL15" s="752"/>
      <c r="EM15" s="752"/>
      <c r="EN15" s="752"/>
      <c r="EO15" s="752"/>
      <c r="EP15" s="752"/>
      <c r="EQ15" s="752"/>
      <c r="ER15" s="752"/>
      <c r="ES15" s="752"/>
      <c r="ET15" s="752"/>
      <c r="EU15" s="752"/>
      <c r="EV15" s="752"/>
      <c r="EW15" s="752"/>
      <c r="EX15" s="752"/>
      <c r="EY15" s="752"/>
      <c r="EZ15" s="752"/>
      <c r="FA15" s="752"/>
      <c r="FB15" s="752"/>
      <c r="FC15" s="752"/>
      <c r="FD15" s="752"/>
      <c r="FE15" s="752"/>
      <c r="FF15" s="752"/>
      <c r="FG15" s="752"/>
      <c r="FH15" s="752"/>
      <c r="FI15" s="752"/>
      <c r="FJ15" s="752"/>
      <c r="FK15" s="752"/>
      <c r="FL15" s="752"/>
      <c r="FM15" s="752"/>
      <c r="FN15" s="752"/>
      <c r="FO15" s="752"/>
      <c r="FP15" s="752"/>
      <c r="FQ15" s="752"/>
      <c r="FR15" s="752"/>
      <c r="FS15" s="752"/>
      <c r="FT15" s="752"/>
      <c r="FU15" s="752"/>
      <c r="FV15" s="752"/>
      <c r="FW15" s="752"/>
      <c r="FX15" s="752"/>
      <c r="FY15" s="752"/>
      <c r="FZ15" s="752"/>
      <c r="GA15" s="752"/>
      <c r="GB15" s="752"/>
      <c r="GC15" s="752"/>
      <c r="GD15" s="752"/>
      <c r="GE15" s="752"/>
      <c r="GF15" s="752"/>
      <c r="GG15" s="752"/>
      <c r="GH15" s="752"/>
      <c r="GI15" s="752"/>
      <c r="GJ15" s="752"/>
      <c r="GK15" s="752"/>
      <c r="GL15" s="752"/>
      <c r="GM15" s="752"/>
      <c r="GN15" s="752"/>
      <c r="GO15" s="752"/>
      <c r="GP15" s="752"/>
      <c r="GQ15" s="752"/>
      <c r="GR15" s="752"/>
      <c r="GS15" s="752"/>
      <c r="GT15" s="752"/>
      <c r="GU15" s="752"/>
      <c r="GV15" s="752"/>
      <c r="GW15" s="752"/>
      <c r="GX15" s="752"/>
      <c r="GY15" s="752"/>
      <c r="GZ15" s="752"/>
      <c r="HA15" s="752"/>
      <c r="HB15" s="752"/>
      <c r="HC15" s="752"/>
      <c r="HD15" s="752"/>
      <c r="HE15" s="752"/>
      <c r="HF15" s="752"/>
      <c r="HG15" s="752"/>
      <c r="HH15" s="752"/>
      <c r="HI15" s="752"/>
      <c r="HJ15" s="752"/>
      <c r="HK15" s="752"/>
      <c r="HL15" s="752"/>
      <c r="HM15" s="752"/>
      <c r="HN15" s="752"/>
      <c r="HO15" s="752"/>
      <c r="HP15" s="752"/>
      <c r="HQ15" s="752"/>
      <c r="HR15" s="752"/>
      <c r="HS15" s="752"/>
      <c r="HT15" s="752"/>
      <c r="HU15" s="752"/>
      <c r="HV15" s="752"/>
      <c r="HW15" s="752"/>
      <c r="HX15" s="752"/>
      <c r="HY15" s="752"/>
      <c r="HZ15" s="752"/>
      <c r="IA15" s="752"/>
      <c r="IB15" s="752"/>
      <c r="IC15" s="752"/>
      <c r="ID15" s="752"/>
      <c r="IE15" s="752"/>
      <c r="IF15" s="752"/>
      <c r="IG15" s="752"/>
      <c r="IH15" s="752"/>
      <c r="II15" s="752"/>
      <c r="IJ15" s="752"/>
      <c r="IK15" s="752"/>
      <c r="IL15" s="752"/>
      <c r="IM15" s="752"/>
      <c r="IN15" s="752"/>
      <c r="IO15" s="752"/>
      <c r="IP15" s="752"/>
      <c r="IQ15" s="752"/>
      <c r="IR15" s="752"/>
      <c r="IS15" s="752"/>
      <c r="IT15" s="752"/>
      <c r="IU15" s="752"/>
      <c r="IV15" s="752"/>
      <c r="IW15" s="752"/>
      <c r="IX15" s="752"/>
      <c r="IY15" s="752"/>
      <c r="IZ15" s="752"/>
      <c r="JA15" s="752"/>
      <c r="JB15" s="752"/>
      <c r="JC15" s="752"/>
      <c r="JD15" s="752"/>
      <c r="JE15" s="752"/>
      <c r="JF15" s="752"/>
      <c r="JG15" s="752"/>
      <c r="JH15" s="752"/>
      <c r="JI15" s="752"/>
      <c r="JJ15" s="752"/>
      <c r="JK15" s="752"/>
      <c r="JL15" s="752"/>
      <c r="JM15" s="752"/>
      <c r="JN15" s="752"/>
      <c r="JO15" s="752"/>
      <c r="JP15" s="752"/>
      <c r="JQ15" s="752"/>
      <c r="JR15" s="752"/>
      <c r="JS15" s="752"/>
      <c r="JT15" s="752"/>
      <c r="JU15" s="752"/>
      <c r="JV15" s="752"/>
      <c r="JW15" s="752"/>
      <c r="JX15" s="752"/>
      <c r="JY15" s="752"/>
      <c r="JZ15" s="752"/>
      <c r="KA15" s="752"/>
      <c r="KB15" s="752"/>
      <c r="KC15" s="752"/>
      <c r="KD15" s="752"/>
      <c r="KE15" s="752"/>
      <c r="KF15" s="752"/>
      <c r="KG15" s="752"/>
      <c r="KH15" s="752"/>
      <c r="KI15" s="752"/>
      <c r="KJ15" s="752"/>
      <c r="KK15" s="752"/>
      <c r="KL15" s="752"/>
      <c r="KM15" s="752"/>
      <c r="KN15" s="752"/>
      <c r="KO15" s="752"/>
      <c r="KP15" s="752"/>
      <c r="KQ15" s="752"/>
      <c r="KR15" s="752"/>
      <c r="KS15" s="752"/>
    </row>
    <row r="16" spans="2:305" s="248" customFormat="1" ht="15" hidden="1" customHeight="1" outlineLevel="1" x14ac:dyDescent="0.35">
      <c r="B16" s="249" t="s">
        <v>750</v>
      </c>
      <c r="C16" s="218">
        <v>0</v>
      </c>
      <c r="D16" s="218">
        <v>0</v>
      </c>
      <c r="E16" s="218">
        <v>0</v>
      </c>
      <c r="F16" s="218">
        <v>0</v>
      </c>
      <c r="G16" s="218">
        <v>0</v>
      </c>
      <c r="H16" s="218">
        <v>0</v>
      </c>
      <c r="I16" s="218">
        <v>0</v>
      </c>
      <c r="J16" s="218">
        <v>0</v>
      </c>
      <c r="K16" s="218">
        <v>0</v>
      </c>
      <c r="L16" s="218">
        <v>0</v>
      </c>
      <c r="M16" s="218">
        <v>0</v>
      </c>
      <c r="N16" s="218">
        <v>0</v>
      </c>
      <c r="O16" s="218">
        <v>0</v>
      </c>
      <c r="P16" s="218">
        <v>0</v>
      </c>
      <c r="Q16" s="218">
        <v>0</v>
      </c>
      <c r="R16" s="218">
        <v>0</v>
      </c>
      <c r="S16" s="218">
        <v>-2527</v>
      </c>
      <c r="T16" s="218">
        <v>0</v>
      </c>
      <c r="U16" s="218">
        <v>0</v>
      </c>
      <c r="V16" s="218">
        <v>0</v>
      </c>
      <c r="W16" s="218">
        <v>0</v>
      </c>
      <c r="X16" s="218">
        <v>0</v>
      </c>
      <c r="Y16" s="218">
        <v>0</v>
      </c>
      <c r="Z16" s="218">
        <v>0</v>
      </c>
      <c r="AA16" s="218">
        <v>0</v>
      </c>
      <c r="AB16" s="218">
        <v>0</v>
      </c>
      <c r="AC16" s="218">
        <v>0</v>
      </c>
      <c r="AD16" s="218">
        <v>0</v>
      </c>
      <c r="AE16" s="218">
        <v>0</v>
      </c>
      <c r="AF16" s="218">
        <v>0</v>
      </c>
      <c r="AG16" s="218">
        <v>0</v>
      </c>
      <c r="AH16" s="218">
        <v>0</v>
      </c>
      <c r="AI16" s="218">
        <v>0</v>
      </c>
      <c r="AJ16" s="218">
        <v>0</v>
      </c>
      <c r="AK16" s="218">
        <v>0</v>
      </c>
      <c r="AL16" s="218">
        <v>0</v>
      </c>
      <c r="AM16" s="218">
        <v>0</v>
      </c>
      <c r="AN16" s="218">
        <v>0</v>
      </c>
      <c r="AO16" s="218">
        <v>0</v>
      </c>
      <c r="AP16" s="218">
        <v>0</v>
      </c>
      <c r="AQ16" s="218">
        <v>0</v>
      </c>
      <c r="AR16" s="218"/>
      <c r="AS16" s="218"/>
      <c r="AT16" s="218"/>
      <c r="AU16" s="218"/>
      <c r="AV16" s="218">
        <v>0</v>
      </c>
      <c r="AW16" s="218">
        <v>0</v>
      </c>
      <c r="AX16" s="218">
        <v>0</v>
      </c>
      <c r="AY16" s="752"/>
      <c r="AZ16" s="752"/>
      <c r="BA16" s="752"/>
      <c r="BB16" s="752"/>
      <c r="BC16" s="752"/>
      <c r="BD16" s="752"/>
      <c r="BE16" s="752"/>
      <c r="BF16" s="752"/>
      <c r="BG16" s="752"/>
      <c r="BH16" s="752"/>
      <c r="BI16" s="752"/>
      <c r="BJ16" s="752"/>
      <c r="BK16" s="752"/>
      <c r="BL16" s="752"/>
      <c r="BM16" s="752"/>
      <c r="BN16" s="752"/>
      <c r="BO16" s="752"/>
      <c r="BP16" s="752"/>
      <c r="BQ16" s="752"/>
      <c r="BR16" s="752"/>
      <c r="BS16" s="752"/>
      <c r="BT16" s="752"/>
      <c r="BU16" s="752"/>
      <c r="BV16" s="752"/>
      <c r="BW16" s="752"/>
      <c r="BX16" s="752"/>
      <c r="BY16" s="752"/>
      <c r="BZ16" s="752"/>
      <c r="CA16" s="752"/>
      <c r="CB16" s="752"/>
      <c r="CC16" s="752"/>
      <c r="CD16" s="752"/>
      <c r="CE16" s="752"/>
      <c r="CF16" s="752"/>
      <c r="CG16" s="752"/>
      <c r="CH16" s="752"/>
      <c r="CI16" s="752"/>
      <c r="CJ16" s="752"/>
      <c r="CK16" s="752"/>
      <c r="CL16" s="752"/>
      <c r="CM16" s="752"/>
      <c r="CN16" s="752"/>
      <c r="CO16" s="752"/>
      <c r="CP16" s="752"/>
      <c r="CQ16" s="752"/>
      <c r="CR16" s="752"/>
      <c r="CS16" s="752"/>
      <c r="CT16" s="752"/>
      <c r="CU16" s="752"/>
      <c r="CV16" s="752"/>
      <c r="CW16" s="752"/>
      <c r="CX16" s="752"/>
      <c r="CY16" s="752"/>
      <c r="CZ16" s="752"/>
      <c r="DA16" s="752"/>
      <c r="DB16" s="752"/>
      <c r="DC16" s="752"/>
      <c r="DD16" s="752"/>
      <c r="DE16" s="752"/>
      <c r="DF16" s="752"/>
      <c r="DG16" s="752"/>
      <c r="DH16" s="752"/>
      <c r="DI16" s="752"/>
      <c r="DJ16" s="752"/>
      <c r="DK16" s="752"/>
      <c r="DL16" s="752"/>
      <c r="DM16" s="752"/>
      <c r="DN16" s="752"/>
      <c r="DO16" s="752"/>
      <c r="DP16" s="752"/>
      <c r="DQ16" s="752"/>
      <c r="DR16" s="752"/>
      <c r="DS16" s="752"/>
      <c r="DT16" s="752"/>
      <c r="DU16" s="752"/>
      <c r="DV16" s="752"/>
      <c r="DW16" s="752"/>
      <c r="DX16" s="752"/>
      <c r="DY16" s="752"/>
      <c r="DZ16" s="752"/>
      <c r="EA16" s="752"/>
      <c r="EB16" s="752"/>
      <c r="EC16" s="752"/>
      <c r="ED16" s="752"/>
      <c r="EE16" s="752"/>
      <c r="EF16" s="752"/>
      <c r="EG16" s="752"/>
      <c r="EH16" s="752"/>
      <c r="EI16" s="752"/>
      <c r="EJ16" s="752"/>
      <c r="EK16" s="752"/>
      <c r="EL16" s="752"/>
      <c r="EM16" s="752"/>
      <c r="EN16" s="752"/>
      <c r="EO16" s="752"/>
      <c r="EP16" s="752"/>
      <c r="EQ16" s="752"/>
      <c r="ER16" s="752"/>
      <c r="ES16" s="752"/>
      <c r="ET16" s="752"/>
      <c r="EU16" s="752"/>
      <c r="EV16" s="752"/>
      <c r="EW16" s="752"/>
      <c r="EX16" s="752"/>
      <c r="EY16" s="752"/>
      <c r="EZ16" s="752"/>
      <c r="FA16" s="752"/>
      <c r="FB16" s="752"/>
      <c r="FC16" s="752"/>
      <c r="FD16" s="752"/>
      <c r="FE16" s="752"/>
      <c r="FF16" s="752"/>
      <c r="FG16" s="752"/>
      <c r="FH16" s="752"/>
      <c r="FI16" s="752"/>
      <c r="FJ16" s="752"/>
      <c r="FK16" s="752"/>
      <c r="FL16" s="752"/>
      <c r="FM16" s="752"/>
      <c r="FN16" s="752"/>
      <c r="FO16" s="752"/>
      <c r="FP16" s="752"/>
      <c r="FQ16" s="752"/>
      <c r="FR16" s="752"/>
      <c r="FS16" s="752"/>
      <c r="FT16" s="752"/>
      <c r="FU16" s="752"/>
      <c r="FV16" s="752"/>
      <c r="FW16" s="752"/>
      <c r="FX16" s="752"/>
      <c r="FY16" s="752"/>
      <c r="FZ16" s="752"/>
      <c r="GA16" s="752"/>
      <c r="GB16" s="752"/>
      <c r="GC16" s="752"/>
      <c r="GD16" s="752"/>
      <c r="GE16" s="752"/>
      <c r="GF16" s="752"/>
      <c r="GG16" s="752"/>
      <c r="GH16" s="752"/>
      <c r="GI16" s="752"/>
      <c r="GJ16" s="752"/>
      <c r="GK16" s="752"/>
      <c r="GL16" s="752"/>
      <c r="GM16" s="752"/>
      <c r="GN16" s="752"/>
      <c r="GO16" s="752"/>
      <c r="GP16" s="752"/>
      <c r="GQ16" s="752"/>
      <c r="GR16" s="752"/>
      <c r="GS16" s="752"/>
      <c r="GT16" s="752"/>
      <c r="GU16" s="752"/>
      <c r="GV16" s="752"/>
      <c r="GW16" s="752"/>
      <c r="GX16" s="752"/>
      <c r="GY16" s="752"/>
      <c r="GZ16" s="752"/>
      <c r="HA16" s="752"/>
      <c r="HB16" s="752"/>
      <c r="HC16" s="752"/>
      <c r="HD16" s="752"/>
      <c r="HE16" s="752"/>
      <c r="HF16" s="752"/>
      <c r="HG16" s="752"/>
      <c r="HH16" s="752"/>
      <c r="HI16" s="752"/>
      <c r="HJ16" s="752"/>
      <c r="HK16" s="752"/>
      <c r="HL16" s="752"/>
      <c r="HM16" s="752"/>
      <c r="HN16" s="752"/>
      <c r="HO16" s="752"/>
      <c r="HP16" s="752"/>
      <c r="HQ16" s="752"/>
      <c r="HR16" s="752"/>
      <c r="HS16" s="752"/>
      <c r="HT16" s="752"/>
      <c r="HU16" s="752"/>
      <c r="HV16" s="752"/>
      <c r="HW16" s="752"/>
      <c r="HX16" s="752"/>
      <c r="HY16" s="752"/>
      <c r="HZ16" s="752"/>
      <c r="IA16" s="752"/>
      <c r="IB16" s="752"/>
      <c r="IC16" s="752"/>
      <c r="ID16" s="752"/>
      <c r="IE16" s="752"/>
      <c r="IF16" s="752"/>
      <c r="IG16" s="752"/>
      <c r="IH16" s="752"/>
      <c r="II16" s="752"/>
      <c r="IJ16" s="752"/>
      <c r="IK16" s="752"/>
      <c r="IL16" s="752"/>
      <c r="IM16" s="752"/>
      <c r="IN16" s="752"/>
      <c r="IO16" s="752"/>
      <c r="IP16" s="752"/>
      <c r="IQ16" s="752"/>
      <c r="IR16" s="752"/>
      <c r="IS16" s="752"/>
      <c r="IT16" s="752"/>
      <c r="IU16" s="752"/>
      <c r="IV16" s="752"/>
      <c r="IW16" s="752"/>
      <c r="IX16" s="752"/>
      <c r="IY16" s="752"/>
      <c r="IZ16" s="752"/>
      <c r="JA16" s="752"/>
      <c r="JB16" s="752"/>
      <c r="JC16" s="752"/>
      <c r="JD16" s="752"/>
      <c r="JE16" s="752"/>
      <c r="JF16" s="752"/>
      <c r="JG16" s="752"/>
      <c r="JH16" s="752"/>
      <c r="JI16" s="752"/>
      <c r="JJ16" s="752"/>
      <c r="JK16" s="752"/>
      <c r="JL16" s="752"/>
      <c r="JM16" s="752"/>
      <c r="JN16" s="752"/>
      <c r="JO16" s="752"/>
      <c r="JP16" s="752"/>
      <c r="JQ16" s="752"/>
      <c r="JR16" s="752"/>
      <c r="JS16" s="752"/>
      <c r="JT16" s="752"/>
      <c r="JU16" s="752"/>
      <c r="JV16" s="752"/>
      <c r="JW16" s="752"/>
      <c r="JX16" s="752"/>
      <c r="JY16" s="752"/>
      <c r="JZ16" s="752"/>
      <c r="KA16" s="752"/>
      <c r="KB16" s="752"/>
      <c r="KC16" s="752"/>
      <c r="KD16" s="752"/>
      <c r="KE16" s="752"/>
      <c r="KF16" s="752"/>
      <c r="KG16" s="752"/>
      <c r="KH16" s="752"/>
      <c r="KI16" s="752"/>
      <c r="KJ16" s="752"/>
      <c r="KK16" s="752"/>
      <c r="KL16" s="752"/>
      <c r="KM16" s="752"/>
      <c r="KN16" s="752"/>
      <c r="KO16" s="752"/>
      <c r="KP16" s="752"/>
      <c r="KQ16" s="752"/>
      <c r="KR16" s="752"/>
      <c r="KS16" s="752"/>
    </row>
    <row r="17" spans="2:305" s="248" customFormat="1" ht="15" hidden="1" customHeight="1" outlineLevel="1" x14ac:dyDescent="0.35">
      <c r="B17" s="249" t="s">
        <v>751</v>
      </c>
      <c r="C17" s="218">
        <v>0</v>
      </c>
      <c r="D17" s="218">
        <v>0</v>
      </c>
      <c r="E17" s="218">
        <v>0</v>
      </c>
      <c r="F17" s="218">
        <v>0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1842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>
        <v>0</v>
      </c>
      <c r="AP17" s="218">
        <v>0</v>
      </c>
      <c r="AQ17" s="218">
        <v>0</v>
      </c>
      <c r="AR17" s="218"/>
      <c r="AS17" s="218"/>
      <c r="AT17" s="218"/>
      <c r="AU17" s="218"/>
      <c r="AV17" s="218">
        <v>0</v>
      </c>
      <c r="AW17" s="218">
        <v>0</v>
      </c>
      <c r="AX17" s="218">
        <v>0</v>
      </c>
      <c r="AY17" s="752"/>
      <c r="AZ17" s="752"/>
      <c r="BA17" s="752"/>
      <c r="BB17" s="752"/>
      <c r="BC17" s="752"/>
      <c r="BD17" s="752"/>
      <c r="BE17" s="752"/>
      <c r="BF17" s="752"/>
      <c r="BG17" s="752"/>
      <c r="BH17" s="752"/>
      <c r="BI17" s="752"/>
      <c r="BJ17" s="752"/>
      <c r="BK17" s="752"/>
      <c r="BL17" s="752"/>
      <c r="BM17" s="752"/>
      <c r="BN17" s="752"/>
      <c r="BO17" s="752"/>
      <c r="BP17" s="752"/>
      <c r="BQ17" s="752"/>
      <c r="BR17" s="752"/>
      <c r="BS17" s="752"/>
      <c r="BT17" s="752"/>
      <c r="BU17" s="752"/>
      <c r="BV17" s="752"/>
      <c r="BW17" s="752"/>
      <c r="BX17" s="752"/>
      <c r="BY17" s="752"/>
      <c r="BZ17" s="752"/>
      <c r="CA17" s="752"/>
      <c r="CB17" s="752"/>
      <c r="CC17" s="752"/>
      <c r="CD17" s="752"/>
      <c r="CE17" s="752"/>
      <c r="CF17" s="752"/>
      <c r="CG17" s="752"/>
      <c r="CH17" s="752"/>
      <c r="CI17" s="752"/>
      <c r="CJ17" s="752"/>
      <c r="CK17" s="752"/>
      <c r="CL17" s="752"/>
      <c r="CM17" s="752"/>
      <c r="CN17" s="752"/>
      <c r="CO17" s="752"/>
      <c r="CP17" s="752"/>
      <c r="CQ17" s="752"/>
      <c r="CR17" s="752"/>
      <c r="CS17" s="752"/>
      <c r="CT17" s="752"/>
      <c r="CU17" s="752"/>
      <c r="CV17" s="752"/>
      <c r="CW17" s="752"/>
      <c r="CX17" s="752"/>
      <c r="CY17" s="752"/>
      <c r="CZ17" s="752"/>
      <c r="DA17" s="752"/>
      <c r="DB17" s="752"/>
      <c r="DC17" s="752"/>
      <c r="DD17" s="752"/>
      <c r="DE17" s="752"/>
      <c r="DF17" s="752"/>
      <c r="DG17" s="752"/>
      <c r="DH17" s="752"/>
      <c r="DI17" s="752"/>
      <c r="DJ17" s="752"/>
      <c r="DK17" s="752"/>
      <c r="DL17" s="752"/>
      <c r="DM17" s="752"/>
      <c r="DN17" s="752"/>
      <c r="DO17" s="752"/>
      <c r="DP17" s="752"/>
      <c r="DQ17" s="752"/>
      <c r="DR17" s="752"/>
      <c r="DS17" s="752"/>
      <c r="DT17" s="752"/>
      <c r="DU17" s="752"/>
      <c r="DV17" s="752"/>
      <c r="DW17" s="752"/>
      <c r="DX17" s="752"/>
      <c r="DY17" s="752"/>
      <c r="DZ17" s="752"/>
      <c r="EA17" s="752"/>
      <c r="EB17" s="752"/>
      <c r="EC17" s="752"/>
      <c r="ED17" s="752"/>
      <c r="EE17" s="752"/>
      <c r="EF17" s="752"/>
      <c r="EG17" s="752"/>
      <c r="EH17" s="752"/>
      <c r="EI17" s="752"/>
      <c r="EJ17" s="752"/>
      <c r="EK17" s="752"/>
      <c r="EL17" s="752"/>
      <c r="EM17" s="752"/>
      <c r="EN17" s="752"/>
      <c r="EO17" s="752"/>
      <c r="EP17" s="752"/>
      <c r="EQ17" s="752"/>
      <c r="ER17" s="752"/>
      <c r="ES17" s="752"/>
      <c r="ET17" s="752"/>
      <c r="EU17" s="752"/>
      <c r="EV17" s="752"/>
      <c r="EW17" s="752"/>
      <c r="EX17" s="752"/>
      <c r="EY17" s="752"/>
      <c r="EZ17" s="752"/>
      <c r="FA17" s="752"/>
      <c r="FB17" s="752"/>
      <c r="FC17" s="752"/>
      <c r="FD17" s="752"/>
      <c r="FE17" s="752"/>
      <c r="FF17" s="752"/>
      <c r="FG17" s="752"/>
      <c r="FH17" s="752"/>
      <c r="FI17" s="752"/>
      <c r="FJ17" s="752"/>
      <c r="FK17" s="752"/>
      <c r="FL17" s="752"/>
      <c r="FM17" s="752"/>
      <c r="FN17" s="752"/>
      <c r="FO17" s="752"/>
      <c r="FP17" s="752"/>
      <c r="FQ17" s="752"/>
      <c r="FR17" s="752"/>
      <c r="FS17" s="752"/>
      <c r="FT17" s="752"/>
      <c r="FU17" s="752"/>
      <c r="FV17" s="752"/>
      <c r="FW17" s="752"/>
      <c r="FX17" s="752"/>
      <c r="FY17" s="752"/>
      <c r="FZ17" s="752"/>
      <c r="GA17" s="752"/>
      <c r="GB17" s="752"/>
      <c r="GC17" s="752"/>
      <c r="GD17" s="752"/>
      <c r="GE17" s="752"/>
      <c r="GF17" s="752"/>
      <c r="GG17" s="752"/>
      <c r="GH17" s="752"/>
      <c r="GI17" s="752"/>
      <c r="GJ17" s="752"/>
      <c r="GK17" s="752"/>
      <c r="GL17" s="752"/>
      <c r="GM17" s="752"/>
      <c r="GN17" s="752"/>
      <c r="GO17" s="752"/>
      <c r="GP17" s="752"/>
      <c r="GQ17" s="752"/>
      <c r="GR17" s="752"/>
      <c r="GS17" s="752"/>
      <c r="GT17" s="752"/>
      <c r="GU17" s="752"/>
      <c r="GV17" s="752"/>
      <c r="GW17" s="752"/>
      <c r="GX17" s="752"/>
      <c r="GY17" s="752"/>
      <c r="GZ17" s="752"/>
      <c r="HA17" s="752"/>
      <c r="HB17" s="752"/>
      <c r="HC17" s="752"/>
      <c r="HD17" s="752"/>
      <c r="HE17" s="752"/>
      <c r="HF17" s="752"/>
      <c r="HG17" s="752"/>
      <c r="HH17" s="752"/>
      <c r="HI17" s="752"/>
      <c r="HJ17" s="752"/>
      <c r="HK17" s="752"/>
      <c r="HL17" s="752"/>
      <c r="HM17" s="752"/>
      <c r="HN17" s="752"/>
      <c r="HO17" s="752"/>
      <c r="HP17" s="752"/>
      <c r="HQ17" s="752"/>
      <c r="HR17" s="752"/>
      <c r="HS17" s="752"/>
      <c r="HT17" s="752"/>
      <c r="HU17" s="752"/>
      <c r="HV17" s="752"/>
      <c r="HW17" s="752"/>
      <c r="HX17" s="752"/>
      <c r="HY17" s="752"/>
      <c r="HZ17" s="752"/>
      <c r="IA17" s="752"/>
      <c r="IB17" s="752"/>
      <c r="IC17" s="752"/>
      <c r="ID17" s="752"/>
      <c r="IE17" s="752"/>
      <c r="IF17" s="752"/>
      <c r="IG17" s="752"/>
      <c r="IH17" s="752"/>
      <c r="II17" s="752"/>
      <c r="IJ17" s="752"/>
      <c r="IK17" s="752"/>
      <c r="IL17" s="752"/>
      <c r="IM17" s="752"/>
      <c r="IN17" s="752"/>
      <c r="IO17" s="752"/>
      <c r="IP17" s="752"/>
      <c r="IQ17" s="752"/>
      <c r="IR17" s="752"/>
      <c r="IS17" s="752"/>
      <c r="IT17" s="752"/>
      <c r="IU17" s="752"/>
      <c r="IV17" s="752"/>
      <c r="IW17" s="752"/>
      <c r="IX17" s="752"/>
      <c r="IY17" s="752"/>
      <c r="IZ17" s="752"/>
      <c r="JA17" s="752"/>
      <c r="JB17" s="752"/>
      <c r="JC17" s="752"/>
      <c r="JD17" s="752"/>
      <c r="JE17" s="752"/>
      <c r="JF17" s="752"/>
      <c r="JG17" s="752"/>
      <c r="JH17" s="752"/>
      <c r="JI17" s="752"/>
      <c r="JJ17" s="752"/>
      <c r="JK17" s="752"/>
      <c r="JL17" s="752"/>
      <c r="JM17" s="752"/>
      <c r="JN17" s="752"/>
      <c r="JO17" s="752"/>
      <c r="JP17" s="752"/>
      <c r="JQ17" s="752"/>
      <c r="JR17" s="752"/>
      <c r="JS17" s="752"/>
      <c r="JT17" s="752"/>
      <c r="JU17" s="752"/>
      <c r="JV17" s="752"/>
      <c r="JW17" s="752"/>
      <c r="JX17" s="752"/>
      <c r="JY17" s="752"/>
      <c r="JZ17" s="752"/>
      <c r="KA17" s="752"/>
      <c r="KB17" s="752"/>
      <c r="KC17" s="752"/>
      <c r="KD17" s="752"/>
      <c r="KE17" s="752"/>
      <c r="KF17" s="752"/>
      <c r="KG17" s="752"/>
      <c r="KH17" s="752"/>
      <c r="KI17" s="752"/>
      <c r="KJ17" s="752"/>
      <c r="KK17" s="752"/>
      <c r="KL17" s="752"/>
      <c r="KM17" s="752"/>
      <c r="KN17" s="752"/>
      <c r="KO17" s="752"/>
      <c r="KP17" s="752"/>
      <c r="KQ17" s="752"/>
      <c r="KR17" s="752"/>
      <c r="KS17" s="752"/>
    </row>
    <row r="18" spans="2:305" s="248" customFormat="1" ht="15" hidden="1" customHeight="1" outlineLevel="1" x14ac:dyDescent="0.35">
      <c r="B18" s="249" t="s">
        <v>580</v>
      </c>
      <c r="C18" s="218">
        <v>0</v>
      </c>
      <c r="D18" s="218">
        <v>0</v>
      </c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-1365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>
        <v>0</v>
      </c>
      <c r="AP18" s="218">
        <v>0</v>
      </c>
      <c r="AQ18" s="218">
        <v>0</v>
      </c>
      <c r="AR18" s="218"/>
      <c r="AS18" s="218"/>
      <c r="AT18" s="218"/>
      <c r="AU18" s="218"/>
      <c r="AV18" s="218">
        <v>0</v>
      </c>
      <c r="AW18" s="218">
        <v>0</v>
      </c>
      <c r="AX18" s="218">
        <v>0</v>
      </c>
      <c r="AY18" s="752"/>
      <c r="AZ18" s="752"/>
      <c r="BA18" s="752"/>
      <c r="BB18" s="752"/>
      <c r="BC18" s="752"/>
      <c r="BD18" s="752"/>
      <c r="BE18" s="752"/>
      <c r="BF18" s="752"/>
      <c r="BG18" s="752"/>
      <c r="BH18" s="752"/>
      <c r="BI18" s="752"/>
      <c r="BJ18" s="752"/>
      <c r="BK18" s="752"/>
      <c r="BL18" s="752"/>
      <c r="BM18" s="752"/>
      <c r="BN18" s="752"/>
      <c r="BO18" s="752"/>
      <c r="BP18" s="752"/>
      <c r="BQ18" s="752"/>
      <c r="BR18" s="752"/>
      <c r="BS18" s="752"/>
      <c r="BT18" s="752"/>
      <c r="BU18" s="752"/>
      <c r="BV18" s="752"/>
      <c r="BW18" s="752"/>
      <c r="BX18" s="752"/>
      <c r="BY18" s="752"/>
      <c r="BZ18" s="752"/>
      <c r="CA18" s="752"/>
      <c r="CB18" s="752"/>
      <c r="CC18" s="752"/>
      <c r="CD18" s="752"/>
      <c r="CE18" s="752"/>
      <c r="CF18" s="752"/>
      <c r="CG18" s="752"/>
      <c r="CH18" s="752"/>
      <c r="CI18" s="752"/>
      <c r="CJ18" s="752"/>
      <c r="CK18" s="752"/>
      <c r="CL18" s="752"/>
      <c r="CM18" s="752"/>
      <c r="CN18" s="752"/>
      <c r="CO18" s="752"/>
      <c r="CP18" s="752"/>
      <c r="CQ18" s="752"/>
      <c r="CR18" s="752"/>
      <c r="CS18" s="752"/>
      <c r="CT18" s="752"/>
      <c r="CU18" s="752"/>
      <c r="CV18" s="752"/>
      <c r="CW18" s="752"/>
      <c r="CX18" s="752"/>
      <c r="CY18" s="752"/>
      <c r="CZ18" s="752"/>
      <c r="DA18" s="752"/>
      <c r="DB18" s="752"/>
      <c r="DC18" s="752"/>
      <c r="DD18" s="752"/>
      <c r="DE18" s="752"/>
      <c r="DF18" s="752"/>
      <c r="DG18" s="752"/>
      <c r="DH18" s="752"/>
      <c r="DI18" s="752"/>
      <c r="DJ18" s="752"/>
      <c r="DK18" s="752"/>
      <c r="DL18" s="752"/>
      <c r="DM18" s="752"/>
      <c r="DN18" s="752"/>
      <c r="DO18" s="752"/>
      <c r="DP18" s="752"/>
      <c r="DQ18" s="752"/>
      <c r="DR18" s="752"/>
      <c r="DS18" s="752"/>
      <c r="DT18" s="752"/>
      <c r="DU18" s="752"/>
      <c r="DV18" s="752"/>
      <c r="DW18" s="752"/>
      <c r="DX18" s="752"/>
      <c r="DY18" s="752"/>
      <c r="DZ18" s="752"/>
      <c r="EA18" s="752"/>
      <c r="EB18" s="752"/>
      <c r="EC18" s="752"/>
      <c r="ED18" s="752"/>
      <c r="EE18" s="752"/>
      <c r="EF18" s="752"/>
      <c r="EG18" s="752"/>
      <c r="EH18" s="752"/>
      <c r="EI18" s="752"/>
      <c r="EJ18" s="752"/>
      <c r="EK18" s="752"/>
      <c r="EL18" s="752"/>
      <c r="EM18" s="752"/>
      <c r="EN18" s="752"/>
      <c r="EO18" s="752"/>
      <c r="EP18" s="752"/>
      <c r="EQ18" s="752"/>
      <c r="ER18" s="752"/>
      <c r="ES18" s="752"/>
      <c r="ET18" s="752"/>
      <c r="EU18" s="752"/>
      <c r="EV18" s="752"/>
      <c r="EW18" s="752"/>
      <c r="EX18" s="752"/>
      <c r="EY18" s="752"/>
      <c r="EZ18" s="752"/>
      <c r="FA18" s="752"/>
      <c r="FB18" s="752"/>
      <c r="FC18" s="752"/>
      <c r="FD18" s="752"/>
      <c r="FE18" s="752"/>
      <c r="FF18" s="752"/>
      <c r="FG18" s="752"/>
      <c r="FH18" s="752"/>
      <c r="FI18" s="752"/>
      <c r="FJ18" s="752"/>
      <c r="FK18" s="752"/>
      <c r="FL18" s="752"/>
      <c r="FM18" s="752"/>
      <c r="FN18" s="752"/>
      <c r="FO18" s="752"/>
      <c r="FP18" s="752"/>
      <c r="FQ18" s="752"/>
      <c r="FR18" s="752"/>
      <c r="FS18" s="752"/>
      <c r="FT18" s="752"/>
      <c r="FU18" s="752"/>
      <c r="FV18" s="752"/>
      <c r="FW18" s="752"/>
      <c r="FX18" s="752"/>
      <c r="FY18" s="752"/>
      <c r="FZ18" s="752"/>
      <c r="GA18" s="752"/>
      <c r="GB18" s="752"/>
      <c r="GC18" s="752"/>
      <c r="GD18" s="752"/>
      <c r="GE18" s="752"/>
      <c r="GF18" s="752"/>
      <c r="GG18" s="752"/>
      <c r="GH18" s="752"/>
      <c r="GI18" s="752"/>
      <c r="GJ18" s="752"/>
      <c r="GK18" s="752"/>
      <c r="GL18" s="752"/>
      <c r="GM18" s="752"/>
      <c r="GN18" s="752"/>
      <c r="GO18" s="752"/>
      <c r="GP18" s="752"/>
      <c r="GQ18" s="752"/>
      <c r="GR18" s="752"/>
      <c r="GS18" s="752"/>
      <c r="GT18" s="752"/>
      <c r="GU18" s="752"/>
      <c r="GV18" s="752"/>
      <c r="GW18" s="752"/>
      <c r="GX18" s="752"/>
      <c r="GY18" s="752"/>
      <c r="GZ18" s="752"/>
      <c r="HA18" s="752"/>
      <c r="HB18" s="752"/>
      <c r="HC18" s="752"/>
      <c r="HD18" s="752"/>
      <c r="HE18" s="752"/>
      <c r="HF18" s="752"/>
      <c r="HG18" s="752"/>
      <c r="HH18" s="752"/>
      <c r="HI18" s="752"/>
      <c r="HJ18" s="752"/>
      <c r="HK18" s="752"/>
      <c r="HL18" s="752"/>
      <c r="HM18" s="752"/>
      <c r="HN18" s="752"/>
      <c r="HO18" s="752"/>
      <c r="HP18" s="752"/>
      <c r="HQ18" s="752"/>
      <c r="HR18" s="752"/>
      <c r="HS18" s="752"/>
      <c r="HT18" s="752"/>
      <c r="HU18" s="752"/>
      <c r="HV18" s="752"/>
      <c r="HW18" s="752"/>
      <c r="HX18" s="752"/>
      <c r="HY18" s="752"/>
      <c r="HZ18" s="752"/>
      <c r="IA18" s="752"/>
      <c r="IB18" s="752"/>
      <c r="IC18" s="752"/>
      <c r="ID18" s="752"/>
      <c r="IE18" s="752"/>
      <c r="IF18" s="752"/>
      <c r="IG18" s="752"/>
      <c r="IH18" s="752"/>
      <c r="II18" s="752"/>
      <c r="IJ18" s="752"/>
      <c r="IK18" s="752"/>
      <c r="IL18" s="752"/>
      <c r="IM18" s="752"/>
      <c r="IN18" s="752"/>
      <c r="IO18" s="752"/>
      <c r="IP18" s="752"/>
      <c r="IQ18" s="752"/>
      <c r="IR18" s="752"/>
      <c r="IS18" s="752"/>
      <c r="IT18" s="752"/>
      <c r="IU18" s="752"/>
      <c r="IV18" s="752"/>
      <c r="IW18" s="752"/>
      <c r="IX18" s="752"/>
      <c r="IY18" s="752"/>
      <c r="IZ18" s="752"/>
      <c r="JA18" s="752"/>
      <c r="JB18" s="752"/>
      <c r="JC18" s="752"/>
      <c r="JD18" s="752"/>
      <c r="JE18" s="752"/>
      <c r="JF18" s="752"/>
      <c r="JG18" s="752"/>
      <c r="JH18" s="752"/>
      <c r="JI18" s="752"/>
      <c r="JJ18" s="752"/>
      <c r="JK18" s="752"/>
      <c r="JL18" s="752"/>
      <c r="JM18" s="752"/>
      <c r="JN18" s="752"/>
      <c r="JO18" s="752"/>
      <c r="JP18" s="752"/>
      <c r="JQ18" s="752"/>
      <c r="JR18" s="752"/>
      <c r="JS18" s="752"/>
      <c r="JT18" s="752"/>
      <c r="JU18" s="752"/>
      <c r="JV18" s="752"/>
      <c r="JW18" s="752"/>
      <c r="JX18" s="752"/>
      <c r="JY18" s="752"/>
      <c r="JZ18" s="752"/>
      <c r="KA18" s="752"/>
      <c r="KB18" s="752"/>
      <c r="KC18" s="752"/>
      <c r="KD18" s="752"/>
      <c r="KE18" s="752"/>
      <c r="KF18" s="752"/>
      <c r="KG18" s="752"/>
      <c r="KH18" s="752"/>
      <c r="KI18" s="752"/>
      <c r="KJ18" s="752"/>
      <c r="KK18" s="752"/>
      <c r="KL18" s="752"/>
      <c r="KM18" s="752"/>
      <c r="KN18" s="752"/>
      <c r="KO18" s="752"/>
      <c r="KP18" s="752"/>
      <c r="KQ18" s="752"/>
      <c r="KR18" s="752"/>
      <c r="KS18" s="752"/>
    </row>
    <row r="19" spans="2:305" collapsed="1" x14ac:dyDescent="0.35">
      <c r="B19" s="126" t="s">
        <v>386</v>
      </c>
      <c r="C19" s="120">
        <f t="shared" ref="C19:AL19" si="0">SUM(C6:C18)</f>
        <v>4128</v>
      </c>
      <c r="D19" s="120">
        <f t="shared" si="0"/>
        <v>2249</v>
      </c>
      <c r="E19" s="120">
        <f t="shared" si="0"/>
        <v>-9914</v>
      </c>
      <c r="F19" s="120">
        <f t="shared" si="0"/>
        <v>-252</v>
      </c>
      <c r="G19" s="120">
        <f t="shared" si="0"/>
        <v>2443</v>
      </c>
      <c r="H19" s="120">
        <f t="shared" si="0"/>
        <v>72</v>
      </c>
      <c r="I19" s="120">
        <f t="shared" si="0"/>
        <v>-2344</v>
      </c>
      <c r="J19" s="120">
        <f t="shared" si="0"/>
        <v>-22378</v>
      </c>
      <c r="K19" s="120">
        <f t="shared" si="0"/>
        <v>1065</v>
      </c>
      <c r="L19" s="120">
        <f t="shared" si="0"/>
        <v>-2610</v>
      </c>
      <c r="M19" s="120">
        <f t="shared" si="0"/>
        <v>-2273</v>
      </c>
      <c r="N19" s="120">
        <f t="shared" si="0"/>
        <v>-4204</v>
      </c>
      <c r="O19" s="120">
        <f t="shared" si="0"/>
        <v>-2218</v>
      </c>
      <c r="P19" s="120">
        <f t="shared" si="0"/>
        <v>-24271</v>
      </c>
      <c r="Q19" s="120">
        <f t="shared" si="0"/>
        <v>-2452</v>
      </c>
      <c r="R19" s="120">
        <f t="shared" si="0"/>
        <v>-9247</v>
      </c>
      <c r="S19" s="120">
        <f t="shared" si="0"/>
        <v>-5699</v>
      </c>
      <c r="T19" s="120">
        <f t="shared" si="0"/>
        <v>-2800</v>
      </c>
      <c r="U19" s="120">
        <f t="shared" si="0"/>
        <v>-3254</v>
      </c>
      <c r="V19" s="120">
        <f t="shared" si="0"/>
        <v>-16756</v>
      </c>
      <c r="W19" s="120">
        <f t="shared" si="0"/>
        <v>-3096</v>
      </c>
      <c r="X19" s="120">
        <f t="shared" si="0"/>
        <v>-3216</v>
      </c>
      <c r="Y19" s="120">
        <f t="shared" si="0"/>
        <v>51307</v>
      </c>
      <c r="Z19" s="120">
        <f t="shared" si="0"/>
        <v>-8897</v>
      </c>
      <c r="AA19" s="120">
        <f t="shared" si="0"/>
        <v>-5256</v>
      </c>
      <c r="AB19" s="120">
        <f t="shared" si="0"/>
        <v>-1986</v>
      </c>
      <c r="AC19" s="120">
        <f t="shared" si="0"/>
        <v>-5290</v>
      </c>
      <c r="AD19" s="120">
        <f t="shared" si="0"/>
        <v>-3470</v>
      </c>
      <c r="AE19" s="120">
        <f t="shared" si="0"/>
        <v>5876</v>
      </c>
      <c r="AF19" s="120">
        <f t="shared" si="0"/>
        <v>2909</v>
      </c>
      <c r="AG19" s="120">
        <f t="shared" si="0"/>
        <v>654</v>
      </c>
      <c r="AH19" s="120">
        <f t="shared" si="0"/>
        <v>-323</v>
      </c>
      <c r="AI19" s="120">
        <f t="shared" si="0"/>
        <v>701</v>
      </c>
      <c r="AJ19" s="120">
        <f t="shared" si="0"/>
        <v>177</v>
      </c>
      <c r="AK19" s="120">
        <f t="shared" si="0"/>
        <v>-6174</v>
      </c>
      <c r="AL19" s="120">
        <f t="shared" si="0"/>
        <v>5912</v>
      </c>
      <c r="AM19" s="120">
        <f t="shared" ref="AM19:AU19" si="1">SUM(AM6:AM18)</f>
        <v>1223</v>
      </c>
      <c r="AN19" s="120">
        <f t="shared" si="1"/>
        <v>-263</v>
      </c>
      <c r="AO19" s="120">
        <f t="shared" si="1"/>
        <v>278</v>
      </c>
      <c r="AP19" s="120">
        <f t="shared" si="1"/>
        <v>-2355</v>
      </c>
      <c r="AQ19" s="120">
        <f t="shared" si="1"/>
        <v>-554</v>
      </c>
      <c r="AR19" s="120">
        <f t="shared" ref="AR19" si="2">SUM(AR6:AR18)</f>
        <v>412</v>
      </c>
      <c r="AS19" s="120">
        <f t="shared" si="1"/>
        <v>-26</v>
      </c>
      <c r="AT19" s="120">
        <f t="shared" si="1"/>
        <v>2077</v>
      </c>
      <c r="AU19" s="120">
        <f t="shared" si="1"/>
        <v>526</v>
      </c>
      <c r="AV19" s="120">
        <f>SUM(AV6:AV18)</f>
        <v>-178</v>
      </c>
      <c r="AW19" s="120">
        <f>SUM(AW6:AW18)</f>
        <v>447</v>
      </c>
      <c r="AX19" s="120">
        <f>SUM(AX6:AX18)</f>
        <v>-918</v>
      </c>
    </row>
    <row r="20" spans="2:305" x14ac:dyDescent="0.35">
      <c r="B20"/>
      <c r="C20" s="648"/>
      <c r="D20" s="648"/>
      <c r="E20" s="648"/>
      <c r="F20" s="648"/>
      <c r="G20" s="648"/>
      <c r="H20" s="648"/>
      <c r="I20" s="648"/>
      <c r="J20" s="648"/>
      <c r="K20" s="648"/>
      <c r="L20" s="648"/>
      <c r="M20" s="648"/>
      <c r="N20" s="648"/>
      <c r="O20" s="648"/>
      <c r="P20" s="648"/>
      <c r="Q20" s="648"/>
      <c r="R20" s="648"/>
      <c r="S20" s="208"/>
      <c r="T20" s="208"/>
      <c r="U20" s="208"/>
      <c r="V20" s="169"/>
      <c r="W20" s="169"/>
      <c r="X20" s="169"/>
      <c r="Y20" s="169"/>
      <c r="Z20" s="169"/>
      <c r="AA20" s="169"/>
      <c r="AB20" s="169"/>
      <c r="AC20" s="169"/>
      <c r="AD20" s="169"/>
      <c r="AE20" s="169"/>
      <c r="AF20" s="169"/>
      <c r="AG20" s="169"/>
      <c r="AH20" s="169"/>
      <c r="AI20" s="169"/>
      <c r="AJ20" s="169"/>
      <c r="AK20" s="169"/>
      <c r="AL20" s="169"/>
      <c r="AM20" s="169"/>
      <c r="AN20" s="169"/>
      <c r="AO20" s="169"/>
      <c r="AP20" s="169"/>
      <c r="AQ20" s="1162"/>
      <c r="AR20" s="169"/>
      <c r="AS20" s="169"/>
      <c r="AT20" s="169"/>
      <c r="AU20" s="169"/>
      <c r="AV20" s="169"/>
      <c r="AW20" s="169"/>
      <c r="AX20" s="169"/>
      <c r="AY20" s="25"/>
      <c r="AZ20" s="25"/>
      <c r="BA20" s="25"/>
      <c r="BB20" s="25"/>
      <c r="BC20" s="25"/>
      <c r="BD20" s="25"/>
      <c r="BE20" s="25"/>
      <c r="BF20" s="25"/>
      <c r="BG20" s="25"/>
      <c r="BH20" s="25"/>
      <c r="BI20" s="25"/>
      <c r="BJ20" s="25"/>
      <c r="BK20" s="25"/>
      <c r="BL20" s="25"/>
      <c r="BM20" s="25"/>
      <c r="BN20" s="25"/>
      <c r="BO20" s="25"/>
      <c r="BP20" s="25"/>
      <c r="BQ20" s="25"/>
      <c r="BR20" s="25"/>
      <c r="BS20" s="25"/>
      <c r="BT20" s="25"/>
      <c r="BU20" s="25"/>
      <c r="BV20" s="25"/>
      <c r="BW20" s="25"/>
      <c r="BX20" s="25"/>
      <c r="BY20" s="25"/>
      <c r="BZ20" s="25"/>
      <c r="CA20" s="25"/>
      <c r="CB20" s="25"/>
      <c r="CC20" s="25"/>
      <c r="CD20" s="25"/>
      <c r="CE20" s="25"/>
      <c r="CF20" s="25"/>
      <c r="CG20" s="25"/>
      <c r="CH20" s="25"/>
      <c r="CI20" s="25"/>
      <c r="CJ20" s="25"/>
      <c r="CK20" s="25"/>
      <c r="CL20" s="25"/>
      <c r="CM20" s="25"/>
      <c r="CN20" s="25"/>
      <c r="CO20" s="25"/>
      <c r="CP20" s="25"/>
      <c r="CQ20" s="25"/>
      <c r="CR20" s="25"/>
      <c r="CS20" s="25"/>
      <c r="CT20" s="25"/>
      <c r="CU20" s="25"/>
      <c r="CV20" s="25"/>
      <c r="CW20" s="25"/>
      <c r="CX20" s="25"/>
      <c r="CY20" s="25"/>
      <c r="CZ20" s="25"/>
      <c r="DA20" s="25"/>
      <c r="DB20" s="25"/>
      <c r="DC20" s="25"/>
      <c r="DD20" s="25"/>
      <c r="DE20" s="25"/>
      <c r="DF20" s="25"/>
      <c r="DG20" s="25"/>
      <c r="DH20" s="25"/>
      <c r="DI20" s="25"/>
      <c r="DJ20" s="25"/>
      <c r="DK20" s="25"/>
      <c r="DL20" s="25"/>
      <c r="DM20" s="25"/>
      <c r="DN20" s="25"/>
      <c r="DO20" s="25"/>
      <c r="DP20" s="25"/>
      <c r="DQ20" s="25"/>
      <c r="DR20" s="25"/>
      <c r="DS20" s="25"/>
      <c r="DT20" s="25"/>
      <c r="DU20" s="25"/>
      <c r="DV20" s="25"/>
      <c r="DW20" s="25"/>
      <c r="DX20" s="25"/>
      <c r="DY20" s="25"/>
      <c r="DZ20" s="25"/>
      <c r="EA20" s="25"/>
      <c r="EB20" s="25"/>
      <c r="EC20" s="25"/>
      <c r="ED20" s="25"/>
      <c r="EE20" s="25"/>
      <c r="EF20" s="25"/>
      <c r="EG20" s="25"/>
      <c r="EH20" s="25"/>
      <c r="EI20" s="25"/>
      <c r="EJ20" s="25"/>
      <c r="EK20" s="25"/>
      <c r="EL20" s="25"/>
      <c r="EM20" s="25"/>
      <c r="EN20" s="25"/>
      <c r="EO20" s="25"/>
      <c r="EP20" s="25"/>
      <c r="EQ20" s="25"/>
      <c r="ER20" s="25"/>
      <c r="ES20" s="25"/>
      <c r="ET20" s="25"/>
      <c r="EU20" s="25"/>
      <c r="EV20" s="25"/>
      <c r="EW20" s="25"/>
      <c r="EX20" s="25"/>
      <c r="EY20" s="25"/>
      <c r="EZ20" s="25"/>
      <c r="FA20" s="25"/>
      <c r="FB20" s="25"/>
      <c r="FC20" s="25"/>
      <c r="FD20" s="25"/>
      <c r="FE20" s="25"/>
      <c r="FF20" s="25"/>
      <c r="FG20" s="25"/>
      <c r="FH20" s="25"/>
      <c r="FI20" s="25"/>
      <c r="FJ20" s="25"/>
      <c r="FK20" s="25"/>
      <c r="FL20" s="25"/>
      <c r="FM20" s="25"/>
      <c r="FN20" s="25"/>
      <c r="FO20" s="25"/>
      <c r="FP20" s="25"/>
      <c r="FQ20" s="25"/>
      <c r="FR20" s="25"/>
      <c r="FS20" s="25"/>
      <c r="FT20" s="25"/>
      <c r="FU20" s="25"/>
      <c r="FV20" s="25"/>
      <c r="FW20" s="25"/>
      <c r="FX20" s="25"/>
      <c r="FY20" s="25"/>
      <c r="FZ20" s="25"/>
      <c r="GA20" s="25"/>
      <c r="GB20" s="25"/>
      <c r="GC20" s="25"/>
      <c r="GD20" s="25"/>
      <c r="GE20" s="25"/>
      <c r="GF20" s="25"/>
      <c r="GG20" s="25"/>
      <c r="GH20" s="25"/>
      <c r="GI20" s="25"/>
      <c r="GJ20" s="25"/>
      <c r="GK20" s="25"/>
      <c r="GL20" s="25"/>
      <c r="GM20" s="25"/>
      <c r="GN20" s="25"/>
      <c r="GO20" s="25"/>
      <c r="GP20" s="25"/>
      <c r="GQ20" s="25"/>
      <c r="GR20" s="25"/>
      <c r="GS20" s="25"/>
      <c r="GT20" s="25"/>
      <c r="GU20" s="25"/>
      <c r="GV20" s="25"/>
      <c r="GW20" s="25"/>
      <c r="GX20" s="25"/>
      <c r="GY20" s="25"/>
      <c r="GZ20" s="25"/>
      <c r="HA20" s="25"/>
      <c r="HB20" s="25"/>
      <c r="HC20" s="25"/>
      <c r="HD20" s="25"/>
      <c r="HE20" s="25"/>
      <c r="HF20" s="25"/>
      <c r="HG20" s="25"/>
      <c r="HH20" s="25"/>
      <c r="HI20" s="25"/>
      <c r="HJ20" s="25"/>
      <c r="HK20" s="25"/>
      <c r="HL20" s="25"/>
      <c r="HM20" s="25"/>
      <c r="HN20" s="25"/>
      <c r="HO20" s="25"/>
      <c r="HP20" s="25"/>
      <c r="HQ20" s="25"/>
      <c r="HR20" s="25"/>
      <c r="HS20" s="25"/>
      <c r="HT20" s="25"/>
      <c r="HU20" s="25"/>
      <c r="HV20" s="25"/>
      <c r="HW20" s="25"/>
      <c r="HX20" s="25"/>
      <c r="HY20" s="25"/>
      <c r="HZ20" s="25"/>
      <c r="IA20" s="25"/>
      <c r="IB20" s="25"/>
      <c r="IC20" s="25"/>
      <c r="ID20" s="25"/>
      <c r="IE20" s="25"/>
      <c r="IF20" s="25"/>
      <c r="IG20" s="25"/>
      <c r="IH20" s="25"/>
      <c r="II20" s="25"/>
      <c r="IJ20" s="25"/>
      <c r="IK20" s="25"/>
      <c r="IL20" s="25"/>
      <c r="IM20" s="25"/>
      <c r="IN20" s="25"/>
      <c r="IO20" s="25"/>
      <c r="IP20" s="25"/>
      <c r="IQ20" s="25"/>
      <c r="IR20" s="25"/>
      <c r="IS20" s="25"/>
      <c r="IT20" s="25"/>
      <c r="IU20" s="25"/>
      <c r="IV20" s="25"/>
      <c r="IW20" s="25"/>
      <c r="IX20" s="25"/>
      <c r="IY20" s="25"/>
      <c r="IZ20" s="25"/>
      <c r="JA20" s="25"/>
      <c r="JB20" s="25"/>
      <c r="JC20" s="25"/>
      <c r="JD20" s="25"/>
      <c r="JE20" s="25"/>
      <c r="JF20" s="25"/>
      <c r="JG20" s="25"/>
      <c r="JH20" s="25"/>
      <c r="JI20" s="25"/>
      <c r="JJ20" s="25"/>
      <c r="JK20" s="25"/>
      <c r="JL20" s="25"/>
      <c r="JM20" s="25"/>
      <c r="JN20" s="25"/>
      <c r="JO20" s="25"/>
      <c r="JP20" s="25"/>
      <c r="JQ20" s="25"/>
      <c r="JR20" s="25"/>
      <c r="JS20" s="25"/>
      <c r="JT20" s="25"/>
      <c r="JU20" s="25"/>
      <c r="JV20" s="25"/>
      <c r="JW20" s="25"/>
      <c r="JX20" s="25"/>
      <c r="JY20" s="25"/>
      <c r="JZ20" s="25"/>
      <c r="KA20" s="25"/>
      <c r="KB20" s="25"/>
      <c r="KC20" s="25"/>
      <c r="KD20" s="25"/>
      <c r="KE20" s="25"/>
      <c r="KF20" s="25"/>
      <c r="KG20" s="25"/>
      <c r="KH20" s="25"/>
      <c r="KI20" s="25"/>
      <c r="KJ20" s="25"/>
      <c r="KK20" s="25"/>
      <c r="KL20" s="25"/>
      <c r="KM20" s="25"/>
      <c r="KN20" s="25"/>
      <c r="KO20" s="25"/>
      <c r="KP20" s="25"/>
      <c r="KQ20" s="25"/>
      <c r="KR20" s="25"/>
      <c r="KS20" s="25"/>
    </row>
    <row r="21" spans="2:305" x14ac:dyDescent="0.35">
      <c r="B21" s="115" t="s">
        <v>97</v>
      </c>
      <c r="C21" s="115" t="str">
        <f t="shared" ref="C21:AL21" si="3">C5</f>
        <v>1T14</v>
      </c>
      <c r="D21" s="115" t="str">
        <f t="shared" si="3"/>
        <v>2T14</v>
      </c>
      <c r="E21" s="115" t="str">
        <f t="shared" si="3"/>
        <v>3T14</v>
      </c>
      <c r="F21" s="115" t="str">
        <f t="shared" si="3"/>
        <v>4T14</v>
      </c>
      <c r="G21" s="115" t="str">
        <f t="shared" si="3"/>
        <v>1T15</v>
      </c>
      <c r="H21" s="115" t="str">
        <f t="shared" si="3"/>
        <v>2T15</v>
      </c>
      <c r="I21" s="115" t="str">
        <f t="shared" si="3"/>
        <v>3T15</v>
      </c>
      <c r="J21" s="115" t="str">
        <f t="shared" si="3"/>
        <v>4T15</v>
      </c>
      <c r="K21" s="115" t="str">
        <f t="shared" si="3"/>
        <v>1T16</v>
      </c>
      <c r="L21" s="115" t="str">
        <f t="shared" si="3"/>
        <v>2T16</v>
      </c>
      <c r="M21" s="115" t="str">
        <f t="shared" si="3"/>
        <v>3T16</v>
      </c>
      <c r="N21" s="115" t="str">
        <f t="shared" si="3"/>
        <v>4T16</v>
      </c>
      <c r="O21" s="115" t="str">
        <f t="shared" si="3"/>
        <v>1T17</v>
      </c>
      <c r="P21" s="115" t="str">
        <f t="shared" si="3"/>
        <v>2T17</v>
      </c>
      <c r="Q21" s="115" t="str">
        <f t="shared" si="3"/>
        <v>3T17</v>
      </c>
      <c r="R21" s="115" t="str">
        <f t="shared" si="3"/>
        <v>4T17</v>
      </c>
      <c r="S21" s="115" t="str">
        <f t="shared" si="3"/>
        <v>1T18</v>
      </c>
      <c r="T21" s="115" t="str">
        <f t="shared" si="3"/>
        <v>2T18</v>
      </c>
      <c r="U21" s="115" t="str">
        <f t="shared" si="3"/>
        <v>3T18</v>
      </c>
      <c r="V21" s="115" t="str">
        <f t="shared" si="3"/>
        <v>4T18</v>
      </c>
      <c r="W21" s="115" t="str">
        <f t="shared" si="3"/>
        <v>1T19</v>
      </c>
      <c r="X21" s="115" t="str">
        <f t="shared" si="3"/>
        <v>2T19</v>
      </c>
      <c r="Y21" s="115" t="str">
        <f t="shared" si="3"/>
        <v>3T19</v>
      </c>
      <c r="Z21" s="115" t="str">
        <f t="shared" si="3"/>
        <v>4T19</v>
      </c>
      <c r="AA21" s="115" t="str">
        <f t="shared" si="3"/>
        <v>1T20</v>
      </c>
      <c r="AB21" s="115" t="str">
        <f t="shared" si="3"/>
        <v>2T20</v>
      </c>
      <c r="AC21" s="115" t="str">
        <f t="shared" si="3"/>
        <v>3T20</v>
      </c>
      <c r="AD21" s="115" t="str">
        <f t="shared" si="3"/>
        <v>4T20</v>
      </c>
      <c r="AE21" s="115" t="str">
        <f t="shared" si="3"/>
        <v>1T21</v>
      </c>
      <c r="AF21" s="115" t="str">
        <f t="shared" si="3"/>
        <v>2T21</v>
      </c>
      <c r="AG21" s="115" t="str">
        <f t="shared" si="3"/>
        <v>3T21</v>
      </c>
      <c r="AH21" s="115" t="str">
        <f t="shared" si="3"/>
        <v>4T21</v>
      </c>
      <c r="AI21" s="115" t="str">
        <f t="shared" si="3"/>
        <v>1T22</v>
      </c>
      <c r="AJ21" s="115" t="str">
        <f t="shared" si="3"/>
        <v>2T22</v>
      </c>
      <c r="AK21" s="115" t="str">
        <f t="shared" si="3"/>
        <v>3T22</v>
      </c>
      <c r="AL21" s="115" t="str">
        <f t="shared" si="3"/>
        <v>4T22</v>
      </c>
      <c r="AM21" s="115" t="str">
        <f t="shared" ref="AM21:AV21" si="4">AM5</f>
        <v>1T23</v>
      </c>
      <c r="AN21" s="115" t="str">
        <f t="shared" si="4"/>
        <v>2T23</v>
      </c>
      <c r="AO21" s="115" t="str">
        <f t="shared" si="4"/>
        <v>3T23</v>
      </c>
      <c r="AP21" s="115" t="str">
        <f t="shared" si="4"/>
        <v>4T23</v>
      </c>
      <c r="AQ21" s="115" t="str">
        <f t="shared" si="4"/>
        <v>1T24</v>
      </c>
      <c r="AR21" s="115" t="str">
        <f t="shared" ref="AR21" si="5">AR5</f>
        <v>2T24</v>
      </c>
      <c r="AS21" s="115" t="str">
        <f t="shared" si="4"/>
        <v>3T24</v>
      </c>
      <c r="AT21" s="115" t="str">
        <f t="shared" si="4"/>
        <v>4T24</v>
      </c>
      <c r="AU21" s="115" t="str">
        <f t="shared" si="4"/>
        <v>1T25</v>
      </c>
      <c r="AV21" s="115" t="str">
        <f t="shared" si="4"/>
        <v>2T25</v>
      </c>
      <c r="AW21" s="115" t="str">
        <f t="shared" ref="AW21:AX21" si="6">AW5</f>
        <v>3T25</v>
      </c>
      <c r="AX21" s="115" t="str">
        <f t="shared" si="6"/>
        <v>4T25</v>
      </c>
      <c r="AY21" s="25"/>
      <c r="AZ21" s="25"/>
      <c r="BA21" s="25"/>
      <c r="BB21" s="25"/>
      <c r="BC21" s="25"/>
      <c r="BD21" s="25"/>
      <c r="BE21" s="25"/>
      <c r="BF21" s="25"/>
      <c r="BG21" s="25"/>
      <c r="BH21" s="25"/>
      <c r="BI21" s="25"/>
      <c r="BJ21" s="25"/>
      <c r="BK21" s="25"/>
      <c r="BL21" s="25"/>
      <c r="BM21" s="25"/>
      <c r="BN21" s="25"/>
      <c r="BO21" s="25"/>
      <c r="BP21" s="25"/>
      <c r="BQ21" s="25"/>
      <c r="BR21" s="25"/>
      <c r="BS21" s="25"/>
      <c r="BT21" s="25"/>
      <c r="BU21" s="25"/>
      <c r="BV21" s="25"/>
      <c r="BW21" s="25"/>
      <c r="BX21" s="25"/>
      <c r="BY21" s="25"/>
      <c r="BZ21" s="25"/>
      <c r="CA21" s="25"/>
      <c r="CB21" s="25"/>
      <c r="CC21" s="25"/>
      <c r="CD21" s="25"/>
      <c r="CE21" s="25"/>
      <c r="CF21" s="25"/>
      <c r="CG21" s="25"/>
      <c r="CH21" s="25"/>
      <c r="CI21" s="25"/>
      <c r="CJ21" s="25"/>
      <c r="CK21" s="25"/>
      <c r="CL21" s="25"/>
      <c r="CM21" s="25"/>
      <c r="CN21" s="25"/>
      <c r="CO21" s="25"/>
      <c r="CP21" s="25"/>
      <c r="CQ21" s="25"/>
      <c r="CR21" s="25"/>
      <c r="CS21" s="25"/>
      <c r="CT21" s="25"/>
      <c r="CU21" s="25"/>
      <c r="CV21" s="25"/>
      <c r="CW21" s="25"/>
      <c r="CX21" s="25"/>
      <c r="CY21" s="25"/>
      <c r="CZ21" s="25"/>
      <c r="DA21" s="25"/>
      <c r="DB21" s="25"/>
      <c r="DC21" s="25"/>
      <c r="DD21" s="25"/>
      <c r="DE21" s="25"/>
      <c r="DF21" s="25"/>
      <c r="DG21" s="25"/>
      <c r="DH21" s="25"/>
      <c r="DI21" s="25"/>
      <c r="DJ21" s="25"/>
      <c r="DK21" s="25"/>
      <c r="DL21" s="25"/>
      <c r="DM21" s="25"/>
      <c r="DN21" s="25"/>
      <c r="DO21" s="25"/>
      <c r="DP21" s="25"/>
      <c r="DQ21" s="25"/>
      <c r="DR21" s="25"/>
      <c r="DS21" s="25"/>
      <c r="DT21" s="25"/>
      <c r="DU21" s="25"/>
      <c r="DV21" s="25"/>
      <c r="DW21" s="25"/>
      <c r="DX21" s="25"/>
      <c r="DY21" s="25"/>
      <c r="DZ21" s="25"/>
      <c r="EA21" s="25"/>
      <c r="EB21" s="25"/>
      <c r="EC21" s="25"/>
      <c r="ED21" s="25"/>
      <c r="EE21" s="25"/>
      <c r="EF21" s="25"/>
      <c r="EG21" s="25"/>
      <c r="EH21" s="25"/>
      <c r="EI21" s="25"/>
      <c r="EJ21" s="25"/>
      <c r="EK21" s="25"/>
      <c r="EL21" s="25"/>
      <c r="EM21" s="25"/>
      <c r="EN21" s="25"/>
      <c r="EO21" s="25"/>
      <c r="EP21" s="25"/>
      <c r="EQ21" s="25"/>
      <c r="ER21" s="25"/>
      <c r="ES21" s="25"/>
      <c r="ET21" s="25"/>
      <c r="EU21" s="25"/>
      <c r="EV21" s="25"/>
      <c r="EW21" s="25"/>
      <c r="EX21" s="25"/>
      <c r="EY21" s="25"/>
      <c r="EZ21" s="25"/>
      <c r="FA21" s="25"/>
      <c r="FB21" s="25"/>
      <c r="FC21" s="25"/>
      <c r="FD21" s="25"/>
      <c r="FE21" s="25"/>
      <c r="FF21" s="25"/>
      <c r="FG21" s="25"/>
      <c r="FH21" s="25"/>
      <c r="FI21" s="25"/>
      <c r="FJ21" s="25"/>
      <c r="FK21" s="25"/>
      <c r="FL21" s="25"/>
      <c r="FM21" s="25"/>
      <c r="FN21" s="25"/>
      <c r="FO21" s="25"/>
      <c r="FP21" s="25"/>
      <c r="FQ21" s="25"/>
      <c r="FR21" s="25"/>
      <c r="FS21" s="25"/>
      <c r="FT21" s="25"/>
      <c r="FU21" s="25"/>
      <c r="FV21" s="25"/>
      <c r="FW21" s="25"/>
      <c r="FX21" s="25"/>
      <c r="FY21" s="25"/>
      <c r="FZ21" s="25"/>
      <c r="GA21" s="25"/>
      <c r="GB21" s="25"/>
      <c r="GC21" s="25"/>
      <c r="GD21" s="25"/>
      <c r="GE21" s="25"/>
      <c r="GF21" s="25"/>
      <c r="GG21" s="25"/>
      <c r="GH21" s="25"/>
      <c r="GI21" s="25"/>
      <c r="GJ21" s="25"/>
      <c r="GK21" s="25"/>
      <c r="GL21" s="25"/>
      <c r="GM21" s="25"/>
      <c r="GN21" s="25"/>
      <c r="GO21" s="25"/>
      <c r="GP21" s="25"/>
      <c r="GQ21" s="25"/>
      <c r="GR21" s="25"/>
      <c r="GS21" s="25"/>
      <c r="GT21" s="25"/>
      <c r="GU21" s="25"/>
      <c r="GV21" s="25"/>
      <c r="GW21" s="25"/>
      <c r="GX21" s="25"/>
      <c r="GY21" s="25"/>
      <c r="GZ21" s="25"/>
      <c r="HA21" s="25"/>
      <c r="HB21" s="25"/>
      <c r="HC21" s="25"/>
      <c r="HD21" s="25"/>
      <c r="HE21" s="25"/>
      <c r="HF21" s="25"/>
      <c r="HG21" s="25"/>
      <c r="HH21" s="25"/>
      <c r="HI21" s="25"/>
      <c r="HJ21" s="25"/>
      <c r="HK21" s="25"/>
      <c r="HL21" s="25"/>
      <c r="HM21" s="25"/>
      <c r="HN21" s="25"/>
      <c r="HO21" s="25"/>
      <c r="HP21" s="25"/>
      <c r="HQ21" s="25"/>
      <c r="HR21" s="25"/>
      <c r="HS21" s="25"/>
      <c r="HT21" s="25"/>
      <c r="HU21" s="25"/>
      <c r="HV21" s="25"/>
      <c r="HW21" s="25"/>
      <c r="HX21" s="25"/>
      <c r="HY21" s="25"/>
      <c r="HZ21" s="25"/>
      <c r="IA21" s="25"/>
      <c r="IB21" s="25"/>
      <c r="IC21" s="25"/>
      <c r="ID21" s="25"/>
      <c r="IE21" s="25"/>
      <c r="IF21" s="25"/>
      <c r="IG21" s="25"/>
      <c r="IH21" s="25"/>
      <c r="II21" s="25"/>
      <c r="IJ21" s="25"/>
      <c r="IK21" s="25"/>
      <c r="IL21" s="25"/>
      <c r="IM21" s="25"/>
      <c r="IN21" s="25"/>
      <c r="IO21" s="25"/>
      <c r="IP21" s="25"/>
      <c r="IQ21" s="25"/>
      <c r="IR21" s="25"/>
      <c r="IS21" s="25"/>
      <c r="IT21" s="25"/>
      <c r="IU21" s="25"/>
      <c r="IV21" s="25"/>
      <c r="IW21" s="25"/>
      <c r="IX21" s="25"/>
      <c r="IY21" s="25"/>
      <c r="IZ21" s="25"/>
      <c r="JA21" s="25"/>
      <c r="JB21" s="25"/>
      <c r="JC21" s="25"/>
      <c r="JD21" s="25"/>
      <c r="JE21" s="25"/>
      <c r="JF21" s="25"/>
      <c r="JG21" s="25"/>
      <c r="JH21" s="25"/>
      <c r="JI21" s="25"/>
      <c r="JJ21" s="25"/>
      <c r="JK21" s="25"/>
      <c r="JL21" s="25"/>
      <c r="JM21" s="25"/>
      <c r="JN21" s="25"/>
      <c r="JO21" s="25"/>
      <c r="JP21" s="25"/>
      <c r="JQ21" s="25"/>
      <c r="JR21" s="25"/>
      <c r="JS21" s="25"/>
      <c r="JT21" s="25"/>
      <c r="JU21" s="25"/>
      <c r="JV21" s="25"/>
      <c r="JW21" s="25"/>
      <c r="JX21" s="25"/>
      <c r="JY21" s="25"/>
      <c r="JZ21" s="25"/>
      <c r="KA21" s="25"/>
      <c r="KB21" s="25"/>
      <c r="KC21" s="25"/>
      <c r="KD21" s="25"/>
      <c r="KE21" s="25"/>
      <c r="KF21" s="25"/>
      <c r="KG21" s="25"/>
      <c r="KH21" s="25"/>
      <c r="KI21" s="25"/>
      <c r="KJ21" s="25"/>
      <c r="KK21" s="25"/>
      <c r="KL21" s="25"/>
      <c r="KM21" s="25"/>
      <c r="KN21" s="25"/>
      <c r="KO21" s="25"/>
      <c r="KP21" s="25"/>
      <c r="KQ21" s="25"/>
      <c r="KR21" s="25"/>
      <c r="KS21" s="25"/>
    </row>
    <row r="22" spans="2:305" x14ac:dyDescent="0.35">
      <c r="B22" s="129" t="s">
        <v>842</v>
      </c>
      <c r="C22" s="118">
        <v>91</v>
      </c>
      <c r="D22" s="118">
        <v>196</v>
      </c>
      <c r="E22" s="118">
        <v>172</v>
      </c>
      <c r="F22" s="118">
        <v>445</v>
      </c>
      <c r="G22" s="118">
        <v>142</v>
      </c>
      <c r="H22" s="118">
        <v>406</v>
      </c>
      <c r="I22" s="118">
        <v>267</v>
      </c>
      <c r="J22" s="118">
        <v>217</v>
      </c>
      <c r="K22" s="118">
        <v>81</v>
      </c>
      <c r="L22" s="118">
        <v>436</v>
      </c>
      <c r="M22" s="118">
        <v>117</v>
      </c>
      <c r="N22" s="118">
        <v>364</v>
      </c>
      <c r="O22" s="118">
        <v>67</v>
      </c>
      <c r="P22" s="118">
        <v>594</v>
      </c>
      <c r="Q22" s="118">
        <v>386</v>
      </c>
      <c r="R22" s="118">
        <v>254</v>
      </c>
      <c r="S22" s="118">
        <v>127</v>
      </c>
      <c r="T22" s="118">
        <v>221</v>
      </c>
      <c r="U22" s="118">
        <v>69</v>
      </c>
      <c r="V22" s="118">
        <v>369</v>
      </c>
      <c r="W22" s="118">
        <v>714</v>
      </c>
      <c r="X22" s="118">
        <v>349</v>
      </c>
      <c r="Y22" s="118">
        <v>381</v>
      </c>
      <c r="Z22" s="118">
        <v>753</v>
      </c>
      <c r="AA22" s="118">
        <v>244</v>
      </c>
      <c r="AB22" s="118">
        <v>-71</v>
      </c>
      <c r="AC22" s="118">
        <v>149</v>
      </c>
      <c r="AD22" s="118">
        <v>175</v>
      </c>
      <c r="AE22" s="118">
        <v>207</v>
      </c>
      <c r="AF22" s="118">
        <v>117</v>
      </c>
      <c r="AG22" s="118">
        <v>179</v>
      </c>
      <c r="AH22" s="118">
        <v>56</v>
      </c>
      <c r="AI22" s="118">
        <v>45</v>
      </c>
      <c r="AJ22" s="118">
        <v>734</v>
      </c>
      <c r="AK22" s="118">
        <v>333</v>
      </c>
      <c r="AL22" s="118">
        <v>207</v>
      </c>
      <c r="AM22" s="118">
        <v>846</v>
      </c>
      <c r="AN22" s="118">
        <v>142</v>
      </c>
      <c r="AO22" s="118">
        <v>438</v>
      </c>
      <c r="AP22" s="118">
        <v>27</v>
      </c>
      <c r="AQ22" s="118">
        <v>32</v>
      </c>
      <c r="AR22" s="118">
        <v>66</v>
      </c>
      <c r="AS22" s="118">
        <v>159</v>
      </c>
      <c r="AT22" s="118">
        <v>444</v>
      </c>
      <c r="AU22" s="118">
        <v>432</v>
      </c>
      <c r="AV22" s="118">
        <v>-41</v>
      </c>
      <c r="AW22" s="118">
        <v>146</v>
      </c>
      <c r="AX22" s="118">
        <v>145</v>
      </c>
      <c r="AY22" s="25"/>
      <c r="AZ22" s="25"/>
      <c r="BA22" s="25"/>
      <c r="BB22" s="25"/>
      <c r="BC22" s="25"/>
      <c r="BD22" s="25"/>
      <c r="BE22" s="25"/>
      <c r="BF22" s="25"/>
      <c r="BG22" s="25"/>
      <c r="BH22" s="25"/>
      <c r="BI22" s="25"/>
      <c r="BJ22" s="25"/>
      <c r="BK22" s="25"/>
      <c r="BL22" s="25"/>
      <c r="BM22" s="25"/>
      <c r="BN22" s="25"/>
      <c r="BO22" s="25"/>
      <c r="BP22" s="25"/>
      <c r="BQ22" s="25"/>
      <c r="BR22" s="25"/>
      <c r="BS22" s="25"/>
      <c r="BT22" s="25"/>
      <c r="BU22" s="25"/>
      <c r="BV22" s="25"/>
      <c r="BW22" s="25"/>
      <c r="BX22" s="25"/>
      <c r="BY22" s="25"/>
      <c r="BZ22" s="25"/>
      <c r="CA22" s="25"/>
      <c r="CB22" s="25"/>
      <c r="CC22" s="25"/>
      <c r="CD22" s="25"/>
      <c r="CE22" s="25"/>
      <c r="CF22" s="25"/>
      <c r="CG22" s="25"/>
      <c r="CH22" s="25"/>
      <c r="CI22" s="25"/>
      <c r="CJ22" s="25"/>
      <c r="CK22" s="25"/>
      <c r="CL22" s="25"/>
      <c r="CM22" s="25"/>
      <c r="CN22" s="25"/>
      <c r="CO22" s="25"/>
      <c r="CP22" s="25"/>
      <c r="CQ22" s="25"/>
      <c r="CR22" s="25"/>
      <c r="CS22" s="25"/>
      <c r="CT22" s="25"/>
      <c r="CU22" s="25"/>
      <c r="CV22" s="25"/>
      <c r="CW22" s="25"/>
      <c r="CX22" s="25"/>
      <c r="CY22" s="25"/>
      <c r="CZ22" s="25"/>
      <c r="DA22" s="25"/>
      <c r="DB22" s="25"/>
      <c r="DC22" s="25"/>
      <c r="DD22" s="25"/>
      <c r="DE22" s="25"/>
      <c r="DF22" s="25"/>
      <c r="DG22" s="25"/>
      <c r="DH22" s="25"/>
      <c r="DI22" s="25"/>
      <c r="DJ22" s="25"/>
      <c r="DK22" s="25"/>
      <c r="DL22" s="25"/>
      <c r="DM22" s="25"/>
      <c r="DN22" s="25"/>
      <c r="DO22" s="25"/>
      <c r="DP22" s="25"/>
      <c r="DQ22" s="25"/>
      <c r="DR22" s="25"/>
      <c r="DS22" s="25"/>
      <c r="DT22" s="25"/>
      <c r="DU22" s="25"/>
      <c r="DV22" s="25"/>
      <c r="DW22" s="25"/>
      <c r="DX22" s="25"/>
      <c r="DY22" s="25"/>
      <c r="DZ22" s="25"/>
      <c r="EA22" s="25"/>
      <c r="EB22" s="25"/>
      <c r="EC22" s="25"/>
      <c r="ED22" s="25"/>
      <c r="EE22" s="25"/>
      <c r="EF22" s="25"/>
      <c r="EG22" s="25"/>
      <c r="EH22" s="25"/>
      <c r="EI22" s="25"/>
      <c r="EJ22" s="25"/>
      <c r="EK22" s="25"/>
      <c r="EL22" s="25"/>
      <c r="EM22" s="25"/>
      <c r="EN22" s="25"/>
      <c r="EO22" s="25"/>
      <c r="EP22" s="25"/>
      <c r="EQ22" s="25"/>
      <c r="ER22" s="25"/>
      <c r="ES22" s="25"/>
      <c r="ET22" s="25"/>
      <c r="EU22" s="25"/>
      <c r="EV22" s="25"/>
      <c r="EW22" s="25"/>
      <c r="EX22" s="25"/>
      <c r="EY22" s="25"/>
      <c r="EZ22" s="25"/>
      <c r="FA22" s="25"/>
      <c r="FB22" s="25"/>
      <c r="FC22" s="25"/>
      <c r="FD22" s="25"/>
      <c r="FE22" s="25"/>
      <c r="FF22" s="25"/>
      <c r="FG22" s="25"/>
      <c r="FH22" s="25"/>
      <c r="FI22" s="25"/>
      <c r="FJ22" s="25"/>
      <c r="FK22" s="25"/>
      <c r="FL22" s="25"/>
      <c r="FM22" s="25"/>
      <c r="FN22" s="25"/>
      <c r="FO22" s="25"/>
      <c r="FP22" s="25"/>
      <c r="FQ22" s="25"/>
      <c r="FR22" s="25"/>
      <c r="FS22" s="25"/>
      <c r="FT22" s="25"/>
      <c r="FU22" s="25"/>
      <c r="FV22" s="25"/>
      <c r="FW22" s="25"/>
      <c r="FX22" s="25"/>
      <c r="FY22" s="25"/>
      <c r="FZ22" s="25"/>
      <c r="GA22" s="25"/>
      <c r="GB22" s="25"/>
      <c r="GC22" s="25"/>
      <c r="GD22" s="25"/>
      <c r="GE22" s="25"/>
      <c r="GF22" s="25"/>
      <c r="GG22" s="25"/>
      <c r="GH22" s="25"/>
      <c r="GI22" s="25"/>
      <c r="GJ22" s="25"/>
      <c r="GK22" s="25"/>
      <c r="GL22" s="25"/>
      <c r="GM22" s="25"/>
      <c r="GN22" s="25"/>
      <c r="GO22" s="25"/>
      <c r="GP22" s="25"/>
      <c r="GQ22" s="25"/>
      <c r="GR22" s="25"/>
      <c r="GS22" s="25"/>
      <c r="GT22" s="25"/>
      <c r="GU22" s="25"/>
      <c r="GV22" s="25"/>
      <c r="GW22" s="25"/>
      <c r="GX22" s="25"/>
      <c r="GY22" s="25"/>
      <c r="GZ22" s="25"/>
      <c r="HA22" s="25"/>
      <c r="HB22" s="25"/>
      <c r="HC22" s="25"/>
      <c r="HD22" s="25"/>
      <c r="HE22" s="25"/>
      <c r="HF22" s="25"/>
      <c r="HG22" s="25"/>
      <c r="HH22" s="25"/>
      <c r="HI22" s="25"/>
      <c r="HJ22" s="25"/>
      <c r="HK22" s="25"/>
      <c r="HL22" s="25"/>
      <c r="HM22" s="25"/>
      <c r="HN22" s="25"/>
      <c r="HO22" s="25"/>
      <c r="HP22" s="25"/>
      <c r="HQ22" s="25"/>
      <c r="HR22" s="25"/>
      <c r="HS22" s="25"/>
      <c r="HT22" s="25"/>
      <c r="HU22" s="25"/>
      <c r="HV22" s="25"/>
      <c r="HW22" s="25"/>
      <c r="HX22" s="25"/>
      <c r="HY22" s="25"/>
      <c r="HZ22" s="25"/>
      <c r="IA22" s="25"/>
      <c r="IB22" s="25"/>
      <c r="IC22" s="25"/>
      <c r="ID22" s="25"/>
      <c r="IE22" s="25"/>
      <c r="IF22" s="25"/>
      <c r="IG22" s="25"/>
      <c r="IH22" s="25"/>
      <c r="II22" s="25"/>
      <c r="IJ22" s="25"/>
      <c r="IK22" s="25"/>
      <c r="IL22" s="25"/>
      <c r="IM22" s="25"/>
      <c r="IN22" s="25"/>
      <c r="IO22" s="25"/>
      <c r="IP22" s="25"/>
      <c r="IQ22" s="25"/>
      <c r="IR22" s="25"/>
      <c r="IS22" s="25"/>
      <c r="IT22" s="25"/>
      <c r="IU22" s="25"/>
      <c r="IV22" s="25"/>
      <c r="IW22" s="25"/>
      <c r="IX22" s="25"/>
      <c r="IY22" s="25"/>
      <c r="IZ22" s="25"/>
      <c r="JA22" s="25"/>
      <c r="JB22" s="25"/>
      <c r="JC22" s="25"/>
      <c r="JD22" s="25"/>
      <c r="JE22" s="25"/>
      <c r="JF22" s="25"/>
      <c r="JG22" s="25"/>
      <c r="JH22" s="25"/>
      <c r="JI22" s="25"/>
      <c r="JJ22" s="25"/>
      <c r="JK22" s="25"/>
      <c r="JL22" s="25"/>
      <c r="JM22" s="25"/>
      <c r="JN22" s="25"/>
      <c r="JO22" s="25"/>
      <c r="JP22" s="25"/>
      <c r="JQ22" s="25"/>
      <c r="JR22" s="25"/>
      <c r="JS22" s="25"/>
      <c r="JT22" s="25"/>
      <c r="JU22" s="25"/>
      <c r="JV22" s="25"/>
      <c r="JW22" s="25"/>
      <c r="JX22" s="25"/>
      <c r="JY22" s="25"/>
      <c r="JZ22" s="25"/>
      <c r="KA22" s="25"/>
      <c r="KB22" s="25"/>
      <c r="KC22" s="25"/>
      <c r="KD22" s="25"/>
      <c r="KE22" s="25"/>
      <c r="KF22" s="25"/>
      <c r="KG22" s="25"/>
      <c r="KH22" s="25"/>
      <c r="KI22" s="25"/>
      <c r="KJ22" s="25"/>
      <c r="KK22" s="25"/>
      <c r="KL22" s="25"/>
      <c r="KM22" s="25"/>
      <c r="KN22" s="25"/>
      <c r="KO22" s="25"/>
      <c r="KP22" s="25"/>
      <c r="KQ22" s="25"/>
      <c r="KR22" s="25"/>
      <c r="KS22" s="25"/>
    </row>
    <row r="23" spans="2:305" x14ac:dyDescent="0.35">
      <c r="B23" s="129" t="s">
        <v>127</v>
      </c>
      <c r="C23" s="118">
        <v>23</v>
      </c>
      <c r="D23" s="118">
        <v>18</v>
      </c>
      <c r="E23" s="118">
        <v>-11</v>
      </c>
      <c r="F23" s="118">
        <v>-1039</v>
      </c>
      <c r="G23" s="118">
        <v>30</v>
      </c>
      <c r="H23" s="118">
        <v>-30</v>
      </c>
      <c r="I23" s="118">
        <v>-3</v>
      </c>
      <c r="J23" s="118">
        <v>-32</v>
      </c>
      <c r="K23" s="118">
        <v>32</v>
      </c>
      <c r="L23" s="118">
        <v>0</v>
      </c>
      <c r="M23" s="118">
        <v>0</v>
      </c>
      <c r="N23" s="118">
        <v>0</v>
      </c>
      <c r="O23" s="118">
        <v>0</v>
      </c>
      <c r="P23" s="118">
        <v>0</v>
      </c>
      <c r="Q23" s="118">
        <v>0</v>
      </c>
      <c r="R23" s="118">
        <v>0</v>
      </c>
      <c r="S23" s="118">
        <v>0</v>
      </c>
      <c r="T23" s="118">
        <v>0</v>
      </c>
      <c r="U23" s="118">
        <v>0</v>
      </c>
      <c r="V23" s="118">
        <v>0</v>
      </c>
      <c r="W23" s="118">
        <v>0</v>
      </c>
      <c r="X23" s="118">
        <v>0</v>
      </c>
      <c r="Y23" s="118">
        <v>0</v>
      </c>
      <c r="Z23" s="118">
        <v>0</v>
      </c>
      <c r="AA23" s="118">
        <v>0</v>
      </c>
      <c r="AB23" s="118">
        <v>0</v>
      </c>
      <c r="AC23" s="118">
        <v>0</v>
      </c>
      <c r="AD23" s="118">
        <v>0</v>
      </c>
      <c r="AE23" s="118">
        <v>0</v>
      </c>
      <c r="AF23" s="118">
        <v>0</v>
      </c>
      <c r="AG23" s="118">
        <v>0</v>
      </c>
      <c r="AH23" s="118">
        <v>0</v>
      </c>
      <c r="AI23" s="118">
        <v>0</v>
      </c>
      <c r="AJ23" s="118">
        <v>-2</v>
      </c>
      <c r="AK23" s="118">
        <v>0</v>
      </c>
      <c r="AL23" s="118">
        <v>0</v>
      </c>
      <c r="AM23" s="118">
        <v>0</v>
      </c>
      <c r="AN23" s="118">
        <v>-5</v>
      </c>
      <c r="AO23" s="118">
        <v>0</v>
      </c>
      <c r="AP23" s="118">
        <v>-14</v>
      </c>
      <c r="AQ23" s="118">
        <v>0</v>
      </c>
      <c r="AR23" s="118">
        <v>0</v>
      </c>
      <c r="AS23" s="118">
        <v>0</v>
      </c>
      <c r="AT23" s="118">
        <v>0</v>
      </c>
      <c r="AU23" s="118">
        <v>0</v>
      </c>
      <c r="AV23" s="118">
        <v>0</v>
      </c>
      <c r="AW23" s="118">
        <v>0</v>
      </c>
      <c r="AX23" s="118">
        <v>0</v>
      </c>
      <c r="AY23" s="25"/>
      <c r="AZ23" s="25"/>
      <c r="BA23" s="25"/>
      <c r="BB23" s="25"/>
      <c r="BC23" s="25"/>
      <c r="BD23" s="25"/>
      <c r="BE23" s="25"/>
      <c r="BF23" s="25"/>
      <c r="BG23" s="25"/>
      <c r="BH23" s="25"/>
      <c r="BI23" s="25"/>
      <c r="BJ23" s="25"/>
      <c r="BK23" s="25"/>
      <c r="BL23" s="25"/>
      <c r="BM23" s="25"/>
      <c r="BN23" s="25"/>
      <c r="BO23" s="25"/>
      <c r="BP23" s="25"/>
      <c r="BQ23" s="25"/>
      <c r="BR23" s="25"/>
      <c r="BS23" s="25"/>
      <c r="BT23" s="25"/>
      <c r="BU23" s="25"/>
      <c r="BV23" s="25"/>
      <c r="BW23" s="25"/>
      <c r="BX23" s="25"/>
      <c r="BY23" s="25"/>
      <c r="BZ23" s="25"/>
      <c r="CA23" s="25"/>
      <c r="CB23" s="25"/>
      <c r="CC23" s="25"/>
      <c r="CD23" s="25"/>
      <c r="CE23" s="25"/>
      <c r="CF23" s="25"/>
      <c r="CG23" s="25"/>
      <c r="CH23" s="25"/>
      <c r="CI23" s="25"/>
      <c r="CJ23" s="25"/>
      <c r="CK23" s="25"/>
      <c r="CL23" s="25"/>
      <c r="CM23" s="25"/>
      <c r="CN23" s="25"/>
      <c r="CO23" s="25"/>
      <c r="CP23" s="25"/>
      <c r="CQ23" s="25"/>
      <c r="CR23" s="25"/>
      <c r="CS23" s="25"/>
      <c r="CT23" s="25"/>
      <c r="CU23" s="25"/>
      <c r="CV23" s="25"/>
      <c r="CW23" s="25"/>
      <c r="CX23" s="25"/>
      <c r="CY23" s="25"/>
      <c r="CZ23" s="25"/>
      <c r="DA23" s="25"/>
      <c r="DB23" s="25"/>
      <c r="DC23" s="25"/>
      <c r="DD23" s="25"/>
      <c r="DE23" s="25"/>
      <c r="DF23" s="25"/>
      <c r="DG23" s="25"/>
      <c r="DH23" s="25"/>
      <c r="DI23" s="25"/>
      <c r="DJ23" s="25"/>
      <c r="DK23" s="25"/>
      <c r="DL23" s="25"/>
      <c r="DM23" s="25"/>
      <c r="DN23" s="25"/>
      <c r="DO23" s="25"/>
      <c r="DP23" s="25"/>
      <c r="DQ23" s="25"/>
      <c r="DR23" s="25"/>
      <c r="DS23" s="25"/>
      <c r="DT23" s="25"/>
      <c r="DU23" s="25"/>
      <c r="DV23" s="25"/>
      <c r="DW23" s="25"/>
      <c r="DX23" s="25"/>
      <c r="DY23" s="25"/>
      <c r="DZ23" s="25"/>
      <c r="EA23" s="25"/>
      <c r="EB23" s="25"/>
      <c r="EC23" s="25"/>
      <c r="ED23" s="25"/>
      <c r="EE23" s="25"/>
      <c r="EF23" s="25"/>
      <c r="EG23" s="25"/>
      <c r="EH23" s="25"/>
      <c r="EI23" s="25"/>
      <c r="EJ23" s="25"/>
      <c r="EK23" s="25"/>
      <c r="EL23" s="25"/>
      <c r="EM23" s="25"/>
      <c r="EN23" s="25"/>
      <c r="EO23" s="25"/>
      <c r="EP23" s="25"/>
      <c r="EQ23" s="25"/>
      <c r="ER23" s="25"/>
      <c r="ES23" s="25"/>
      <c r="ET23" s="25"/>
      <c r="EU23" s="25"/>
      <c r="EV23" s="25"/>
      <c r="EW23" s="25"/>
      <c r="EX23" s="25"/>
      <c r="EY23" s="25"/>
      <c r="EZ23" s="25"/>
      <c r="FA23" s="25"/>
      <c r="FB23" s="25"/>
      <c r="FC23" s="25"/>
      <c r="FD23" s="25"/>
      <c r="FE23" s="25"/>
      <c r="FF23" s="25"/>
      <c r="FG23" s="25"/>
      <c r="FH23" s="25"/>
      <c r="FI23" s="25"/>
      <c r="FJ23" s="25"/>
      <c r="FK23" s="25"/>
      <c r="FL23" s="25"/>
      <c r="FM23" s="25"/>
      <c r="FN23" s="25"/>
      <c r="FO23" s="25"/>
      <c r="FP23" s="25"/>
      <c r="FQ23" s="25"/>
      <c r="FR23" s="25"/>
      <c r="FS23" s="25"/>
      <c r="FT23" s="25"/>
      <c r="FU23" s="25"/>
      <c r="FV23" s="25"/>
      <c r="FW23" s="25"/>
      <c r="FX23" s="25"/>
      <c r="FY23" s="25"/>
      <c r="FZ23" s="25"/>
      <c r="GA23" s="25"/>
      <c r="GB23" s="25"/>
      <c r="GC23" s="25"/>
      <c r="GD23" s="25"/>
      <c r="GE23" s="25"/>
      <c r="GF23" s="25"/>
      <c r="GG23" s="25"/>
      <c r="GH23" s="25"/>
      <c r="GI23" s="25"/>
      <c r="GJ23" s="25"/>
      <c r="GK23" s="25"/>
      <c r="GL23" s="25"/>
      <c r="GM23" s="25"/>
      <c r="GN23" s="25"/>
      <c r="GO23" s="25"/>
      <c r="GP23" s="25"/>
      <c r="GQ23" s="25"/>
      <c r="GR23" s="25"/>
      <c r="GS23" s="25"/>
      <c r="GT23" s="25"/>
      <c r="GU23" s="25"/>
      <c r="GV23" s="25"/>
      <c r="GW23" s="25"/>
      <c r="GX23" s="25"/>
      <c r="GY23" s="25"/>
      <c r="GZ23" s="25"/>
      <c r="HA23" s="25"/>
      <c r="HB23" s="25"/>
      <c r="HC23" s="25"/>
      <c r="HD23" s="25"/>
      <c r="HE23" s="25"/>
      <c r="HF23" s="25"/>
      <c r="HG23" s="25"/>
      <c r="HH23" s="25"/>
      <c r="HI23" s="25"/>
      <c r="HJ23" s="25"/>
      <c r="HK23" s="25"/>
      <c r="HL23" s="25"/>
      <c r="HM23" s="25"/>
      <c r="HN23" s="25"/>
      <c r="HO23" s="25"/>
      <c r="HP23" s="25"/>
      <c r="HQ23" s="25"/>
      <c r="HR23" s="25"/>
      <c r="HS23" s="25"/>
      <c r="HT23" s="25"/>
      <c r="HU23" s="25"/>
      <c r="HV23" s="25"/>
      <c r="HW23" s="25"/>
      <c r="HX23" s="25"/>
      <c r="HY23" s="25"/>
      <c r="HZ23" s="25"/>
      <c r="IA23" s="25"/>
      <c r="IB23" s="25"/>
      <c r="IC23" s="25"/>
      <c r="ID23" s="25"/>
      <c r="IE23" s="25"/>
      <c r="IF23" s="25"/>
      <c r="IG23" s="25"/>
      <c r="IH23" s="25"/>
      <c r="II23" s="25"/>
      <c r="IJ23" s="25"/>
      <c r="IK23" s="25"/>
      <c r="IL23" s="25"/>
      <c r="IM23" s="25"/>
      <c r="IN23" s="25"/>
      <c r="IO23" s="25"/>
      <c r="IP23" s="25"/>
      <c r="IQ23" s="25"/>
      <c r="IR23" s="25"/>
      <c r="IS23" s="25"/>
      <c r="IT23" s="25"/>
      <c r="IU23" s="25"/>
      <c r="IV23" s="25"/>
      <c r="IW23" s="25"/>
      <c r="IX23" s="25"/>
      <c r="IY23" s="25"/>
      <c r="IZ23" s="25"/>
      <c r="JA23" s="25"/>
      <c r="JB23" s="25"/>
      <c r="JC23" s="25"/>
      <c r="JD23" s="25"/>
      <c r="JE23" s="25"/>
      <c r="JF23" s="25"/>
      <c r="JG23" s="25"/>
      <c r="JH23" s="25"/>
      <c r="JI23" s="25"/>
      <c r="JJ23" s="25"/>
      <c r="JK23" s="25"/>
      <c r="JL23" s="25"/>
      <c r="JM23" s="25"/>
      <c r="JN23" s="25"/>
      <c r="JO23" s="25"/>
      <c r="JP23" s="25"/>
      <c r="JQ23" s="25"/>
      <c r="JR23" s="25"/>
      <c r="JS23" s="25"/>
      <c r="JT23" s="25"/>
      <c r="JU23" s="25"/>
      <c r="JV23" s="25"/>
      <c r="JW23" s="25"/>
      <c r="JX23" s="25"/>
      <c r="JY23" s="25"/>
      <c r="JZ23" s="25"/>
      <c r="KA23" s="25"/>
      <c r="KB23" s="25"/>
      <c r="KC23" s="25"/>
      <c r="KD23" s="25"/>
      <c r="KE23" s="25"/>
      <c r="KF23" s="25"/>
      <c r="KG23" s="25"/>
      <c r="KH23" s="25"/>
      <c r="KI23" s="25"/>
      <c r="KJ23" s="25"/>
      <c r="KK23" s="25"/>
      <c r="KL23" s="25"/>
      <c r="KM23" s="25"/>
      <c r="KN23" s="25"/>
      <c r="KO23" s="25"/>
      <c r="KP23" s="25"/>
      <c r="KQ23" s="25"/>
      <c r="KR23" s="25"/>
      <c r="KS23" s="25"/>
    </row>
    <row r="24" spans="2:305" x14ac:dyDescent="0.35">
      <c r="B24" s="129" t="s">
        <v>385</v>
      </c>
      <c r="C24" s="118">
        <v>-18</v>
      </c>
      <c r="D24" s="118">
        <v>-1</v>
      </c>
      <c r="E24" s="118">
        <v>1</v>
      </c>
      <c r="F24" s="118">
        <v>1334</v>
      </c>
      <c r="G24" s="118">
        <v>84</v>
      </c>
      <c r="H24" s="118">
        <v>-122</v>
      </c>
      <c r="I24" s="118">
        <v>129</v>
      </c>
      <c r="J24" s="118">
        <v>-380</v>
      </c>
      <c r="K24" s="118">
        <v>-147</v>
      </c>
      <c r="L24" s="118">
        <v>-220</v>
      </c>
      <c r="M24" s="118">
        <v>-859</v>
      </c>
      <c r="N24" s="118">
        <v>-664</v>
      </c>
      <c r="O24" s="118">
        <v>-153</v>
      </c>
      <c r="P24" s="118">
        <v>3</v>
      </c>
      <c r="Q24" s="118">
        <v>-195</v>
      </c>
      <c r="R24" s="118">
        <v>-510</v>
      </c>
      <c r="S24" s="118">
        <v>-295</v>
      </c>
      <c r="T24" s="118">
        <v>-64</v>
      </c>
      <c r="U24" s="118">
        <v>3</v>
      </c>
      <c r="V24" s="118">
        <v>-10</v>
      </c>
      <c r="W24" s="118">
        <v>12</v>
      </c>
      <c r="X24" s="118">
        <v>19</v>
      </c>
      <c r="Y24" s="118">
        <v>-7</v>
      </c>
      <c r="Z24" s="118">
        <v>-985</v>
      </c>
      <c r="AA24" s="118">
        <v>1</v>
      </c>
      <c r="AB24" s="118">
        <v>-2</v>
      </c>
      <c r="AC24" s="118">
        <v>-230</v>
      </c>
      <c r="AD24" s="118">
        <v>5</v>
      </c>
      <c r="AE24" s="118">
        <v>-87</v>
      </c>
      <c r="AF24" s="118">
        <v>0</v>
      </c>
      <c r="AG24" s="118">
        <v>149</v>
      </c>
      <c r="AH24" s="118">
        <v>-4</v>
      </c>
      <c r="AI24" s="118">
        <v>0</v>
      </c>
      <c r="AJ24" s="118">
        <v>-51</v>
      </c>
      <c r="AK24" s="118">
        <v>0</v>
      </c>
      <c r="AL24" s="118">
        <v>1</v>
      </c>
      <c r="AM24" s="118">
        <v>19</v>
      </c>
      <c r="AN24" s="118">
        <v>1</v>
      </c>
      <c r="AO24" s="118">
        <v>0</v>
      </c>
      <c r="AP24" s="118">
        <v>-138</v>
      </c>
      <c r="AQ24" s="118">
        <v>-10</v>
      </c>
      <c r="AR24" s="118">
        <v>6</v>
      </c>
      <c r="AS24" s="118">
        <v>94</v>
      </c>
      <c r="AT24" s="118">
        <v>176</v>
      </c>
      <c r="AU24" s="118">
        <v>-98</v>
      </c>
      <c r="AV24" s="118">
        <v>289</v>
      </c>
      <c r="AW24" s="118">
        <v>1</v>
      </c>
      <c r="AX24" s="118">
        <v>0</v>
      </c>
      <c r="AY24" s="25"/>
      <c r="AZ24" s="25"/>
      <c r="BA24" s="25"/>
      <c r="BB24" s="25"/>
      <c r="BC24" s="25"/>
      <c r="BD24" s="25"/>
      <c r="BE24" s="25"/>
      <c r="BF24" s="25"/>
      <c r="BG24" s="25"/>
      <c r="BH24" s="25"/>
      <c r="BI24" s="25"/>
      <c r="BJ24" s="25"/>
      <c r="BK24" s="25"/>
      <c r="BL24" s="25"/>
      <c r="BM24" s="25"/>
      <c r="BN24" s="25"/>
      <c r="BO24" s="25"/>
      <c r="BP24" s="25"/>
      <c r="BQ24" s="25"/>
      <c r="BR24" s="25"/>
      <c r="BS24" s="25"/>
      <c r="BT24" s="25"/>
      <c r="BU24" s="25"/>
      <c r="BV24" s="25"/>
      <c r="BW24" s="25"/>
      <c r="BX24" s="25"/>
      <c r="BY24" s="25"/>
      <c r="BZ24" s="25"/>
      <c r="CA24" s="25"/>
      <c r="CB24" s="25"/>
      <c r="CC24" s="25"/>
      <c r="CD24" s="25"/>
      <c r="CE24" s="25"/>
      <c r="CF24" s="25"/>
      <c r="CG24" s="25"/>
      <c r="CH24" s="25"/>
      <c r="CI24" s="25"/>
      <c r="CJ24" s="25"/>
      <c r="CK24" s="25"/>
      <c r="CL24" s="25"/>
      <c r="CM24" s="25"/>
      <c r="CN24" s="25"/>
      <c r="CO24" s="25"/>
      <c r="CP24" s="25"/>
      <c r="CQ24" s="25"/>
      <c r="CR24" s="25"/>
      <c r="CS24" s="25"/>
      <c r="CT24" s="25"/>
      <c r="CU24" s="25"/>
      <c r="CV24" s="25"/>
      <c r="CW24" s="25"/>
      <c r="CX24" s="25"/>
      <c r="CY24" s="25"/>
      <c r="CZ24" s="25"/>
      <c r="DA24" s="25"/>
      <c r="DB24" s="25"/>
      <c r="DC24" s="25"/>
      <c r="DD24" s="25"/>
      <c r="DE24" s="25"/>
      <c r="DF24" s="25"/>
      <c r="DG24" s="25"/>
      <c r="DH24" s="25"/>
      <c r="DI24" s="25"/>
      <c r="DJ24" s="25"/>
      <c r="DK24" s="25"/>
      <c r="DL24" s="25"/>
      <c r="DM24" s="25"/>
      <c r="DN24" s="25"/>
      <c r="DO24" s="25"/>
      <c r="DP24" s="25"/>
      <c r="DQ24" s="25"/>
      <c r="DR24" s="25"/>
      <c r="DS24" s="25"/>
      <c r="DT24" s="25"/>
      <c r="DU24" s="25"/>
      <c r="DV24" s="25"/>
      <c r="DW24" s="25"/>
      <c r="DX24" s="25"/>
      <c r="DY24" s="25"/>
      <c r="DZ24" s="25"/>
      <c r="EA24" s="25"/>
      <c r="EB24" s="25"/>
      <c r="EC24" s="25"/>
      <c r="ED24" s="25"/>
      <c r="EE24" s="25"/>
      <c r="EF24" s="25"/>
      <c r="EG24" s="25"/>
      <c r="EH24" s="25"/>
      <c r="EI24" s="25"/>
      <c r="EJ24" s="25"/>
      <c r="EK24" s="25"/>
      <c r="EL24" s="25"/>
      <c r="EM24" s="25"/>
      <c r="EN24" s="25"/>
      <c r="EO24" s="25"/>
      <c r="EP24" s="25"/>
      <c r="EQ24" s="25"/>
      <c r="ER24" s="25"/>
      <c r="ES24" s="25"/>
      <c r="ET24" s="25"/>
      <c r="EU24" s="25"/>
      <c r="EV24" s="25"/>
      <c r="EW24" s="25"/>
      <c r="EX24" s="25"/>
      <c r="EY24" s="25"/>
      <c r="EZ24" s="25"/>
      <c r="FA24" s="25"/>
      <c r="FB24" s="25"/>
      <c r="FC24" s="25"/>
      <c r="FD24" s="25"/>
      <c r="FE24" s="25"/>
      <c r="FF24" s="25"/>
      <c r="FG24" s="25"/>
      <c r="FH24" s="25"/>
      <c r="FI24" s="25"/>
      <c r="FJ24" s="25"/>
      <c r="FK24" s="25"/>
      <c r="FL24" s="25"/>
      <c r="FM24" s="25"/>
      <c r="FN24" s="25"/>
      <c r="FO24" s="25"/>
      <c r="FP24" s="25"/>
      <c r="FQ24" s="25"/>
      <c r="FR24" s="25"/>
      <c r="FS24" s="25"/>
      <c r="FT24" s="25"/>
      <c r="FU24" s="25"/>
      <c r="FV24" s="25"/>
      <c r="FW24" s="25"/>
      <c r="FX24" s="25"/>
      <c r="FY24" s="25"/>
      <c r="FZ24" s="25"/>
      <c r="GA24" s="25"/>
      <c r="GB24" s="25"/>
      <c r="GC24" s="25"/>
      <c r="GD24" s="25"/>
      <c r="GE24" s="25"/>
      <c r="GF24" s="25"/>
      <c r="GG24" s="25"/>
      <c r="GH24" s="25"/>
      <c r="GI24" s="25"/>
      <c r="GJ24" s="25"/>
      <c r="GK24" s="25"/>
      <c r="GL24" s="25"/>
      <c r="GM24" s="25"/>
      <c r="GN24" s="25"/>
      <c r="GO24" s="25"/>
      <c r="GP24" s="25"/>
      <c r="GQ24" s="25"/>
      <c r="GR24" s="25"/>
      <c r="GS24" s="25"/>
      <c r="GT24" s="25"/>
      <c r="GU24" s="25"/>
      <c r="GV24" s="25"/>
      <c r="GW24" s="25"/>
      <c r="GX24" s="25"/>
      <c r="GY24" s="25"/>
      <c r="GZ24" s="25"/>
      <c r="HA24" s="25"/>
      <c r="HB24" s="25"/>
      <c r="HC24" s="25"/>
      <c r="HD24" s="25"/>
      <c r="HE24" s="25"/>
      <c r="HF24" s="25"/>
      <c r="HG24" s="25"/>
      <c r="HH24" s="25"/>
      <c r="HI24" s="25"/>
      <c r="HJ24" s="25"/>
      <c r="HK24" s="25"/>
      <c r="HL24" s="25"/>
      <c r="HM24" s="25"/>
      <c r="HN24" s="25"/>
      <c r="HO24" s="25"/>
      <c r="HP24" s="25"/>
      <c r="HQ24" s="25"/>
      <c r="HR24" s="25"/>
      <c r="HS24" s="25"/>
      <c r="HT24" s="25"/>
      <c r="HU24" s="25"/>
      <c r="HV24" s="25"/>
      <c r="HW24" s="25"/>
      <c r="HX24" s="25"/>
      <c r="HY24" s="25"/>
      <c r="HZ24" s="25"/>
      <c r="IA24" s="25"/>
      <c r="IB24" s="25"/>
      <c r="IC24" s="25"/>
      <c r="ID24" s="25"/>
      <c r="IE24" s="25"/>
      <c r="IF24" s="25"/>
      <c r="IG24" s="25"/>
      <c r="IH24" s="25"/>
      <c r="II24" s="25"/>
      <c r="IJ24" s="25"/>
      <c r="IK24" s="25"/>
      <c r="IL24" s="25"/>
      <c r="IM24" s="25"/>
      <c r="IN24" s="25"/>
      <c r="IO24" s="25"/>
      <c r="IP24" s="25"/>
      <c r="IQ24" s="25"/>
      <c r="IR24" s="25"/>
      <c r="IS24" s="25"/>
      <c r="IT24" s="25"/>
      <c r="IU24" s="25"/>
      <c r="IV24" s="25"/>
      <c r="IW24" s="25"/>
      <c r="IX24" s="25"/>
      <c r="IY24" s="25"/>
      <c r="IZ24" s="25"/>
      <c r="JA24" s="25"/>
      <c r="JB24" s="25"/>
      <c r="JC24" s="25"/>
      <c r="JD24" s="25"/>
      <c r="JE24" s="25"/>
      <c r="JF24" s="25"/>
      <c r="JG24" s="25"/>
      <c r="JH24" s="25"/>
      <c r="JI24" s="25"/>
      <c r="JJ24" s="25"/>
      <c r="JK24" s="25"/>
      <c r="JL24" s="25"/>
      <c r="JM24" s="25"/>
      <c r="JN24" s="25"/>
      <c r="JO24" s="25"/>
      <c r="JP24" s="25"/>
      <c r="JQ24" s="25"/>
      <c r="JR24" s="25"/>
      <c r="JS24" s="25"/>
      <c r="JT24" s="25"/>
      <c r="JU24" s="25"/>
      <c r="JV24" s="25"/>
      <c r="JW24" s="25"/>
      <c r="JX24" s="25"/>
      <c r="JY24" s="25"/>
      <c r="JZ24" s="25"/>
      <c r="KA24" s="25"/>
      <c r="KB24" s="25"/>
      <c r="KC24" s="25"/>
      <c r="KD24" s="25"/>
      <c r="KE24" s="25"/>
      <c r="KF24" s="25"/>
      <c r="KG24" s="25"/>
      <c r="KH24" s="25"/>
      <c r="KI24" s="25"/>
      <c r="KJ24" s="25"/>
      <c r="KK24" s="25"/>
      <c r="KL24" s="25"/>
      <c r="KM24" s="25"/>
      <c r="KN24" s="25"/>
      <c r="KO24" s="25"/>
      <c r="KP24" s="25"/>
      <c r="KQ24" s="25"/>
      <c r="KR24" s="25"/>
      <c r="KS24" s="25"/>
    </row>
    <row r="25" spans="2:305" ht="15" customHeight="1" x14ac:dyDescent="0.35">
      <c r="B25" s="129" t="s">
        <v>588</v>
      </c>
      <c r="C25" s="118">
        <v>0</v>
      </c>
      <c r="D25" s="118">
        <v>0</v>
      </c>
      <c r="E25" s="118">
        <v>0</v>
      </c>
      <c r="F25" s="118">
        <v>0</v>
      </c>
      <c r="G25" s="118">
        <v>-263</v>
      </c>
      <c r="H25" s="118">
        <v>403</v>
      </c>
      <c r="I25" s="118">
        <v>-181</v>
      </c>
      <c r="J25" s="118">
        <v>-4616</v>
      </c>
      <c r="K25" s="118">
        <v>-596</v>
      </c>
      <c r="L25" s="118">
        <v>-987</v>
      </c>
      <c r="M25" s="118">
        <v>-283</v>
      </c>
      <c r="N25" s="118">
        <v>-352</v>
      </c>
      <c r="O25" s="118">
        <v>-1455</v>
      </c>
      <c r="P25" s="261">
        <v>-18703</v>
      </c>
      <c r="Q25" s="118">
        <v>-3287</v>
      </c>
      <c r="R25" s="118">
        <v>-7763</v>
      </c>
      <c r="S25" s="118">
        <v>-5551</v>
      </c>
      <c r="T25" s="118">
        <v>-2971</v>
      </c>
      <c r="U25" s="118">
        <v>-640</v>
      </c>
      <c r="V25" s="118">
        <v>-15384</v>
      </c>
      <c r="W25" s="118">
        <v>-4037</v>
      </c>
      <c r="X25" s="118">
        <v>-3479</v>
      </c>
      <c r="Y25" s="118">
        <v>-5089</v>
      </c>
      <c r="Z25" s="118">
        <v>-5969</v>
      </c>
      <c r="AA25" s="118">
        <v>-5593</v>
      </c>
      <c r="AB25" s="118">
        <v>-1978</v>
      </c>
      <c r="AC25" s="118">
        <v>-5211</v>
      </c>
      <c r="AD25" s="118">
        <v>-2037</v>
      </c>
      <c r="AE25" s="118">
        <v>-926</v>
      </c>
      <c r="AF25" s="118">
        <v>-921</v>
      </c>
      <c r="AG25" s="118">
        <v>1</v>
      </c>
      <c r="AH25" s="118">
        <v>-2090</v>
      </c>
      <c r="AI25" s="118">
        <v>587</v>
      </c>
      <c r="AJ25" s="118">
        <v>138</v>
      </c>
      <c r="AK25" s="261">
        <v>-6904</v>
      </c>
      <c r="AL25" s="118">
        <v>-227</v>
      </c>
      <c r="AM25" s="118">
        <v>-443</v>
      </c>
      <c r="AN25" s="118">
        <v>-559</v>
      </c>
      <c r="AO25" s="118">
        <v>-322</v>
      </c>
      <c r="AP25" s="118">
        <v>-459</v>
      </c>
      <c r="AQ25" s="118">
        <v>-660</v>
      </c>
      <c r="AR25" s="118">
        <v>-431</v>
      </c>
      <c r="AS25" s="118">
        <v>144</v>
      </c>
      <c r="AT25" s="118">
        <v>-236</v>
      </c>
      <c r="AU25" s="118">
        <v>-361</v>
      </c>
      <c r="AV25" s="118">
        <v>-205</v>
      </c>
      <c r="AW25" s="118">
        <v>-235</v>
      </c>
      <c r="AX25" s="118">
        <v>-878</v>
      </c>
      <c r="AY25" s="25"/>
      <c r="AZ25" s="25"/>
      <c r="BA25" s="25"/>
      <c r="BB25" s="25"/>
      <c r="BC25" s="25"/>
      <c r="BD25" s="25"/>
      <c r="BE25" s="25"/>
      <c r="BF25" s="25"/>
      <c r="BG25" s="25"/>
      <c r="BH25" s="25"/>
      <c r="BI25" s="25"/>
      <c r="BJ25" s="25"/>
      <c r="BK25" s="25"/>
      <c r="BL25" s="25"/>
      <c r="BM25" s="25"/>
      <c r="BN25" s="25"/>
      <c r="BO25" s="25"/>
      <c r="BP25" s="25"/>
      <c r="BQ25" s="25"/>
      <c r="BR25" s="25"/>
      <c r="BS25" s="25"/>
      <c r="BT25" s="25"/>
      <c r="BU25" s="25"/>
      <c r="BV25" s="25"/>
      <c r="BW25" s="25"/>
      <c r="BX25" s="25"/>
      <c r="BY25" s="25"/>
      <c r="BZ25" s="25"/>
      <c r="CA25" s="25"/>
      <c r="CB25" s="25"/>
      <c r="CC25" s="25"/>
      <c r="CD25" s="25"/>
      <c r="CE25" s="25"/>
      <c r="CF25" s="25"/>
      <c r="CG25" s="25"/>
      <c r="CH25" s="25"/>
      <c r="CI25" s="25"/>
      <c r="CJ25" s="25"/>
      <c r="CK25" s="25"/>
      <c r="CL25" s="25"/>
      <c r="CM25" s="25"/>
      <c r="CN25" s="25"/>
      <c r="CO25" s="25"/>
      <c r="CP25" s="25"/>
      <c r="CQ25" s="25"/>
      <c r="CR25" s="25"/>
      <c r="CS25" s="25"/>
      <c r="CT25" s="25"/>
      <c r="CU25" s="25"/>
      <c r="CV25" s="25"/>
      <c r="CW25" s="25"/>
      <c r="CX25" s="25"/>
      <c r="CY25" s="25"/>
      <c r="CZ25" s="25"/>
      <c r="DA25" s="25"/>
      <c r="DB25" s="25"/>
      <c r="DC25" s="25"/>
      <c r="DD25" s="25"/>
      <c r="DE25" s="25"/>
      <c r="DF25" s="25"/>
      <c r="DG25" s="25"/>
      <c r="DH25" s="25"/>
      <c r="DI25" s="25"/>
      <c r="DJ25" s="25"/>
      <c r="DK25" s="25"/>
      <c r="DL25" s="25"/>
      <c r="DM25" s="25"/>
      <c r="DN25" s="25"/>
      <c r="DO25" s="25"/>
      <c r="DP25" s="25"/>
      <c r="DQ25" s="25"/>
      <c r="DR25" s="25"/>
      <c r="DS25" s="25"/>
      <c r="DT25" s="25"/>
      <c r="DU25" s="25"/>
      <c r="DV25" s="25"/>
      <c r="DW25" s="25"/>
      <c r="DX25" s="25"/>
      <c r="DY25" s="25"/>
      <c r="DZ25" s="25"/>
      <c r="EA25" s="25"/>
      <c r="EB25" s="25"/>
      <c r="EC25" s="25"/>
      <c r="ED25" s="25"/>
      <c r="EE25" s="25"/>
      <c r="EF25" s="25"/>
      <c r="EG25" s="25"/>
      <c r="EH25" s="25"/>
      <c r="EI25" s="25"/>
      <c r="EJ25" s="25"/>
      <c r="EK25" s="25"/>
      <c r="EL25" s="25"/>
      <c r="EM25" s="25"/>
      <c r="EN25" s="25"/>
      <c r="EO25" s="25"/>
      <c r="EP25" s="25"/>
      <c r="EQ25" s="25"/>
      <c r="ER25" s="25"/>
      <c r="ES25" s="25"/>
      <c r="ET25" s="25"/>
      <c r="EU25" s="25"/>
      <c r="EV25" s="25"/>
      <c r="EW25" s="25"/>
      <c r="EX25" s="25"/>
      <c r="EY25" s="25"/>
      <c r="EZ25" s="25"/>
      <c r="FA25" s="25"/>
      <c r="FB25" s="25"/>
      <c r="FC25" s="25"/>
      <c r="FD25" s="25"/>
      <c r="FE25" s="25"/>
      <c r="FF25" s="25"/>
      <c r="FG25" s="25"/>
      <c r="FH25" s="25"/>
      <c r="FI25" s="25"/>
      <c r="FJ25" s="25"/>
      <c r="FK25" s="25"/>
      <c r="FL25" s="25"/>
      <c r="FM25" s="25"/>
      <c r="FN25" s="25"/>
      <c r="FO25" s="25"/>
      <c r="FP25" s="25"/>
      <c r="FQ25" s="25"/>
      <c r="FR25" s="25"/>
      <c r="FS25" s="25"/>
      <c r="FT25" s="25"/>
      <c r="FU25" s="25"/>
      <c r="FV25" s="25"/>
      <c r="FW25" s="25"/>
      <c r="FX25" s="25"/>
      <c r="FY25" s="25"/>
      <c r="FZ25" s="25"/>
      <c r="GA25" s="25"/>
      <c r="GB25" s="25"/>
      <c r="GC25" s="25"/>
      <c r="GD25" s="25"/>
      <c r="GE25" s="25"/>
      <c r="GF25" s="25"/>
      <c r="GG25" s="25"/>
      <c r="GH25" s="25"/>
      <c r="GI25" s="25"/>
      <c r="GJ25" s="25"/>
      <c r="GK25" s="25"/>
      <c r="GL25" s="25"/>
      <c r="GM25" s="25"/>
      <c r="GN25" s="25"/>
      <c r="GO25" s="25"/>
      <c r="GP25" s="25"/>
      <c r="GQ25" s="25"/>
      <c r="GR25" s="25"/>
      <c r="GS25" s="25"/>
      <c r="GT25" s="25"/>
      <c r="GU25" s="25"/>
      <c r="GV25" s="25"/>
      <c r="GW25" s="25"/>
      <c r="GX25" s="25"/>
      <c r="GY25" s="25"/>
      <c r="GZ25" s="25"/>
      <c r="HA25" s="25"/>
      <c r="HB25" s="25"/>
      <c r="HC25" s="25"/>
      <c r="HD25" s="25"/>
      <c r="HE25" s="25"/>
      <c r="HF25" s="25"/>
      <c r="HG25" s="25"/>
      <c r="HH25" s="25"/>
      <c r="HI25" s="25"/>
      <c r="HJ25" s="25"/>
      <c r="HK25" s="25"/>
      <c r="HL25" s="25"/>
      <c r="HM25" s="25"/>
      <c r="HN25" s="25"/>
      <c r="HO25" s="25"/>
      <c r="HP25" s="25"/>
      <c r="HQ25" s="25"/>
      <c r="HR25" s="25"/>
      <c r="HS25" s="25"/>
      <c r="HT25" s="25"/>
      <c r="HU25" s="25"/>
      <c r="HV25" s="25"/>
      <c r="HW25" s="25"/>
      <c r="HX25" s="25"/>
      <c r="HY25" s="25"/>
      <c r="HZ25" s="25"/>
      <c r="IA25" s="25"/>
      <c r="IB25" s="25"/>
      <c r="IC25" s="25"/>
      <c r="ID25" s="25"/>
      <c r="IE25" s="25"/>
      <c r="IF25" s="25"/>
      <c r="IG25" s="25"/>
      <c r="IH25" s="25"/>
      <c r="II25" s="25"/>
      <c r="IJ25" s="25"/>
      <c r="IK25" s="25"/>
      <c r="IL25" s="25"/>
      <c r="IM25" s="25"/>
      <c r="IN25" s="25"/>
      <c r="IO25" s="25"/>
      <c r="IP25" s="25"/>
      <c r="IQ25" s="25"/>
      <c r="IR25" s="25"/>
      <c r="IS25" s="25"/>
      <c r="IT25" s="25"/>
      <c r="IU25" s="25"/>
      <c r="IV25" s="25"/>
      <c r="IW25" s="25"/>
      <c r="IX25" s="25"/>
      <c r="IY25" s="25"/>
      <c r="IZ25" s="25"/>
      <c r="JA25" s="25"/>
      <c r="JB25" s="25"/>
      <c r="JC25" s="25"/>
      <c r="JD25" s="25"/>
      <c r="JE25" s="25"/>
      <c r="JF25" s="25"/>
      <c r="JG25" s="25"/>
      <c r="JH25" s="25"/>
      <c r="JI25" s="25"/>
      <c r="JJ25" s="25"/>
      <c r="JK25" s="25"/>
      <c r="JL25" s="25"/>
      <c r="JM25" s="25"/>
      <c r="JN25" s="25"/>
      <c r="JO25" s="25"/>
      <c r="JP25" s="25"/>
      <c r="JQ25" s="25"/>
      <c r="JR25" s="25"/>
      <c r="JS25" s="25"/>
      <c r="JT25" s="25"/>
      <c r="JU25" s="25"/>
      <c r="JV25" s="25"/>
      <c r="JW25" s="25"/>
      <c r="JX25" s="25"/>
      <c r="JY25" s="25"/>
      <c r="JZ25" s="25"/>
      <c r="KA25" s="25"/>
      <c r="KB25" s="25"/>
      <c r="KC25" s="25"/>
      <c r="KD25" s="25"/>
      <c r="KE25" s="25"/>
      <c r="KF25" s="25"/>
      <c r="KG25" s="25"/>
      <c r="KH25" s="25"/>
      <c r="KI25" s="25"/>
      <c r="KJ25" s="25"/>
      <c r="KK25" s="25"/>
      <c r="KL25" s="25"/>
      <c r="KM25" s="25"/>
      <c r="KN25" s="25"/>
      <c r="KO25" s="25"/>
      <c r="KP25" s="25"/>
      <c r="KQ25" s="25"/>
      <c r="KR25" s="25"/>
      <c r="KS25" s="25"/>
    </row>
    <row r="26" spans="2:305" x14ac:dyDescent="0.35">
      <c r="B26" s="129" t="s">
        <v>878</v>
      </c>
      <c r="C26" s="118">
        <v>0</v>
      </c>
      <c r="D26" s="118">
        <v>0</v>
      </c>
      <c r="E26" s="118">
        <v>0</v>
      </c>
      <c r="F26" s="118">
        <v>0</v>
      </c>
      <c r="G26" s="118">
        <v>0</v>
      </c>
      <c r="H26" s="118">
        <v>0</v>
      </c>
      <c r="I26" s="118">
        <v>0</v>
      </c>
      <c r="J26" s="118">
        <v>0</v>
      </c>
      <c r="K26" s="118">
        <v>0</v>
      </c>
      <c r="L26" s="118">
        <v>0</v>
      </c>
      <c r="M26" s="118">
        <v>0</v>
      </c>
      <c r="N26" s="118">
        <v>0</v>
      </c>
      <c r="O26" s="118">
        <v>0</v>
      </c>
      <c r="P26" s="118">
        <v>0</v>
      </c>
      <c r="Q26" s="118">
        <v>0</v>
      </c>
      <c r="R26" s="118">
        <v>0</v>
      </c>
      <c r="S26" s="118">
        <v>0</v>
      </c>
      <c r="T26" s="118">
        <v>0</v>
      </c>
      <c r="U26" s="118">
        <v>0</v>
      </c>
      <c r="V26" s="118">
        <v>0</v>
      </c>
      <c r="W26" s="118">
        <v>0</v>
      </c>
      <c r="X26" s="118">
        <v>0</v>
      </c>
      <c r="Y26" s="261">
        <v>56475</v>
      </c>
      <c r="Z26" s="321">
        <v>0</v>
      </c>
      <c r="AA26" s="321">
        <v>0</v>
      </c>
      <c r="AB26" s="321">
        <v>0</v>
      </c>
      <c r="AC26" s="321">
        <v>0</v>
      </c>
      <c r="AD26" s="321">
        <v>0</v>
      </c>
      <c r="AE26" s="321">
        <v>0</v>
      </c>
      <c r="AF26" s="321">
        <v>0</v>
      </c>
      <c r="AG26" s="321">
        <v>0</v>
      </c>
      <c r="AH26" s="321">
        <v>0</v>
      </c>
      <c r="AI26" s="321">
        <v>0</v>
      </c>
      <c r="AJ26" s="321">
        <v>0</v>
      </c>
      <c r="AK26" s="321">
        <v>0</v>
      </c>
      <c r="AL26" s="321">
        <v>0</v>
      </c>
      <c r="AM26" s="321">
        <v>0</v>
      </c>
      <c r="AN26" s="321">
        <v>0</v>
      </c>
      <c r="AO26" s="321">
        <v>0</v>
      </c>
      <c r="AP26" s="321">
        <v>0</v>
      </c>
      <c r="AQ26" s="321">
        <v>0</v>
      </c>
      <c r="AR26" s="321">
        <v>0</v>
      </c>
      <c r="AS26" s="321">
        <v>0</v>
      </c>
      <c r="AT26" s="321">
        <v>0</v>
      </c>
      <c r="AU26" s="321">
        <v>0</v>
      </c>
      <c r="AV26" s="321">
        <v>0</v>
      </c>
      <c r="AW26" s="321">
        <v>0</v>
      </c>
      <c r="AX26" s="321">
        <v>0</v>
      </c>
    </row>
    <row r="27" spans="2:305" ht="15" customHeight="1" x14ac:dyDescent="0.35">
      <c r="B27" s="129" t="s">
        <v>876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10</v>
      </c>
      <c r="Z27" s="118">
        <v>56</v>
      </c>
      <c r="AA27" s="118">
        <v>-10</v>
      </c>
      <c r="AB27" s="118">
        <v>5</v>
      </c>
      <c r="AC27" s="118">
        <v>36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3</v>
      </c>
      <c r="AJ27" s="118">
        <v>-3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41</v>
      </c>
      <c r="AU27" s="118">
        <v>0</v>
      </c>
      <c r="AV27" s="118">
        <v>0</v>
      </c>
      <c r="AW27" s="118">
        <v>0</v>
      </c>
      <c r="AX27" s="118">
        <v>0</v>
      </c>
    </row>
    <row r="28" spans="2:305" x14ac:dyDescent="0.35">
      <c r="B28" s="129" t="s">
        <v>1116</v>
      </c>
      <c r="C28" s="118" t="s">
        <v>160</v>
      </c>
      <c r="D28" s="118" t="s">
        <v>160</v>
      </c>
      <c r="E28" s="118" t="s">
        <v>160</v>
      </c>
      <c r="F28" s="118" t="s">
        <v>160</v>
      </c>
      <c r="G28" s="118" t="s">
        <v>160</v>
      </c>
      <c r="H28" s="118" t="s">
        <v>160</v>
      </c>
      <c r="I28" s="118" t="s">
        <v>160</v>
      </c>
      <c r="J28" s="118" t="s">
        <v>160</v>
      </c>
      <c r="K28" s="118" t="s">
        <v>160</v>
      </c>
      <c r="L28" s="118" t="s">
        <v>160</v>
      </c>
      <c r="M28" s="118" t="s">
        <v>160</v>
      </c>
      <c r="N28" s="118" t="s">
        <v>160</v>
      </c>
      <c r="O28" s="118" t="s">
        <v>160</v>
      </c>
      <c r="P28" s="118" t="s">
        <v>160</v>
      </c>
      <c r="Q28" s="118" t="s">
        <v>160</v>
      </c>
      <c r="R28" s="118" t="s">
        <v>160</v>
      </c>
      <c r="S28" s="118" t="s">
        <v>160</v>
      </c>
      <c r="T28" s="118" t="s">
        <v>160</v>
      </c>
      <c r="U28" s="118" t="s">
        <v>160</v>
      </c>
      <c r="V28" s="118" t="s">
        <v>160</v>
      </c>
      <c r="W28" s="118" t="s">
        <v>160</v>
      </c>
      <c r="X28" s="118" t="s">
        <v>160</v>
      </c>
      <c r="Y28" s="118" t="s">
        <v>160</v>
      </c>
      <c r="Z28" s="118" t="s">
        <v>160</v>
      </c>
      <c r="AA28" s="118" t="s">
        <v>160</v>
      </c>
      <c r="AB28" s="118" t="s">
        <v>160</v>
      </c>
      <c r="AC28" s="118" t="s">
        <v>160</v>
      </c>
      <c r="AD28" s="118" t="s">
        <v>160</v>
      </c>
      <c r="AE28" s="118" t="s">
        <v>160</v>
      </c>
      <c r="AF28" s="118" t="s">
        <v>160</v>
      </c>
      <c r="AG28" s="118" t="s">
        <v>160</v>
      </c>
      <c r="AH28" s="118">
        <v>0</v>
      </c>
      <c r="AI28" s="118">
        <v>0</v>
      </c>
      <c r="AJ28" s="118">
        <v>0</v>
      </c>
      <c r="AK28" s="118">
        <v>0</v>
      </c>
      <c r="AL28" s="118">
        <v>0</v>
      </c>
      <c r="AM28" s="118">
        <v>0</v>
      </c>
      <c r="AN28" s="118">
        <v>0</v>
      </c>
      <c r="AO28" s="118">
        <v>0</v>
      </c>
      <c r="AP28" s="118">
        <v>0</v>
      </c>
      <c r="AQ28" s="118">
        <v>0</v>
      </c>
      <c r="AR28" s="118">
        <v>0</v>
      </c>
      <c r="AS28" s="118">
        <v>0</v>
      </c>
      <c r="AT28" s="118">
        <v>0</v>
      </c>
      <c r="AU28" s="118">
        <v>0</v>
      </c>
      <c r="AV28" s="118">
        <v>0</v>
      </c>
      <c r="AW28" s="118">
        <v>0</v>
      </c>
      <c r="AX28" s="118">
        <v>0</v>
      </c>
    </row>
    <row r="29" spans="2:305" x14ac:dyDescent="0.35">
      <c r="B29" s="129" t="s">
        <v>128</v>
      </c>
      <c r="C29" s="118">
        <v>6</v>
      </c>
      <c r="D29" s="118">
        <v>2</v>
      </c>
      <c r="E29" s="118">
        <v>293</v>
      </c>
      <c r="F29" s="118">
        <v>3</v>
      </c>
      <c r="G29" s="118">
        <v>2</v>
      </c>
      <c r="H29" s="118">
        <v>-8</v>
      </c>
      <c r="I29" s="118">
        <v>4</v>
      </c>
      <c r="J29" s="118">
        <v>-1702</v>
      </c>
      <c r="K29" s="118">
        <v>1222</v>
      </c>
      <c r="L29" s="118">
        <v>-310</v>
      </c>
      <c r="M29" s="118">
        <v>40</v>
      </c>
      <c r="N29" s="118">
        <v>-20</v>
      </c>
      <c r="O29" s="118">
        <v>2</v>
      </c>
      <c r="P29" s="118">
        <v>2</v>
      </c>
      <c r="Q29" s="118">
        <v>706</v>
      </c>
      <c r="R29" s="118">
        <v>-26</v>
      </c>
      <c r="S29" s="118">
        <v>828</v>
      </c>
      <c r="T29" s="118">
        <v>-39</v>
      </c>
      <c r="U29" s="118">
        <v>-2301</v>
      </c>
      <c r="V29" s="118">
        <v>1016</v>
      </c>
      <c r="W29" s="118">
        <v>55</v>
      </c>
      <c r="X29" s="118">
        <v>-926</v>
      </c>
      <c r="Y29" s="118">
        <v>-300</v>
      </c>
      <c r="Z29" s="118">
        <v>871</v>
      </c>
      <c r="AA29" s="118">
        <v>-71</v>
      </c>
      <c r="AB29" s="118">
        <v>-2</v>
      </c>
      <c r="AC29" s="118">
        <v>198</v>
      </c>
      <c r="AD29" s="118">
        <v>-125</v>
      </c>
      <c r="AE29" s="261">
        <v>6551</v>
      </c>
      <c r="AF29" s="118">
        <v>19</v>
      </c>
      <c r="AG29" s="118">
        <v>-11</v>
      </c>
      <c r="AH29" s="118">
        <v>-597</v>
      </c>
      <c r="AI29" s="118">
        <v>180</v>
      </c>
      <c r="AJ29" s="118">
        <v>-469</v>
      </c>
      <c r="AK29" s="118">
        <v>-299</v>
      </c>
      <c r="AL29" s="118">
        <v>340</v>
      </c>
      <c r="AM29" s="118">
        <v>146</v>
      </c>
      <c r="AN29" s="118">
        <v>-2573</v>
      </c>
      <c r="AO29" s="118">
        <v>-25</v>
      </c>
      <c r="AP29" s="118">
        <v>-168</v>
      </c>
      <c r="AQ29" s="118">
        <v>-53</v>
      </c>
      <c r="AR29" s="118">
        <v>695</v>
      </c>
      <c r="AS29" s="118">
        <v>-238</v>
      </c>
      <c r="AT29" s="118">
        <v>1830</v>
      </c>
      <c r="AU29" s="118">
        <v>269</v>
      </c>
      <c r="AV29" s="118">
        <v>-291</v>
      </c>
      <c r="AW29" s="118">
        <v>61</v>
      </c>
      <c r="AX29" s="118">
        <v>-1</v>
      </c>
      <c r="AY29" s="25"/>
      <c r="AZ29" s="25"/>
      <c r="BA29" s="25"/>
      <c r="BB29" s="25"/>
      <c r="BC29" s="25"/>
      <c r="BD29" s="25"/>
      <c r="BE29" s="25"/>
      <c r="BF29" s="25"/>
      <c r="BG29" s="25"/>
      <c r="BH29" s="25"/>
      <c r="BI29" s="25"/>
      <c r="BJ29" s="25"/>
      <c r="BK29" s="25"/>
      <c r="BL29" s="25"/>
      <c r="BM29" s="25"/>
      <c r="BN29" s="25"/>
      <c r="BO29" s="25"/>
      <c r="BP29" s="25"/>
      <c r="BQ29" s="25"/>
      <c r="BR29" s="25"/>
      <c r="BS29" s="25"/>
      <c r="BT29" s="25"/>
      <c r="BU29" s="25"/>
      <c r="BV29" s="25"/>
      <c r="BW29" s="25"/>
      <c r="BX29" s="25"/>
      <c r="BY29" s="25"/>
      <c r="BZ29" s="25"/>
      <c r="CA29" s="25"/>
      <c r="CB29" s="25"/>
      <c r="CC29" s="25"/>
      <c r="CD29" s="25"/>
      <c r="CE29" s="25"/>
      <c r="CF29" s="25"/>
      <c r="CG29" s="25"/>
      <c r="CH29" s="25"/>
      <c r="CI29" s="25"/>
      <c r="CJ29" s="25"/>
      <c r="CK29" s="25"/>
      <c r="CL29" s="25"/>
      <c r="CM29" s="25"/>
      <c r="CN29" s="25"/>
      <c r="CO29" s="25"/>
      <c r="CP29" s="25"/>
      <c r="CQ29" s="25"/>
      <c r="CR29" s="25"/>
      <c r="CS29" s="25"/>
      <c r="CT29" s="25"/>
      <c r="CU29" s="25"/>
      <c r="CV29" s="25"/>
      <c r="CW29" s="25"/>
      <c r="CX29" s="25"/>
      <c r="CY29" s="25"/>
      <c r="CZ29" s="25"/>
      <c r="DA29" s="25"/>
      <c r="DB29" s="25"/>
      <c r="DC29" s="25"/>
      <c r="DD29" s="25"/>
      <c r="DE29" s="25"/>
      <c r="DF29" s="25"/>
      <c r="DG29" s="25"/>
      <c r="DH29" s="25"/>
      <c r="DI29" s="25"/>
      <c r="DJ29" s="25"/>
      <c r="DK29" s="25"/>
      <c r="DL29" s="25"/>
      <c r="DM29" s="25"/>
      <c r="DN29" s="25"/>
      <c r="DO29" s="25"/>
      <c r="DP29" s="25"/>
      <c r="DQ29" s="25"/>
      <c r="DR29" s="25"/>
      <c r="DS29" s="25"/>
      <c r="DT29" s="25"/>
      <c r="DU29" s="25"/>
      <c r="DV29" s="25"/>
      <c r="DW29" s="25"/>
      <c r="DX29" s="25"/>
      <c r="DY29" s="25"/>
      <c r="DZ29" s="25"/>
      <c r="EA29" s="25"/>
      <c r="EB29" s="25"/>
      <c r="EC29" s="25"/>
      <c r="ED29" s="25"/>
      <c r="EE29" s="25"/>
      <c r="EF29" s="25"/>
      <c r="EG29" s="25"/>
      <c r="EH29" s="25"/>
      <c r="EI29" s="25"/>
      <c r="EJ29" s="25"/>
      <c r="EK29" s="25"/>
      <c r="EL29" s="25"/>
      <c r="EM29" s="25"/>
      <c r="EN29" s="25"/>
      <c r="EO29" s="25"/>
      <c r="EP29" s="25"/>
      <c r="EQ29" s="25"/>
      <c r="ER29" s="25"/>
      <c r="ES29" s="25"/>
      <c r="ET29" s="25"/>
      <c r="EU29" s="25"/>
      <c r="EV29" s="25"/>
      <c r="EW29" s="25"/>
      <c r="EX29" s="25"/>
      <c r="EY29" s="25"/>
      <c r="EZ29" s="25"/>
      <c r="FA29" s="25"/>
      <c r="FB29" s="25"/>
      <c r="FC29" s="25"/>
      <c r="FD29" s="25"/>
      <c r="FE29" s="25"/>
      <c r="FF29" s="25"/>
      <c r="FG29" s="25"/>
      <c r="FH29" s="25"/>
      <c r="FI29" s="25"/>
      <c r="FJ29" s="25"/>
      <c r="FK29" s="25"/>
      <c r="FL29" s="25"/>
      <c r="FM29" s="25"/>
      <c r="FN29" s="25"/>
      <c r="FO29" s="25"/>
      <c r="FP29" s="25"/>
      <c r="FQ29" s="25"/>
      <c r="FR29" s="25"/>
      <c r="FS29" s="25"/>
      <c r="FT29" s="25"/>
      <c r="FU29" s="25"/>
      <c r="FV29" s="25"/>
      <c r="FW29" s="25"/>
      <c r="FX29" s="25"/>
      <c r="FY29" s="25"/>
      <c r="FZ29" s="25"/>
      <c r="GA29" s="25"/>
      <c r="GB29" s="25"/>
      <c r="GC29" s="25"/>
      <c r="GD29" s="25"/>
      <c r="GE29" s="25"/>
      <c r="GF29" s="25"/>
      <c r="GG29" s="25"/>
      <c r="GH29" s="25"/>
      <c r="GI29" s="25"/>
      <c r="GJ29" s="25"/>
      <c r="GK29" s="25"/>
      <c r="GL29" s="25"/>
      <c r="GM29" s="25"/>
      <c r="GN29" s="25"/>
      <c r="GO29" s="25"/>
      <c r="GP29" s="25"/>
      <c r="GQ29" s="25"/>
      <c r="GR29" s="25"/>
      <c r="GS29" s="25"/>
      <c r="GT29" s="25"/>
      <c r="GU29" s="25"/>
      <c r="GV29" s="25"/>
      <c r="GW29" s="25"/>
      <c r="GX29" s="25"/>
      <c r="GY29" s="25"/>
      <c r="GZ29" s="25"/>
      <c r="HA29" s="25"/>
      <c r="HB29" s="25"/>
      <c r="HC29" s="25"/>
      <c r="HD29" s="25"/>
      <c r="HE29" s="25"/>
      <c r="HF29" s="25"/>
      <c r="HG29" s="25"/>
      <c r="HH29" s="25"/>
      <c r="HI29" s="25"/>
      <c r="HJ29" s="25"/>
      <c r="HK29" s="25"/>
      <c r="HL29" s="25"/>
      <c r="HM29" s="25"/>
      <c r="HN29" s="25"/>
      <c r="HO29" s="25"/>
      <c r="HP29" s="25"/>
      <c r="HQ29" s="25"/>
      <c r="HR29" s="25"/>
      <c r="HS29" s="25"/>
      <c r="HT29" s="25"/>
      <c r="HU29" s="25"/>
      <c r="HV29" s="25"/>
      <c r="HW29" s="25"/>
      <c r="HX29" s="25"/>
      <c r="HY29" s="25"/>
      <c r="HZ29" s="25"/>
      <c r="IA29" s="25"/>
      <c r="IB29" s="25"/>
      <c r="IC29" s="25"/>
      <c r="ID29" s="25"/>
      <c r="IE29" s="25"/>
      <c r="IF29" s="25"/>
      <c r="IG29" s="25"/>
      <c r="IH29" s="25"/>
      <c r="II29" s="25"/>
      <c r="IJ29" s="25"/>
      <c r="IK29" s="25"/>
      <c r="IL29" s="25"/>
      <c r="IM29" s="25"/>
      <c r="IN29" s="25"/>
      <c r="IO29" s="25"/>
      <c r="IP29" s="25"/>
      <c r="IQ29" s="25"/>
      <c r="IR29" s="25"/>
      <c r="IS29" s="25"/>
      <c r="IT29" s="25"/>
      <c r="IU29" s="25"/>
      <c r="IV29" s="25"/>
      <c r="IW29" s="25"/>
      <c r="IX29" s="25"/>
      <c r="IY29" s="25"/>
      <c r="IZ29" s="25"/>
      <c r="JA29" s="25"/>
      <c r="JB29" s="25"/>
      <c r="JC29" s="25"/>
      <c r="JD29" s="25"/>
      <c r="JE29" s="25"/>
      <c r="JF29" s="25"/>
      <c r="JG29" s="25"/>
      <c r="JH29" s="25"/>
      <c r="JI29" s="25"/>
      <c r="JJ29" s="25"/>
      <c r="JK29" s="25"/>
      <c r="JL29" s="25"/>
      <c r="JM29" s="25"/>
      <c r="JN29" s="25"/>
      <c r="JO29" s="25"/>
      <c r="JP29" s="25"/>
      <c r="JQ29" s="25"/>
      <c r="JR29" s="25"/>
      <c r="JS29" s="25"/>
      <c r="JT29" s="25"/>
      <c r="JU29" s="25"/>
      <c r="JV29" s="25"/>
      <c r="JW29" s="25"/>
      <c r="JX29" s="25"/>
      <c r="JY29" s="25"/>
      <c r="JZ29" s="25"/>
      <c r="KA29" s="25"/>
      <c r="KB29" s="25"/>
      <c r="KC29" s="25"/>
      <c r="KD29" s="25"/>
      <c r="KE29" s="25"/>
      <c r="KF29" s="25"/>
      <c r="KG29" s="25"/>
      <c r="KH29" s="25"/>
      <c r="KI29" s="25"/>
      <c r="KJ29" s="25"/>
      <c r="KK29" s="25"/>
      <c r="KL29" s="25"/>
      <c r="KM29" s="25"/>
      <c r="KN29" s="25"/>
      <c r="KO29" s="25"/>
      <c r="KP29" s="25"/>
      <c r="KQ29" s="25"/>
      <c r="KR29" s="25"/>
      <c r="KS29" s="25"/>
    </row>
    <row r="30" spans="2:305" s="248" customFormat="1" hidden="1" outlineLevel="1" x14ac:dyDescent="0.35">
      <c r="B30" s="249" t="s">
        <v>581</v>
      </c>
      <c r="C30" s="218">
        <v>0</v>
      </c>
      <c r="D30" s="218">
        <v>0</v>
      </c>
      <c r="E30" s="218">
        <v>0</v>
      </c>
      <c r="F30" s="218">
        <v>0</v>
      </c>
      <c r="G30" s="218">
        <v>0</v>
      </c>
      <c r="H30" s="218">
        <v>0</v>
      </c>
      <c r="I30" s="218">
        <v>0</v>
      </c>
      <c r="J30" s="218">
        <v>0</v>
      </c>
      <c r="K30" s="218">
        <v>0</v>
      </c>
      <c r="L30" s="218">
        <v>0</v>
      </c>
      <c r="M30" s="218">
        <v>0</v>
      </c>
      <c r="N30" s="218">
        <v>0</v>
      </c>
      <c r="O30" s="218">
        <v>0</v>
      </c>
      <c r="P30" s="218">
        <v>-223</v>
      </c>
      <c r="Q30" s="218">
        <v>0</v>
      </c>
      <c r="R30" s="218">
        <v>0</v>
      </c>
      <c r="S30" s="218">
        <v>0</v>
      </c>
      <c r="T30" s="218">
        <v>0</v>
      </c>
      <c r="U30" s="218">
        <v>0</v>
      </c>
      <c r="V30" s="218">
        <v>0</v>
      </c>
      <c r="W30" s="218">
        <v>0</v>
      </c>
      <c r="X30" s="218">
        <v>0</v>
      </c>
      <c r="Y30" s="218">
        <v>0</v>
      </c>
      <c r="Z30" s="218">
        <v>0</v>
      </c>
      <c r="AA30" s="218">
        <v>0</v>
      </c>
      <c r="AB30" s="218">
        <v>0</v>
      </c>
      <c r="AC30" s="218">
        <v>0</v>
      </c>
      <c r="AD30" s="218">
        <v>0</v>
      </c>
      <c r="AE30" s="218">
        <v>0</v>
      </c>
      <c r="AF30" s="218">
        <v>0</v>
      </c>
      <c r="AG30" s="218">
        <v>0</v>
      </c>
      <c r="AH30" s="218">
        <v>0</v>
      </c>
      <c r="AI30" s="218">
        <v>0</v>
      </c>
      <c r="AJ30" s="218">
        <v>0</v>
      </c>
      <c r="AK30" s="218">
        <v>0</v>
      </c>
      <c r="AL30" s="218">
        <v>0</v>
      </c>
      <c r="AM30" s="218">
        <v>0</v>
      </c>
      <c r="AN30" s="218">
        <v>0</v>
      </c>
      <c r="AO30" s="218">
        <v>0</v>
      </c>
      <c r="AP30" s="218">
        <v>0</v>
      </c>
      <c r="AQ30" s="218">
        <v>0</v>
      </c>
      <c r="AR30" s="218"/>
      <c r="AS30" s="218"/>
      <c r="AT30" s="218"/>
      <c r="AU30" s="218"/>
      <c r="AV30" s="218">
        <v>0</v>
      </c>
      <c r="AW30" s="218">
        <v>0</v>
      </c>
      <c r="AX30" s="218">
        <v>0</v>
      </c>
    </row>
    <row r="31" spans="2:305" s="248" customFormat="1" hidden="1" outlineLevel="1" x14ac:dyDescent="0.35">
      <c r="B31" s="249" t="s">
        <v>126</v>
      </c>
      <c r="C31" s="218">
        <v>-647</v>
      </c>
      <c r="D31" s="218">
        <v>-828</v>
      </c>
      <c r="E31" s="218">
        <v>-12308</v>
      </c>
      <c r="F31" s="218">
        <v>-2904</v>
      </c>
      <c r="G31" s="218">
        <v>-487</v>
      </c>
      <c r="H31" s="218">
        <v>-113</v>
      </c>
      <c r="I31" s="218">
        <v>-470</v>
      </c>
      <c r="J31" s="218">
        <v>-999</v>
      </c>
      <c r="K31" s="218">
        <v>-105</v>
      </c>
      <c r="L31" s="218">
        <v>-933</v>
      </c>
      <c r="M31" s="218">
        <v>-187</v>
      </c>
      <c r="N31" s="218">
        <v>-145</v>
      </c>
      <c r="O31" s="218">
        <v>-5</v>
      </c>
      <c r="P31" s="218">
        <v>-35</v>
      </c>
      <c r="Q31" s="218">
        <v>55</v>
      </c>
      <c r="R31" s="218">
        <v>8</v>
      </c>
      <c r="S31" s="218">
        <v>-57</v>
      </c>
      <c r="T31" s="218">
        <v>109</v>
      </c>
      <c r="U31" s="218">
        <v>-5</v>
      </c>
      <c r="V31" s="218">
        <v>-15</v>
      </c>
      <c r="W31" s="218">
        <v>-79</v>
      </c>
      <c r="X31" s="218">
        <v>80</v>
      </c>
      <c r="Y31" s="218">
        <v>-86</v>
      </c>
      <c r="Z31" s="218">
        <v>85</v>
      </c>
      <c r="AA31" s="218">
        <v>0</v>
      </c>
      <c r="AB31" s="218">
        <v>0</v>
      </c>
      <c r="AC31" s="218">
        <v>0</v>
      </c>
      <c r="AD31" s="218">
        <v>0</v>
      </c>
      <c r="AE31" s="218">
        <v>0</v>
      </c>
      <c r="AF31" s="218">
        <v>0</v>
      </c>
      <c r="AG31" s="218">
        <v>0</v>
      </c>
      <c r="AH31" s="218">
        <v>0</v>
      </c>
      <c r="AI31" s="218">
        <v>0</v>
      </c>
      <c r="AJ31" s="218">
        <v>0</v>
      </c>
      <c r="AK31" s="218">
        <v>847</v>
      </c>
      <c r="AL31" s="218">
        <v>-847</v>
      </c>
      <c r="AM31" s="218">
        <v>0</v>
      </c>
      <c r="AN31" s="218">
        <v>0</v>
      </c>
      <c r="AO31" s="218">
        <v>0</v>
      </c>
      <c r="AP31" s="218">
        <v>0</v>
      </c>
      <c r="AQ31" s="218">
        <v>0</v>
      </c>
      <c r="AR31" s="218"/>
      <c r="AS31" s="218"/>
      <c r="AT31" s="218"/>
      <c r="AU31" s="218"/>
      <c r="AV31" s="218">
        <v>0</v>
      </c>
      <c r="AW31" s="218">
        <v>0</v>
      </c>
      <c r="AX31" s="218">
        <v>0</v>
      </c>
    </row>
    <row r="32" spans="2:305" hidden="1" outlineLevel="1" x14ac:dyDescent="0.35">
      <c r="B32" s="249" t="s">
        <v>750</v>
      </c>
      <c r="C32" s="218">
        <v>0</v>
      </c>
      <c r="D32" s="218">
        <v>0</v>
      </c>
      <c r="E32" s="218">
        <v>0</v>
      </c>
      <c r="F32" s="218">
        <v>0</v>
      </c>
      <c r="G32" s="218">
        <v>0</v>
      </c>
      <c r="H32" s="218">
        <v>0</v>
      </c>
      <c r="I32" s="218">
        <v>0</v>
      </c>
      <c r="J32" s="218">
        <v>0</v>
      </c>
      <c r="K32" s="218">
        <v>0</v>
      </c>
      <c r="L32" s="218">
        <v>0</v>
      </c>
      <c r="M32" s="218">
        <v>0</v>
      </c>
      <c r="N32" s="218">
        <v>0</v>
      </c>
      <c r="O32" s="218">
        <v>0</v>
      </c>
      <c r="P32" s="218">
        <v>0</v>
      </c>
      <c r="Q32" s="218">
        <v>0</v>
      </c>
      <c r="R32" s="218">
        <v>0</v>
      </c>
      <c r="S32" s="218">
        <v>-2527</v>
      </c>
      <c r="T32" s="218">
        <v>0</v>
      </c>
      <c r="U32" s="218">
        <v>0</v>
      </c>
      <c r="V32" s="218">
        <v>0</v>
      </c>
      <c r="W32" s="218">
        <v>0</v>
      </c>
      <c r="X32" s="218">
        <v>0</v>
      </c>
      <c r="Y32" s="218">
        <v>0</v>
      </c>
      <c r="Z32" s="218">
        <v>0</v>
      </c>
      <c r="AA32" s="218">
        <v>0</v>
      </c>
      <c r="AB32" s="218">
        <v>0</v>
      </c>
      <c r="AC32" s="218">
        <v>0</v>
      </c>
      <c r="AD32" s="218">
        <v>0</v>
      </c>
      <c r="AE32" s="218">
        <v>0</v>
      </c>
      <c r="AF32" s="218">
        <v>0</v>
      </c>
      <c r="AG32" s="218">
        <v>0</v>
      </c>
      <c r="AH32" s="218">
        <v>0</v>
      </c>
      <c r="AI32" s="218">
        <v>0</v>
      </c>
      <c r="AJ32" s="218">
        <v>0</v>
      </c>
      <c r="AK32" s="218">
        <v>0</v>
      </c>
      <c r="AL32" s="218">
        <v>0</v>
      </c>
      <c r="AM32" s="218">
        <v>0</v>
      </c>
      <c r="AN32" s="218">
        <v>0</v>
      </c>
      <c r="AO32" s="218">
        <v>0</v>
      </c>
      <c r="AP32" s="218">
        <v>0</v>
      </c>
      <c r="AQ32" s="218">
        <v>0</v>
      </c>
      <c r="AR32" s="218"/>
      <c r="AS32" s="218"/>
      <c r="AT32" s="218"/>
      <c r="AU32" s="218"/>
      <c r="AV32" s="218">
        <v>0</v>
      </c>
      <c r="AW32" s="218">
        <v>0</v>
      </c>
      <c r="AX32" s="218">
        <v>0</v>
      </c>
      <c r="AY32" s="25"/>
      <c r="AZ32" s="25"/>
      <c r="BA32" s="25"/>
      <c r="BB32" s="25"/>
      <c r="BC32" s="25"/>
      <c r="BD32" s="25"/>
      <c r="BE32" s="25"/>
      <c r="BF32" s="25"/>
      <c r="BG32" s="25"/>
      <c r="BH32" s="25"/>
      <c r="BI32" s="25"/>
      <c r="BJ32" s="25"/>
      <c r="BK32" s="25"/>
      <c r="BL32" s="25"/>
      <c r="BM32" s="25"/>
      <c r="BN32" s="25"/>
      <c r="BO32" s="25"/>
      <c r="BP32" s="25"/>
      <c r="BQ32" s="25"/>
      <c r="BR32" s="25"/>
      <c r="BS32" s="25"/>
      <c r="BT32" s="25"/>
      <c r="BU32" s="25"/>
      <c r="BV32" s="25"/>
      <c r="BW32" s="25"/>
      <c r="BX32" s="25"/>
      <c r="BY32" s="25"/>
      <c r="BZ32" s="25"/>
      <c r="CA32" s="25"/>
      <c r="CB32" s="25"/>
      <c r="CC32" s="25"/>
      <c r="CD32" s="25"/>
      <c r="CE32" s="25"/>
      <c r="CF32" s="25"/>
      <c r="CG32" s="25"/>
      <c r="CH32" s="25"/>
      <c r="CI32" s="25"/>
      <c r="CJ32" s="25"/>
      <c r="CK32" s="25"/>
      <c r="CL32" s="25"/>
      <c r="CM32" s="25"/>
      <c r="CN32" s="25"/>
      <c r="CO32" s="25"/>
      <c r="CP32" s="25"/>
      <c r="CQ32" s="25"/>
      <c r="CR32" s="25"/>
      <c r="CS32" s="25"/>
      <c r="CT32" s="25"/>
      <c r="CU32" s="25"/>
      <c r="CV32" s="25"/>
      <c r="CW32" s="25"/>
      <c r="CX32" s="25"/>
      <c r="CY32" s="25"/>
      <c r="CZ32" s="25"/>
      <c r="DA32" s="25"/>
      <c r="DB32" s="25"/>
      <c r="DC32" s="25"/>
      <c r="DD32" s="25"/>
      <c r="DE32" s="25"/>
      <c r="DF32" s="25"/>
      <c r="DG32" s="25"/>
      <c r="DH32" s="25"/>
      <c r="DI32" s="25"/>
      <c r="DJ32" s="25"/>
      <c r="DK32" s="25"/>
      <c r="DL32" s="25"/>
      <c r="DM32" s="25"/>
      <c r="DN32" s="25"/>
      <c r="DO32" s="25"/>
      <c r="DP32" s="25"/>
      <c r="DQ32" s="25"/>
      <c r="DR32" s="25"/>
      <c r="DS32" s="25"/>
      <c r="DT32" s="25"/>
      <c r="DU32" s="25"/>
      <c r="DV32" s="25"/>
      <c r="DW32" s="25"/>
      <c r="DX32" s="25"/>
      <c r="DY32" s="25"/>
      <c r="DZ32" s="25"/>
      <c r="EA32" s="25"/>
      <c r="EB32" s="25"/>
      <c r="EC32" s="25"/>
      <c r="ED32" s="25"/>
      <c r="EE32" s="25"/>
      <c r="EF32" s="25"/>
      <c r="EG32" s="25"/>
      <c r="EH32" s="25"/>
      <c r="EI32" s="25"/>
      <c r="EJ32" s="25"/>
      <c r="EK32" s="25"/>
      <c r="EL32" s="25"/>
      <c r="EM32" s="25"/>
      <c r="EN32" s="25"/>
      <c r="EO32" s="25"/>
      <c r="EP32" s="25"/>
      <c r="EQ32" s="25"/>
      <c r="ER32" s="25"/>
      <c r="ES32" s="25"/>
      <c r="ET32" s="25"/>
      <c r="EU32" s="25"/>
      <c r="EV32" s="25"/>
      <c r="EW32" s="25"/>
      <c r="EX32" s="25"/>
      <c r="EY32" s="25"/>
      <c r="EZ32" s="25"/>
      <c r="FA32" s="25"/>
      <c r="FB32" s="25"/>
      <c r="FC32" s="25"/>
      <c r="FD32" s="25"/>
      <c r="FE32" s="25"/>
      <c r="FF32" s="25"/>
      <c r="FG32" s="25"/>
      <c r="FH32" s="25"/>
      <c r="FI32" s="25"/>
      <c r="FJ32" s="25"/>
      <c r="FK32" s="25"/>
      <c r="FL32" s="25"/>
      <c r="FM32" s="25"/>
      <c r="FN32" s="25"/>
      <c r="FO32" s="25"/>
      <c r="FP32" s="25"/>
      <c r="FQ32" s="25"/>
      <c r="FR32" s="25"/>
      <c r="FS32" s="25"/>
      <c r="FT32" s="25"/>
      <c r="FU32" s="25"/>
      <c r="FV32" s="25"/>
      <c r="FW32" s="25"/>
      <c r="FX32" s="25"/>
      <c r="FY32" s="25"/>
      <c r="FZ32" s="25"/>
      <c r="GA32" s="25"/>
      <c r="GB32" s="25"/>
      <c r="GC32" s="25"/>
      <c r="GD32" s="25"/>
      <c r="GE32" s="25"/>
      <c r="GF32" s="25"/>
      <c r="GG32" s="25"/>
      <c r="GH32" s="25"/>
      <c r="GI32" s="25"/>
      <c r="GJ32" s="25"/>
      <c r="GK32" s="25"/>
      <c r="GL32" s="25"/>
      <c r="GM32" s="25"/>
      <c r="GN32" s="25"/>
      <c r="GO32" s="25"/>
      <c r="GP32" s="25"/>
      <c r="GQ32" s="25"/>
      <c r="GR32" s="25"/>
      <c r="GS32" s="25"/>
      <c r="GT32" s="25"/>
      <c r="GU32" s="25"/>
      <c r="GV32" s="25"/>
      <c r="GW32" s="25"/>
      <c r="GX32" s="25"/>
      <c r="GY32" s="25"/>
      <c r="GZ32" s="25"/>
      <c r="HA32" s="25"/>
      <c r="HB32" s="25"/>
      <c r="HC32" s="25"/>
      <c r="HD32" s="25"/>
      <c r="HE32" s="25"/>
      <c r="HF32" s="25"/>
      <c r="HG32" s="25"/>
      <c r="HH32" s="25"/>
      <c r="HI32" s="25"/>
      <c r="HJ32" s="25"/>
      <c r="HK32" s="25"/>
      <c r="HL32" s="25"/>
      <c r="HM32" s="25"/>
      <c r="HN32" s="25"/>
      <c r="HO32" s="25"/>
      <c r="HP32" s="25"/>
      <c r="HQ32" s="25"/>
      <c r="HR32" s="25"/>
      <c r="HS32" s="25"/>
      <c r="HT32" s="25"/>
      <c r="HU32" s="25"/>
      <c r="HV32" s="25"/>
      <c r="HW32" s="25"/>
      <c r="HX32" s="25"/>
      <c r="HY32" s="25"/>
      <c r="HZ32" s="25"/>
      <c r="IA32" s="25"/>
      <c r="IB32" s="25"/>
      <c r="IC32" s="25"/>
      <c r="ID32" s="25"/>
      <c r="IE32" s="25"/>
      <c r="IF32" s="25"/>
      <c r="IG32" s="25"/>
      <c r="IH32" s="25"/>
      <c r="II32" s="25"/>
      <c r="IJ32" s="25"/>
      <c r="IK32" s="25"/>
      <c r="IL32" s="25"/>
      <c r="IM32" s="25"/>
      <c r="IN32" s="25"/>
      <c r="IO32" s="25"/>
      <c r="IP32" s="25"/>
      <c r="IQ32" s="25"/>
      <c r="IR32" s="25"/>
      <c r="IS32" s="25"/>
      <c r="IT32" s="25"/>
      <c r="IU32" s="25"/>
      <c r="IV32" s="25"/>
      <c r="IW32" s="25"/>
      <c r="IX32" s="25"/>
      <c r="IY32" s="25"/>
      <c r="IZ32" s="25"/>
      <c r="JA32" s="25"/>
      <c r="JB32" s="25"/>
      <c r="JC32" s="25"/>
      <c r="JD32" s="25"/>
      <c r="JE32" s="25"/>
      <c r="JF32" s="25"/>
      <c r="JG32" s="25"/>
      <c r="JH32" s="25"/>
      <c r="JI32" s="25"/>
      <c r="JJ32" s="25"/>
      <c r="JK32" s="25"/>
      <c r="JL32" s="25"/>
      <c r="JM32" s="25"/>
      <c r="JN32" s="25"/>
      <c r="JO32" s="25"/>
      <c r="JP32" s="25"/>
      <c r="JQ32" s="25"/>
      <c r="JR32" s="25"/>
      <c r="JS32" s="25"/>
      <c r="JT32" s="25"/>
      <c r="JU32" s="25"/>
      <c r="JV32" s="25"/>
      <c r="JW32" s="25"/>
      <c r="JX32" s="25"/>
      <c r="JY32" s="25"/>
      <c r="JZ32" s="25"/>
      <c r="KA32" s="25"/>
      <c r="KB32" s="25"/>
      <c r="KC32" s="25"/>
      <c r="KD32" s="25"/>
      <c r="KE32" s="25"/>
      <c r="KF32" s="25"/>
      <c r="KG32" s="25"/>
      <c r="KH32" s="25"/>
      <c r="KI32" s="25"/>
      <c r="KJ32" s="25"/>
      <c r="KK32" s="25"/>
      <c r="KL32" s="25"/>
      <c r="KM32" s="25"/>
      <c r="KN32" s="25"/>
      <c r="KO32" s="25"/>
      <c r="KP32" s="25"/>
      <c r="KQ32" s="25"/>
      <c r="KR32" s="25"/>
      <c r="KS32" s="25"/>
    </row>
    <row r="33" spans="2:305" hidden="1" outlineLevel="1" x14ac:dyDescent="0.35">
      <c r="B33" s="249" t="s">
        <v>751</v>
      </c>
      <c r="C33" s="218">
        <v>0</v>
      </c>
      <c r="D33" s="218">
        <v>0</v>
      </c>
      <c r="E33" s="218">
        <v>0</v>
      </c>
      <c r="F33" s="218">
        <v>0</v>
      </c>
      <c r="G33" s="218">
        <v>0</v>
      </c>
      <c r="H33" s="218">
        <v>0</v>
      </c>
      <c r="I33" s="218">
        <v>0</v>
      </c>
      <c r="J33" s="218">
        <v>0</v>
      </c>
      <c r="K33" s="218">
        <v>0</v>
      </c>
      <c r="L33" s="218">
        <v>0</v>
      </c>
      <c r="M33" s="218">
        <v>0</v>
      </c>
      <c r="N33" s="218">
        <v>0</v>
      </c>
      <c r="O33" s="218">
        <v>0</v>
      </c>
      <c r="P33" s="218">
        <v>0</v>
      </c>
      <c r="Q33" s="218">
        <v>0</v>
      </c>
      <c r="R33" s="218">
        <v>0</v>
      </c>
      <c r="S33" s="218">
        <v>1842</v>
      </c>
      <c r="T33" s="218">
        <v>0</v>
      </c>
      <c r="U33" s="218">
        <v>0</v>
      </c>
      <c r="V33" s="218">
        <v>0</v>
      </c>
      <c r="W33" s="218">
        <v>0</v>
      </c>
      <c r="X33" s="218">
        <v>0</v>
      </c>
      <c r="Y33" s="218">
        <v>0</v>
      </c>
      <c r="Z33" s="218">
        <v>0</v>
      </c>
      <c r="AA33" s="218">
        <v>0</v>
      </c>
      <c r="AB33" s="218">
        <v>0</v>
      </c>
      <c r="AC33" s="218">
        <v>0</v>
      </c>
      <c r="AD33" s="218">
        <v>0</v>
      </c>
      <c r="AE33" s="218">
        <v>0</v>
      </c>
      <c r="AF33" s="218">
        <v>0</v>
      </c>
      <c r="AG33" s="218">
        <v>0</v>
      </c>
      <c r="AH33" s="218">
        <v>0</v>
      </c>
      <c r="AI33" s="218">
        <v>0</v>
      </c>
      <c r="AJ33" s="218">
        <v>0</v>
      </c>
      <c r="AK33" s="218">
        <v>0</v>
      </c>
      <c r="AL33" s="218">
        <v>0</v>
      </c>
      <c r="AM33" s="218">
        <v>0</v>
      </c>
      <c r="AN33" s="218">
        <v>0</v>
      </c>
      <c r="AO33" s="218">
        <v>0</v>
      </c>
      <c r="AP33" s="218">
        <v>0</v>
      </c>
      <c r="AQ33" s="218">
        <v>0</v>
      </c>
      <c r="AR33" s="218"/>
      <c r="AS33" s="218"/>
      <c r="AT33" s="218"/>
      <c r="AU33" s="218"/>
      <c r="AV33" s="218">
        <v>0</v>
      </c>
      <c r="AW33" s="218">
        <v>0</v>
      </c>
      <c r="AX33" s="218">
        <v>0</v>
      </c>
      <c r="AY33" s="25"/>
      <c r="AZ33" s="25"/>
      <c r="BA33" s="25"/>
      <c r="BB33" s="25"/>
      <c r="BC33" s="25"/>
      <c r="BD33" s="25"/>
      <c r="BE33" s="25"/>
      <c r="BF33" s="25"/>
      <c r="BG33" s="25"/>
      <c r="BH33" s="25"/>
      <c r="BI33" s="25"/>
      <c r="BJ33" s="25"/>
      <c r="BK33" s="25"/>
      <c r="BL33" s="25"/>
      <c r="BM33" s="25"/>
      <c r="BN33" s="25"/>
      <c r="BO33" s="25"/>
      <c r="BP33" s="25"/>
      <c r="BQ33" s="25"/>
      <c r="BR33" s="25"/>
      <c r="BS33" s="25"/>
      <c r="BT33" s="25"/>
      <c r="BU33" s="25"/>
      <c r="BV33" s="25"/>
      <c r="BW33" s="25"/>
      <c r="BX33" s="25"/>
      <c r="BY33" s="25"/>
      <c r="BZ33" s="25"/>
      <c r="CA33" s="25"/>
      <c r="CB33" s="25"/>
      <c r="CC33" s="25"/>
      <c r="CD33" s="25"/>
      <c r="CE33" s="25"/>
      <c r="CF33" s="25"/>
      <c r="CG33" s="25"/>
      <c r="CH33" s="25"/>
      <c r="CI33" s="25"/>
      <c r="CJ33" s="25"/>
      <c r="CK33" s="25"/>
      <c r="CL33" s="25"/>
      <c r="CM33" s="25"/>
      <c r="CN33" s="25"/>
      <c r="CO33" s="25"/>
      <c r="CP33" s="25"/>
      <c r="CQ33" s="25"/>
      <c r="CR33" s="25"/>
      <c r="CS33" s="25"/>
      <c r="CT33" s="25"/>
      <c r="CU33" s="25"/>
      <c r="CV33" s="25"/>
      <c r="CW33" s="25"/>
      <c r="CX33" s="25"/>
      <c r="CY33" s="25"/>
      <c r="CZ33" s="25"/>
      <c r="DA33" s="25"/>
      <c r="DB33" s="25"/>
      <c r="DC33" s="25"/>
      <c r="DD33" s="25"/>
      <c r="DE33" s="25"/>
      <c r="DF33" s="25"/>
      <c r="DG33" s="25"/>
      <c r="DH33" s="25"/>
      <c r="DI33" s="25"/>
      <c r="DJ33" s="25"/>
      <c r="DK33" s="25"/>
      <c r="DL33" s="25"/>
      <c r="DM33" s="25"/>
      <c r="DN33" s="25"/>
      <c r="DO33" s="25"/>
      <c r="DP33" s="25"/>
      <c r="DQ33" s="25"/>
      <c r="DR33" s="25"/>
      <c r="DS33" s="25"/>
      <c r="DT33" s="25"/>
      <c r="DU33" s="25"/>
      <c r="DV33" s="25"/>
      <c r="DW33" s="25"/>
      <c r="DX33" s="25"/>
      <c r="DY33" s="25"/>
      <c r="DZ33" s="25"/>
      <c r="EA33" s="25"/>
      <c r="EB33" s="25"/>
      <c r="EC33" s="25"/>
      <c r="ED33" s="25"/>
      <c r="EE33" s="25"/>
      <c r="EF33" s="25"/>
      <c r="EG33" s="25"/>
      <c r="EH33" s="25"/>
      <c r="EI33" s="25"/>
      <c r="EJ33" s="25"/>
      <c r="EK33" s="25"/>
      <c r="EL33" s="25"/>
      <c r="EM33" s="25"/>
      <c r="EN33" s="25"/>
      <c r="EO33" s="25"/>
      <c r="EP33" s="25"/>
      <c r="EQ33" s="25"/>
      <c r="ER33" s="25"/>
      <c r="ES33" s="25"/>
      <c r="ET33" s="25"/>
      <c r="EU33" s="25"/>
      <c r="EV33" s="25"/>
      <c r="EW33" s="25"/>
      <c r="EX33" s="25"/>
      <c r="EY33" s="25"/>
      <c r="EZ33" s="25"/>
      <c r="FA33" s="25"/>
      <c r="FB33" s="25"/>
      <c r="FC33" s="25"/>
      <c r="FD33" s="25"/>
      <c r="FE33" s="25"/>
      <c r="FF33" s="25"/>
      <c r="FG33" s="25"/>
      <c r="FH33" s="25"/>
      <c r="FI33" s="25"/>
      <c r="FJ33" s="25"/>
      <c r="FK33" s="25"/>
      <c r="FL33" s="25"/>
      <c r="FM33" s="25"/>
      <c r="FN33" s="25"/>
      <c r="FO33" s="25"/>
      <c r="FP33" s="25"/>
      <c r="FQ33" s="25"/>
      <c r="FR33" s="25"/>
      <c r="FS33" s="25"/>
      <c r="FT33" s="25"/>
      <c r="FU33" s="25"/>
      <c r="FV33" s="25"/>
      <c r="FW33" s="25"/>
      <c r="FX33" s="25"/>
      <c r="FY33" s="25"/>
      <c r="FZ33" s="25"/>
      <c r="GA33" s="25"/>
      <c r="GB33" s="25"/>
      <c r="GC33" s="25"/>
      <c r="GD33" s="25"/>
      <c r="GE33" s="25"/>
      <c r="GF33" s="25"/>
      <c r="GG33" s="25"/>
      <c r="GH33" s="25"/>
      <c r="GI33" s="25"/>
      <c r="GJ33" s="25"/>
      <c r="GK33" s="25"/>
      <c r="GL33" s="25"/>
      <c r="GM33" s="25"/>
      <c r="GN33" s="25"/>
      <c r="GO33" s="25"/>
      <c r="GP33" s="25"/>
      <c r="GQ33" s="25"/>
      <c r="GR33" s="25"/>
      <c r="GS33" s="25"/>
      <c r="GT33" s="25"/>
      <c r="GU33" s="25"/>
      <c r="GV33" s="25"/>
      <c r="GW33" s="25"/>
      <c r="GX33" s="25"/>
      <c r="GY33" s="25"/>
      <c r="GZ33" s="25"/>
      <c r="HA33" s="25"/>
      <c r="HB33" s="25"/>
      <c r="HC33" s="25"/>
      <c r="HD33" s="25"/>
      <c r="HE33" s="25"/>
      <c r="HF33" s="25"/>
      <c r="HG33" s="25"/>
      <c r="HH33" s="25"/>
      <c r="HI33" s="25"/>
      <c r="HJ33" s="25"/>
      <c r="HK33" s="25"/>
      <c r="HL33" s="25"/>
      <c r="HM33" s="25"/>
      <c r="HN33" s="25"/>
      <c r="HO33" s="25"/>
      <c r="HP33" s="25"/>
      <c r="HQ33" s="25"/>
      <c r="HR33" s="25"/>
      <c r="HS33" s="25"/>
      <c r="HT33" s="25"/>
      <c r="HU33" s="25"/>
      <c r="HV33" s="25"/>
      <c r="HW33" s="25"/>
      <c r="HX33" s="25"/>
      <c r="HY33" s="25"/>
      <c r="HZ33" s="25"/>
      <c r="IA33" s="25"/>
      <c r="IB33" s="25"/>
      <c r="IC33" s="25"/>
      <c r="ID33" s="25"/>
      <c r="IE33" s="25"/>
      <c r="IF33" s="25"/>
      <c r="IG33" s="25"/>
      <c r="IH33" s="25"/>
      <c r="II33" s="25"/>
      <c r="IJ33" s="25"/>
      <c r="IK33" s="25"/>
      <c r="IL33" s="25"/>
      <c r="IM33" s="25"/>
      <c r="IN33" s="25"/>
      <c r="IO33" s="25"/>
      <c r="IP33" s="25"/>
      <c r="IQ33" s="25"/>
      <c r="IR33" s="25"/>
      <c r="IS33" s="25"/>
      <c r="IT33" s="25"/>
      <c r="IU33" s="25"/>
      <c r="IV33" s="25"/>
      <c r="IW33" s="25"/>
      <c r="IX33" s="25"/>
      <c r="IY33" s="25"/>
      <c r="IZ33" s="25"/>
      <c r="JA33" s="25"/>
      <c r="JB33" s="25"/>
      <c r="JC33" s="25"/>
      <c r="JD33" s="25"/>
      <c r="JE33" s="25"/>
      <c r="JF33" s="25"/>
      <c r="JG33" s="25"/>
      <c r="JH33" s="25"/>
      <c r="JI33" s="25"/>
      <c r="JJ33" s="25"/>
      <c r="JK33" s="25"/>
      <c r="JL33" s="25"/>
      <c r="JM33" s="25"/>
      <c r="JN33" s="25"/>
      <c r="JO33" s="25"/>
      <c r="JP33" s="25"/>
      <c r="JQ33" s="25"/>
      <c r="JR33" s="25"/>
      <c r="JS33" s="25"/>
      <c r="JT33" s="25"/>
      <c r="JU33" s="25"/>
      <c r="JV33" s="25"/>
      <c r="JW33" s="25"/>
      <c r="JX33" s="25"/>
      <c r="JY33" s="25"/>
      <c r="JZ33" s="25"/>
      <c r="KA33" s="25"/>
      <c r="KB33" s="25"/>
      <c r="KC33" s="25"/>
      <c r="KD33" s="25"/>
      <c r="KE33" s="25"/>
      <c r="KF33" s="25"/>
      <c r="KG33" s="25"/>
      <c r="KH33" s="25"/>
      <c r="KI33" s="25"/>
      <c r="KJ33" s="25"/>
      <c r="KK33" s="25"/>
      <c r="KL33" s="25"/>
      <c r="KM33" s="25"/>
      <c r="KN33" s="25"/>
      <c r="KO33" s="25"/>
      <c r="KP33" s="25"/>
      <c r="KQ33" s="25"/>
      <c r="KR33" s="25"/>
      <c r="KS33" s="25"/>
    </row>
    <row r="34" spans="2:305" s="753" customFormat="1" ht="13" hidden="1" outlineLevel="1" x14ac:dyDescent="0.25">
      <c r="B34" s="249" t="s">
        <v>580</v>
      </c>
      <c r="C34" s="218">
        <v>0</v>
      </c>
      <c r="D34" s="218">
        <v>0</v>
      </c>
      <c r="E34" s="218">
        <v>0</v>
      </c>
      <c r="F34" s="218">
        <v>0</v>
      </c>
      <c r="G34" s="218">
        <v>0</v>
      </c>
      <c r="H34" s="218">
        <v>0</v>
      </c>
      <c r="I34" s="218">
        <v>0</v>
      </c>
      <c r="J34" s="218">
        <v>0</v>
      </c>
      <c r="K34" s="218">
        <v>0</v>
      </c>
      <c r="L34" s="218">
        <v>0</v>
      </c>
      <c r="M34" s="218">
        <v>0</v>
      </c>
      <c r="N34" s="218">
        <v>0</v>
      </c>
      <c r="O34" s="218">
        <v>0</v>
      </c>
      <c r="P34" s="218">
        <v>-1365</v>
      </c>
      <c r="Q34" s="218">
        <v>0</v>
      </c>
      <c r="R34" s="218">
        <v>0</v>
      </c>
      <c r="S34" s="218">
        <v>0</v>
      </c>
      <c r="T34" s="218">
        <v>0</v>
      </c>
      <c r="U34" s="218">
        <v>0</v>
      </c>
      <c r="V34" s="218">
        <v>0</v>
      </c>
      <c r="W34" s="218">
        <v>0</v>
      </c>
      <c r="X34" s="218">
        <v>0</v>
      </c>
      <c r="Y34" s="218">
        <v>0</v>
      </c>
      <c r="Z34" s="218">
        <v>0</v>
      </c>
      <c r="AA34" s="218">
        <v>0</v>
      </c>
      <c r="AB34" s="218">
        <v>0</v>
      </c>
      <c r="AC34" s="218">
        <v>0</v>
      </c>
      <c r="AD34" s="218">
        <v>0</v>
      </c>
      <c r="AE34" s="218">
        <v>0</v>
      </c>
      <c r="AF34" s="218">
        <v>0</v>
      </c>
      <c r="AG34" s="218">
        <v>0</v>
      </c>
      <c r="AH34" s="218">
        <v>0</v>
      </c>
      <c r="AI34" s="218">
        <v>0</v>
      </c>
      <c r="AJ34" s="218">
        <v>0</v>
      </c>
      <c r="AK34" s="218">
        <v>0</v>
      </c>
      <c r="AL34" s="218">
        <v>0</v>
      </c>
      <c r="AM34" s="218">
        <v>0</v>
      </c>
      <c r="AN34" s="218">
        <v>0</v>
      </c>
      <c r="AO34" s="218">
        <v>0</v>
      </c>
      <c r="AP34" s="218">
        <v>0</v>
      </c>
      <c r="AQ34" s="218">
        <v>0</v>
      </c>
      <c r="AR34" s="218"/>
      <c r="AS34" s="218"/>
      <c r="AT34" s="218"/>
      <c r="AU34" s="218"/>
      <c r="AV34" s="218">
        <v>0</v>
      </c>
      <c r="AW34" s="218">
        <v>0</v>
      </c>
      <c r="AX34" s="218">
        <v>0</v>
      </c>
    </row>
    <row r="35" spans="2:305" collapsed="1" x14ac:dyDescent="0.35">
      <c r="B35" s="126" t="s">
        <v>386</v>
      </c>
      <c r="C35" s="120">
        <f t="shared" ref="C35:AL35" si="7">SUM(C22:C34)</f>
        <v>-545</v>
      </c>
      <c r="D35" s="120">
        <f t="shared" si="7"/>
        <v>-613</v>
      </c>
      <c r="E35" s="120">
        <f t="shared" si="7"/>
        <v>-11853</v>
      </c>
      <c r="F35" s="120">
        <f t="shared" si="7"/>
        <v>-2161</v>
      </c>
      <c r="G35" s="120">
        <f t="shared" si="7"/>
        <v>-492</v>
      </c>
      <c r="H35" s="120">
        <f t="shared" si="7"/>
        <v>536</v>
      </c>
      <c r="I35" s="120">
        <f t="shared" si="7"/>
        <v>-254</v>
      </c>
      <c r="J35" s="120">
        <f t="shared" si="7"/>
        <v>-7512</v>
      </c>
      <c r="K35" s="120">
        <f t="shared" si="7"/>
        <v>487</v>
      </c>
      <c r="L35" s="120">
        <f t="shared" si="7"/>
        <v>-2014</v>
      </c>
      <c r="M35" s="120">
        <f t="shared" si="7"/>
        <v>-1172</v>
      </c>
      <c r="N35" s="120">
        <f t="shared" si="7"/>
        <v>-817</v>
      </c>
      <c r="O35" s="120">
        <f t="shared" si="7"/>
        <v>-1544</v>
      </c>
      <c r="P35" s="120">
        <f t="shared" si="7"/>
        <v>-19727</v>
      </c>
      <c r="Q35" s="120">
        <f t="shared" si="7"/>
        <v>-2335</v>
      </c>
      <c r="R35" s="120">
        <f t="shared" si="7"/>
        <v>-8037</v>
      </c>
      <c r="S35" s="120">
        <f t="shared" si="7"/>
        <v>-5633</v>
      </c>
      <c r="T35" s="120">
        <f t="shared" si="7"/>
        <v>-2744</v>
      </c>
      <c r="U35" s="120">
        <f t="shared" si="7"/>
        <v>-2874</v>
      </c>
      <c r="V35" s="120">
        <f t="shared" si="7"/>
        <v>-14024</v>
      </c>
      <c r="W35" s="120">
        <f t="shared" si="7"/>
        <v>-3335</v>
      </c>
      <c r="X35" s="120">
        <f t="shared" si="7"/>
        <v>-3957</v>
      </c>
      <c r="Y35" s="120">
        <f t="shared" si="7"/>
        <v>51384</v>
      </c>
      <c r="Z35" s="120">
        <f t="shared" si="7"/>
        <v>-5189</v>
      </c>
      <c r="AA35" s="120">
        <f t="shared" si="7"/>
        <v>-5429</v>
      </c>
      <c r="AB35" s="120">
        <f t="shared" si="7"/>
        <v>-2048</v>
      </c>
      <c r="AC35" s="120">
        <f t="shared" si="7"/>
        <v>-5058</v>
      </c>
      <c r="AD35" s="120">
        <f t="shared" si="7"/>
        <v>-1982</v>
      </c>
      <c r="AE35" s="120">
        <f t="shared" si="7"/>
        <v>5745</v>
      </c>
      <c r="AF35" s="120">
        <f t="shared" si="7"/>
        <v>-785</v>
      </c>
      <c r="AG35" s="120">
        <f t="shared" si="7"/>
        <v>318</v>
      </c>
      <c r="AH35" s="120">
        <f t="shared" si="7"/>
        <v>-2635</v>
      </c>
      <c r="AI35" s="120">
        <f t="shared" si="7"/>
        <v>815</v>
      </c>
      <c r="AJ35" s="120">
        <f t="shared" si="7"/>
        <v>347</v>
      </c>
      <c r="AK35" s="120">
        <f t="shared" si="7"/>
        <v>-6023</v>
      </c>
      <c r="AL35" s="120">
        <f t="shared" si="7"/>
        <v>-526</v>
      </c>
      <c r="AM35" s="120">
        <f t="shared" ref="AM35:AV35" si="8">SUM(AM22:AM34)</f>
        <v>568</v>
      </c>
      <c r="AN35" s="120">
        <f t="shared" si="8"/>
        <v>-2994</v>
      </c>
      <c r="AO35" s="120">
        <f t="shared" si="8"/>
        <v>91</v>
      </c>
      <c r="AP35" s="120">
        <f t="shared" si="8"/>
        <v>-752</v>
      </c>
      <c r="AQ35" s="120">
        <f t="shared" si="8"/>
        <v>-691</v>
      </c>
      <c r="AR35" s="120">
        <f t="shared" ref="AR35" si="9">SUM(AR22:AR34)</f>
        <v>336</v>
      </c>
      <c r="AS35" s="120">
        <f t="shared" si="8"/>
        <v>159</v>
      </c>
      <c r="AT35" s="120">
        <f t="shared" si="8"/>
        <v>2255</v>
      </c>
      <c r="AU35" s="120">
        <f t="shared" si="8"/>
        <v>242</v>
      </c>
      <c r="AV35" s="120">
        <f t="shared" si="8"/>
        <v>-248</v>
      </c>
      <c r="AW35" s="120">
        <f t="shared" ref="AW35:AX35" si="10">SUM(AW22:AW34)</f>
        <v>-27</v>
      </c>
      <c r="AX35" s="120">
        <f t="shared" si="10"/>
        <v>-734</v>
      </c>
      <c r="AY35" s="25"/>
      <c r="AZ35" s="25"/>
      <c r="BA35" s="25"/>
      <c r="BB35" s="25"/>
      <c r="BC35" s="25"/>
      <c r="BD35" s="25"/>
      <c r="BE35" s="25"/>
      <c r="BF35" s="25"/>
      <c r="BG35" s="25"/>
      <c r="BH35" s="25"/>
      <c r="BI35" s="25"/>
      <c r="BJ35" s="25"/>
      <c r="BK35" s="25"/>
      <c r="BL35" s="25"/>
      <c r="BM35" s="25"/>
      <c r="BN35" s="25"/>
      <c r="BO35" s="25"/>
      <c r="BP35" s="25"/>
      <c r="BQ35" s="25"/>
      <c r="BR35" s="25"/>
      <c r="BS35" s="25"/>
      <c r="BT35" s="25"/>
      <c r="BU35" s="25"/>
      <c r="BV35" s="25"/>
      <c r="BW35" s="25"/>
      <c r="BX35" s="25"/>
      <c r="BY35" s="25"/>
      <c r="BZ35" s="25"/>
      <c r="CA35" s="25"/>
      <c r="CB35" s="25"/>
      <c r="CC35" s="25"/>
      <c r="CD35" s="25"/>
      <c r="CE35" s="25"/>
      <c r="CF35" s="25"/>
      <c r="CG35" s="25"/>
      <c r="CH35" s="25"/>
      <c r="CI35" s="25"/>
      <c r="CJ35" s="25"/>
      <c r="CK35" s="25"/>
      <c r="CL35" s="25"/>
      <c r="CM35" s="25"/>
      <c r="CN35" s="25"/>
      <c r="CO35" s="25"/>
      <c r="CP35" s="25"/>
      <c r="CQ35" s="25"/>
      <c r="CR35" s="25"/>
      <c r="CS35" s="25"/>
      <c r="CT35" s="25"/>
      <c r="CU35" s="25"/>
      <c r="CV35" s="25"/>
      <c r="CW35" s="25"/>
      <c r="CX35" s="25"/>
      <c r="CY35" s="25"/>
      <c r="CZ35" s="25"/>
      <c r="DA35" s="25"/>
      <c r="DB35" s="25"/>
      <c r="DC35" s="25"/>
      <c r="DD35" s="25"/>
      <c r="DE35" s="25"/>
      <c r="DF35" s="25"/>
      <c r="DG35" s="25"/>
      <c r="DH35" s="25"/>
      <c r="DI35" s="25"/>
      <c r="DJ35" s="25"/>
      <c r="DK35" s="25"/>
      <c r="DL35" s="25"/>
      <c r="DM35" s="25"/>
      <c r="DN35" s="25"/>
      <c r="DO35" s="25"/>
      <c r="DP35" s="25"/>
      <c r="DQ35" s="25"/>
      <c r="DR35" s="25"/>
      <c r="DS35" s="25"/>
      <c r="DT35" s="25"/>
      <c r="DU35" s="25"/>
      <c r="DV35" s="25"/>
      <c r="DW35" s="25"/>
      <c r="DX35" s="25"/>
      <c r="DY35" s="25"/>
      <c r="DZ35" s="25"/>
      <c r="EA35" s="25"/>
      <c r="EB35" s="25"/>
      <c r="EC35" s="25"/>
      <c r="ED35" s="25"/>
      <c r="EE35" s="25"/>
      <c r="EF35" s="25"/>
      <c r="EG35" s="25"/>
      <c r="EH35" s="25"/>
      <c r="EI35" s="25"/>
      <c r="EJ35" s="25"/>
      <c r="EK35" s="25"/>
      <c r="EL35" s="25"/>
      <c r="EM35" s="25"/>
      <c r="EN35" s="25"/>
      <c r="EO35" s="25"/>
      <c r="EP35" s="25"/>
      <c r="EQ35" s="25"/>
      <c r="ER35" s="25"/>
      <c r="ES35" s="25"/>
      <c r="ET35" s="25"/>
      <c r="EU35" s="25"/>
      <c r="EV35" s="25"/>
      <c r="EW35" s="25"/>
      <c r="EX35" s="25"/>
      <c r="EY35" s="25"/>
      <c r="EZ35" s="25"/>
      <c r="FA35" s="25"/>
      <c r="FB35" s="25"/>
      <c r="FC35" s="25"/>
      <c r="FD35" s="25"/>
      <c r="FE35" s="25"/>
      <c r="FF35" s="25"/>
      <c r="FG35" s="25"/>
      <c r="FH35" s="25"/>
      <c r="FI35" s="25"/>
      <c r="FJ35" s="25"/>
      <c r="FK35" s="25"/>
      <c r="FL35" s="25"/>
      <c r="FM35" s="25"/>
      <c r="FN35" s="25"/>
      <c r="FO35" s="25"/>
      <c r="FP35" s="25"/>
      <c r="FQ35" s="25"/>
      <c r="FR35" s="25"/>
      <c r="FS35" s="25"/>
      <c r="FT35" s="25"/>
      <c r="FU35" s="25"/>
      <c r="FV35" s="25"/>
      <c r="FW35" s="25"/>
      <c r="FX35" s="25"/>
      <c r="FY35" s="25"/>
      <c r="FZ35" s="25"/>
      <c r="GA35" s="25"/>
      <c r="GB35" s="25"/>
      <c r="GC35" s="25"/>
      <c r="GD35" s="25"/>
      <c r="GE35" s="25"/>
      <c r="GF35" s="25"/>
      <c r="GG35" s="25"/>
      <c r="GH35" s="25"/>
      <c r="GI35" s="25"/>
      <c r="GJ35" s="25"/>
      <c r="GK35" s="25"/>
      <c r="GL35" s="25"/>
      <c r="GM35" s="25"/>
      <c r="GN35" s="25"/>
      <c r="GO35" s="25"/>
      <c r="GP35" s="25"/>
      <c r="GQ35" s="25"/>
      <c r="GR35" s="25"/>
      <c r="GS35" s="25"/>
      <c r="GT35" s="25"/>
      <c r="GU35" s="25"/>
      <c r="GV35" s="25"/>
      <c r="GW35" s="25"/>
      <c r="GX35" s="25"/>
      <c r="GY35" s="25"/>
      <c r="GZ35" s="25"/>
      <c r="HA35" s="25"/>
      <c r="HB35" s="25"/>
      <c r="HC35" s="25"/>
      <c r="HD35" s="25"/>
      <c r="HE35" s="25"/>
      <c r="HF35" s="25"/>
      <c r="HG35" s="25"/>
      <c r="HH35" s="25"/>
      <c r="HI35" s="25"/>
      <c r="HJ35" s="25"/>
      <c r="HK35" s="25"/>
      <c r="HL35" s="25"/>
      <c r="HM35" s="25"/>
      <c r="HN35" s="25"/>
      <c r="HO35" s="25"/>
      <c r="HP35" s="25"/>
      <c r="HQ35" s="25"/>
      <c r="HR35" s="25"/>
      <c r="HS35" s="25"/>
      <c r="HT35" s="25"/>
      <c r="HU35" s="25"/>
      <c r="HV35" s="25"/>
      <c r="HW35" s="25"/>
      <c r="HX35" s="25"/>
      <c r="HY35" s="25"/>
      <c r="HZ35" s="25"/>
      <c r="IA35" s="25"/>
      <c r="IB35" s="25"/>
      <c r="IC35" s="25"/>
      <c r="ID35" s="25"/>
      <c r="IE35" s="25"/>
      <c r="IF35" s="25"/>
      <c r="IG35" s="25"/>
      <c r="IH35" s="25"/>
      <c r="II35" s="25"/>
      <c r="IJ35" s="25"/>
      <c r="IK35" s="25"/>
      <c r="IL35" s="25"/>
      <c r="IM35" s="25"/>
      <c r="IN35" s="25"/>
      <c r="IO35" s="25"/>
      <c r="IP35" s="25"/>
      <c r="IQ35" s="25"/>
      <c r="IR35" s="25"/>
      <c r="IS35" s="25"/>
      <c r="IT35" s="25"/>
      <c r="IU35" s="25"/>
      <c r="IV35" s="25"/>
      <c r="IW35" s="25"/>
      <c r="IX35" s="25"/>
      <c r="IY35" s="25"/>
      <c r="IZ35" s="25"/>
      <c r="JA35" s="25"/>
      <c r="JB35" s="25"/>
      <c r="JC35" s="25"/>
      <c r="JD35" s="25"/>
      <c r="JE35" s="25"/>
      <c r="JF35" s="25"/>
      <c r="JG35" s="25"/>
      <c r="JH35" s="25"/>
      <c r="JI35" s="25"/>
      <c r="JJ35" s="25"/>
      <c r="JK35" s="25"/>
      <c r="JL35" s="25"/>
      <c r="JM35" s="25"/>
      <c r="JN35" s="25"/>
      <c r="JO35" s="25"/>
      <c r="JP35" s="25"/>
      <c r="JQ35" s="25"/>
      <c r="JR35" s="25"/>
      <c r="JS35" s="25"/>
      <c r="JT35" s="25"/>
      <c r="JU35" s="25"/>
      <c r="JV35" s="25"/>
      <c r="JW35" s="25"/>
      <c r="JX35" s="25"/>
      <c r="JY35" s="25"/>
      <c r="JZ35" s="25"/>
      <c r="KA35" s="25"/>
      <c r="KB35" s="25"/>
      <c r="KC35" s="25"/>
      <c r="KD35" s="25"/>
      <c r="KE35" s="25"/>
      <c r="KF35" s="25"/>
      <c r="KG35" s="25"/>
      <c r="KH35" s="25"/>
      <c r="KI35" s="25"/>
      <c r="KJ35" s="25"/>
      <c r="KK35" s="25"/>
      <c r="KL35" s="25"/>
      <c r="KM35" s="25"/>
      <c r="KN35" s="25"/>
      <c r="KO35" s="25"/>
      <c r="KP35" s="25"/>
      <c r="KQ35" s="25"/>
      <c r="KR35" s="25"/>
      <c r="KS35" s="25"/>
    </row>
    <row r="36" spans="2:305" ht="15" customHeight="1" x14ac:dyDescent="0.35">
      <c r="B36"/>
      <c r="C36"/>
      <c r="D36"/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 s="25"/>
      <c r="AZ36" s="25"/>
      <c r="BA36" s="25"/>
      <c r="BB36" s="25"/>
      <c r="BC36" s="25"/>
      <c r="BD36" s="25"/>
      <c r="BE36" s="25"/>
      <c r="BF36" s="25"/>
      <c r="BG36" s="25"/>
      <c r="BH36" s="25"/>
      <c r="BI36" s="25"/>
      <c r="BJ36" s="25"/>
      <c r="BK36" s="25"/>
      <c r="BL36" s="25"/>
      <c r="BM36" s="25"/>
      <c r="BN36" s="25"/>
      <c r="BO36" s="25"/>
      <c r="BP36" s="25"/>
      <c r="BQ36" s="25"/>
      <c r="BR36" s="25"/>
      <c r="BS36" s="25"/>
      <c r="BT36" s="25"/>
      <c r="BU36" s="25"/>
      <c r="BV36" s="25"/>
      <c r="BW36" s="25"/>
      <c r="BX36" s="25"/>
      <c r="BY36" s="25"/>
      <c r="BZ36" s="25"/>
      <c r="CA36" s="25"/>
      <c r="CB36" s="25"/>
      <c r="CC36" s="25"/>
      <c r="CD36" s="25"/>
      <c r="CE36" s="25"/>
      <c r="CF36" s="25"/>
      <c r="CG36" s="25"/>
      <c r="CH36" s="25"/>
      <c r="CI36" s="25"/>
      <c r="CJ36" s="25"/>
      <c r="CK36" s="25"/>
      <c r="CL36" s="25"/>
      <c r="CM36" s="25"/>
      <c r="CN36" s="25"/>
      <c r="CO36" s="25"/>
      <c r="CP36" s="25"/>
      <c r="CQ36" s="25"/>
      <c r="CR36" s="25"/>
      <c r="CS36" s="25"/>
      <c r="CT36" s="25"/>
      <c r="CU36" s="25"/>
      <c r="CV36" s="25"/>
      <c r="CW36" s="25"/>
      <c r="CX36" s="25"/>
      <c r="CY36" s="25"/>
      <c r="CZ36" s="25"/>
      <c r="DA36" s="25"/>
      <c r="DB36" s="25"/>
      <c r="DC36" s="25"/>
      <c r="DD36" s="25"/>
      <c r="DE36" s="25"/>
      <c r="DF36" s="25"/>
      <c r="DG36" s="25"/>
      <c r="DH36" s="25"/>
      <c r="DI36" s="25"/>
      <c r="DJ36" s="25"/>
      <c r="DK36" s="25"/>
      <c r="DL36" s="25"/>
      <c r="DM36" s="25"/>
      <c r="DN36" s="25"/>
      <c r="DO36" s="25"/>
      <c r="DP36" s="25"/>
      <c r="DQ36" s="25"/>
      <c r="DR36" s="25"/>
      <c r="DS36" s="25"/>
      <c r="DT36" s="25"/>
      <c r="DU36" s="25"/>
      <c r="DV36" s="25"/>
      <c r="DW36" s="25"/>
      <c r="DX36" s="25"/>
      <c r="DY36" s="25"/>
      <c r="DZ36" s="25"/>
      <c r="EA36" s="25"/>
      <c r="EB36" s="25"/>
      <c r="EC36" s="25"/>
      <c r="ED36" s="25"/>
      <c r="EE36" s="25"/>
      <c r="EF36" s="25"/>
      <c r="EG36" s="25"/>
      <c r="EH36" s="25"/>
      <c r="EI36" s="25"/>
      <c r="EJ36" s="25"/>
      <c r="EK36" s="25"/>
      <c r="EL36" s="25"/>
      <c r="EM36" s="25"/>
      <c r="EN36" s="25"/>
      <c r="EO36" s="25"/>
      <c r="EP36" s="25"/>
      <c r="EQ36" s="25"/>
      <c r="ER36" s="25"/>
      <c r="ES36" s="25"/>
      <c r="ET36" s="25"/>
      <c r="EU36" s="25"/>
      <c r="EV36" s="25"/>
      <c r="EW36" s="25"/>
      <c r="EX36" s="25"/>
      <c r="EY36" s="25"/>
      <c r="EZ36" s="25"/>
      <c r="FA36" s="25"/>
      <c r="FB36" s="25"/>
      <c r="FC36" s="25"/>
      <c r="FD36" s="25"/>
      <c r="FE36" s="25"/>
      <c r="FF36" s="25"/>
      <c r="FG36" s="25"/>
      <c r="FH36" s="25"/>
      <c r="FI36" s="25"/>
      <c r="FJ36" s="25"/>
      <c r="FK36" s="25"/>
      <c r="FL36" s="25"/>
      <c r="FM36" s="25"/>
      <c r="FN36" s="25"/>
      <c r="FO36" s="25"/>
      <c r="FP36" s="25"/>
      <c r="FQ36" s="25"/>
      <c r="FR36" s="25"/>
      <c r="FS36" s="25"/>
      <c r="FT36" s="25"/>
      <c r="FU36" s="25"/>
      <c r="FV36" s="25"/>
      <c r="FW36" s="25"/>
      <c r="FX36" s="25"/>
      <c r="FY36" s="25"/>
      <c r="FZ36" s="25"/>
      <c r="GA36" s="25"/>
      <c r="GB36" s="25"/>
      <c r="GC36" s="25"/>
      <c r="GD36" s="25"/>
      <c r="GE36" s="25"/>
      <c r="GF36" s="25"/>
      <c r="GG36" s="25"/>
      <c r="GH36" s="25"/>
      <c r="GI36" s="25"/>
      <c r="GJ36" s="25"/>
      <c r="GK36" s="25"/>
      <c r="GL36" s="25"/>
      <c r="GM36" s="25"/>
      <c r="GN36" s="25"/>
      <c r="GO36" s="25"/>
      <c r="GP36" s="25"/>
      <c r="GQ36" s="25"/>
      <c r="GR36" s="25"/>
      <c r="GS36" s="25"/>
      <c r="GT36" s="25"/>
      <c r="GU36" s="25"/>
      <c r="GV36" s="25"/>
      <c r="GW36" s="25"/>
      <c r="GX36" s="25"/>
      <c r="GY36" s="25"/>
      <c r="GZ36" s="25"/>
      <c r="HA36" s="25"/>
      <c r="HB36" s="25"/>
      <c r="HC36" s="25"/>
      <c r="HD36" s="25"/>
      <c r="HE36" s="25"/>
      <c r="HF36" s="25"/>
      <c r="HG36" s="25"/>
      <c r="HH36" s="25"/>
      <c r="HI36" s="25"/>
      <c r="HJ36" s="25"/>
      <c r="HK36" s="25"/>
      <c r="HL36" s="25"/>
      <c r="HM36" s="25"/>
      <c r="HN36" s="25"/>
      <c r="HO36" s="25"/>
      <c r="HP36" s="25"/>
      <c r="HQ36" s="25"/>
      <c r="HR36" s="25"/>
      <c r="HS36" s="25"/>
      <c r="HT36" s="25"/>
      <c r="HU36" s="25"/>
      <c r="HV36" s="25"/>
      <c r="HW36" s="25"/>
      <c r="HX36" s="25"/>
      <c r="HY36" s="25"/>
      <c r="HZ36" s="25"/>
      <c r="IA36" s="25"/>
      <c r="IB36" s="25"/>
      <c r="IC36" s="25"/>
      <c r="ID36" s="25"/>
      <c r="IE36" s="25"/>
      <c r="IF36" s="25"/>
      <c r="IG36" s="25"/>
      <c r="IH36" s="25"/>
      <c r="II36" s="25"/>
      <c r="IJ36" s="25"/>
      <c r="IK36" s="25"/>
      <c r="IL36" s="25"/>
      <c r="IM36" s="25"/>
      <c r="IN36" s="25"/>
      <c r="IO36" s="25"/>
      <c r="IP36" s="25"/>
      <c r="IQ36" s="25"/>
      <c r="IR36" s="25"/>
      <c r="IS36" s="25"/>
      <c r="IT36" s="25"/>
      <c r="IU36" s="25"/>
      <c r="IV36" s="25"/>
      <c r="IW36" s="25"/>
      <c r="IX36" s="25"/>
      <c r="IY36" s="25"/>
      <c r="IZ36" s="25"/>
      <c r="JA36" s="25"/>
      <c r="JB36" s="25"/>
      <c r="JC36" s="25"/>
      <c r="JD36" s="25"/>
      <c r="JE36" s="25"/>
      <c r="JF36" s="25"/>
      <c r="JG36" s="25"/>
      <c r="JH36" s="25"/>
      <c r="JI36" s="25"/>
      <c r="JJ36" s="25"/>
      <c r="JK36" s="25"/>
      <c r="JL36" s="25"/>
      <c r="JM36" s="25"/>
      <c r="JN36" s="25"/>
      <c r="JO36" s="25"/>
      <c r="JP36" s="25"/>
      <c r="JQ36" s="25"/>
      <c r="JR36" s="25"/>
      <c r="JS36" s="25"/>
      <c r="JT36" s="25"/>
      <c r="JU36" s="25"/>
      <c r="JV36" s="25"/>
      <c r="JW36" s="25"/>
      <c r="JX36" s="25"/>
      <c r="JY36" s="25"/>
      <c r="JZ36" s="25"/>
      <c r="KA36" s="25"/>
      <c r="KB36" s="25"/>
      <c r="KC36" s="25"/>
      <c r="KD36" s="25"/>
      <c r="KE36" s="25"/>
      <c r="KF36" s="25"/>
      <c r="KG36" s="25"/>
      <c r="KH36" s="25"/>
      <c r="KI36" s="25"/>
      <c r="KJ36" s="25"/>
      <c r="KK36" s="25"/>
      <c r="KL36" s="25"/>
      <c r="KM36" s="25"/>
      <c r="KN36" s="25"/>
      <c r="KO36" s="25"/>
      <c r="KP36" s="25"/>
      <c r="KQ36" s="25"/>
      <c r="KR36" s="25"/>
      <c r="KS36" s="25"/>
    </row>
    <row r="37" spans="2:305" ht="15" customHeight="1" x14ac:dyDescent="0.35">
      <c r="B37" s="115" t="s">
        <v>98</v>
      </c>
      <c r="C37" s="115" t="str">
        <f t="shared" ref="C37:AL37" si="11">C5</f>
        <v>1T14</v>
      </c>
      <c r="D37" s="115" t="str">
        <f t="shared" si="11"/>
        <v>2T14</v>
      </c>
      <c r="E37" s="115" t="str">
        <f t="shared" si="11"/>
        <v>3T14</v>
      </c>
      <c r="F37" s="115" t="str">
        <f t="shared" si="11"/>
        <v>4T14</v>
      </c>
      <c r="G37" s="115" t="str">
        <f t="shared" si="11"/>
        <v>1T15</v>
      </c>
      <c r="H37" s="115" t="str">
        <f t="shared" si="11"/>
        <v>2T15</v>
      </c>
      <c r="I37" s="115" t="str">
        <f t="shared" si="11"/>
        <v>3T15</v>
      </c>
      <c r="J37" s="115" t="str">
        <f t="shared" si="11"/>
        <v>4T15</v>
      </c>
      <c r="K37" s="115" t="str">
        <f t="shared" si="11"/>
        <v>1T16</v>
      </c>
      <c r="L37" s="115" t="str">
        <f t="shared" si="11"/>
        <v>2T16</v>
      </c>
      <c r="M37" s="115" t="str">
        <f t="shared" si="11"/>
        <v>3T16</v>
      </c>
      <c r="N37" s="115" t="str">
        <f t="shared" si="11"/>
        <v>4T16</v>
      </c>
      <c r="O37" s="115" t="str">
        <f t="shared" si="11"/>
        <v>1T17</v>
      </c>
      <c r="P37" s="115" t="str">
        <f t="shared" si="11"/>
        <v>2T17</v>
      </c>
      <c r="Q37" s="115" t="str">
        <f t="shared" si="11"/>
        <v>3T17</v>
      </c>
      <c r="R37" s="115" t="str">
        <f t="shared" si="11"/>
        <v>4T17</v>
      </c>
      <c r="S37" s="115" t="str">
        <f t="shared" si="11"/>
        <v>1T18</v>
      </c>
      <c r="T37" s="115" t="str">
        <f t="shared" si="11"/>
        <v>2T18</v>
      </c>
      <c r="U37" s="115" t="str">
        <f t="shared" si="11"/>
        <v>3T18</v>
      </c>
      <c r="V37" s="115" t="str">
        <f t="shared" si="11"/>
        <v>4T18</v>
      </c>
      <c r="W37" s="115" t="str">
        <f t="shared" si="11"/>
        <v>1T19</v>
      </c>
      <c r="X37" s="115" t="str">
        <f t="shared" si="11"/>
        <v>2T19</v>
      </c>
      <c r="Y37" s="115" t="str">
        <f t="shared" si="11"/>
        <v>3T19</v>
      </c>
      <c r="Z37" s="115" t="str">
        <f t="shared" si="11"/>
        <v>4T19</v>
      </c>
      <c r="AA37" s="115" t="str">
        <f t="shared" si="11"/>
        <v>1T20</v>
      </c>
      <c r="AB37" s="115" t="str">
        <f t="shared" si="11"/>
        <v>2T20</v>
      </c>
      <c r="AC37" s="115" t="str">
        <f t="shared" si="11"/>
        <v>3T20</v>
      </c>
      <c r="AD37" s="115" t="str">
        <f t="shared" si="11"/>
        <v>4T20</v>
      </c>
      <c r="AE37" s="115" t="str">
        <f t="shared" si="11"/>
        <v>1T21</v>
      </c>
      <c r="AF37" s="115" t="str">
        <f t="shared" si="11"/>
        <v>2T21</v>
      </c>
      <c r="AG37" s="115" t="str">
        <f t="shared" si="11"/>
        <v>3T21</v>
      </c>
      <c r="AH37" s="115" t="str">
        <f t="shared" si="11"/>
        <v>4T21</v>
      </c>
      <c r="AI37" s="115" t="str">
        <f t="shared" si="11"/>
        <v>1T22</v>
      </c>
      <c r="AJ37" s="115" t="str">
        <f t="shared" si="11"/>
        <v>2T22</v>
      </c>
      <c r="AK37" s="115" t="str">
        <f t="shared" si="11"/>
        <v>3T22</v>
      </c>
      <c r="AL37" s="115" t="str">
        <f t="shared" si="11"/>
        <v>4T22</v>
      </c>
      <c r="AM37" s="115" t="str">
        <f t="shared" ref="AM37:AV37" si="12">AM5</f>
        <v>1T23</v>
      </c>
      <c r="AN37" s="115" t="str">
        <f t="shared" si="12"/>
        <v>2T23</v>
      </c>
      <c r="AO37" s="115" t="str">
        <f t="shared" si="12"/>
        <v>3T23</v>
      </c>
      <c r="AP37" s="115" t="str">
        <f t="shared" si="12"/>
        <v>4T23</v>
      </c>
      <c r="AQ37" s="115" t="str">
        <f t="shared" si="12"/>
        <v>1T24</v>
      </c>
      <c r="AR37" s="115" t="str">
        <f t="shared" ref="AR37" si="13">AR5</f>
        <v>2T24</v>
      </c>
      <c r="AS37" s="115" t="str">
        <f t="shared" si="12"/>
        <v>3T24</v>
      </c>
      <c r="AT37" s="115" t="str">
        <f t="shared" si="12"/>
        <v>4T24</v>
      </c>
      <c r="AU37" s="115" t="str">
        <f t="shared" si="12"/>
        <v>1T25</v>
      </c>
      <c r="AV37" s="115" t="str">
        <f t="shared" si="12"/>
        <v>2T25</v>
      </c>
      <c r="AW37" s="115" t="str">
        <f t="shared" ref="AW37:AX37" si="14">AW5</f>
        <v>3T25</v>
      </c>
      <c r="AX37" s="115" t="str">
        <f t="shared" si="14"/>
        <v>4T25</v>
      </c>
      <c r="AY37" s="25"/>
      <c r="AZ37" s="25"/>
      <c r="BA37" s="25"/>
      <c r="BB37" s="25"/>
      <c r="BC37" s="25"/>
      <c r="BD37" s="25"/>
      <c r="BE37" s="25"/>
      <c r="BF37" s="25"/>
      <c r="BG37" s="25"/>
      <c r="BH37" s="25"/>
      <c r="BI37" s="25"/>
      <c r="BJ37" s="25"/>
      <c r="BK37" s="25"/>
      <c r="BL37" s="25"/>
      <c r="BM37" s="25"/>
      <c r="BN37" s="25"/>
      <c r="BO37" s="25"/>
      <c r="BP37" s="25"/>
      <c r="BQ37" s="25"/>
      <c r="BR37" s="25"/>
      <c r="BS37" s="25"/>
      <c r="BT37" s="25"/>
      <c r="BU37" s="25"/>
      <c r="BV37" s="25"/>
      <c r="BW37" s="25"/>
      <c r="BX37" s="25"/>
      <c r="BY37" s="25"/>
      <c r="BZ37" s="25"/>
      <c r="CA37" s="25"/>
      <c r="CB37" s="25"/>
      <c r="CC37" s="25"/>
      <c r="CD37" s="25"/>
      <c r="CE37" s="25"/>
      <c r="CF37" s="25"/>
      <c r="CG37" s="25"/>
      <c r="CH37" s="25"/>
      <c r="CI37" s="25"/>
      <c r="CJ37" s="25"/>
      <c r="CK37" s="25"/>
      <c r="CL37" s="25"/>
      <c r="CM37" s="25"/>
      <c r="CN37" s="25"/>
      <c r="CO37" s="25"/>
      <c r="CP37" s="25"/>
      <c r="CQ37" s="25"/>
      <c r="CR37" s="25"/>
      <c r="CS37" s="25"/>
      <c r="CT37" s="25"/>
      <c r="CU37" s="25"/>
      <c r="CV37" s="25"/>
      <c r="CW37" s="25"/>
      <c r="CX37" s="25"/>
      <c r="CY37" s="25"/>
      <c r="CZ37" s="25"/>
      <c r="DA37" s="25"/>
      <c r="DB37" s="25"/>
      <c r="DC37" s="25"/>
      <c r="DD37" s="25"/>
      <c r="DE37" s="25"/>
      <c r="DF37" s="25"/>
      <c r="DG37" s="25"/>
      <c r="DH37" s="25"/>
      <c r="DI37" s="25"/>
      <c r="DJ37" s="25"/>
      <c r="DK37" s="25"/>
      <c r="DL37" s="25"/>
      <c r="DM37" s="25"/>
      <c r="DN37" s="25"/>
      <c r="DO37" s="25"/>
      <c r="DP37" s="25"/>
      <c r="DQ37" s="25"/>
      <c r="DR37" s="25"/>
      <c r="DS37" s="25"/>
      <c r="DT37" s="25"/>
      <c r="DU37" s="25"/>
      <c r="DV37" s="25"/>
      <c r="DW37" s="25"/>
      <c r="DX37" s="25"/>
      <c r="DY37" s="25"/>
      <c r="DZ37" s="25"/>
      <c r="EA37" s="25"/>
      <c r="EB37" s="25"/>
      <c r="EC37" s="25"/>
      <c r="ED37" s="25"/>
      <c r="EE37" s="25"/>
      <c r="EF37" s="25"/>
      <c r="EG37" s="25"/>
      <c r="EH37" s="25"/>
      <c r="EI37" s="25"/>
      <c r="EJ37" s="25"/>
      <c r="EK37" s="25"/>
      <c r="EL37" s="25"/>
      <c r="EM37" s="25"/>
      <c r="EN37" s="25"/>
      <c r="EO37" s="25"/>
      <c r="EP37" s="25"/>
      <c r="EQ37" s="25"/>
      <c r="ER37" s="25"/>
      <c r="ES37" s="25"/>
      <c r="ET37" s="25"/>
      <c r="EU37" s="25"/>
      <c r="EV37" s="25"/>
      <c r="EW37" s="25"/>
      <c r="EX37" s="25"/>
      <c r="EY37" s="25"/>
      <c r="EZ37" s="25"/>
      <c r="FA37" s="25"/>
      <c r="FB37" s="25"/>
      <c r="FC37" s="25"/>
      <c r="FD37" s="25"/>
      <c r="FE37" s="25"/>
      <c r="FF37" s="25"/>
      <c r="FG37" s="25"/>
      <c r="FH37" s="25"/>
      <c r="FI37" s="25"/>
      <c r="FJ37" s="25"/>
      <c r="FK37" s="25"/>
      <c r="FL37" s="25"/>
      <c r="FM37" s="25"/>
      <c r="FN37" s="25"/>
      <c r="FO37" s="25"/>
      <c r="FP37" s="25"/>
      <c r="FQ37" s="25"/>
      <c r="FR37" s="25"/>
      <c r="FS37" s="25"/>
      <c r="FT37" s="25"/>
      <c r="FU37" s="25"/>
      <c r="FV37" s="25"/>
      <c r="FW37" s="25"/>
      <c r="FX37" s="25"/>
      <c r="FY37" s="25"/>
      <c r="FZ37" s="25"/>
      <c r="GA37" s="25"/>
      <c r="GB37" s="25"/>
      <c r="GC37" s="25"/>
      <c r="GD37" s="25"/>
      <c r="GE37" s="25"/>
      <c r="GF37" s="25"/>
      <c r="GG37" s="25"/>
      <c r="GH37" s="25"/>
      <c r="GI37" s="25"/>
      <c r="GJ37" s="25"/>
      <c r="GK37" s="25"/>
      <c r="GL37" s="25"/>
      <c r="GM37" s="25"/>
      <c r="GN37" s="25"/>
      <c r="GO37" s="25"/>
      <c r="GP37" s="25"/>
      <c r="GQ37" s="25"/>
      <c r="GR37" s="25"/>
      <c r="GS37" s="25"/>
      <c r="GT37" s="25"/>
      <c r="GU37" s="25"/>
      <c r="GV37" s="25"/>
      <c r="GW37" s="25"/>
      <c r="GX37" s="25"/>
      <c r="GY37" s="25"/>
      <c r="GZ37" s="25"/>
      <c r="HA37" s="25"/>
      <c r="HB37" s="25"/>
      <c r="HC37" s="25"/>
      <c r="HD37" s="25"/>
      <c r="HE37" s="25"/>
      <c r="HF37" s="25"/>
      <c r="HG37" s="25"/>
      <c r="HH37" s="25"/>
      <c r="HI37" s="25"/>
      <c r="HJ37" s="25"/>
      <c r="HK37" s="25"/>
      <c r="HL37" s="25"/>
      <c r="HM37" s="25"/>
      <c r="HN37" s="25"/>
      <c r="HO37" s="25"/>
      <c r="HP37" s="25"/>
      <c r="HQ37" s="25"/>
      <c r="HR37" s="25"/>
      <c r="HS37" s="25"/>
      <c r="HT37" s="25"/>
      <c r="HU37" s="25"/>
      <c r="HV37" s="25"/>
      <c r="HW37" s="25"/>
      <c r="HX37" s="25"/>
      <c r="HY37" s="25"/>
      <c r="HZ37" s="25"/>
      <c r="IA37" s="25"/>
      <c r="IB37" s="25"/>
      <c r="IC37" s="25"/>
      <c r="ID37" s="25"/>
      <c r="IE37" s="25"/>
      <c r="IF37" s="25"/>
      <c r="IG37" s="25"/>
      <c r="IH37" s="25"/>
      <c r="II37" s="25"/>
      <c r="IJ37" s="25"/>
      <c r="IK37" s="25"/>
      <c r="IL37" s="25"/>
      <c r="IM37" s="25"/>
      <c r="IN37" s="25"/>
      <c r="IO37" s="25"/>
      <c r="IP37" s="25"/>
      <c r="IQ37" s="25"/>
      <c r="IR37" s="25"/>
      <c r="IS37" s="25"/>
      <c r="IT37" s="25"/>
      <c r="IU37" s="25"/>
      <c r="IV37" s="25"/>
      <c r="IW37" s="25"/>
      <c r="IX37" s="25"/>
      <c r="IY37" s="25"/>
      <c r="IZ37" s="25"/>
      <c r="JA37" s="25"/>
      <c r="JB37" s="25"/>
      <c r="JC37" s="25"/>
      <c r="JD37" s="25"/>
      <c r="JE37" s="25"/>
      <c r="JF37" s="25"/>
      <c r="JG37" s="25"/>
      <c r="JH37" s="25"/>
      <c r="JI37" s="25"/>
      <c r="JJ37" s="25"/>
      <c r="JK37" s="25"/>
      <c r="JL37" s="25"/>
      <c r="JM37" s="25"/>
      <c r="JN37" s="25"/>
      <c r="JO37" s="25"/>
      <c r="JP37" s="25"/>
      <c r="JQ37" s="25"/>
      <c r="JR37" s="25"/>
      <c r="JS37" s="25"/>
      <c r="JT37" s="25"/>
      <c r="JU37" s="25"/>
      <c r="JV37" s="25"/>
      <c r="JW37" s="25"/>
      <c r="JX37" s="25"/>
      <c r="JY37" s="25"/>
      <c r="JZ37" s="25"/>
      <c r="KA37" s="25"/>
      <c r="KB37" s="25"/>
      <c r="KC37" s="25"/>
      <c r="KD37" s="25"/>
      <c r="KE37" s="25"/>
      <c r="KF37" s="25"/>
      <c r="KG37" s="25"/>
      <c r="KH37" s="25"/>
      <c r="KI37" s="25"/>
      <c r="KJ37" s="25"/>
      <c r="KK37" s="25"/>
      <c r="KL37" s="25"/>
      <c r="KM37" s="25"/>
      <c r="KN37" s="25"/>
      <c r="KO37" s="25"/>
      <c r="KP37" s="25"/>
      <c r="KQ37" s="25"/>
      <c r="KR37" s="25"/>
      <c r="KS37" s="25"/>
    </row>
    <row r="38" spans="2:305" ht="15" customHeight="1" x14ac:dyDescent="0.35">
      <c r="B38" s="129" t="s">
        <v>842</v>
      </c>
      <c r="C38" s="118">
        <f t="shared" ref="C38:AB38" si="15">+C6-C22</f>
        <v>3898</v>
      </c>
      <c r="D38" s="118">
        <f t="shared" si="15"/>
        <v>3219</v>
      </c>
      <c r="E38" s="118">
        <f t="shared" si="15"/>
        <v>1932</v>
      </c>
      <c r="F38" s="118">
        <f t="shared" si="15"/>
        <v>3481</v>
      </c>
      <c r="G38" s="118">
        <f t="shared" si="15"/>
        <v>3633</v>
      </c>
      <c r="H38" s="118">
        <f t="shared" si="15"/>
        <v>3698</v>
      </c>
      <c r="I38" s="118">
        <f t="shared" si="15"/>
        <v>3223</v>
      </c>
      <c r="J38" s="118">
        <f t="shared" si="15"/>
        <v>2420</v>
      </c>
      <c r="K38" s="118">
        <f t="shared" si="15"/>
        <v>2412</v>
      </c>
      <c r="L38" s="118">
        <f t="shared" si="15"/>
        <v>720</v>
      </c>
      <c r="M38" s="118">
        <f t="shared" si="15"/>
        <v>504</v>
      </c>
      <c r="N38" s="118">
        <f t="shared" si="15"/>
        <v>417</v>
      </c>
      <c r="O38" s="118">
        <f t="shared" si="15"/>
        <v>539</v>
      </c>
      <c r="P38" s="118">
        <f t="shared" si="15"/>
        <v>595</v>
      </c>
      <c r="Q38" s="118">
        <f t="shared" si="15"/>
        <v>600</v>
      </c>
      <c r="R38" s="118">
        <f t="shared" si="15"/>
        <v>698</v>
      </c>
      <c r="S38" s="118">
        <f t="shared" si="15"/>
        <v>718</v>
      </c>
      <c r="T38" s="118">
        <f t="shared" si="15"/>
        <v>515</v>
      </c>
      <c r="U38" s="118">
        <f t="shared" si="15"/>
        <v>644</v>
      </c>
      <c r="V38" s="118">
        <f t="shared" si="15"/>
        <v>400</v>
      </c>
      <c r="W38" s="118">
        <f t="shared" si="15"/>
        <v>529</v>
      </c>
      <c r="X38" s="118">
        <f t="shared" si="15"/>
        <v>515</v>
      </c>
      <c r="Y38" s="118">
        <f t="shared" si="15"/>
        <v>483</v>
      </c>
      <c r="Z38" s="118">
        <f t="shared" si="15"/>
        <v>482</v>
      </c>
      <c r="AA38" s="118">
        <f t="shared" si="15"/>
        <v>294</v>
      </c>
      <c r="AB38" s="118">
        <f t="shared" si="15"/>
        <v>107</v>
      </c>
      <c r="AC38" s="118">
        <v>3</v>
      </c>
      <c r="AD38" s="118">
        <f t="shared" ref="AD38:AL38" si="16">+AD6-AD22</f>
        <v>1</v>
      </c>
      <c r="AE38" s="118">
        <f t="shared" si="16"/>
        <v>2</v>
      </c>
      <c r="AF38" s="118">
        <f t="shared" si="16"/>
        <v>2</v>
      </c>
      <c r="AG38" s="118">
        <f t="shared" si="16"/>
        <v>-1</v>
      </c>
      <c r="AH38" s="118">
        <f t="shared" si="16"/>
        <v>0</v>
      </c>
      <c r="AI38" s="118">
        <f t="shared" si="16"/>
        <v>1</v>
      </c>
      <c r="AJ38" s="118">
        <f t="shared" si="16"/>
        <v>0</v>
      </c>
      <c r="AK38" s="118">
        <f t="shared" si="16"/>
        <v>0</v>
      </c>
      <c r="AL38" s="118">
        <f t="shared" si="16"/>
        <v>13</v>
      </c>
      <c r="AM38" s="118">
        <f t="shared" ref="AM38:AQ51" si="17">+AM6-AM22</f>
        <v>24</v>
      </c>
      <c r="AN38" s="118">
        <f t="shared" si="17"/>
        <v>33</v>
      </c>
      <c r="AO38" s="118">
        <f t="shared" si="17"/>
        <v>69</v>
      </c>
      <c r="AP38" s="118">
        <f t="shared" si="17"/>
        <v>28</v>
      </c>
      <c r="AQ38" s="118">
        <f t="shared" si="17"/>
        <v>51</v>
      </c>
      <c r="AR38" s="118">
        <f t="shared" ref="AR38:AS38" si="18">+AR6-AR22</f>
        <v>42</v>
      </c>
      <c r="AS38" s="118">
        <f t="shared" si="18"/>
        <v>45</v>
      </c>
      <c r="AT38" s="118">
        <f t="shared" ref="AT38" si="19">+AT6-AT22</f>
        <v>29</v>
      </c>
      <c r="AU38" s="118">
        <v>242</v>
      </c>
      <c r="AV38" s="118">
        <v>86</v>
      </c>
      <c r="AW38" s="118">
        <f>+AW6-AW22</f>
        <v>189</v>
      </c>
      <c r="AX38" s="118">
        <f>+AX6-AX22</f>
        <v>101</v>
      </c>
      <c r="AY38" s="25"/>
      <c r="AZ38" s="25"/>
      <c r="BA38" s="25"/>
      <c r="BB38" s="25"/>
      <c r="BC38" s="25"/>
      <c r="BD38" s="25"/>
      <c r="BE38" s="25"/>
      <c r="BF38" s="25"/>
      <c r="BG38" s="25"/>
      <c r="BH38" s="25"/>
      <c r="BI38" s="25"/>
      <c r="BJ38" s="25"/>
      <c r="BK38" s="25"/>
      <c r="BL38" s="25"/>
      <c r="BM38" s="25"/>
      <c r="BN38" s="25"/>
      <c r="BO38" s="25"/>
      <c r="BP38" s="25"/>
      <c r="BQ38" s="25"/>
      <c r="BR38" s="25"/>
      <c r="BS38" s="25"/>
      <c r="BT38" s="25"/>
      <c r="BU38" s="25"/>
      <c r="BV38" s="25"/>
      <c r="BW38" s="25"/>
      <c r="BX38" s="25"/>
      <c r="BY38" s="25"/>
      <c r="BZ38" s="25"/>
      <c r="CA38" s="25"/>
      <c r="CB38" s="25"/>
      <c r="CC38" s="25"/>
      <c r="CD38" s="25"/>
      <c r="CE38" s="25"/>
      <c r="CF38" s="25"/>
      <c r="CG38" s="25"/>
      <c r="CH38" s="25"/>
      <c r="CI38" s="25"/>
      <c r="CJ38" s="25"/>
      <c r="CK38" s="25"/>
      <c r="CL38" s="25"/>
      <c r="CM38" s="25"/>
      <c r="CN38" s="25"/>
      <c r="CO38" s="25"/>
      <c r="CP38" s="25"/>
      <c r="CQ38" s="25"/>
      <c r="CR38" s="25"/>
      <c r="CS38" s="25"/>
      <c r="CT38" s="25"/>
      <c r="CU38" s="25"/>
      <c r="CV38" s="25"/>
      <c r="CW38" s="25"/>
      <c r="CX38" s="25"/>
      <c r="CY38" s="25"/>
      <c r="CZ38" s="25"/>
      <c r="DA38" s="25"/>
      <c r="DB38" s="25"/>
      <c r="DC38" s="25"/>
      <c r="DD38" s="25"/>
      <c r="DE38" s="25"/>
      <c r="DF38" s="25"/>
      <c r="DG38" s="25"/>
      <c r="DH38" s="25"/>
      <c r="DI38" s="25"/>
      <c r="DJ38" s="25"/>
      <c r="DK38" s="25"/>
      <c r="DL38" s="25"/>
      <c r="DM38" s="25"/>
      <c r="DN38" s="25"/>
      <c r="DO38" s="25"/>
      <c r="DP38" s="25"/>
      <c r="DQ38" s="25"/>
      <c r="DR38" s="25"/>
      <c r="DS38" s="25"/>
      <c r="DT38" s="25"/>
      <c r="DU38" s="25"/>
      <c r="DV38" s="25"/>
      <c r="DW38" s="25"/>
      <c r="DX38" s="25"/>
      <c r="DY38" s="25"/>
      <c r="DZ38" s="25"/>
      <c r="EA38" s="25"/>
      <c r="EB38" s="25"/>
      <c r="EC38" s="25"/>
      <c r="ED38" s="25"/>
      <c r="EE38" s="25"/>
      <c r="EF38" s="25"/>
      <c r="EG38" s="25"/>
      <c r="EH38" s="25"/>
      <c r="EI38" s="25"/>
      <c r="EJ38" s="25"/>
      <c r="EK38" s="25"/>
      <c r="EL38" s="25"/>
      <c r="EM38" s="25"/>
      <c r="EN38" s="25"/>
      <c r="EO38" s="25"/>
      <c r="EP38" s="25"/>
      <c r="EQ38" s="25"/>
      <c r="ER38" s="25"/>
      <c r="ES38" s="25"/>
      <c r="ET38" s="25"/>
      <c r="EU38" s="25"/>
      <c r="EV38" s="25"/>
      <c r="EW38" s="25"/>
      <c r="EX38" s="25"/>
      <c r="EY38" s="25"/>
      <c r="EZ38" s="25"/>
      <c r="FA38" s="25"/>
      <c r="FB38" s="25"/>
      <c r="FC38" s="25"/>
      <c r="FD38" s="25"/>
      <c r="FE38" s="25"/>
      <c r="FF38" s="25"/>
      <c r="FG38" s="25"/>
      <c r="FH38" s="25"/>
      <c r="FI38" s="25"/>
      <c r="FJ38" s="25"/>
      <c r="FK38" s="25"/>
      <c r="FL38" s="25"/>
      <c r="FM38" s="25"/>
      <c r="FN38" s="25"/>
      <c r="FO38" s="25"/>
      <c r="FP38" s="25"/>
      <c r="FQ38" s="25"/>
      <c r="FR38" s="25"/>
      <c r="FS38" s="25"/>
      <c r="FT38" s="25"/>
      <c r="FU38" s="25"/>
      <c r="FV38" s="25"/>
      <c r="FW38" s="25"/>
      <c r="FX38" s="25"/>
      <c r="FY38" s="25"/>
      <c r="FZ38" s="25"/>
      <c r="GA38" s="25"/>
      <c r="GB38" s="25"/>
      <c r="GC38" s="25"/>
      <c r="GD38" s="25"/>
      <c r="GE38" s="25"/>
      <c r="GF38" s="25"/>
      <c r="GG38" s="25"/>
      <c r="GH38" s="25"/>
      <c r="GI38" s="25"/>
      <c r="GJ38" s="25"/>
      <c r="GK38" s="25"/>
      <c r="GL38" s="25"/>
      <c r="GM38" s="25"/>
      <c r="GN38" s="25"/>
      <c r="GO38" s="25"/>
      <c r="GP38" s="25"/>
      <c r="GQ38" s="25"/>
      <c r="GR38" s="25"/>
      <c r="GS38" s="25"/>
      <c r="GT38" s="25"/>
      <c r="GU38" s="25"/>
      <c r="GV38" s="25"/>
      <c r="GW38" s="25"/>
      <c r="GX38" s="25"/>
      <c r="GY38" s="25"/>
      <c r="GZ38" s="25"/>
      <c r="HA38" s="25"/>
      <c r="HB38" s="25"/>
      <c r="HC38" s="25"/>
      <c r="HD38" s="25"/>
      <c r="HE38" s="25"/>
      <c r="HF38" s="25"/>
      <c r="HG38" s="25"/>
      <c r="HH38" s="25"/>
      <c r="HI38" s="25"/>
      <c r="HJ38" s="25"/>
      <c r="HK38" s="25"/>
      <c r="HL38" s="25"/>
      <c r="HM38" s="25"/>
      <c r="HN38" s="25"/>
      <c r="HO38" s="25"/>
      <c r="HP38" s="25"/>
      <c r="HQ38" s="25"/>
      <c r="HR38" s="25"/>
      <c r="HS38" s="25"/>
      <c r="HT38" s="25"/>
      <c r="HU38" s="25"/>
      <c r="HV38" s="25"/>
      <c r="HW38" s="25"/>
      <c r="HX38" s="25"/>
      <c r="HY38" s="25"/>
      <c r="HZ38" s="25"/>
      <c r="IA38" s="25"/>
      <c r="IB38" s="25"/>
      <c r="IC38" s="25"/>
      <c r="ID38" s="25"/>
      <c r="IE38" s="25"/>
      <c r="IF38" s="25"/>
      <c r="IG38" s="25"/>
      <c r="IH38" s="25"/>
      <c r="II38" s="25"/>
      <c r="IJ38" s="25"/>
      <c r="IK38" s="25"/>
      <c r="IL38" s="25"/>
      <c r="IM38" s="25"/>
      <c r="IN38" s="25"/>
      <c r="IO38" s="25"/>
      <c r="IP38" s="25"/>
      <c r="IQ38" s="25"/>
      <c r="IR38" s="25"/>
      <c r="IS38" s="25"/>
      <c r="IT38" s="25"/>
      <c r="IU38" s="25"/>
      <c r="IV38" s="25"/>
      <c r="IW38" s="25"/>
      <c r="IX38" s="25"/>
      <c r="IY38" s="25"/>
      <c r="IZ38" s="25"/>
      <c r="JA38" s="25"/>
      <c r="JB38" s="25"/>
      <c r="JC38" s="25"/>
      <c r="JD38" s="25"/>
      <c r="JE38" s="25"/>
      <c r="JF38" s="25"/>
      <c r="JG38" s="25"/>
      <c r="JH38" s="25"/>
      <c r="JI38" s="25"/>
      <c r="JJ38" s="25"/>
      <c r="JK38" s="25"/>
      <c r="JL38" s="25"/>
      <c r="JM38" s="25"/>
      <c r="JN38" s="25"/>
      <c r="JO38" s="25"/>
      <c r="JP38" s="25"/>
      <c r="JQ38" s="25"/>
      <c r="JR38" s="25"/>
      <c r="JS38" s="25"/>
      <c r="JT38" s="25"/>
      <c r="JU38" s="25"/>
      <c r="JV38" s="25"/>
      <c r="JW38" s="25"/>
      <c r="JX38" s="25"/>
      <c r="JY38" s="25"/>
      <c r="JZ38" s="25"/>
      <c r="KA38" s="25"/>
      <c r="KB38" s="25"/>
      <c r="KC38" s="25"/>
      <c r="KD38" s="25"/>
      <c r="KE38" s="25"/>
      <c r="KF38" s="25"/>
      <c r="KG38" s="25"/>
      <c r="KH38" s="25"/>
      <c r="KI38" s="25"/>
      <c r="KJ38" s="25"/>
      <c r="KK38" s="25"/>
      <c r="KL38" s="25"/>
      <c r="KM38" s="25"/>
      <c r="KN38" s="25"/>
      <c r="KO38" s="25"/>
      <c r="KP38" s="25"/>
      <c r="KQ38" s="25"/>
      <c r="KR38" s="25"/>
      <c r="KS38" s="25"/>
    </row>
    <row r="39" spans="2:305" ht="15" customHeight="1" x14ac:dyDescent="0.35">
      <c r="B39" s="129" t="s">
        <v>127</v>
      </c>
      <c r="C39" s="118">
        <f t="shared" ref="C39:AB39" si="20">+C7-C23</f>
        <v>358</v>
      </c>
      <c r="D39" s="118">
        <f t="shared" si="20"/>
        <v>380</v>
      </c>
      <c r="E39" s="118">
        <f t="shared" si="20"/>
        <v>136</v>
      </c>
      <c r="F39" s="118">
        <f t="shared" si="20"/>
        <v>141</v>
      </c>
      <c r="G39" s="118">
        <f t="shared" si="20"/>
        <v>391</v>
      </c>
      <c r="H39" s="118">
        <f t="shared" si="20"/>
        <v>-6</v>
      </c>
      <c r="I39" s="118">
        <f t="shared" si="20"/>
        <v>-49</v>
      </c>
      <c r="J39" s="118">
        <f t="shared" si="20"/>
        <v>-314</v>
      </c>
      <c r="K39" s="118">
        <f t="shared" si="20"/>
        <v>-73</v>
      </c>
      <c r="L39" s="118">
        <f t="shared" si="20"/>
        <v>-249</v>
      </c>
      <c r="M39" s="118">
        <f t="shared" si="20"/>
        <v>-237</v>
      </c>
      <c r="N39" s="118">
        <f t="shared" si="20"/>
        <v>-210</v>
      </c>
      <c r="O39" s="118">
        <f t="shared" si="20"/>
        <v>-3</v>
      </c>
      <c r="P39" s="118">
        <f t="shared" si="20"/>
        <v>3</v>
      </c>
      <c r="Q39" s="118">
        <f t="shared" si="20"/>
        <v>-18</v>
      </c>
      <c r="R39" s="118">
        <f t="shared" si="20"/>
        <v>-16</v>
      </c>
      <c r="S39" s="118">
        <f t="shared" si="20"/>
        <v>-27</v>
      </c>
      <c r="T39" s="118">
        <f t="shared" si="20"/>
        <v>-16</v>
      </c>
      <c r="U39" s="118">
        <f t="shared" si="20"/>
        <v>-19</v>
      </c>
      <c r="V39" s="118">
        <f t="shared" si="20"/>
        <v>-13</v>
      </c>
      <c r="W39" s="118">
        <f t="shared" si="20"/>
        <v>-15</v>
      </c>
      <c r="X39" s="118">
        <f t="shared" si="20"/>
        <v>-4</v>
      </c>
      <c r="Y39" s="118">
        <f t="shared" si="20"/>
        <v>-105</v>
      </c>
      <c r="Z39" s="118">
        <f t="shared" si="20"/>
        <v>98</v>
      </c>
      <c r="AA39" s="118">
        <f t="shared" si="20"/>
        <v>2</v>
      </c>
      <c r="AB39" s="118">
        <f t="shared" si="20"/>
        <v>-4</v>
      </c>
      <c r="AC39" s="118">
        <v>1</v>
      </c>
      <c r="AD39" s="118">
        <f t="shared" ref="AD39:AL39" si="21">+AD7-AD23</f>
        <v>-3</v>
      </c>
      <c r="AE39" s="118">
        <f t="shared" si="21"/>
        <v>-2</v>
      </c>
      <c r="AF39" s="118">
        <f t="shared" si="21"/>
        <v>-8</v>
      </c>
      <c r="AG39" s="118">
        <f t="shared" si="21"/>
        <v>-5</v>
      </c>
      <c r="AH39" s="118">
        <f t="shared" si="21"/>
        <v>-2</v>
      </c>
      <c r="AI39" s="118">
        <f t="shared" si="21"/>
        <v>-3</v>
      </c>
      <c r="AJ39" s="118">
        <f t="shared" si="21"/>
        <v>-17</v>
      </c>
      <c r="AK39" s="118">
        <f t="shared" si="21"/>
        <v>1</v>
      </c>
      <c r="AL39" s="118">
        <f t="shared" si="21"/>
        <v>-2</v>
      </c>
      <c r="AM39" s="118">
        <f t="shared" si="17"/>
        <v>-7</v>
      </c>
      <c r="AN39" s="118">
        <f t="shared" si="17"/>
        <v>-4</v>
      </c>
      <c r="AO39" s="118">
        <f t="shared" si="17"/>
        <v>-7</v>
      </c>
      <c r="AP39" s="118">
        <f t="shared" si="17"/>
        <v>-10</v>
      </c>
      <c r="AQ39" s="118">
        <f t="shared" si="17"/>
        <v>-10</v>
      </c>
      <c r="AR39" s="118">
        <f t="shared" ref="AR39:AS39" si="22">+AR7-AR23</f>
        <v>-11</v>
      </c>
      <c r="AS39" s="118">
        <f t="shared" si="22"/>
        <v>-11</v>
      </c>
      <c r="AT39" s="118">
        <f t="shared" ref="AT39" si="23">+AT7-AT23</f>
        <v>-3</v>
      </c>
      <c r="AU39" s="118">
        <v>0</v>
      </c>
      <c r="AV39" s="118">
        <v>0</v>
      </c>
      <c r="AW39" s="118">
        <f t="shared" ref="AW39:AX39" si="24">+AW7-AW23</f>
        <v>0</v>
      </c>
      <c r="AX39" s="118">
        <f t="shared" si="24"/>
        <v>0</v>
      </c>
      <c r="AY39" s="25"/>
      <c r="AZ39" s="25"/>
      <c r="BA39" s="25"/>
      <c r="BB39" s="25"/>
      <c r="BC39" s="25"/>
      <c r="BD39" s="25"/>
      <c r="BE39" s="25"/>
      <c r="BF39" s="25"/>
      <c r="BG39" s="25"/>
      <c r="BH39" s="25"/>
      <c r="BI39" s="25"/>
      <c r="BJ39" s="25"/>
      <c r="BK39" s="25"/>
      <c r="BL39" s="25"/>
      <c r="BM39" s="25"/>
      <c r="BN39" s="25"/>
      <c r="BO39" s="25"/>
      <c r="BP39" s="25"/>
      <c r="BQ39" s="25"/>
      <c r="BR39" s="25"/>
      <c r="BS39" s="25"/>
      <c r="BT39" s="25"/>
      <c r="BU39" s="25"/>
      <c r="BV39" s="25"/>
      <c r="BW39" s="25"/>
      <c r="BX39" s="25"/>
      <c r="BY39" s="25"/>
      <c r="BZ39" s="25"/>
      <c r="CA39" s="25"/>
      <c r="CB39" s="25"/>
      <c r="CC39" s="25"/>
      <c r="CD39" s="25"/>
      <c r="CE39" s="25"/>
      <c r="CF39" s="25"/>
      <c r="CG39" s="25"/>
      <c r="CH39" s="25"/>
      <c r="CI39" s="25"/>
      <c r="CJ39" s="25"/>
      <c r="CK39" s="25"/>
      <c r="CL39" s="25"/>
      <c r="CM39" s="25"/>
      <c r="CN39" s="25"/>
      <c r="CO39" s="25"/>
      <c r="CP39" s="25"/>
      <c r="CQ39" s="25"/>
      <c r="CR39" s="25"/>
      <c r="CS39" s="25"/>
      <c r="CT39" s="25"/>
      <c r="CU39" s="25"/>
      <c r="CV39" s="25"/>
      <c r="CW39" s="25"/>
      <c r="CX39" s="25"/>
      <c r="CY39" s="25"/>
      <c r="CZ39" s="25"/>
      <c r="DA39" s="25"/>
      <c r="DB39" s="25"/>
      <c r="DC39" s="25"/>
      <c r="DD39" s="25"/>
      <c r="DE39" s="25"/>
      <c r="DF39" s="25"/>
      <c r="DG39" s="25"/>
      <c r="DH39" s="25"/>
      <c r="DI39" s="25"/>
      <c r="DJ39" s="25"/>
      <c r="DK39" s="25"/>
      <c r="DL39" s="25"/>
      <c r="DM39" s="25"/>
      <c r="DN39" s="25"/>
      <c r="DO39" s="25"/>
      <c r="DP39" s="25"/>
      <c r="DQ39" s="25"/>
      <c r="DR39" s="25"/>
      <c r="DS39" s="25"/>
      <c r="DT39" s="25"/>
      <c r="DU39" s="25"/>
      <c r="DV39" s="25"/>
      <c r="DW39" s="25"/>
      <c r="DX39" s="25"/>
      <c r="DY39" s="25"/>
      <c r="DZ39" s="25"/>
      <c r="EA39" s="25"/>
      <c r="EB39" s="25"/>
      <c r="EC39" s="25"/>
      <c r="ED39" s="25"/>
      <c r="EE39" s="25"/>
      <c r="EF39" s="25"/>
      <c r="EG39" s="25"/>
      <c r="EH39" s="25"/>
      <c r="EI39" s="25"/>
      <c r="EJ39" s="25"/>
      <c r="EK39" s="25"/>
      <c r="EL39" s="25"/>
      <c r="EM39" s="25"/>
      <c r="EN39" s="25"/>
      <c r="EO39" s="25"/>
      <c r="EP39" s="25"/>
      <c r="EQ39" s="25"/>
      <c r="ER39" s="25"/>
      <c r="ES39" s="25"/>
      <c r="ET39" s="25"/>
      <c r="EU39" s="25"/>
      <c r="EV39" s="25"/>
      <c r="EW39" s="25"/>
      <c r="EX39" s="25"/>
      <c r="EY39" s="25"/>
      <c r="EZ39" s="25"/>
      <c r="FA39" s="25"/>
      <c r="FB39" s="25"/>
      <c r="FC39" s="25"/>
      <c r="FD39" s="25"/>
      <c r="FE39" s="25"/>
      <c r="FF39" s="25"/>
      <c r="FG39" s="25"/>
      <c r="FH39" s="25"/>
      <c r="FI39" s="25"/>
      <c r="FJ39" s="25"/>
      <c r="FK39" s="25"/>
      <c r="FL39" s="25"/>
      <c r="FM39" s="25"/>
      <c r="FN39" s="25"/>
      <c r="FO39" s="25"/>
      <c r="FP39" s="25"/>
      <c r="FQ39" s="25"/>
      <c r="FR39" s="25"/>
      <c r="FS39" s="25"/>
      <c r="FT39" s="25"/>
      <c r="FU39" s="25"/>
      <c r="FV39" s="25"/>
      <c r="FW39" s="25"/>
      <c r="FX39" s="25"/>
      <c r="FY39" s="25"/>
      <c r="FZ39" s="25"/>
      <c r="GA39" s="25"/>
      <c r="GB39" s="25"/>
      <c r="GC39" s="25"/>
      <c r="GD39" s="25"/>
      <c r="GE39" s="25"/>
      <c r="GF39" s="25"/>
      <c r="GG39" s="25"/>
      <c r="GH39" s="25"/>
      <c r="GI39" s="25"/>
      <c r="GJ39" s="25"/>
      <c r="GK39" s="25"/>
      <c r="GL39" s="25"/>
      <c r="GM39" s="25"/>
      <c r="GN39" s="25"/>
      <c r="GO39" s="25"/>
      <c r="GP39" s="25"/>
      <c r="GQ39" s="25"/>
      <c r="GR39" s="25"/>
      <c r="GS39" s="25"/>
      <c r="GT39" s="25"/>
      <c r="GU39" s="25"/>
      <c r="GV39" s="25"/>
      <c r="GW39" s="25"/>
      <c r="GX39" s="25"/>
      <c r="GY39" s="25"/>
      <c r="GZ39" s="25"/>
      <c r="HA39" s="25"/>
      <c r="HB39" s="25"/>
      <c r="HC39" s="25"/>
      <c r="HD39" s="25"/>
      <c r="HE39" s="25"/>
      <c r="HF39" s="25"/>
      <c r="HG39" s="25"/>
      <c r="HH39" s="25"/>
      <c r="HI39" s="25"/>
      <c r="HJ39" s="25"/>
      <c r="HK39" s="25"/>
      <c r="HL39" s="25"/>
      <c r="HM39" s="25"/>
      <c r="HN39" s="25"/>
      <c r="HO39" s="25"/>
      <c r="HP39" s="25"/>
      <c r="HQ39" s="25"/>
      <c r="HR39" s="25"/>
      <c r="HS39" s="25"/>
      <c r="HT39" s="25"/>
      <c r="HU39" s="25"/>
      <c r="HV39" s="25"/>
      <c r="HW39" s="25"/>
      <c r="HX39" s="25"/>
      <c r="HY39" s="25"/>
      <c r="HZ39" s="25"/>
      <c r="IA39" s="25"/>
      <c r="IB39" s="25"/>
      <c r="IC39" s="25"/>
      <c r="ID39" s="25"/>
      <c r="IE39" s="25"/>
      <c r="IF39" s="25"/>
      <c r="IG39" s="25"/>
      <c r="IH39" s="25"/>
      <c r="II39" s="25"/>
      <c r="IJ39" s="25"/>
      <c r="IK39" s="25"/>
      <c r="IL39" s="25"/>
      <c r="IM39" s="25"/>
      <c r="IN39" s="25"/>
      <c r="IO39" s="25"/>
      <c r="IP39" s="25"/>
      <c r="IQ39" s="25"/>
      <c r="IR39" s="25"/>
      <c r="IS39" s="25"/>
      <c r="IT39" s="25"/>
      <c r="IU39" s="25"/>
      <c r="IV39" s="25"/>
      <c r="IW39" s="25"/>
      <c r="IX39" s="25"/>
      <c r="IY39" s="25"/>
      <c r="IZ39" s="25"/>
      <c r="JA39" s="25"/>
      <c r="JB39" s="25"/>
      <c r="JC39" s="25"/>
      <c r="JD39" s="25"/>
      <c r="JE39" s="25"/>
      <c r="JF39" s="25"/>
      <c r="JG39" s="25"/>
      <c r="JH39" s="25"/>
      <c r="JI39" s="25"/>
      <c r="JJ39" s="25"/>
      <c r="JK39" s="25"/>
      <c r="JL39" s="25"/>
      <c r="JM39" s="25"/>
      <c r="JN39" s="25"/>
      <c r="JO39" s="25"/>
      <c r="JP39" s="25"/>
      <c r="JQ39" s="25"/>
      <c r="JR39" s="25"/>
      <c r="JS39" s="25"/>
      <c r="JT39" s="25"/>
      <c r="JU39" s="25"/>
      <c r="JV39" s="25"/>
      <c r="JW39" s="25"/>
      <c r="JX39" s="25"/>
      <c r="JY39" s="25"/>
      <c r="JZ39" s="25"/>
      <c r="KA39" s="25"/>
      <c r="KB39" s="25"/>
      <c r="KC39" s="25"/>
      <c r="KD39" s="25"/>
      <c r="KE39" s="25"/>
      <c r="KF39" s="25"/>
      <c r="KG39" s="25"/>
      <c r="KH39" s="25"/>
      <c r="KI39" s="25"/>
      <c r="KJ39" s="25"/>
      <c r="KK39" s="25"/>
      <c r="KL39" s="25"/>
      <c r="KM39" s="25"/>
      <c r="KN39" s="25"/>
      <c r="KO39" s="25"/>
      <c r="KP39" s="25"/>
      <c r="KQ39" s="25"/>
      <c r="KR39" s="25"/>
      <c r="KS39" s="25"/>
    </row>
    <row r="40" spans="2:305" x14ac:dyDescent="0.35">
      <c r="B40" s="129" t="s">
        <v>385</v>
      </c>
      <c r="C40" s="118">
        <f t="shared" ref="C40:AB40" si="25">+C8-C24</f>
        <v>142</v>
      </c>
      <c r="D40" s="118">
        <f t="shared" si="25"/>
        <v>51</v>
      </c>
      <c r="E40" s="118">
        <f t="shared" si="25"/>
        <v>266</v>
      </c>
      <c r="F40" s="118">
        <f t="shared" si="25"/>
        <v>78</v>
      </c>
      <c r="G40" s="118">
        <f t="shared" si="25"/>
        <v>-156</v>
      </c>
      <c r="H40" s="118">
        <f t="shared" si="25"/>
        <v>15</v>
      </c>
      <c r="I40" s="118">
        <f t="shared" si="25"/>
        <v>312</v>
      </c>
      <c r="J40" s="118">
        <f t="shared" si="25"/>
        <v>13</v>
      </c>
      <c r="K40" s="118">
        <f t="shared" si="25"/>
        <v>112</v>
      </c>
      <c r="L40" s="118">
        <f t="shared" si="25"/>
        <v>-149</v>
      </c>
      <c r="M40" s="118">
        <f t="shared" si="25"/>
        <v>265</v>
      </c>
      <c r="N40" s="118">
        <f t="shared" si="25"/>
        <v>-1256</v>
      </c>
      <c r="O40" s="118">
        <f t="shared" si="25"/>
        <v>0</v>
      </c>
      <c r="P40" s="118">
        <f t="shared" si="25"/>
        <v>76</v>
      </c>
      <c r="Q40" s="118">
        <f t="shared" si="25"/>
        <v>-37</v>
      </c>
      <c r="R40" s="118">
        <f t="shared" si="25"/>
        <v>2</v>
      </c>
      <c r="S40" s="118">
        <f t="shared" si="25"/>
        <v>-111</v>
      </c>
      <c r="T40" s="118">
        <f t="shared" si="25"/>
        <v>42</v>
      </c>
      <c r="U40" s="118">
        <f t="shared" si="25"/>
        <v>18</v>
      </c>
      <c r="V40" s="118">
        <f t="shared" si="25"/>
        <v>-809</v>
      </c>
      <c r="W40" s="118">
        <f t="shared" si="25"/>
        <v>-83</v>
      </c>
      <c r="X40" s="118">
        <f t="shared" si="25"/>
        <v>4</v>
      </c>
      <c r="Y40" s="118">
        <f t="shared" si="25"/>
        <v>19</v>
      </c>
      <c r="Z40" s="118">
        <f t="shared" si="25"/>
        <v>-1867</v>
      </c>
      <c r="AA40" s="118">
        <f t="shared" si="25"/>
        <v>15</v>
      </c>
      <c r="AB40" s="118">
        <f t="shared" si="25"/>
        <v>27</v>
      </c>
      <c r="AC40" s="118">
        <v>1</v>
      </c>
      <c r="AD40" s="118">
        <f t="shared" ref="AD40:AL40" si="26">+AD8-AD24</f>
        <v>324</v>
      </c>
      <c r="AE40" s="118">
        <f t="shared" si="26"/>
        <v>163</v>
      </c>
      <c r="AF40" s="118">
        <f t="shared" si="26"/>
        <v>-633</v>
      </c>
      <c r="AG40" s="118">
        <f t="shared" si="26"/>
        <v>-1</v>
      </c>
      <c r="AH40" s="118">
        <f t="shared" si="26"/>
        <v>-1</v>
      </c>
      <c r="AI40" s="118">
        <f t="shared" si="26"/>
        <v>-71</v>
      </c>
      <c r="AJ40" s="118">
        <f t="shared" si="26"/>
        <v>37</v>
      </c>
      <c r="AK40" s="118">
        <f t="shared" si="26"/>
        <v>-65</v>
      </c>
      <c r="AL40" s="118">
        <f t="shared" si="26"/>
        <v>-34</v>
      </c>
      <c r="AM40" s="118">
        <f t="shared" si="17"/>
        <v>0</v>
      </c>
      <c r="AN40" s="118">
        <f t="shared" si="17"/>
        <v>0</v>
      </c>
      <c r="AO40" s="118">
        <f t="shared" si="17"/>
        <v>189</v>
      </c>
      <c r="AP40" s="118">
        <f t="shared" si="17"/>
        <v>-247</v>
      </c>
      <c r="AQ40" s="118">
        <f t="shared" si="17"/>
        <v>433</v>
      </c>
      <c r="AR40" s="118">
        <f t="shared" ref="AR40:AS40" si="27">+AR8-AR24</f>
        <v>140</v>
      </c>
      <c r="AS40" s="118">
        <f t="shared" si="27"/>
        <v>-12</v>
      </c>
      <c r="AT40" s="118">
        <f t="shared" ref="AT40" si="28">+AT8-AT24</f>
        <v>-49</v>
      </c>
      <c r="AU40" s="118">
        <v>-618</v>
      </c>
      <c r="AV40" s="118">
        <v>664</v>
      </c>
      <c r="AW40" s="118">
        <f t="shared" ref="AW40:AX40" si="29">+AW8-AW24</f>
        <v>243</v>
      </c>
      <c r="AX40" s="118">
        <f t="shared" si="29"/>
        <v>-20</v>
      </c>
      <c r="AY40" s="25"/>
      <c r="AZ40" s="25"/>
      <c r="BA40" s="25"/>
      <c r="BB40" s="25"/>
      <c r="BC40" s="25"/>
      <c r="BD40" s="25"/>
      <c r="BE40" s="25"/>
      <c r="BF40" s="25"/>
      <c r="BG40" s="25"/>
      <c r="BH40" s="25"/>
      <c r="BI40" s="25"/>
      <c r="BJ40" s="25"/>
      <c r="BK40" s="25"/>
      <c r="BL40" s="25"/>
      <c r="BM40" s="25"/>
      <c r="BN40" s="25"/>
      <c r="BO40" s="25"/>
      <c r="BP40" s="25"/>
      <c r="BQ40" s="25"/>
      <c r="BR40" s="25"/>
      <c r="BS40" s="25"/>
      <c r="BT40" s="25"/>
      <c r="BU40" s="25"/>
      <c r="BV40" s="25"/>
      <c r="BW40" s="25"/>
      <c r="BX40" s="25"/>
      <c r="BY40" s="25"/>
      <c r="BZ40" s="25"/>
      <c r="CA40" s="25"/>
      <c r="CB40" s="25"/>
      <c r="CC40" s="25"/>
      <c r="CD40" s="25"/>
      <c r="CE40" s="25"/>
      <c r="CF40" s="25"/>
      <c r="CG40" s="25"/>
      <c r="CH40" s="25"/>
      <c r="CI40" s="25"/>
      <c r="CJ40" s="25"/>
      <c r="CK40" s="25"/>
      <c r="CL40" s="25"/>
      <c r="CM40" s="25"/>
      <c r="CN40" s="25"/>
      <c r="CO40" s="25"/>
      <c r="CP40" s="25"/>
      <c r="CQ40" s="25"/>
      <c r="CR40" s="25"/>
      <c r="CS40" s="25"/>
      <c r="CT40" s="25"/>
      <c r="CU40" s="25"/>
      <c r="CV40" s="25"/>
      <c r="CW40" s="25"/>
      <c r="CX40" s="25"/>
      <c r="CY40" s="25"/>
      <c r="CZ40" s="25"/>
      <c r="DA40" s="25"/>
      <c r="DB40" s="25"/>
      <c r="DC40" s="25"/>
      <c r="DD40" s="25"/>
      <c r="DE40" s="25"/>
      <c r="DF40" s="25"/>
      <c r="DG40" s="25"/>
      <c r="DH40" s="25"/>
      <c r="DI40" s="25"/>
      <c r="DJ40" s="25"/>
      <c r="DK40" s="25"/>
      <c r="DL40" s="25"/>
      <c r="DM40" s="25"/>
      <c r="DN40" s="25"/>
      <c r="DO40" s="25"/>
      <c r="DP40" s="25"/>
      <c r="DQ40" s="25"/>
      <c r="DR40" s="25"/>
      <c r="DS40" s="25"/>
      <c r="DT40" s="25"/>
      <c r="DU40" s="25"/>
      <c r="DV40" s="25"/>
      <c r="DW40" s="25"/>
      <c r="DX40" s="25"/>
      <c r="DY40" s="25"/>
      <c r="DZ40" s="25"/>
      <c r="EA40" s="25"/>
      <c r="EB40" s="25"/>
      <c r="EC40" s="25"/>
      <c r="ED40" s="25"/>
      <c r="EE40" s="25"/>
      <c r="EF40" s="25"/>
      <c r="EG40" s="25"/>
      <c r="EH40" s="25"/>
      <c r="EI40" s="25"/>
      <c r="EJ40" s="25"/>
      <c r="EK40" s="25"/>
      <c r="EL40" s="25"/>
      <c r="EM40" s="25"/>
      <c r="EN40" s="25"/>
      <c r="EO40" s="25"/>
      <c r="EP40" s="25"/>
      <c r="EQ40" s="25"/>
      <c r="ER40" s="25"/>
      <c r="ES40" s="25"/>
      <c r="ET40" s="25"/>
      <c r="EU40" s="25"/>
      <c r="EV40" s="25"/>
      <c r="EW40" s="25"/>
      <c r="EX40" s="25"/>
      <c r="EY40" s="25"/>
      <c r="EZ40" s="25"/>
      <c r="FA40" s="25"/>
      <c r="FB40" s="25"/>
      <c r="FC40" s="25"/>
      <c r="FD40" s="25"/>
      <c r="FE40" s="25"/>
      <c r="FF40" s="25"/>
      <c r="FG40" s="25"/>
      <c r="FH40" s="25"/>
      <c r="FI40" s="25"/>
      <c r="FJ40" s="25"/>
      <c r="FK40" s="25"/>
      <c r="FL40" s="25"/>
      <c r="FM40" s="25"/>
      <c r="FN40" s="25"/>
      <c r="FO40" s="25"/>
      <c r="FP40" s="25"/>
      <c r="FQ40" s="25"/>
      <c r="FR40" s="25"/>
      <c r="FS40" s="25"/>
      <c r="FT40" s="25"/>
      <c r="FU40" s="25"/>
      <c r="FV40" s="25"/>
      <c r="FW40" s="25"/>
      <c r="FX40" s="25"/>
      <c r="FY40" s="25"/>
      <c r="FZ40" s="25"/>
      <c r="GA40" s="25"/>
      <c r="GB40" s="25"/>
      <c r="GC40" s="25"/>
      <c r="GD40" s="25"/>
      <c r="GE40" s="25"/>
      <c r="GF40" s="25"/>
      <c r="GG40" s="25"/>
      <c r="GH40" s="25"/>
      <c r="GI40" s="25"/>
      <c r="GJ40" s="25"/>
      <c r="GK40" s="25"/>
      <c r="GL40" s="25"/>
      <c r="GM40" s="25"/>
      <c r="GN40" s="25"/>
      <c r="GO40" s="25"/>
      <c r="GP40" s="25"/>
      <c r="GQ40" s="25"/>
      <c r="GR40" s="25"/>
      <c r="GS40" s="25"/>
      <c r="GT40" s="25"/>
      <c r="GU40" s="25"/>
      <c r="GV40" s="25"/>
      <c r="GW40" s="25"/>
      <c r="GX40" s="25"/>
      <c r="GY40" s="25"/>
      <c r="GZ40" s="25"/>
      <c r="HA40" s="25"/>
      <c r="HB40" s="25"/>
      <c r="HC40" s="25"/>
      <c r="HD40" s="25"/>
      <c r="HE40" s="25"/>
      <c r="HF40" s="25"/>
      <c r="HG40" s="25"/>
      <c r="HH40" s="25"/>
      <c r="HI40" s="25"/>
      <c r="HJ40" s="25"/>
      <c r="HK40" s="25"/>
      <c r="HL40" s="25"/>
      <c r="HM40" s="25"/>
      <c r="HN40" s="25"/>
      <c r="HO40" s="25"/>
      <c r="HP40" s="25"/>
      <c r="HQ40" s="25"/>
      <c r="HR40" s="25"/>
      <c r="HS40" s="25"/>
      <c r="HT40" s="25"/>
      <c r="HU40" s="25"/>
      <c r="HV40" s="25"/>
      <c r="HW40" s="25"/>
      <c r="HX40" s="25"/>
      <c r="HY40" s="25"/>
      <c r="HZ40" s="25"/>
      <c r="IA40" s="25"/>
      <c r="IB40" s="25"/>
      <c r="IC40" s="25"/>
      <c r="ID40" s="25"/>
      <c r="IE40" s="25"/>
      <c r="IF40" s="25"/>
      <c r="IG40" s="25"/>
      <c r="IH40" s="25"/>
      <c r="II40" s="25"/>
      <c r="IJ40" s="25"/>
      <c r="IK40" s="25"/>
      <c r="IL40" s="25"/>
      <c r="IM40" s="25"/>
      <c r="IN40" s="25"/>
      <c r="IO40" s="25"/>
      <c r="IP40" s="25"/>
      <c r="IQ40" s="25"/>
      <c r="IR40" s="25"/>
      <c r="IS40" s="25"/>
      <c r="IT40" s="25"/>
      <c r="IU40" s="25"/>
      <c r="IV40" s="25"/>
      <c r="IW40" s="25"/>
      <c r="IX40" s="25"/>
      <c r="IY40" s="25"/>
      <c r="IZ40" s="25"/>
      <c r="JA40" s="25"/>
      <c r="JB40" s="25"/>
      <c r="JC40" s="25"/>
      <c r="JD40" s="25"/>
      <c r="JE40" s="25"/>
      <c r="JF40" s="25"/>
      <c r="JG40" s="25"/>
      <c r="JH40" s="25"/>
      <c r="JI40" s="25"/>
      <c r="JJ40" s="25"/>
      <c r="JK40" s="25"/>
      <c r="JL40" s="25"/>
      <c r="JM40" s="25"/>
      <c r="JN40" s="25"/>
      <c r="JO40" s="25"/>
      <c r="JP40" s="25"/>
      <c r="JQ40" s="25"/>
      <c r="JR40" s="25"/>
      <c r="JS40" s="25"/>
      <c r="JT40" s="25"/>
      <c r="JU40" s="25"/>
      <c r="JV40" s="25"/>
      <c r="JW40" s="25"/>
      <c r="JX40" s="25"/>
      <c r="JY40" s="25"/>
      <c r="JZ40" s="25"/>
      <c r="KA40" s="25"/>
      <c r="KB40" s="25"/>
      <c r="KC40" s="25"/>
      <c r="KD40" s="25"/>
      <c r="KE40" s="25"/>
      <c r="KF40" s="25"/>
      <c r="KG40" s="25"/>
      <c r="KH40" s="25"/>
      <c r="KI40" s="25"/>
      <c r="KJ40" s="25"/>
      <c r="KK40" s="25"/>
      <c r="KL40" s="25"/>
      <c r="KM40" s="25"/>
      <c r="KN40" s="25"/>
      <c r="KO40" s="25"/>
      <c r="KP40" s="25"/>
      <c r="KQ40" s="25"/>
      <c r="KR40" s="25"/>
      <c r="KS40" s="25"/>
    </row>
    <row r="41" spans="2:305" ht="15" customHeight="1" x14ac:dyDescent="0.35">
      <c r="B41" s="129" t="s">
        <v>588</v>
      </c>
      <c r="C41" s="118">
        <f t="shared" ref="C41:AB41" si="30">+C9-C25</f>
        <v>0</v>
      </c>
      <c r="D41" s="118">
        <f t="shared" si="30"/>
        <v>0</v>
      </c>
      <c r="E41" s="118">
        <f t="shared" si="30"/>
        <v>0</v>
      </c>
      <c r="F41" s="118">
        <f t="shared" si="30"/>
        <v>0</v>
      </c>
      <c r="G41" s="118">
        <f t="shared" si="30"/>
        <v>-627</v>
      </c>
      <c r="H41" s="118">
        <f t="shared" si="30"/>
        <v>-3436</v>
      </c>
      <c r="I41" s="118">
        <f t="shared" si="30"/>
        <v>-4490</v>
      </c>
      <c r="J41" s="118">
        <f t="shared" si="30"/>
        <v>-16835</v>
      </c>
      <c r="K41" s="118">
        <f t="shared" si="30"/>
        <v>-1070</v>
      </c>
      <c r="L41" s="118">
        <f t="shared" si="30"/>
        <v>-1173</v>
      </c>
      <c r="M41" s="118">
        <f t="shared" si="30"/>
        <v>-1432</v>
      </c>
      <c r="N41" s="118">
        <f t="shared" si="30"/>
        <v>-2003</v>
      </c>
      <c r="O41" s="118">
        <f t="shared" si="30"/>
        <v>-1047</v>
      </c>
      <c r="P41" s="118">
        <f t="shared" si="30"/>
        <v>-5240</v>
      </c>
      <c r="Q41" s="118">
        <f t="shared" si="30"/>
        <v>1258</v>
      </c>
      <c r="R41" s="118">
        <f t="shared" si="30"/>
        <v>-2203</v>
      </c>
      <c r="S41" s="118">
        <f t="shared" si="30"/>
        <v>-4705</v>
      </c>
      <c r="T41" s="118">
        <f t="shared" si="30"/>
        <v>-871</v>
      </c>
      <c r="U41" s="118">
        <f t="shared" si="30"/>
        <v>-1404</v>
      </c>
      <c r="V41" s="118">
        <f t="shared" si="30"/>
        <v>-957</v>
      </c>
      <c r="W41" s="118">
        <f t="shared" si="30"/>
        <v>-309</v>
      </c>
      <c r="X41" s="118">
        <f t="shared" si="30"/>
        <v>-1174</v>
      </c>
      <c r="Y41" s="118">
        <f t="shared" si="30"/>
        <v>-660</v>
      </c>
      <c r="Z41" s="118">
        <f t="shared" si="30"/>
        <v>-383</v>
      </c>
      <c r="AA41" s="118">
        <f t="shared" si="30"/>
        <v>-157</v>
      </c>
      <c r="AB41" s="118">
        <f t="shared" si="30"/>
        <v>-31</v>
      </c>
      <c r="AC41" s="118">
        <v>-298</v>
      </c>
      <c r="AD41" s="118">
        <f t="shared" ref="AD41:AL41" si="31">+AD9-AD25</f>
        <v>339</v>
      </c>
      <c r="AE41" s="118">
        <f t="shared" si="31"/>
        <v>-54</v>
      </c>
      <c r="AF41" s="118">
        <f t="shared" si="31"/>
        <v>-115</v>
      </c>
      <c r="AG41" s="118">
        <f t="shared" si="31"/>
        <v>-5</v>
      </c>
      <c r="AH41" s="118">
        <f t="shared" si="31"/>
        <v>-371</v>
      </c>
      <c r="AI41" s="118">
        <f t="shared" si="31"/>
        <v>-25</v>
      </c>
      <c r="AJ41" s="118">
        <f t="shared" si="31"/>
        <v>-166</v>
      </c>
      <c r="AK41" s="118">
        <f t="shared" si="31"/>
        <v>-26</v>
      </c>
      <c r="AL41" s="118">
        <f t="shared" si="31"/>
        <v>-189</v>
      </c>
      <c r="AM41" s="118">
        <f t="shared" si="17"/>
        <v>-35</v>
      </c>
      <c r="AN41" s="118">
        <f t="shared" si="17"/>
        <v>362</v>
      </c>
      <c r="AO41" s="118">
        <f t="shared" si="17"/>
        <v>-47</v>
      </c>
      <c r="AP41" s="118">
        <f t="shared" si="17"/>
        <v>-609</v>
      </c>
      <c r="AQ41" s="118">
        <f t="shared" si="17"/>
        <v>-234</v>
      </c>
      <c r="AR41" s="118">
        <f t="shared" ref="AR41:AS41" si="32">+AR9-AR25</f>
        <v>-49</v>
      </c>
      <c r="AS41" s="118">
        <f t="shared" si="32"/>
        <v>-121</v>
      </c>
      <c r="AT41" s="118">
        <f t="shared" ref="AT41" si="33">+AT9-AT25</f>
        <v>-240</v>
      </c>
      <c r="AU41" s="118">
        <v>-19</v>
      </c>
      <c r="AV41" s="118">
        <v>-1</v>
      </c>
      <c r="AW41" s="118">
        <f t="shared" ref="AW41:AX41" si="34">+AW9-AW25</f>
        <v>66</v>
      </c>
      <c r="AX41" s="118">
        <f t="shared" si="34"/>
        <v>-48</v>
      </c>
      <c r="AY41" s="25"/>
      <c r="AZ41" s="25"/>
      <c r="BA41" s="25"/>
      <c r="BB41" s="25"/>
      <c r="BC41" s="25"/>
      <c r="BD41" s="25"/>
      <c r="BE41" s="25"/>
      <c r="BF41" s="25"/>
      <c r="BG41" s="25"/>
      <c r="BH41" s="25"/>
      <c r="BI41" s="25"/>
      <c r="BJ41" s="25"/>
      <c r="BK41" s="25"/>
      <c r="BL41" s="25"/>
      <c r="BM41" s="25"/>
      <c r="BN41" s="25"/>
      <c r="BO41" s="25"/>
      <c r="BP41" s="25"/>
      <c r="BQ41" s="25"/>
      <c r="BR41" s="25"/>
      <c r="BS41" s="25"/>
      <c r="BT41" s="25"/>
      <c r="BU41" s="25"/>
      <c r="BV41" s="25"/>
      <c r="BW41" s="25"/>
      <c r="BX41" s="25"/>
      <c r="BY41" s="25"/>
      <c r="BZ41" s="25"/>
      <c r="CA41" s="25"/>
      <c r="CB41" s="25"/>
      <c r="CC41" s="25"/>
      <c r="CD41" s="25"/>
      <c r="CE41" s="25"/>
      <c r="CF41" s="25"/>
      <c r="CG41" s="25"/>
      <c r="CH41" s="25"/>
      <c r="CI41" s="25"/>
      <c r="CJ41" s="25"/>
      <c r="CK41" s="25"/>
      <c r="CL41" s="25"/>
      <c r="CM41" s="25"/>
      <c r="CN41" s="25"/>
      <c r="CO41" s="25"/>
      <c r="CP41" s="25"/>
      <c r="CQ41" s="25"/>
      <c r="CR41" s="25"/>
      <c r="CS41" s="25"/>
      <c r="CT41" s="25"/>
      <c r="CU41" s="25"/>
      <c r="CV41" s="25"/>
      <c r="CW41" s="25"/>
      <c r="CX41" s="25"/>
      <c r="CY41" s="25"/>
      <c r="CZ41" s="25"/>
      <c r="DA41" s="25"/>
      <c r="DB41" s="25"/>
      <c r="DC41" s="25"/>
      <c r="DD41" s="25"/>
      <c r="DE41" s="25"/>
      <c r="DF41" s="25"/>
      <c r="DG41" s="25"/>
      <c r="DH41" s="25"/>
      <c r="DI41" s="25"/>
      <c r="DJ41" s="25"/>
      <c r="DK41" s="25"/>
      <c r="DL41" s="25"/>
      <c r="DM41" s="25"/>
      <c r="DN41" s="25"/>
      <c r="DO41" s="25"/>
      <c r="DP41" s="25"/>
      <c r="DQ41" s="25"/>
      <c r="DR41" s="25"/>
      <c r="DS41" s="25"/>
      <c r="DT41" s="25"/>
      <c r="DU41" s="25"/>
      <c r="DV41" s="25"/>
      <c r="DW41" s="25"/>
      <c r="DX41" s="25"/>
      <c r="DY41" s="25"/>
      <c r="DZ41" s="25"/>
      <c r="EA41" s="25"/>
      <c r="EB41" s="25"/>
      <c r="EC41" s="25"/>
      <c r="ED41" s="25"/>
      <c r="EE41" s="25"/>
      <c r="EF41" s="25"/>
      <c r="EG41" s="25"/>
      <c r="EH41" s="25"/>
      <c r="EI41" s="25"/>
      <c r="EJ41" s="25"/>
      <c r="EK41" s="25"/>
      <c r="EL41" s="25"/>
      <c r="EM41" s="25"/>
      <c r="EN41" s="25"/>
      <c r="EO41" s="25"/>
      <c r="EP41" s="25"/>
      <c r="EQ41" s="25"/>
      <c r="ER41" s="25"/>
      <c r="ES41" s="25"/>
      <c r="ET41" s="25"/>
      <c r="EU41" s="25"/>
      <c r="EV41" s="25"/>
      <c r="EW41" s="25"/>
      <c r="EX41" s="25"/>
      <c r="EY41" s="25"/>
      <c r="EZ41" s="25"/>
      <c r="FA41" s="25"/>
      <c r="FB41" s="25"/>
      <c r="FC41" s="25"/>
      <c r="FD41" s="25"/>
      <c r="FE41" s="25"/>
      <c r="FF41" s="25"/>
      <c r="FG41" s="25"/>
      <c r="FH41" s="25"/>
      <c r="FI41" s="25"/>
      <c r="FJ41" s="25"/>
      <c r="FK41" s="25"/>
      <c r="FL41" s="25"/>
      <c r="FM41" s="25"/>
      <c r="FN41" s="25"/>
      <c r="FO41" s="25"/>
      <c r="FP41" s="25"/>
      <c r="FQ41" s="25"/>
      <c r="FR41" s="25"/>
      <c r="FS41" s="25"/>
      <c r="FT41" s="25"/>
      <c r="FU41" s="25"/>
      <c r="FV41" s="25"/>
      <c r="FW41" s="25"/>
      <c r="FX41" s="25"/>
      <c r="FY41" s="25"/>
      <c r="FZ41" s="25"/>
      <c r="GA41" s="25"/>
      <c r="GB41" s="25"/>
      <c r="GC41" s="25"/>
      <c r="GD41" s="25"/>
      <c r="GE41" s="25"/>
      <c r="GF41" s="25"/>
      <c r="GG41" s="25"/>
      <c r="GH41" s="25"/>
      <c r="GI41" s="25"/>
      <c r="GJ41" s="25"/>
      <c r="GK41" s="25"/>
      <c r="GL41" s="25"/>
      <c r="GM41" s="25"/>
      <c r="GN41" s="25"/>
      <c r="GO41" s="25"/>
      <c r="GP41" s="25"/>
      <c r="GQ41" s="25"/>
      <c r="GR41" s="25"/>
      <c r="GS41" s="25"/>
      <c r="GT41" s="25"/>
      <c r="GU41" s="25"/>
      <c r="GV41" s="25"/>
      <c r="GW41" s="25"/>
      <c r="GX41" s="25"/>
      <c r="GY41" s="25"/>
      <c r="GZ41" s="25"/>
      <c r="HA41" s="25"/>
      <c r="HB41" s="25"/>
      <c r="HC41" s="25"/>
      <c r="HD41" s="25"/>
      <c r="HE41" s="25"/>
      <c r="HF41" s="25"/>
      <c r="HG41" s="25"/>
      <c r="HH41" s="25"/>
      <c r="HI41" s="25"/>
      <c r="HJ41" s="25"/>
      <c r="HK41" s="25"/>
      <c r="HL41" s="25"/>
      <c r="HM41" s="25"/>
      <c r="HN41" s="25"/>
      <c r="HO41" s="25"/>
      <c r="HP41" s="25"/>
      <c r="HQ41" s="25"/>
      <c r="HR41" s="25"/>
      <c r="HS41" s="25"/>
      <c r="HT41" s="25"/>
      <c r="HU41" s="25"/>
      <c r="HV41" s="25"/>
      <c r="HW41" s="25"/>
      <c r="HX41" s="25"/>
      <c r="HY41" s="25"/>
      <c r="HZ41" s="25"/>
      <c r="IA41" s="25"/>
      <c r="IB41" s="25"/>
      <c r="IC41" s="25"/>
      <c r="ID41" s="25"/>
      <c r="IE41" s="25"/>
      <c r="IF41" s="25"/>
      <c r="IG41" s="25"/>
      <c r="IH41" s="25"/>
      <c r="II41" s="25"/>
      <c r="IJ41" s="25"/>
      <c r="IK41" s="25"/>
      <c r="IL41" s="25"/>
      <c r="IM41" s="25"/>
      <c r="IN41" s="25"/>
      <c r="IO41" s="25"/>
      <c r="IP41" s="25"/>
      <c r="IQ41" s="25"/>
      <c r="IR41" s="25"/>
      <c r="IS41" s="25"/>
      <c r="IT41" s="25"/>
      <c r="IU41" s="25"/>
      <c r="IV41" s="25"/>
      <c r="IW41" s="25"/>
      <c r="IX41" s="25"/>
      <c r="IY41" s="25"/>
      <c r="IZ41" s="25"/>
      <c r="JA41" s="25"/>
      <c r="JB41" s="25"/>
      <c r="JC41" s="25"/>
      <c r="JD41" s="25"/>
      <c r="JE41" s="25"/>
      <c r="JF41" s="25"/>
      <c r="JG41" s="25"/>
      <c r="JH41" s="25"/>
      <c r="JI41" s="25"/>
      <c r="JJ41" s="25"/>
      <c r="JK41" s="25"/>
      <c r="JL41" s="25"/>
      <c r="JM41" s="25"/>
      <c r="JN41" s="25"/>
      <c r="JO41" s="25"/>
      <c r="JP41" s="25"/>
      <c r="JQ41" s="25"/>
      <c r="JR41" s="25"/>
      <c r="JS41" s="25"/>
      <c r="JT41" s="25"/>
      <c r="JU41" s="25"/>
      <c r="JV41" s="25"/>
      <c r="JW41" s="25"/>
      <c r="JX41" s="25"/>
      <c r="JY41" s="25"/>
      <c r="JZ41" s="25"/>
      <c r="KA41" s="25"/>
      <c r="KB41" s="25"/>
      <c r="KC41" s="25"/>
      <c r="KD41" s="25"/>
      <c r="KE41" s="25"/>
      <c r="KF41" s="25"/>
      <c r="KG41" s="25"/>
      <c r="KH41" s="25"/>
      <c r="KI41" s="25"/>
      <c r="KJ41" s="25"/>
      <c r="KK41" s="25"/>
      <c r="KL41" s="25"/>
      <c r="KM41" s="25"/>
      <c r="KN41" s="25"/>
      <c r="KO41" s="25"/>
      <c r="KP41" s="25"/>
      <c r="KQ41" s="25"/>
      <c r="KR41" s="25"/>
      <c r="KS41" s="25"/>
    </row>
    <row r="42" spans="2:305" x14ac:dyDescent="0.35">
      <c r="B42" s="129" t="s">
        <v>878</v>
      </c>
      <c r="C42" s="118">
        <f t="shared" ref="C42:AB42" si="35">+C10-C26</f>
        <v>0</v>
      </c>
      <c r="D42" s="118">
        <f t="shared" si="35"/>
        <v>0</v>
      </c>
      <c r="E42" s="118">
        <f t="shared" si="35"/>
        <v>0</v>
      </c>
      <c r="F42" s="118">
        <f t="shared" si="35"/>
        <v>0</v>
      </c>
      <c r="G42" s="118">
        <f t="shared" si="35"/>
        <v>0</v>
      </c>
      <c r="H42" s="118">
        <f t="shared" si="35"/>
        <v>0</v>
      </c>
      <c r="I42" s="118">
        <f t="shared" si="35"/>
        <v>0</v>
      </c>
      <c r="J42" s="118">
        <f t="shared" si="35"/>
        <v>0</v>
      </c>
      <c r="K42" s="118">
        <f t="shared" si="35"/>
        <v>0</v>
      </c>
      <c r="L42" s="118">
        <f t="shared" si="35"/>
        <v>0</v>
      </c>
      <c r="M42" s="118">
        <f t="shared" si="35"/>
        <v>0</v>
      </c>
      <c r="N42" s="118">
        <f t="shared" si="35"/>
        <v>0</v>
      </c>
      <c r="O42" s="118">
        <f t="shared" si="35"/>
        <v>0</v>
      </c>
      <c r="P42" s="118">
        <f t="shared" si="35"/>
        <v>0</v>
      </c>
      <c r="Q42" s="118">
        <f t="shared" si="35"/>
        <v>0</v>
      </c>
      <c r="R42" s="118">
        <f t="shared" si="35"/>
        <v>0</v>
      </c>
      <c r="S42" s="118">
        <f t="shared" si="35"/>
        <v>0</v>
      </c>
      <c r="T42" s="118">
        <f t="shared" si="35"/>
        <v>0</v>
      </c>
      <c r="U42" s="118">
        <f t="shared" si="35"/>
        <v>0</v>
      </c>
      <c r="V42" s="118">
        <f t="shared" si="35"/>
        <v>0</v>
      </c>
      <c r="W42" s="118">
        <f t="shared" si="35"/>
        <v>0</v>
      </c>
      <c r="X42" s="118">
        <f t="shared" si="35"/>
        <v>0</v>
      </c>
      <c r="Y42" s="118">
        <f t="shared" si="35"/>
        <v>0</v>
      </c>
      <c r="Z42" s="118">
        <f t="shared" si="35"/>
        <v>0</v>
      </c>
      <c r="AA42" s="118">
        <f t="shared" si="35"/>
        <v>0</v>
      </c>
      <c r="AB42" s="118">
        <f t="shared" si="35"/>
        <v>0</v>
      </c>
      <c r="AC42" s="118">
        <v>0</v>
      </c>
      <c r="AD42" s="118">
        <f t="shared" ref="AD42:AL42" si="36">+AD10-AD26</f>
        <v>0</v>
      </c>
      <c r="AE42" s="118">
        <f t="shared" si="36"/>
        <v>0</v>
      </c>
      <c r="AF42" s="261">
        <f t="shared" si="36"/>
        <v>5732</v>
      </c>
      <c r="AG42" s="118">
        <f t="shared" si="36"/>
        <v>0</v>
      </c>
      <c r="AH42" s="118">
        <f t="shared" si="36"/>
        <v>0</v>
      </c>
      <c r="AI42" s="118">
        <f t="shared" si="36"/>
        <v>0</v>
      </c>
      <c r="AJ42" s="118">
        <f t="shared" si="36"/>
        <v>0</v>
      </c>
      <c r="AK42" s="118">
        <f t="shared" si="36"/>
        <v>0</v>
      </c>
      <c r="AL42" s="261">
        <f t="shared" si="36"/>
        <v>9187</v>
      </c>
      <c r="AM42" s="118">
        <f t="shared" si="17"/>
        <v>0</v>
      </c>
      <c r="AN42" s="118">
        <f t="shared" si="17"/>
        <v>0</v>
      </c>
      <c r="AO42" s="118">
        <f t="shared" si="17"/>
        <v>0</v>
      </c>
      <c r="AP42" s="118">
        <f t="shared" si="17"/>
        <v>0</v>
      </c>
      <c r="AQ42" s="118">
        <f t="shared" si="17"/>
        <v>0</v>
      </c>
      <c r="AR42" s="118">
        <f t="shared" ref="AR42:AS42" si="37">+AR10-AR26</f>
        <v>0</v>
      </c>
      <c r="AS42" s="118">
        <f t="shared" si="37"/>
        <v>0</v>
      </c>
      <c r="AT42" s="118">
        <f t="shared" ref="AT42" si="38">+AT10-AT26</f>
        <v>0</v>
      </c>
      <c r="AU42" s="118">
        <v>0</v>
      </c>
      <c r="AV42" s="118">
        <v>0</v>
      </c>
      <c r="AW42" s="118">
        <f t="shared" ref="AW42:AX42" si="39">+AW10-AW26</f>
        <v>0</v>
      </c>
      <c r="AX42" s="118">
        <f t="shared" si="39"/>
        <v>0</v>
      </c>
    </row>
    <row r="43" spans="2:305" ht="15" customHeight="1" x14ac:dyDescent="0.35">
      <c r="B43" s="129" t="s">
        <v>876</v>
      </c>
      <c r="C43" s="118">
        <v>0</v>
      </c>
      <c r="D43" s="118">
        <v>0</v>
      </c>
      <c r="E43" s="118">
        <v>0</v>
      </c>
      <c r="F43" s="118">
        <v>0</v>
      </c>
      <c r="G43" s="118">
        <v>0</v>
      </c>
      <c r="H43" s="118">
        <v>0</v>
      </c>
      <c r="I43" s="118">
        <v>0</v>
      </c>
      <c r="J43" s="118">
        <v>0</v>
      </c>
      <c r="K43" s="118">
        <v>0</v>
      </c>
      <c r="L43" s="118">
        <v>0</v>
      </c>
      <c r="M43" s="118">
        <v>0</v>
      </c>
      <c r="N43" s="118">
        <v>0</v>
      </c>
      <c r="O43" s="118">
        <v>0</v>
      </c>
      <c r="P43" s="118">
        <v>0</v>
      </c>
      <c r="Q43" s="118">
        <v>0</v>
      </c>
      <c r="R43" s="118">
        <v>0</v>
      </c>
      <c r="S43" s="118">
        <v>0</v>
      </c>
      <c r="T43" s="118">
        <v>0</v>
      </c>
      <c r="U43" s="118">
        <v>0</v>
      </c>
      <c r="V43" s="118">
        <v>0</v>
      </c>
      <c r="W43" s="118">
        <v>0</v>
      </c>
      <c r="X43" s="118">
        <v>0</v>
      </c>
      <c r="Y43" s="118">
        <v>1</v>
      </c>
      <c r="Z43" s="118">
        <f>+Z11-Z27</f>
        <v>49</v>
      </c>
      <c r="AA43" s="118">
        <f>+AA11-AA27</f>
        <v>8</v>
      </c>
      <c r="AB43" s="118">
        <f>+AB11-AB27</f>
        <v>33</v>
      </c>
      <c r="AC43" s="118">
        <v>0</v>
      </c>
      <c r="AD43" s="118">
        <f t="shared" ref="AD43:AL43" si="40">+AD11-AD27</f>
        <v>35</v>
      </c>
      <c r="AE43" s="118">
        <f t="shared" si="40"/>
        <v>2</v>
      </c>
      <c r="AF43" s="118">
        <f t="shared" si="40"/>
        <v>1</v>
      </c>
      <c r="AG43" s="118">
        <f t="shared" si="40"/>
        <v>0</v>
      </c>
      <c r="AH43" s="118">
        <f t="shared" si="40"/>
        <v>0</v>
      </c>
      <c r="AI43" s="118">
        <f t="shared" si="40"/>
        <v>0</v>
      </c>
      <c r="AJ43" s="118">
        <f t="shared" si="40"/>
        <v>0</v>
      </c>
      <c r="AK43" s="118">
        <f t="shared" si="40"/>
        <v>0</v>
      </c>
      <c r="AL43" s="118">
        <f t="shared" si="40"/>
        <v>0</v>
      </c>
      <c r="AM43" s="118">
        <f t="shared" si="17"/>
        <v>0</v>
      </c>
      <c r="AN43" s="118">
        <f t="shared" si="17"/>
        <v>0</v>
      </c>
      <c r="AO43" s="118">
        <f t="shared" si="17"/>
        <v>0</v>
      </c>
      <c r="AP43" s="118">
        <f t="shared" si="17"/>
        <v>0</v>
      </c>
      <c r="AQ43" s="118">
        <f t="shared" si="17"/>
        <v>0</v>
      </c>
      <c r="AR43" s="118">
        <f t="shared" ref="AR43:AS43" si="41">+AR11-AR27</f>
        <v>0</v>
      </c>
      <c r="AS43" s="118">
        <f t="shared" si="41"/>
        <v>0</v>
      </c>
      <c r="AT43" s="118">
        <f t="shared" ref="AT43" si="42">+AT11-AT27</f>
        <v>-41</v>
      </c>
      <c r="AU43" s="118">
        <v>0</v>
      </c>
      <c r="AV43" s="118">
        <v>0</v>
      </c>
      <c r="AW43" s="118">
        <f t="shared" ref="AW43:AX43" si="43">+AW11-AW27</f>
        <v>0</v>
      </c>
      <c r="AX43" s="118">
        <f t="shared" si="43"/>
        <v>0</v>
      </c>
    </row>
    <row r="44" spans="2:305" x14ac:dyDescent="0.35">
      <c r="B44" s="129" t="s">
        <v>1116</v>
      </c>
      <c r="C44" s="118" t="s">
        <v>160</v>
      </c>
      <c r="D44" s="118" t="s">
        <v>160</v>
      </c>
      <c r="E44" s="118" t="s">
        <v>160</v>
      </c>
      <c r="F44" s="118" t="s">
        <v>160</v>
      </c>
      <c r="G44" s="118" t="s">
        <v>160</v>
      </c>
      <c r="H44" s="118" t="s">
        <v>160</v>
      </c>
      <c r="I44" s="118" t="s">
        <v>160</v>
      </c>
      <c r="J44" s="118" t="s">
        <v>160</v>
      </c>
      <c r="K44" s="118" t="s">
        <v>160</v>
      </c>
      <c r="L44" s="118" t="s">
        <v>160</v>
      </c>
      <c r="M44" s="118" t="s">
        <v>160</v>
      </c>
      <c r="N44" s="118" t="s">
        <v>160</v>
      </c>
      <c r="O44" s="118" t="s">
        <v>160</v>
      </c>
      <c r="P44" s="118" t="s">
        <v>160</v>
      </c>
      <c r="Q44" s="118" t="s">
        <v>160</v>
      </c>
      <c r="R44" s="118" t="s">
        <v>160</v>
      </c>
      <c r="S44" s="118" t="s">
        <v>160</v>
      </c>
      <c r="T44" s="118" t="s">
        <v>160</v>
      </c>
      <c r="U44" s="118" t="s">
        <v>160</v>
      </c>
      <c r="V44" s="118" t="s">
        <v>160</v>
      </c>
      <c r="W44" s="118" t="s">
        <v>160</v>
      </c>
      <c r="X44" s="118" t="s">
        <v>160</v>
      </c>
      <c r="Y44" s="118" t="s">
        <v>160</v>
      </c>
      <c r="Z44" s="118" t="s">
        <v>160</v>
      </c>
      <c r="AA44" s="118" t="s">
        <v>160</v>
      </c>
      <c r="AB44" s="118" t="s">
        <v>160</v>
      </c>
      <c r="AC44" s="118" t="s">
        <v>160</v>
      </c>
      <c r="AD44" s="118" t="s">
        <v>160</v>
      </c>
      <c r="AE44" s="118" t="s">
        <v>160</v>
      </c>
      <c r="AF44" s="118" t="s">
        <v>160</v>
      </c>
      <c r="AG44" s="118" t="s">
        <v>160</v>
      </c>
      <c r="AH44" s="261">
        <f t="shared" ref="AH44:AH51" si="44">+AH12-AH28</f>
        <v>2592</v>
      </c>
      <c r="AI44" s="118" t="s">
        <v>160</v>
      </c>
      <c r="AJ44" s="118" t="s">
        <v>160</v>
      </c>
      <c r="AK44" s="118">
        <f t="shared" ref="AK44:AL51" si="45">+AK12-AK28</f>
        <v>847</v>
      </c>
      <c r="AL44" s="118">
        <f t="shared" si="45"/>
        <v>0</v>
      </c>
      <c r="AM44" s="118">
        <f t="shared" si="17"/>
        <v>0</v>
      </c>
      <c r="AN44" s="118">
        <f t="shared" si="17"/>
        <v>0</v>
      </c>
      <c r="AO44" s="118">
        <f t="shared" si="17"/>
        <v>0</v>
      </c>
      <c r="AP44" s="118">
        <f t="shared" si="17"/>
        <v>0</v>
      </c>
      <c r="AQ44" s="118">
        <f t="shared" si="17"/>
        <v>0</v>
      </c>
      <c r="AR44" s="118">
        <f t="shared" ref="AR44:AS44" si="46">+AR12-AR28</f>
        <v>0</v>
      </c>
      <c r="AS44" s="118">
        <f t="shared" si="46"/>
        <v>0</v>
      </c>
      <c r="AT44" s="118">
        <f t="shared" ref="AT44" si="47">+AT12-AT28</f>
        <v>0</v>
      </c>
      <c r="AU44" s="118">
        <v>0</v>
      </c>
      <c r="AV44" s="118">
        <v>0</v>
      </c>
      <c r="AW44" s="118">
        <f t="shared" ref="AW44:AX44" si="48">+AW12-AW28</f>
        <v>0</v>
      </c>
      <c r="AX44" s="118">
        <f t="shared" si="48"/>
        <v>0</v>
      </c>
    </row>
    <row r="45" spans="2:305" ht="15" customHeight="1" x14ac:dyDescent="0.35">
      <c r="B45" s="129" t="s">
        <v>128</v>
      </c>
      <c r="C45" s="118">
        <f t="shared" ref="C45:AB45" si="49">+C13-C29</f>
        <v>0</v>
      </c>
      <c r="D45" s="118">
        <f t="shared" si="49"/>
        <v>15</v>
      </c>
      <c r="E45" s="118">
        <f t="shared" si="49"/>
        <v>-84</v>
      </c>
      <c r="F45" s="118">
        <f t="shared" si="49"/>
        <v>644</v>
      </c>
      <c r="G45" s="118">
        <f t="shared" si="49"/>
        <v>15</v>
      </c>
      <c r="H45" s="118">
        <f t="shared" si="49"/>
        <v>46</v>
      </c>
      <c r="I45" s="118">
        <f t="shared" si="49"/>
        <v>176</v>
      </c>
      <c r="J45" s="118">
        <f t="shared" si="49"/>
        <v>-62</v>
      </c>
      <c r="K45" s="118">
        <f t="shared" si="49"/>
        <v>-174</v>
      </c>
      <c r="L45" s="118">
        <f t="shared" si="49"/>
        <v>278</v>
      </c>
      <c r="M45" s="118">
        <f t="shared" si="49"/>
        <v>-226</v>
      </c>
      <c r="N45" s="118">
        <f t="shared" si="49"/>
        <v>399</v>
      </c>
      <c r="O45" s="118">
        <f t="shared" si="49"/>
        <v>0</v>
      </c>
      <c r="P45" s="118">
        <f t="shared" si="49"/>
        <v>0</v>
      </c>
      <c r="Q45" s="118">
        <f t="shared" si="49"/>
        <v>-14</v>
      </c>
      <c r="R45" s="118">
        <f t="shared" si="49"/>
        <v>-1622</v>
      </c>
      <c r="S45" s="118">
        <f t="shared" si="49"/>
        <v>4065</v>
      </c>
      <c r="T45" s="118">
        <f t="shared" si="49"/>
        <v>-27</v>
      </c>
      <c r="U45" s="118">
        <f t="shared" si="49"/>
        <v>68</v>
      </c>
      <c r="V45" s="118">
        <f t="shared" si="49"/>
        <v>383</v>
      </c>
      <c r="W45" s="118">
        <f t="shared" si="49"/>
        <v>114</v>
      </c>
      <c r="X45" s="118">
        <f t="shared" si="49"/>
        <v>-12</v>
      </c>
      <c r="Y45" s="118">
        <f t="shared" si="49"/>
        <v>232</v>
      </c>
      <c r="Z45" s="118">
        <f t="shared" si="49"/>
        <v>-718</v>
      </c>
      <c r="AA45" s="118">
        <f t="shared" si="49"/>
        <v>11</v>
      </c>
      <c r="AB45" s="118">
        <f t="shared" si="49"/>
        <v>-70</v>
      </c>
      <c r="AC45" s="118">
        <v>61</v>
      </c>
      <c r="AD45" s="118">
        <f t="shared" ref="AD45:AG51" si="50">+AD13-AD29</f>
        <v>-2184</v>
      </c>
      <c r="AE45" s="118">
        <f t="shared" si="50"/>
        <v>20</v>
      </c>
      <c r="AF45" s="118">
        <f t="shared" si="50"/>
        <v>-1285</v>
      </c>
      <c r="AG45" s="118">
        <f t="shared" si="50"/>
        <v>348</v>
      </c>
      <c r="AH45" s="118">
        <f t="shared" si="44"/>
        <v>94</v>
      </c>
      <c r="AI45" s="118">
        <f t="shared" ref="AI45:AJ51" si="51">+AI13-AI29</f>
        <v>-16</v>
      </c>
      <c r="AJ45" s="118">
        <f t="shared" si="51"/>
        <v>-24</v>
      </c>
      <c r="AK45" s="118">
        <f t="shared" si="45"/>
        <v>-61</v>
      </c>
      <c r="AL45" s="261">
        <f t="shared" si="45"/>
        <v>-3384</v>
      </c>
      <c r="AM45" s="118">
        <f t="shared" si="17"/>
        <v>673</v>
      </c>
      <c r="AN45" s="118">
        <f t="shared" si="17"/>
        <v>2340</v>
      </c>
      <c r="AO45" s="118">
        <f t="shared" si="17"/>
        <v>-17</v>
      </c>
      <c r="AP45" s="118">
        <f t="shared" si="17"/>
        <v>-765</v>
      </c>
      <c r="AQ45" s="118">
        <f t="shared" si="17"/>
        <v>-103</v>
      </c>
      <c r="AR45" s="118">
        <f t="shared" ref="AR45:AS45" si="52">+AR13-AR29</f>
        <v>-46</v>
      </c>
      <c r="AS45" s="118">
        <f t="shared" si="52"/>
        <v>-86</v>
      </c>
      <c r="AT45" s="118">
        <f t="shared" ref="AT45" si="53">+AT13-AT29</f>
        <v>126</v>
      </c>
      <c r="AU45" s="118">
        <v>679</v>
      </c>
      <c r="AV45" s="118">
        <v>-679</v>
      </c>
      <c r="AW45" s="118">
        <f t="shared" ref="AW45:AX45" si="54">+AW13-AW29</f>
        <v>-24</v>
      </c>
      <c r="AX45" s="118">
        <f t="shared" si="54"/>
        <v>-217</v>
      </c>
      <c r="AY45" s="25"/>
      <c r="AZ45" s="25"/>
      <c r="BA45" s="25"/>
      <c r="BB45" s="25"/>
      <c r="BC45" s="25"/>
      <c r="BD45" s="25"/>
      <c r="BE45" s="25"/>
      <c r="BF45" s="25"/>
      <c r="BG45" s="25"/>
      <c r="BH45" s="25"/>
      <c r="BI45" s="25"/>
      <c r="BJ45" s="25"/>
      <c r="BK45" s="25"/>
      <c r="BL45" s="25"/>
      <c r="BM45" s="25"/>
      <c r="BN45" s="25"/>
      <c r="BO45" s="25"/>
      <c r="BP45" s="25"/>
      <c r="BQ45" s="25"/>
      <c r="BR45" s="25"/>
      <c r="BS45" s="25"/>
      <c r="BT45" s="25"/>
      <c r="BU45" s="25"/>
      <c r="BV45" s="25"/>
      <c r="BW45" s="25"/>
      <c r="BX45" s="25"/>
      <c r="BY45" s="25"/>
      <c r="BZ45" s="25"/>
      <c r="CA45" s="25"/>
      <c r="CB45" s="25"/>
      <c r="CC45" s="25"/>
      <c r="CD45" s="25"/>
      <c r="CE45" s="25"/>
      <c r="CF45" s="25"/>
      <c r="CG45" s="25"/>
      <c r="CH45" s="25"/>
      <c r="CI45" s="25"/>
      <c r="CJ45" s="25"/>
      <c r="CK45" s="25"/>
      <c r="CL45" s="25"/>
      <c r="CM45" s="25"/>
      <c r="CN45" s="25"/>
      <c r="CO45" s="25"/>
      <c r="CP45" s="25"/>
      <c r="CQ45" s="25"/>
      <c r="CR45" s="25"/>
      <c r="CS45" s="25"/>
      <c r="CT45" s="25"/>
      <c r="CU45" s="25"/>
      <c r="CV45" s="25"/>
      <c r="CW45" s="25"/>
      <c r="CX45" s="25"/>
      <c r="CY45" s="25"/>
      <c r="CZ45" s="25"/>
      <c r="DA45" s="25"/>
      <c r="DB45" s="25"/>
      <c r="DC45" s="25"/>
      <c r="DD45" s="25"/>
      <c r="DE45" s="25"/>
      <c r="DF45" s="25"/>
      <c r="DG45" s="25"/>
      <c r="DH45" s="25"/>
      <c r="DI45" s="25"/>
      <c r="DJ45" s="25"/>
      <c r="DK45" s="25"/>
      <c r="DL45" s="25"/>
      <c r="DM45" s="25"/>
      <c r="DN45" s="25"/>
      <c r="DO45" s="25"/>
      <c r="DP45" s="25"/>
      <c r="DQ45" s="25"/>
      <c r="DR45" s="25"/>
      <c r="DS45" s="25"/>
      <c r="DT45" s="25"/>
      <c r="DU45" s="25"/>
      <c r="DV45" s="25"/>
      <c r="DW45" s="25"/>
      <c r="DX45" s="25"/>
      <c r="DY45" s="25"/>
      <c r="DZ45" s="25"/>
      <c r="EA45" s="25"/>
      <c r="EB45" s="25"/>
      <c r="EC45" s="25"/>
      <c r="ED45" s="25"/>
      <c r="EE45" s="25"/>
      <c r="EF45" s="25"/>
      <c r="EG45" s="25"/>
      <c r="EH45" s="25"/>
      <c r="EI45" s="25"/>
      <c r="EJ45" s="25"/>
      <c r="EK45" s="25"/>
      <c r="EL45" s="25"/>
      <c r="EM45" s="25"/>
      <c r="EN45" s="25"/>
      <c r="EO45" s="25"/>
      <c r="EP45" s="25"/>
      <c r="EQ45" s="25"/>
      <c r="ER45" s="25"/>
      <c r="ES45" s="25"/>
      <c r="ET45" s="25"/>
      <c r="EU45" s="25"/>
      <c r="EV45" s="25"/>
      <c r="EW45" s="25"/>
      <c r="EX45" s="25"/>
      <c r="EY45" s="25"/>
      <c r="EZ45" s="25"/>
      <c r="FA45" s="25"/>
      <c r="FB45" s="25"/>
      <c r="FC45" s="25"/>
      <c r="FD45" s="25"/>
      <c r="FE45" s="25"/>
      <c r="FF45" s="25"/>
      <c r="FG45" s="25"/>
      <c r="FH45" s="25"/>
      <c r="FI45" s="25"/>
      <c r="FJ45" s="25"/>
      <c r="FK45" s="25"/>
      <c r="FL45" s="25"/>
      <c r="FM45" s="25"/>
      <c r="FN45" s="25"/>
      <c r="FO45" s="25"/>
      <c r="FP45" s="25"/>
      <c r="FQ45" s="25"/>
      <c r="FR45" s="25"/>
      <c r="FS45" s="25"/>
      <c r="FT45" s="25"/>
      <c r="FU45" s="25"/>
      <c r="FV45" s="25"/>
      <c r="FW45" s="25"/>
      <c r="FX45" s="25"/>
      <c r="FY45" s="25"/>
      <c r="FZ45" s="25"/>
      <c r="GA45" s="25"/>
      <c r="GB45" s="25"/>
      <c r="GC45" s="25"/>
      <c r="GD45" s="25"/>
      <c r="GE45" s="25"/>
      <c r="GF45" s="25"/>
      <c r="GG45" s="25"/>
      <c r="GH45" s="25"/>
      <c r="GI45" s="25"/>
      <c r="GJ45" s="25"/>
      <c r="GK45" s="25"/>
      <c r="GL45" s="25"/>
      <c r="GM45" s="25"/>
      <c r="GN45" s="25"/>
      <c r="GO45" s="25"/>
      <c r="GP45" s="25"/>
      <c r="GQ45" s="25"/>
      <c r="GR45" s="25"/>
      <c r="GS45" s="25"/>
      <c r="GT45" s="25"/>
      <c r="GU45" s="25"/>
      <c r="GV45" s="25"/>
      <c r="GW45" s="25"/>
      <c r="GX45" s="25"/>
      <c r="GY45" s="25"/>
      <c r="GZ45" s="25"/>
      <c r="HA45" s="25"/>
      <c r="HB45" s="25"/>
      <c r="HC45" s="25"/>
      <c r="HD45" s="25"/>
      <c r="HE45" s="25"/>
      <c r="HF45" s="25"/>
      <c r="HG45" s="25"/>
      <c r="HH45" s="25"/>
      <c r="HI45" s="25"/>
      <c r="HJ45" s="25"/>
      <c r="HK45" s="25"/>
      <c r="HL45" s="25"/>
      <c r="HM45" s="25"/>
      <c r="HN45" s="25"/>
      <c r="HO45" s="25"/>
      <c r="HP45" s="25"/>
      <c r="HQ45" s="25"/>
      <c r="HR45" s="25"/>
      <c r="HS45" s="25"/>
      <c r="HT45" s="25"/>
      <c r="HU45" s="25"/>
      <c r="HV45" s="25"/>
      <c r="HW45" s="25"/>
      <c r="HX45" s="25"/>
      <c r="HY45" s="25"/>
      <c r="HZ45" s="25"/>
      <c r="IA45" s="25"/>
      <c r="IB45" s="25"/>
      <c r="IC45" s="25"/>
      <c r="ID45" s="25"/>
      <c r="IE45" s="25"/>
      <c r="IF45" s="25"/>
      <c r="IG45" s="25"/>
      <c r="IH45" s="25"/>
      <c r="II45" s="25"/>
      <c r="IJ45" s="25"/>
      <c r="IK45" s="25"/>
      <c r="IL45" s="25"/>
      <c r="IM45" s="25"/>
      <c r="IN45" s="25"/>
      <c r="IO45" s="25"/>
      <c r="IP45" s="25"/>
      <c r="IQ45" s="25"/>
      <c r="IR45" s="25"/>
      <c r="IS45" s="25"/>
      <c r="IT45" s="25"/>
      <c r="IU45" s="25"/>
      <c r="IV45" s="25"/>
      <c r="IW45" s="25"/>
      <c r="IX45" s="25"/>
      <c r="IY45" s="25"/>
      <c r="IZ45" s="25"/>
      <c r="JA45" s="25"/>
      <c r="JB45" s="25"/>
      <c r="JC45" s="25"/>
      <c r="JD45" s="25"/>
      <c r="JE45" s="25"/>
      <c r="JF45" s="25"/>
      <c r="JG45" s="25"/>
      <c r="JH45" s="25"/>
      <c r="JI45" s="25"/>
      <c r="JJ45" s="25"/>
      <c r="JK45" s="25"/>
      <c r="JL45" s="25"/>
      <c r="JM45" s="25"/>
      <c r="JN45" s="25"/>
      <c r="JO45" s="25"/>
      <c r="JP45" s="25"/>
      <c r="JQ45" s="25"/>
      <c r="JR45" s="25"/>
      <c r="JS45" s="25"/>
      <c r="JT45" s="25"/>
      <c r="JU45" s="25"/>
      <c r="JV45" s="25"/>
      <c r="JW45" s="25"/>
      <c r="JX45" s="25"/>
      <c r="JY45" s="25"/>
      <c r="JZ45" s="25"/>
      <c r="KA45" s="25"/>
      <c r="KB45" s="25"/>
      <c r="KC45" s="25"/>
      <c r="KD45" s="25"/>
      <c r="KE45" s="25"/>
      <c r="KF45" s="25"/>
      <c r="KG45" s="25"/>
      <c r="KH45" s="25"/>
      <c r="KI45" s="25"/>
      <c r="KJ45" s="25"/>
      <c r="KK45" s="25"/>
      <c r="KL45" s="25"/>
      <c r="KM45" s="25"/>
      <c r="KN45" s="25"/>
      <c r="KO45" s="25"/>
      <c r="KP45" s="25"/>
      <c r="KQ45" s="25"/>
      <c r="KR45" s="25"/>
      <c r="KS45" s="25"/>
    </row>
    <row r="46" spans="2:305" s="248" customFormat="1" hidden="1" outlineLevel="1" x14ac:dyDescent="0.35">
      <c r="B46" s="249" t="s">
        <v>581</v>
      </c>
      <c r="C46" s="218">
        <f t="shared" ref="C46:X46" si="55">+C14-C30</f>
        <v>0</v>
      </c>
      <c r="D46" s="218">
        <f t="shared" si="55"/>
        <v>0</v>
      </c>
      <c r="E46" s="218">
        <f t="shared" si="55"/>
        <v>0</v>
      </c>
      <c r="F46" s="218">
        <f t="shared" si="55"/>
        <v>0</v>
      </c>
      <c r="G46" s="218">
        <f t="shared" si="55"/>
        <v>0</v>
      </c>
      <c r="H46" s="218">
        <f t="shared" si="55"/>
        <v>0</v>
      </c>
      <c r="I46" s="218">
        <f t="shared" si="55"/>
        <v>0</v>
      </c>
      <c r="J46" s="218">
        <f t="shared" si="55"/>
        <v>0</v>
      </c>
      <c r="K46" s="218">
        <f t="shared" si="55"/>
        <v>0</v>
      </c>
      <c r="L46" s="218">
        <f t="shared" si="55"/>
        <v>0</v>
      </c>
      <c r="M46" s="218">
        <f t="shared" si="55"/>
        <v>0</v>
      </c>
      <c r="N46" s="218">
        <f t="shared" si="55"/>
        <v>0</v>
      </c>
      <c r="O46" s="218">
        <f t="shared" si="55"/>
        <v>0</v>
      </c>
      <c r="P46" s="218">
        <f t="shared" si="55"/>
        <v>0</v>
      </c>
      <c r="Q46" s="218">
        <f t="shared" si="55"/>
        <v>0</v>
      </c>
      <c r="R46" s="218">
        <f t="shared" si="55"/>
        <v>0</v>
      </c>
      <c r="S46" s="218">
        <f t="shared" si="55"/>
        <v>0</v>
      </c>
      <c r="T46" s="218">
        <f t="shared" si="55"/>
        <v>0</v>
      </c>
      <c r="U46" s="218">
        <f t="shared" si="55"/>
        <v>0</v>
      </c>
      <c r="V46" s="218">
        <f t="shared" si="55"/>
        <v>0</v>
      </c>
      <c r="W46" s="218">
        <f t="shared" si="55"/>
        <v>0</v>
      </c>
      <c r="X46" s="218">
        <f t="shared" si="55"/>
        <v>0</v>
      </c>
      <c r="Y46" s="218">
        <v>0</v>
      </c>
      <c r="Z46" s="218">
        <f>+Z14-Z30</f>
        <v>0</v>
      </c>
      <c r="AA46" s="218">
        <f>+AA14-AA30</f>
        <v>0</v>
      </c>
      <c r="AB46" s="218">
        <f>+AB14-AB30</f>
        <v>0</v>
      </c>
      <c r="AC46" s="218">
        <f>+AC14-AC30</f>
        <v>0</v>
      </c>
      <c r="AD46" s="218">
        <f t="shared" si="50"/>
        <v>0</v>
      </c>
      <c r="AE46" s="218">
        <f t="shared" si="50"/>
        <v>0</v>
      </c>
      <c r="AF46" s="218">
        <f t="shared" si="50"/>
        <v>0</v>
      </c>
      <c r="AG46" s="218">
        <f t="shared" si="50"/>
        <v>0</v>
      </c>
      <c r="AH46" s="218">
        <f t="shared" si="44"/>
        <v>0</v>
      </c>
      <c r="AI46" s="218">
        <f t="shared" si="51"/>
        <v>0</v>
      </c>
      <c r="AJ46" s="218">
        <f t="shared" si="51"/>
        <v>0</v>
      </c>
      <c r="AK46" s="218">
        <f t="shared" si="45"/>
        <v>0</v>
      </c>
      <c r="AL46" s="218">
        <f t="shared" si="45"/>
        <v>0</v>
      </c>
      <c r="AM46" s="218">
        <f t="shared" si="17"/>
        <v>0</v>
      </c>
      <c r="AN46" s="218">
        <f t="shared" si="17"/>
        <v>0</v>
      </c>
      <c r="AO46" s="218">
        <f t="shared" si="17"/>
        <v>0</v>
      </c>
      <c r="AP46" s="218">
        <f t="shared" si="17"/>
        <v>0</v>
      </c>
      <c r="AQ46" s="218">
        <f t="shared" si="17"/>
        <v>0</v>
      </c>
      <c r="AR46" s="218">
        <f t="shared" ref="AR46" si="56">+AR14-AR30</f>
        <v>0</v>
      </c>
      <c r="AS46" s="218"/>
      <c r="AT46" s="218"/>
      <c r="AU46" s="218"/>
      <c r="AV46" s="218">
        <f t="shared" ref="AS46:AV51" si="57">+AV14-AV30</f>
        <v>0</v>
      </c>
      <c r="AW46" s="218">
        <f t="shared" ref="AW46:AX46" si="58">+AW14-AW30</f>
        <v>0</v>
      </c>
      <c r="AX46" s="218">
        <f t="shared" si="58"/>
        <v>0</v>
      </c>
    </row>
    <row r="47" spans="2:305" s="248" customFormat="1" hidden="1" outlineLevel="1" x14ac:dyDescent="0.35">
      <c r="B47" s="249" t="s">
        <v>126</v>
      </c>
      <c r="C47" s="218">
        <f t="shared" ref="C47:X47" si="59">+C15-C31</f>
        <v>275</v>
      </c>
      <c r="D47" s="218">
        <f t="shared" si="59"/>
        <v>-803</v>
      </c>
      <c r="E47" s="218">
        <f t="shared" si="59"/>
        <v>-311</v>
      </c>
      <c r="F47" s="218">
        <f t="shared" si="59"/>
        <v>-2435</v>
      </c>
      <c r="G47" s="218">
        <f t="shared" si="59"/>
        <v>-321</v>
      </c>
      <c r="H47" s="218">
        <f t="shared" si="59"/>
        <v>-781</v>
      </c>
      <c r="I47" s="218">
        <f t="shared" si="59"/>
        <v>-1262</v>
      </c>
      <c r="J47" s="218">
        <f t="shared" si="59"/>
        <v>-88</v>
      </c>
      <c r="K47" s="218">
        <f t="shared" si="59"/>
        <v>-629</v>
      </c>
      <c r="L47" s="218">
        <f t="shared" si="59"/>
        <v>-23</v>
      </c>
      <c r="M47" s="218">
        <f t="shared" si="59"/>
        <v>25</v>
      </c>
      <c r="N47" s="218">
        <f t="shared" si="59"/>
        <v>-734</v>
      </c>
      <c r="O47" s="218">
        <f t="shared" si="59"/>
        <v>-163</v>
      </c>
      <c r="P47" s="218">
        <f t="shared" si="59"/>
        <v>22</v>
      </c>
      <c r="Q47" s="218">
        <f t="shared" si="59"/>
        <v>-1906</v>
      </c>
      <c r="R47" s="218">
        <f t="shared" si="59"/>
        <v>1931</v>
      </c>
      <c r="S47" s="218">
        <f t="shared" si="59"/>
        <v>-6</v>
      </c>
      <c r="T47" s="218">
        <f t="shared" si="59"/>
        <v>301</v>
      </c>
      <c r="U47" s="218">
        <f t="shared" si="59"/>
        <v>313</v>
      </c>
      <c r="V47" s="218">
        <f t="shared" si="59"/>
        <v>-1736</v>
      </c>
      <c r="W47" s="218">
        <f t="shared" si="59"/>
        <v>3</v>
      </c>
      <c r="X47" s="218">
        <f t="shared" si="59"/>
        <v>1412</v>
      </c>
      <c r="Y47" s="218">
        <f t="shared" ref="Y47:AB49" si="60">+Y15-Y31</f>
        <v>-46</v>
      </c>
      <c r="Z47" s="218">
        <f t="shared" si="60"/>
        <v>-1369</v>
      </c>
      <c r="AA47" s="218">
        <f t="shared" si="60"/>
        <v>0</v>
      </c>
      <c r="AB47" s="218">
        <f t="shared" si="60"/>
        <v>0</v>
      </c>
      <c r="AC47" s="218">
        <v>0</v>
      </c>
      <c r="AD47" s="218">
        <f t="shared" si="50"/>
        <v>0</v>
      </c>
      <c r="AE47" s="218">
        <f t="shared" si="50"/>
        <v>0</v>
      </c>
      <c r="AF47" s="218">
        <f t="shared" si="50"/>
        <v>0</v>
      </c>
      <c r="AG47" s="218">
        <f t="shared" si="50"/>
        <v>0</v>
      </c>
      <c r="AH47" s="218">
        <f t="shared" si="44"/>
        <v>0</v>
      </c>
      <c r="AI47" s="218">
        <f t="shared" si="51"/>
        <v>0</v>
      </c>
      <c r="AJ47" s="218">
        <f t="shared" si="51"/>
        <v>0</v>
      </c>
      <c r="AK47" s="218">
        <f t="shared" si="45"/>
        <v>-847</v>
      </c>
      <c r="AL47" s="218">
        <f t="shared" si="45"/>
        <v>847</v>
      </c>
      <c r="AM47" s="218">
        <f t="shared" si="17"/>
        <v>0</v>
      </c>
      <c r="AN47" s="218">
        <f t="shared" si="17"/>
        <v>0</v>
      </c>
      <c r="AO47" s="218">
        <f t="shared" si="17"/>
        <v>0</v>
      </c>
      <c r="AP47" s="218">
        <f t="shared" si="17"/>
        <v>0</v>
      </c>
      <c r="AQ47" s="218">
        <f t="shared" si="17"/>
        <v>0</v>
      </c>
      <c r="AR47" s="218">
        <f t="shared" ref="AR47" si="61">+AR15-AR31</f>
        <v>0</v>
      </c>
      <c r="AS47" s="218"/>
      <c r="AT47" s="218"/>
      <c r="AU47" s="218"/>
      <c r="AV47" s="218">
        <f t="shared" si="57"/>
        <v>0</v>
      </c>
      <c r="AW47" s="218">
        <f t="shared" ref="AW47:AX47" si="62">+AW15-AW31</f>
        <v>0</v>
      </c>
      <c r="AX47" s="218">
        <f t="shared" si="62"/>
        <v>0</v>
      </c>
    </row>
    <row r="48" spans="2:305" ht="15" hidden="1" customHeight="1" outlineLevel="1" x14ac:dyDescent="0.35">
      <c r="B48" s="249" t="s">
        <v>750</v>
      </c>
      <c r="C48" s="218">
        <f t="shared" ref="C48:X48" si="63">+C16-C32</f>
        <v>0</v>
      </c>
      <c r="D48" s="218">
        <f t="shared" si="63"/>
        <v>0</v>
      </c>
      <c r="E48" s="218">
        <f t="shared" si="63"/>
        <v>0</v>
      </c>
      <c r="F48" s="218">
        <f t="shared" si="63"/>
        <v>0</v>
      </c>
      <c r="G48" s="218">
        <f t="shared" si="63"/>
        <v>0</v>
      </c>
      <c r="H48" s="218">
        <f t="shared" si="63"/>
        <v>0</v>
      </c>
      <c r="I48" s="218">
        <f t="shared" si="63"/>
        <v>0</v>
      </c>
      <c r="J48" s="218">
        <f t="shared" si="63"/>
        <v>0</v>
      </c>
      <c r="K48" s="218">
        <f t="shared" si="63"/>
        <v>0</v>
      </c>
      <c r="L48" s="218">
        <f t="shared" si="63"/>
        <v>0</v>
      </c>
      <c r="M48" s="218">
        <f t="shared" si="63"/>
        <v>0</v>
      </c>
      <c r="N48" s="218">
        <f t="shared" si="63"/>
        <v>0</v>
      </c>
      <c r="O48" s="218">
        <f t="shared" si="63"/>
        <v>0</v>
      </c>
      <c r="P48" s="218">
        <f t="shared" si="63"/>
        <v>0</v>
      </c>
      <c r="Q48" s="218">
        <f t="shared" si="63"/>
        <v>0</v>
      </c>
      <c r="R48" s="218">
        <f t="shared" si="63"/>
        <v>0</v>
      </c>
      <c r="S48" s="218">
        <f t="shared" si="63"/>
        <v>0</v>
      </c>
      <c r="T48" s="218">
        <f t="shared" si="63"/>
        <v>0</v>
      </c>
      <c r="U48" s="218">
        <f t="shared" si="63"/>
        <v>0</v>
      </c>
      <c r="V48" s="218">
        <f t="shared" si="63"/>
        <v>0</v>
      </c>
      <c r="W48" s="218">
        <f t="shared" si="63"/>
        <v>0</v>
      </c>
      <c r="X48" s="218">
        <f t="shared" si="63"/>
        <v>0</v>
      </c>
      <c r="Y48" s="218">
        <f t="shared" si="60"/>
        <v>0</v>
      </c>
      <c r="Z48" s="218">
        <f t="shared" si="60"/>
        <v>0</v>
      </c>
      <c r="AA48" s="218">
        <f t="shared" si="60"/>
        <v>0</v>
      </c>
      <c r="AB48" s="218">
        <f t="shared" si="60"/>
        <v>0</v>
      </c>
      <c r="AC48" s="218">
        <v>0</v>
      </c>
      <c r="AD48" s="218">
        <f t="shared" si="50"/>
        <v>0</v>
      </c>
      <c r="AE48" s="218">
        <f t="shared" si="50"/>
        <v>0</v>
      </c>
      <c r="AF48" s="218">
        <f t="shared" si="50"/>
        <v>0</v>
      </c>
      <c r="AG48" s="218">
        <f t="shared" si="50"/>
        <v>0</v>
      </c>
      <c r="AH48" s="218">
        <f t="shared" si="44"/>
        <v>0</v>
      </c>
      <c r="AI48" s="218">
        <f t="shared" si="51"/>
        <v>0</v>
      </c>
      <c r="AJ48" s="218">
        <f t="shared" si="51"/>
        <v>0</v>
      </c>
      <c r="AK48" s="218">
        <f t="shared" si="45"/>
        <v>0</v>
      </c>
      <c r="AL48" s="218">
        <f t="shared" si="45"/>
        <v>0</v>
      </c>
      <c r="AM48" s="218">
        <f t="shared" si="17"/>
        <v>0</v>
      </c>
      <c r="AN48" s="218">
        <f t="shared" si="17"/>
        <v>0</v>
      </c>
      <c r="AO48" s="218">
        <f t="shared" si="17"/>
        <v>0</v>
      </c>
      <c r="AP48" s="218">
        <f t="shared" si="17"/>
        <v>0</v>
      </c>
      <c r="AQ48" s="218">
        <f t="shared" si="17"/>
        <v>0</v>
      </c>
      <c r="AR48" s="218">
        <f t="shared" ref="AR48" si="64">+AR16-AR32</f>
        <v>0</v>
      </c>
      <c r="AS48" s="218"/>
      <c r="AT48" s="218"/>
      <c r="AU48" s="218"/>
      <c r="AV48" s="218">
        <f t="shared" si="57"/>
        <v>0</v>
      </c>
      <c r="AW48" s="218">
        <f t="shared" ref="AW48:AX48" si="65">+AW16-AW32</f>
        <v>0</v>
      </c>
      <c r="AX48" s="218">
        <f t="shared" si="65"/>
        <v>0</v>
      </c>
      <c r="AY48" s="25"/>
      <c r="AZ48" s="25"/>
      <c r="BA48" s="25"/>
      <c r="BB48" s="25"/>
      <c r="BC48" s="25"/>
      <c r="BD48" s="25"/>
      <c r="BE48" s="25"/>
      <c r="BF48" s="25"/>
      <c r="BG48" s="25"/>
      <c r="BH48" s="25"/>
      <c r="BI48" s="25"/>
      <c r="BJ48" s="25"/>
      <c r="BK48" s="25"/>
      <c r="BL48" s="25"/>
      <c r="BM48" s="25"/>
      <c r="BN48" s="25"/>
      <c r="BO48" s="25"/>
      <c r="BP48" s="25"/>
      <c r="BQ48" s="25"/>
      <c r="BR48" s="25"/>
      <c r="BS48" s="25"/>
      <c r="BT48" s="25"/>
      <c r="BU48" s="25"/>
      <c r="BV48" s="25"/>
      <c r="BW48" s="25"/>
      <c r="BX48" s="25"/>
      <c r="BY48" s="25"/>
      <c r="BZ48" s="25"/>
      <c r="CA48" s="25"/>
      <c r="CB48" s="25"/>
      <c r="CC48" s="25"/>
      <c r="CD48" s="25"/>
      <c r="CE48" s="25"/>
      <c r="CF48" s="25"/>
      <c r="CG48" s="25"/>
      <c r="CH48" s="25"/>
      <c r="CI48" s="25"/>
      <c r="CJ48" s="25"/>
      <c r="CK48" s="25"/>
      <c r="CL48" s="25"/>
      <c r="CM48" s="25"/>
      <c r="CN48" s="25"/>
      <c r="CO48" s="25"/>
      <c r="CP48" s="25"/>
      <c r="CQ48" s="25"/>
      <c r="CR48" s="25"/>
      <c r="CS48" s="25"/>
      <c r="CT48" s="25"/>
      <c r="CU48" s="25"/>
      <c r="CV48" s="25"/>
      <c r="CW48" s="25"/>
      <c r="CX48" s="25"/>
      <c r="CY48" s="25"/>
      <c r="CZ48" s="25"/>
      <c r="DA48" s="25"/>
      <c r="DB48" s="25"/>
      <c r="DC48" s="25"/>
      <c r="DD48" s="25"/>
      <c r="DE48" s="25"/>
      <c r="DF48" s="25"/>
      <c r="DG48" s="25"/>
      <c r="DH48" s="25"/>
      <c r="DI48" s="25"/>
      <c r="DJ48" s="25"/>
      <c r="DK48" s="25"/>
      <c r="DL48" s="25"/>
      <c r="DM48" s="25"/>
      <c r="DN48" s="25"/>
      <c r="DO48" s="25"/>
      <c r="DP48" s="25"/>
      <c r="DQ48" s="25"/>
      <c r="DR48" s="25"/>
      <c r="DS48" s="25"/>
      <c r="DT48" s="25"/>
      <c r="DU48" s="25"/>
      <c r="DV48" s="25"/>
      <c r="DW48" s="25"/>
      <c r="DX48" s="25"/>
      <c r="DY48" s="25"/>
      <c r="DZ48" s="25"/>
      <c r="EA48" s="25"/>
      <c r="EB48" s="25"/>
      <c r="EC48" s="25"/>
      <c r="ED48" s="25"/>
      <c r="EE48" s="25"/>
      <c r="EF48" s="25"/>
      <c r="EG48" s="25"/>
      <c r="EH48" s="25"/>
      <c r="EI48" s="25"/>
      <c r="EJ48" s="25"/>
      <c r="EK48" s="25"/>
      <c r="EL48" s="25"/>
      <c r="EM48" s="25"/>
      <c r="EN48" s="25"/>
      <c r="EO48" s="25"/>
      <c r="EP48" s="25"/>
      <c r="EQ48" s="25"/>
      <c r="ER48" s="25"/>
      <c r="ES48" s="25"/>
      <c r="ET48" s="25"/>
      <c r="EU48" s="25"/>
      <c r="EV48" s="25"/>
      <c r="EW48" s="25"/>
      <c r="EX48" s="25"/>
      <c r="EY48" s="25"/>
      <c r="EZ48" s="25"/>
      <c r="FA48" s="25"/>
      <c r="FB48" s="25"/>
      <c r="FC48" s="25"/>
      <c r="FD48" s="25"/>
      <c r="FE48" s="25"/>
      <c r="FF48" s="25"/>
      <c r="FG48" s="25"/>
      <c r="FH48" s="25"/>
      <c r="FI48" s="25"/>
      <c r="FJ48" s="25"/>
      <c r="FK48" s="25"/>
      <c r="FL48" s="25"/>
      <c r="FM48" s="25"/>
      <c r="FN48" s="25"/>
      <c r="FO48" s="25"/>
      <c r="FP48" s="25"/>
      <c r="FQ48" s="25"/>
      <c r="FR48" s="25"/>
      <c r="FS48" s="25"/>
      <c r="FT48" s="25"/>
      <c r="FU48" s="25"/>
      <c r="FV48" s="25"/>
      <c r="FW48" s="25"/>
      <c r="FX48" s="25"/>
      <c r="FY48" s="25"/>
      <c r="FZ48" s="25"/>
      <c r="GA48" s="25"/>
      <c r="GB48" s="25"/>
      <c r="GC48" s="25"/>
      <c r="GD48" s="25"/>
      <c r="GE48" s="25"/>
      <c r="GF48" s="25"/>
      <c r="GG48" s="25"/>
      <c r="GH48" s="25"/>
      <c r="GI48" s="25"/>
      <c r="GJ48" s="25"/>
      <c r="GK48" s="25"/>
      <c r="GL48" s="25"/>
      <c r="GM48" s="25"/>
      <c r="GN48" s="25"/>
      <c r="GO48" s="25"/>
      <c r="GP48" s="25"/>
      <c r="GQ48" s="25"/>
      <c r="GR48" s="25"/>
      <c r="GS48" s="25"/>
      <c r="GT48" s="25"/>
      <c r="GU48" s="25"/>
      <c r="GV48" s="25"/>
      <c r="GW48" s="25"/>
      <c r="GX48" s="25"/>
      <c r="GY48" s="25"/>
      <c r="GZ48" s="25"/>
      <c r="HA48" s="25"/>
      <c r="HB48" s="25"/>
      <c r="HC48" s="25"/>
      <c r="HD48" s="25"/>
      <c r="HE48" s="25"/>
      <c r="HF48" s="25"/>
      <c r="HG48" s="25"/>
      <c r="HH48" s="25"/>
      <c r="HI48" s="25"/>
      <c r="HJ48" s="25"/>
      <c r="HK48" s="25"/>
      <c r="HL48" s="25"/>
      <c r="HM48" s="25"/>
      <c r="HN48" s="25"/>
      <c r="HO48" s="25"/>
      <c r="HP48" s="25"/>
      <c r="HQ48" s="25"/>
      <c r="HR48" s="25"/>
      <c r="HS48" s="25"/>
      <c r="HT48" s="25"/>
      <c r="HU48" s="25"/>
      <c r="HV48" s="25"/>
      <c r="HW48" s="25"/>
      <c r="HX48" s="25"/>
      <c r="HY48" s="25"/>
      <c r="HZ48" s="25"/>
      <c r="IA48" s="25"/>
      <c r="IB48" s="25"/>
      <c r="IC48" s="25"/>
      <c r="ID48" s="25"/>
      <c r="IE48" s="25"/>
      <c r="IF48" s="25"/>
      <c r="IG48" s="25"/>
      <c r="IH48" s="25"/>
      <c r="II48" s="25"/>
      <c r="IJ48" s="25"/>
      <c r="IK48" s="25"/>
      <c r="IL48" s="25"/>
      <c r="IM48" s="25"/>
      <c r="IN48" s="25"/>
      <c r="IO48" s="25"/>
      <c r="IP48" s="25"/>
      <c r="IQ48" s="25"/>
      <c r="IR48" s="25"/>
      <c r="IS48" s="25"/>
      <c r="IT48" s="25"/>
      <c r="IU48" s="25"/>
      <c r="IV48" s="25"/>
      <c r="IW48" s="25"/>
      <c r="IX48" s="25"/>
      <c r="IY48" s="25"/>
      <c r="IZ48" s="25"/>
      <c r="JA48" s="25"/>
      <c r="JB48" s="25"/>
      <c r="JC48" s="25"/>
      <c r="JD48" s="25"/>
      <c r="JE48" s="25"/>
      <c r="JF48" s="25"/>
      <c r="JG48" s="25"/>
      <c r="JH48" s="25"/>
      <c r="JI48" s="25"/>
      <c r="JJ48" s="25"/>
      <c r="JK48" s="25"/>
      <c r="JL48" s="25"/>
      <c r="JM48" s="25"/>
      <c r="JN48" s="25"/>
      <c r="JO48" s="25"/>
      <c r="JP48" s="25"/>
      <c r="JQ48" s="25"/>
      <c r="JR48" s="25"/>
      <c r="JS48" s="25"/>
      <c r="JT48" s="25"/>
      <c r="JU48" s="25"/>
      <c r="JV48" s="25"/>
      <c r="JW48" s="25"/>
      <c r="JX48" s="25"/>
      <c r="JY48" s="25"/>
      <c r="JZ48" s="25"/>
      <c r="KA48" s="25"/>
      <c r="KB48" s="25"/>
      <c r="KC48" s="25"/>
      <c r="KD48" s="25"/>
      <c r="KE48" s="25"/>
      <c r="KF48" s="25"/>
      <c r="KG48" s="25"/>
      <c r="KH48" s="25"/>
      <c r="KI48" s="25"/>
      <c r="KJ48" s="25"/>
      <c r="KK48" s="25"/>
      <c r="KL48" s="25"/>
      <c r="KM48" s="25"/>
      <c r="KN48" s="25"/>
      <c r="KO48" s="25"/>
      <c r="KP48" s="25"/>
      <c r="KQ48" s="25"/>
      <c r="KR48" s="25"/>
      <c r="KS48" s="25"/>
    </row>
    <row r="49" spans="2:305" ht="15" hidden="1" customHeight="1" outlineLevel="1" x14ac:dyDescent="0.35">
      <c r="B49" s="249" t="s">
        <v>751</v>
      </c>
      <c r="C49" s="218">
        <f t="shared" ref="C49:X49" si="66">+C17-C33</f>
        <v>0</v>
      </c>
      <c r="D49" s="218">
        <f t="shared" si="66"/>
        <v>0</v>
      </c>
      <c r="E49" s="218">
        <f t="shared" si="66"/>
        <v>0</v>
      </c>
      <c r="F49" s="218">
        <f t="shared" si="66"/>
        <v>0</v>
      </c>
      <c r="G49" s="218">
        <f t="shared" si="66"/>
        <v>0</v>
      </c>
      <c r="H49" s="218">
        <f t="shared" si="66"/>
        <v>0</v>
      </c>
      <c r="I49" s="218">
        <f t="shared" si="66"/>
        <v>0</v>
      </c>
      <c r="J49" s="218">
        <f t="shared" si="66"/>
        <v>0</v>
      </c>
      <c r="K49" s="218">
        <f t="shared" si="66"/>
        <v>0</v>
      </c>
      <c r="L49" s="218">
        <f t="shared" si="66"/>
        <v>0</v>
      </c>
      <c r="M49" s="218">
        <f t="shared" si="66"/>
        <v>0</v>
      </c>
      <c r="N49" s="218">
        <f t="shared" si="66"/>
        <v>0</v>
      </c>
      <c r="O49" s="218">
        <f t="shared" si="66"/>
        <v>0</v>
      </c>
      <c r="P49" s="218">
        <f t="shared" si="66"/>
        <v>0</v>
      </c>
      <c r="Q49" s="218">
        <f t="shared" si="66"/>
        <v>0</v>
      </c>
      <c r="R49" s="218">
        <f t="shared" si="66"/>
        <v>0</v>
      </c>
      <c r="S49" s="218">
        <f t="shared" si="66"/>
        <v>0</v>
      </c>
      <c r="T49" s="218">
        <f t="shared" si="66"/>
        <v>0</v>
      </c>
      <c r="U49" s="218">
        <f t="shared" si="66"/>
        <v>0</v>
      </c>
      <c r="V49" s="218">
        <f t="shared" si="66"/>
        <v>0</v>
      </c>
      <c r="W49" s="218">
        <f t="shared" si="66"/>
        <v>0</v>
      </c>
      <c r="X49" s="218">
        <f t="shared" si="66"/>
        <v>0</v>
      </c>
      <c r="Y49" s="218">
        <f t="shared" si="60"/>
        <v>0</v>
      </c>
      <c r="Z49" s="218">
        <f t="shared" si="60"/>
        <v>0</v>
      </c>
      <c r="AA49" s="218">
        <f t="shared" si="60"/>
        <v>0</v>
      </c>
      <c r="AB49" s="218">
        <f t="shared" si="60"/>
        <v>0</v>
      </c>
      <c r="AC49" s="218">
        <v>0</v>
      </c>
      <c r="AD49" s="218">
        <f t="shared" si="50"/>
        <v>0</v>
      </c>
      <c r="AE49" s="218">
        <f t="shared" si="50"/>
        <v>0</v>
      </c>
      <c r="AF49" s="218">
        <f t="shared" si="50"/>
        <v>0</v>
      </c>
      <c r="AG49" s="218">
        <f t="shared" si="50"/>
        <v>0</v>
      </c>
      <c r="AH49" s="218">
        <f t="shared" si="44"/>
        <v>0</v>
      </c>
      <c r="AI49" s="218">
        <f t="shared" si="51"/>
        <v>0</v>
      </c>
      <c r="AJ49" s="218">
        <f t="shared" si="51"/>
        <v>0</v>
      </c>
      <c r="AK49" s="218">
        <f t="shared" si="45"/>
        <v>0</v>
      </c>
      <c r="AL49" s="218">
        <f t="shared" si="45"/>
        <v>0</v>
      </c>
      <c r="AM49" s="218">
        <f t="shared" si="17"/>
        <v>0</v>
      </c>
      <c r="AN49" s="218">
        <f t="shared" si="17"/>
        <v>0</v>
      </c>
      <c r="AO49" s="218">
        <f t="shared" si="17"/>
        <v>0</v>
      </c>
      <c r="AP49" s="218">
        <f t="shared" si="17"/>
        <v>0</v>
      </c>
      <c r="AQ49" s="218">
        <f t="shared" si="17"/>
        <v>0</v>
      </c>
      <c r="AR49" s="218">
        <f t="shared" ref="AR49" si="67">+AR17-AR33</f>
        <v>0</v>
      </c>
      <c r="AS49" s="218"/>
      <c r="AT49" s="218"/>
      <c r="AU49" s="218"/>
      <c r="AV49" s="218">
        <f t="shared" si="57"/>
        <v>0</v>
      </c>
      <c r="AW49" s="218">
        <f t="shared" ref="AW49:AX49" si="68">+AW17-AW33</f>
        <v>0</v>
      </c>
      <c r="AX49" s="218">
        <f t="shared" si="68"/>
        <v>0</v>
      </c>
      <c r="AY49" s="25"/>
      <c r="AZ49" s="25"/>
      <c r="BA49" s="25"/>
      <c r="BB49" s="25"/>
      <c r="BC49" s="25"/>
      <c r="BD49" s="25"/>
      <c r="BE49" s="25"/>
      <c r="BF49" s="25"/>
      <c r="BG49" s="25"/>
      <c r="BH49" s="25"/>
      <c r="BI49" s="25"/>
      <c r="BJ49" s="25"/>
      <c r="BK49" s="25"/>
      <c r="BL49" s="25"/>
      <c r="BM49" s="25"/>
      <c r="BN49" s="25"/>
      <c r="BO49" s="25"/>
      <c r="BP49" s="25"/>
      <c r="BQ49" s="25"/>
      <c r="BR49" s="25"/>
      <c r="BS49" s="25"/>
      <c r="BT49" s="25"/>
      <c r="BU49" s="25"/>
      <c r="BV49" s="25"/>
      <c r="BW49" s="25"/>
      <c r="BX49" s="25"/>
      <c r="BY49" s="25"/>
      <c r="BZ49" s="25"/>
      <c r="CA49" s="25"/>
      <c r="CB49" s="25"/>
      <c r="CC49" s="25"/>
      <c r="CD49" s="25"/>
      <c r="CE49" s="25"/>
      <c r="CF49" s="25"/>
      <c r="CG49" s="25"/>
      <c r="CH49" s="25"/>
      <c r="CI49" s="25"/>
      <c r="CJ49" s="25"/>
      <c r="CK49" s="25"/>
      <c r="CL49" s="25"/>
      <c r="CM49" s="25"/>
      <c r="CN49" s="25"/>
      <c r="CO49" s="25"/>
      <c r="CP49" s="25"/>
      <c r="CQ49" s="25"/>
      <c r="CR49" s="25"/>
      <c r="CS49" s="25"/>
      <c r="CT49" s="25"/>
      <c r="CU49" s="25"/>
      <c r="CV49" s="25"/>
      <c r="CW49" s="25"/>
      <c r="CX49" s="25"/>
      <c r="CY49" s="25"/>
      <c r="CZ49" s="25"/>
      <c r="DA49" s="25"/>
      <c r="DB49" s="25"/>
      <c r="DC49" s="25"/>
      <c r="DD49" s="25"/>
      <c r="DE49" s="25"/>
      <c r="DF49" s="25"/>
      <c r="DG49" s="25"/>
      <c r="DH49" s="25"/>
      <c r="DI49" s="25"/>
      <c r="DJ49" s="25"/>
      <c r="DK49" s="25"/>
      <c r="DL49" s="25"/>
      <c r="DM49" s="25"/>
      <c r="DN49" s="25"/>
      <c r="DO49" s="25"/>
      <c r="DP49" s="25"/>
      <c r="DQ49" s="25"/>
      <c r="DR49" s="25"/>
      <c r="DS49" s="25"/>
      <c r="DT49" s="25"/>
      <c r="DU49" s="25"/>
      <c r="DV49" s="25"/>
      <c r="DW49" s="25"/>
      <c r="DX49" s="25"/>
      <c r="DY49" s="25"/>
      <c r="DZ49" s="25"/>
      <c r="EA49" s="25"/>
      <c r="EB49" s="25"/>
      <c r="EC49" s="25"/>
      <c r="ED49" s="25"/>
      <c r="EE49" s="25"/>
      <c r="EF49" s="25"/>
      <c r="EG49" s="25"/>
      <c r="EH49" s="25"/>
      <c r="EI49" s="25"/>
      <c r="EJ49" s="25"/>
      <c r="EK49" s="25"/>
      <c r="EL49" s="25"/>
      <c r="EM49" s="25"/>
      <c r="EN49" s="25"/>
      <c r="EO49" s="25"/>
      <c r="EP49" s="25"/>
      <c r="EQ49" s="25"/>
      <c r="ER49" s="25"/>
      <c r="ES49" s="25"/>
      <c r="ET49" s="25"/>
      <c r="EU49" s="25"/>
      <c r="EV49" s="25"/>
      <c r="EW49" s="25"/>
      <c r="EX49" s="25"/>
      <c r="EY49" s="25"/>
      <c r="EZ49" s="25"/>
      <c r="FA49" s="25"/>
      <c r="FB49" s="25"/>
      <c r="FC49" s="25"/>
      <c r="FD49" s="25"/>
      <c r="FE49" s="25"/>
      <c r="FF49" s="25"/>
      <c r="FG49" s="25"/>
      <c r="FH49" s="25"/>
      <c r="FI49" s="25"/>
      <c r="FJ49" s="25"/>
      <c r="FK49" s="25"/>
      <c r="FL49" s="25"/>
      <c r="FM49" s="25"/>
      <c r="FN49" s="25"/>
      <c r="FO49" s="25"/>
      <c r="FP49" s="25"/>
      <c r="FQ49" s="25"/>
      <c r="FR49" s="25"/>
      <c r="FS49" s="25"/>
      <c r="FT49" s="25"/>
      <c r="FU49" s="25"/>
      <c r="FV49" s="25"/>
      <c r="FW49" s="25"/>
      <c r="FX49" s="25"/>
      <c r="FY49" s="25"/>
      <c r="FZ49" s="25"/>
      <c r="GA49" s="25"/>
      <c r="GB49" s="25"/>
      <c r="GC49" s="25"/>
      <c r="GD49" s="25"/>
      <c r="GE49" s="25"/>
      <c r="GF49" s="25"/>
      <c r="GG49" s="25"/>
      <c r="GH49" s="25"/>
      <c r="GI49" s="25"/>
      <c r="GJ49" s="25"/>
      <c r="GK49" s="25"/>
      <c r="GL49" s="25"/>
      <c r="GM49" s="25"/>
      <c r="GN49" s="25"/>
      <c r="GO49" s="25"/>
      <c r="GP49" s="25"/>
      <c r="GQ49" s="25"/>
      <c r="GR49" s="25"/>
      <c r="GS49" s="25"/>
      <c r="GT49" s="25"/>
      <c r="GU49" s="25"/>
      <c r="GV49" s="25"/>
      <c r="GW49" s="25"/>
      <c r="GX49" s="25"/>
      <c r="GY49" s="25"/>
      <c r="GZ49" s="25"/>
      <c r="HA49" s="25"/>
      <c r="HB49" s="25"/>
      <c r="HC49" s="25"/>
      <c r="HD49" s="25"/>
      <c r="HE49" s="25"/>
      <c r="HF49" s="25"/>
      <c r="HG49" s="25"/>
      <c r="HH49" s="25"/>
      <c r="HI49" s="25"/>
      <c r="HJ49" s="25"/>
      <c r="HK49" s="25"/>
      <c r="HL49" s="25"/>
      <c r="HM49" s="25"/>
      <c r="HN49" s="25"/>
      <c r="HO49" s="25"/>
      <c r="HP49" s="25"/>
      <c r="HQ49" s="25"/>
      <c r="HR49" s="25"/>
      <c r="HS49" s="25"/>
      <c r="HT49" s="25"/>
      <c r="HU49" s="25"/>
      <c r="HV49" s="25"/>
      <c r="HW49" s="25"/>
      <c r="HX49" s="25"/>
      <c r="HY49" s="25"/>
      <c r="HZ49" s="25"/>
      <c r="IA49" s="25"/>
      <c r="IB49" s="25"/>
      <c r="IC49" s="25"/>
      <c r="ID49" s="25"/>
      <c r="IE49" s="25"/>
      <c r="IF49" s="25"/>
      <c r="IG49" s="25"/>
      <c r="IH49" s="25"/>
      <c r="II49" s="25"/>
      <c r="IJ49" s="25"/>
      <c r="IK49" s="25"/>
      <c r="IL49" s="25"/>
      <c r="IM49" s="25"/>
      <c r="IN49" s="25"/>
      <c r="IO49" s="25"/>
      <c r="IP49" s="25"/>
      <c r="IQ49" s="25"/>
      <c r="IR49" s="25"/>
      <c r="IS49" s="25"/>
      <c r="IT49" s="25"/>
      <c r="IU49" s="25"/>
      <c r="IV49" s="25"/>
      <c r="IW49" s="25"/>
      <c r="IX49" s="25"/>
      <c r="IY49" s="25"/>
      <c r="IZ49" s="25"/>
      <c r="JA49" s="25"/>
      <c r="JB49" s="25"/>
      <c r="JC49" s="25"/>
      <c r="JD49" s="25"/>
      <c r="JE49" s="25"/>
      <c r="JF49" s="25"/>
      <c r="JG49" s="25"/>
      <c r="JH49" s="25"/>
      <c r="JI49" s="25"/>
      <c r="JJ49" s="25"/>
      <c r="JK49" s="25"/>
      <c r="JL49" s="25"/>
      <c r="JM49" s="25"/>
      <c r="JN49" s="25"/>
      <c r="JO49" s="25"/>
      <c r="JP49" s="25"/>
      <c r="JQ49" s="25"/>
      <c r="JR49" s="25"/>
      <c r="JS49" s="25"/>
      <c r="JT49" s="25"/>
      <c r="JU49" s="25"/>
      <c r="JV49" s="25"/>
      <c r="JW49" s="25"/>
      <c r="JX49" s="25"/>
      <c r="JY49" s="25"/>
      <c r="JZ49" s="25"/>
      <c r="KA49" s="25"/>
      <c r="KB49" s="25"/>
      <c r="KC49" s="25"/>
      <c r="KD49" s="25"/>
      <c r="KE49" s="25"/>
      <c r="KF49" s="25"/>
      <c r="KG49" s="25"/>
      <c r="KH49" s="25"/>
      <c r="KI49" s="25"/>
      <c r="KJ49" s="25"/>
      <c r="KK49" s="25"/>
      <c r="KL49" s="25"/>
      <c r="KM49" s="25"/>
      <c r="KN49" s="25"/>
      <c r="KO49" s="25"/>
      <c r="KP49" s="25"/>
      <c r="KQ49" s="25"/>
      <c r="KR49" s="25"/>
      <c r="KS49" s="25"/>
    </row>
    <row r="50" spans="2:305" s="248" customFormat="1" hidden="1" outlineLevel="1" x14ac:dyDescent="0.35">
      <c r="B50" s="249" t="s">
        <v>580</v>
      </c>
      <c r="C50" s="218">
        <f t="shared" ref="C50:X50" si="69">+C18-C34</f>
        <v>0</v>
      </c>
      <c r="D50" s="218">
        <f t="shared" si="69"/>
        <v>0</v>
      </c>
      <c r="E50" s="218">
        <f t="shared" si="69"/>
        <v>0</v>
      </c>
      <c r="F50" s="218">
        <f t="shared" si="69"/>
        <v>0</v>
      </c>
      <c r="G50" s="218">
        <f t="shared" si="69"/>
        <v>0</v>
      </c>
      <c r="H50" s="218">
        <f t="shared" si="69"/>
        <v>0</v>
      </c>
      <c r="I50" s="218">
        <f t="shared" si="69"/>
        <v>0</v>
      </c>
      <c r="J50" s="218">
        <f t="shared" si="69"/>
        <v>0</v>
      </c>
      <c r="K50" s="218">
        <f t="shared" si="69"/>
        <v>0</v>
      </c>
      <c r="L50" s="218">
        <f t="shared" si="69"/>
        <v>0</v>
      </c>
      <c r="M50" s="218">
        <f t="shared" si="69"/>
        <v>0</v>
      </c>
      <c r="N50" s="218">
        <f t="shared" si="69"/>
        <v>0</v>
      </c>
      <c r="O50" s="218">
        <f t="shared" si="69"/>
        <v>0</v>
      </c>
      <c r="P50" s="218">
        <f t="shared" si="69"/>
        <v>0</v>
      </c>
      <c r="Q50" s="218">
        <f t="shared" si="69"/>
        <v>0</v>
      </c>
      <c r="R50" s="218">
        <f t="shared" si="69"/>
        <v>0</v>
      </c>
      <c r="S50" s="218">
        <f t="shared" si="69"/>
        <v>0</v>
      </c>
      <c r="T50" s="218">
        <f t="shared" si="69"/>
        <v>0</v>
      </c>
      <c r="U50" s="218">
        <f t="shared" si="69"/>
        <v>0</v>
      </c>
      <c r="V50" s="218">
        <f t="shared" si="69"/>
        <v>0</v>
      </c>
      <c r="W50" s="218">
        <f t="shared" si="69"/>
        <v>0</v>
      </c>
      <c r="X50" s="218">
        <f t="shared" si="69"/>
        <v>0</v>
      </c>
      <c r="Y50" s="218">
        <v>0</v>
      </c>
      <c r="Z50" s="218">
        <f t="shared" ref="Z50:AC51" si="70">+Z18-Z34</f>
        <v>0</v>
      </c>
      <c r="AA50" s="218">
        <f t="shared" si="70"/>
        <v>0</v>
      </c>
      <c r="AB50" s="218">
        <f t="shared" si="70"/>
        <v>0</v>
      </c>
      <c r="AC50" s="218">
        <f t="shared" si="70"/>
        <v>0</v>
      </c>
      <c r="AD50" s="218">
        <f t="shared" si="50"/>
        <v>0</v>
      </c>
      <c r="AE50" s="218">
        <f t="shared" si="50"/>
        <v>0</v>
      </c>
      <c r="AF50" s="218">
        <f t="shared" si="50"/>
        <v>0</v>
      </c>
      <c r="AG50" s="218">
        <f t="shared" si="50"/>
        <v>0</v>
      </c>
      <c r="AH50" s="218">
        <f t="shared" si="44"/>
        <v>0</v>
      </c>
      <c r="AI50" s="218">
        <f t="shared" si="51"/>
        <v>0</v>
      </c>
      <c r="AJ50" s="218">
        <f t="shared" si="51"/>
        <v>0</v>
      </c>
      <c r="AK50" s="218">
        <f t="shared" si="45"/>
        <v>0</v>
      </c>
      <c r="AL50" s="218">
        <f t="shared" si="45"/>
        <v>0</v>
      </c>
      <c r="AM50" s="218">
        <f t="shared" si="17"/>
        <v>0</v>
      </c>
      <c r="AN50" s="218">
        <f t="shared" si="17"/>
        <v>0</v>
      </c>
      <c r="AO50" s="218">
        <f t="shared" si="17"/>
        <v>0</v>
      </c>
      <c r="AP50" s="218">
        <f t="shared" si="17"/>
        <v>0</v>
      </c>
      <c r="AQ50" s="218">
        <f t="shared" si="17"/>
        <v>0</v>
      </c>
      <c r="AR50" s="218">
        <f t="shared" ref="AR50" si="71">+AR18-AR34</f>
        <v>0</v>
      </c>
      <c r="AS50" s="218"/>
      <c r="AT50" s="218"/>
      <c r="AU50" s="218"/>
      <c r="AV50" s="218">
        <f t="shared" si="57"/>
        <v>0</v>
      </c>
      <c r="AW50" s="218">
        <f t="shared" ref="AW50:AX50" si="72">+AW18-AW34</f>
        <v>0</v>
      </c>
      <c r="AX50" s="218">
        <f t="shared" si="72"/>
        <v>0</v>
      </c>
    </row>
    <row r="51" spans="2:305" collapsed="1" x14ac:dyDescent="0.35">
      <c r="B51" s="126" t="s">
        <v>386</v>
      </c>
      <c r="C51" s="120">
        <f t="shared" ref="C51:X51" si="73">+C19-C35</f>
        <v>4673</v>
      </c>
      <c r="D51" s="120">
        <f t="shared" si="73"/>
        <v>2862</v>
      </c>
      <c r="E51" s="120">
        <f t="shared" si="73"/>
        <v>1939</v>
      </c>
      <c r="F51" s="120">
        <f t="shared" si="73"/>
        <v>1909</v>
      </c>
      <c r="G51" s="120">
        <f t="shared" si="73"/>
        <v>2935</v>
      </c>
      <c r="H51" s="120">
        <f t="shared" si="73"/>
        <v>-464</v>
      </c>
      <c r="I51" s="120">
        <f t="shared" si="73"/>
        <v>-2090</v>
      </c>
      <c r="J51" s="120">
        <f t="shared" si="73"/>
        <v>-14866</v>
      </c>
      <c r="K51" s="120">
        <f t="shared" si="73"/>
        <v>578</v>
      </c>
      <c r="L51" s="120">
        <f t="shared" si="73"/>
        <v>-596</v>
      </c>
      <c r="M51" s="120">
        <f t="shared" si="73"/>
        <v>-1101</v>
      </c>
      <c r="N51" s="120">
        <f t="shared" si="73"/>
        <v>-3387</v>
      </c>
      <c r="O51" s="120">
        <f t="shared" si="73"/>
        <v>-674</v>
      </c>
      <c r="P51" s="120">
        <f t="shared" si="73"/>
        <v>-4544</v>
      </c>
      <c r="Q51" s="120">
        <f t="shared" si="73"/>
        <v>-117</v>
      </c>
      <c r="R51" s="120">
        <f t="shared" si="73"/>
        <v>-1210</v>
      </c>
      <c r="S51" s="120">
        <f t="shared" si="73"/>
        <v>-66</v>
      </c>
      <c r="T51" s="120">
        <f t="shared" si="73"/>
        <v>-56</v>
      </c>
      <c r="U51" s="120">
        <f t="shared" si="73"/>
        <v>-380</v>
      </c>
      <c r="V51" s="120">
        <f t="shared" si="73"/>
        <v>-2732</v>
      </c>
      <c r="W51" s="120">
        <f t="shared" si="73"/>
        <v>239</v>
      </c>
      <c r="X51" s="120">
        <f t="shared" si="73"/>
        <v>741</v>
      </c>
      <c r="Y51" s="120">
        <f>+Y19-Y35</f>
        <v>-77</v>
      </c>
      <c r="Z51" s="120">
        <f t="shared" si="70"/>
        <v>-3708</v>
      </c>
      <c r="AA51" s="120">
        <f t="shared" si="70"/>
        <v>173</v>
      </c>
      <c r="AB51" s="120">
        <f t="shared" si="70"/>
        <v>62</v>
      </c>
      <c r="AC51" s="120">
        <f t="shared" si="70"/>
        <v>-232</v>
      </c>
      <c r="AD51" s="120">
        <f t="shared" si="50"/>
        <v>-1488</v>
      </c>
      <c r="AE51" s="120">
        <f t="shared" si="50"/>
        <v>131</v>
      </c>
      <c r="AF51" s="120">
        <f t="shared" si="50"/>
        <v>3694</v>
      </c>
      <c r="AG51" s="120">
        <f t="shared" si="50"/>
        <v>336</v>
      </c>
      <c r="AH51" s="120">
        <f t="shared" si="44"/>
        <v>2312</v>
      </c>
      <c r="AI51" s="120">
        <f t="shared" si="51"/>
        <v>-114</v>
      </c>
      <c r="AJ51" s="120">
        <f t="shared" si="51"/>
        <v>-170</v>
      </c>
      <c r="AK51" s="120">
        <f t="shared" si="45"/>
        <v>-151</v>
      </c>
      <c r="AL51" s="120">
        <f t="shared" si="45"/>
        <v>6438</v>
      </c>
      <c r="AM51" s="120">
        <f t="shared" si="17"/>
        <v>655</v>
      </c>
      <c r="AN51" s="120">
        <f t="shared" si="17"/>
        <v>2731</v>
      </c>
      <c r="AO51" s="120">
        <f t="shared" si="17"/>
        <v>187</v>
      </c>
      <c r="AP51" s="120">
        <f t="shared" si="17"/>
        <v>-1603</v>
      </c>
      <c r="AQ51" s="120">
        <f t="shared" si="17"/>
        <v>137</v>
      </c>
      <c r="AR51" s="120">
        <f t="shared" ref="AR51" si="74">+AR19-AR35</f>
        <v>76</v>
      </c>
      <c r="AS51" s="120">
        <f t="shared" si="57"/>
        <v>-185</v>
      </c>
      <c r="AT51" s="120">
        <f t="shared" ref="AT51" si="75">+AT19-AT35</f>
        <v>-178</v>
      </c>
      <c r="AU51" s="120">
        <v>284</v>
      </c>
      <c r="AV51" s="120">
        <f t="shared" si="57"/>
        <v>70</v>
      </c>
      <c r="AW51" s="120">
        <f t="shared" ref="AW51:AX51" si="76">+AW19-AW35</f>
        <v>474</v>
      </c>
      <c r="AX51" s="120">
        <f t="shared" si="76"/>
        <v>-184</v>
      </c>
      <c r="AY51" s="25"/>
      <c r="AZ51" s="25"/>
      <c r="BA51" s="25"/>
      <c r="BB51" s="25"/>
      <c r="BC51" s="25"/>
      <c r="BD51" s="25"/>
      <c r="BE51" s="25"/>
      <c r="BF51" s="25"/>
      <c r="BG51" s="25"/>
      <c r="BH51" s="25"/>
      <c r="BI51" s="25"/>
      <c r="BJ51" s="25"/>
      <c r="BK51" s="25"/>
      <c r="BL51" s="25"/>
      <c r="BM51" s="25"/>
      <c r="BN51" s="25"/>
      <c r="BO51" s="25"/>
      <c r="BP51" s="25"/>
      <c r="BQ51" s="25"/>
      <c r="BR51" s="25"/>
      <c r="BS51" s="25"/>
      <c r="BT51" s="25"/>
      <c r="BU51" s="25"/>
      <c r="BV51" s="25"/>
      <c r="BW51" s="25"/>
      <c r="BX51" s="25"/>
      <c r="BY51" s="25"/>
      <c r="BZ51" s="25"/>
      <c r="CA51" s="25"/>
      <c r="CB51" s="25"/>
      <c r="CC51" s="25"/>
      <c r="CD51" s="25"/>
      <c r="CE51" s="25"/>
      <c r="CF51" s="25"/>
      <c r="CG51" s="25"/>
      <c r="CH51" s="25"/>
      <c r="CI51" s="25"/>
      <c r="CJ51" s="25"/>
      <c r="CK51" s="25"/>
      <c r="CL51" s="25"/>
      <c r="CM51" s="25"/>
      <c r="CN51" s="25"/>
      <c r="CO51" s="25"/>
      <c r="CP51" s="25"/>
      <c r="CQ51" s="25"/>
      <c r="CR51" s="25"/>
      <c r="CS51" s="25"/>
      <c r="CT51" s="25"/>
      <c r="CU51" s="25"/>
      <c r="CV51" s="25"/>
      <c r="CW51" s="25"/>
      <c r="CX51" s="25"/>
      <c r="CY51" s="25"/>
      <c r="CZ51" s="25"/>
      <c r="DA51" s="25"/>
      <c r="DB51" s="25"/>
      <c r="DC51" s="25"/>
      <c r="DD51" s="25"/>
      <c r="DE51" s="25"/>
      <c r="DF51" s="25"/>
      <c r="DG51" s="25"/>
      <c r="DH51" s="25"/>
      <c r="DI51" s="25"/>
      <c r="DJ51" s="25"/>
      <c r="DK51" s="25"/>
      <c r="DL51" s="25"/>
      <c r="DM51" s="25"/>
      <c r="DN51" s="25"/>
      <c r="DO51" s="25"/>
      <c r="DP51" s="25"/>
      <c r="DQ51" s="25"/>
      <c r="DR51" s="25"/>
      <c r="DS51" s="25"/>
      <c r="DT51" s="25"/>
      <c r="DU51" s="25"/>
      <c r="DV51" s="25"/>
      <c r="DW51" s="25"/>
      <c r="DX51" s="25"/>
      <c r="DY51" s="25"/>
      <c r="DZ51" s="25"/>
      <c r="EA51" s="25"/>
      <c r="EB51" s="25"/>
      <c r="EC51" s="25"/>
      <c r="ED51" s="25"/>
      <c r="EE51" s="25"/>
      <c r="EF51" s="25"/>
      <c r="EG51" s="25"/>
      <c r="EH51" s="25"/>
      <c r="EI51" s="25"/>
      <c r="EJ51" s="25"/>
      <c r="EK51" s="25"/>
      <c r="EL51" s="25"/>
      <c r="EM51" s="25"/>
      <c r="EN51" s="25"/>
      <c r="EO51" s="25"/>
      <c r="EP51" s="25"/>
      <c r="EQ51" s="25"/>
      <c r="ER51" s="25"/>
      <c r="ES51" s="25"/>
      <c r="ET51" s="25"/>
      <c r="EU51" s="25"/>
      <c r="EV51" s="25"/>
      <c r="EW51" s="25"/>
      <c r="EX51" s="25"/>
      <c r="EY51" s="25"/>
      <c r="EZ51" s="25"/>
      <c r="FA51" s="25"/>
      <c r="FB51" s="25"/>
      <c r="FC51" s="25"/>
      <c r="FD51" s="25"/>
      <c r="FE51" s="25"/>
      <c r="FF51" s="25"/>
      <c r="FG51" s="25"/>
      <c r="FH51" s="25"/>
      <c r="FI51" s="25"/>
      <c r="FJ51" s="25"/>
      <c r="FK51" s="25"/>
      <c r="FL51" s="25"/>
      <c r="FM51" s="25"/>
      <c r="FN51" s="25"/>
      <c r="FO51" s="25"/>
      <c r="FP51" s="25"/>
      <c r="FQ51" s="25"/>
      <c r="FR51" s="25"/>
      <c r="FS51" s="25"/>
      <c r="FT51" s="25"/>
      <c r="FU51" s="25"/>
      <c r="FV51" s="25"/>
      <c r="FW51" s="25"/>
      <c r="FX51" s="25"/>
      <c r="FY51" s="25"/>
      <c r="FZ51" s="25"/>
      <c r="GA51" s="25"/>
      <c r="GB51" s="25"/>
      <c r="GC51" s="25"/>
      <c r="GD51" s="25"/>
      <c r="GE51" s="25"/>
      <c r="GF51" s="25"/>
      <c r="GG51" s="25"/>
      <c r="GH51" s="25"/>
      <c r="GI51" s="25"/>
      <c r="GJ51" s="25"/>
      <c r="GK51" s="25"/>
      <c r="GL51" s="25"/>
      <c r="GM51" s="25"/>
      <c r="GN51" s="25"/>
      <c r="GO51" s="25"/>
      <c r="GP51" s="25"/>
      <c r="GQ51" s="25"/>
      <c r="GR51" s="25"/>
      <c r="GS51" s="25"/>
      <c r="GT51" s="25"/>
      <c r="GU51" s="25"/>
      <c r="GV51" s="25"/>
      <c r="GW51" s="25"/>
      <c r="GX51" s="25"/>
      <c r="GY51" s="25"/>
      <c r="GZ51" s="25"/>
      <c r="HA51" s="25"/>
      <c r="HB51" s="25"/>
      <c r="HC51" s="25"/>
      <c r="HD51" s="25"/>
      <c r="HE51" s="25"/>
      <c r="HF51" s="25"/>
      <c r="HG51" s="25"/>
      <c r="HH51" s="25"/>
      <c r="HI51" s="25"/>
      <c r="HJ51" s="25"/>
      <c r="HK51" s="25"/>
      <c r="HL51" s="25"/>
      <c r="HM51" s="25"/>
      <c r="HN51" s="25"/>
      <c r="HO51" s="25"/>
      <c r="HP51" s="25"/>
      <c r="HQ51" s="25"/>
      <c r="HR51" s="25"/>
      <c r="HS51" s="25"/>
      <c r="HT51" s="25"/>
      <c r="HU51" s="25"/>
      <c r="HV51" s="25"/>
      <c r="HW51" s="25"/>
      <c r="HX51" s="25"/>
      <c r="HY51" s="25"/>
      <c r="HZ51" s="25"/>
      <c r="IA51" s="25"/>
      <c r="IB51" s="25"/>
      <c r="IC51" s="25"/>
      <c r="ID51" s="25"/>
      <c r="IE51" s="25"/>
      <c r="IF51" s="25"/>
      <c r="IG51" s="25"/>
      <c r="IH51" s="25"/>
      <c r="II51" s="25"/>
      <c r="IJ51" s="25"/>
      <c r="IK51" s="25"/>
      <c r="IL51" s="25"/>
      <c r="IM51" s="25"/>
      <c r="IN51" s="25"/>
      <c r="IO51" s="25"/>
      <c r="IP51" s="25"/>
      <c r="IQ51" s="25"/>
      <c r="IR51" s="25"/>
      <c r="IS51" s="25"/>
      <c r="IT51" s="25"/>
      <c r="IU51" s="25"/>
      <c r="IV51" s="25"/>
      <c r="IW51" s="25"/>
      <c r="IX51" s="25"/>
      <c r="IY51" s="25"/>
      <c r="IZ51" s="25"/>
      <c r="JA51" s="25"/>
      <c r="JB51" s="25"/>
      <c r="JC51" s="25"/>
      <c r="JD51" s="25"/>
      <c r="JE51" s="25"/>
      <c r="JF51" s="25"/>
      <c r="JG51" s="25"/>
      <c r="JH51" s="25"/>
      <c r="JI51" s="25"/>
      <c r="JJ51" s="25"/>
      <c r="JK51" s="25"/>
      <c r="JL51" s="25"/>
      <c r="JM51" s="25"/>
      <c r="JN51" s="25"/>
      <c r="JO51" s="25"/>
      <c r="JP51" s="25"/>
      <c r="JQ51" s="25"/>
      <c r="JR51" s="25"/>
      <c r="JS51" s="25"/>
      <c r="JT51" s="25"/>
      <c r="JU51" s="25"/>
      <c r="JV51" s="25"/>
      <c r="JW51" s="25"/>
      <c r="JX51" s="25"/>
      <c r="JY51" s="25"/>
      <c r="JZ51" s="25"/>
      <c r="KA51" s="25"/>
      <c r="KB51" s="25"/>
      <c r="KC51" s="25"/>
      <c r="KD51" s="25"/>
      <c r="KE51" s="25"/>
      <c r="KF51" s="25"/>
      <c r="KG51" s="25"/>
      <c r="KH51" s="25"/>
      <c r="KI51" s="25"/>
      <c r="KJ51" s="25"/>
      <c r="KK51" s="25"/>
      <c r="KL51" s="25"/>
      <c r="KM51" s="25"/>
      <c r="KN51" s="25"/>
      <c r="KO51" s="25"/>
      <c r="KP51" s="25"/>
      <c r="KQ51" s="25"/>
      <c r="KR51" s="25"/>
      <c r="KS51" s="25"/>
    </row>
    <row r="52" spans="2:305" x14ac:dyDescent="0.35">
      <c r="B52" s="153"/>
      <c r="C52" s="154"/>
      <c r="D52" s="154"/>
      <c r="E52" s="154"/>
      <c r="F52" s="154"/>
      <c r="G52" s="154"/>
      <c r="H52" s="154"/>
      <c r="I52" s="154"/>
      <c r="J52" s="154"/>
      <c r="K52" s="154"/>
      <c r="L52" s="154"/>
      <c r="M52" s="154"/>
      <c r="N52" s="154"/>
      <c r="O52" s="154"/>
      <c r="P52" s="154"/>
      <c r="Q52" s="154"/>
      <c r="R52" s="154"/>
      <c r="S52" s="154"/>
      <c r="T52" s="154"/>
      <c r="U52" s="154"/>
      <c r="V52" s="154"/>
      <c r="W52" s="154"/>
      <c r="X52" s="154"/>
      <c r="Y52" s="154"/>
      <c r="Z52" s="154"/>
      <c r="AA52" s="154"/>
      <c r="AB52" s="154"/>
      <c r="AC52" s="154"/>
      <c r="AD52" s="154"/>
      <c r="AE52" s="154"/>
      <c r="AF52" s="154"/>
      <c r="AG52" s="154"/>
      <c r="AH52" s="154"/>
      <c r="AI52" s="154"/>
      <c r="AJ52" s="154"/>
      <c r="AK52" s="154"/>
      <c r="AL52" s="154"/>
      <c r="AM52" s="154"/>
      <c r="AN52" s="154"/>
      <c r="AO52" s="154"/>
      <c r="AP52" s="154"/>
      <c r="AQ52" s="154"/>
      <c r="AR52" s="154"/>
      <c r="AS52" s="154"/>
      <c r="AT52" s="154"/>
      <c r="AU52" s="154"/>
      <c r="AV52" s="154"/>
      <c r="AW52" s="154"/>
      <c r="AX52" s="154"/>
      <c r="AY52" s="25"/>
      <c r="AZ52" s="25"/>
      <c r="BA52" s="25"/>
      <c r="BB52" s="25"/>
      <c r="BC52" s="25"/>
      <c r="BD52" s="25"/>
      <c r="BE52" s="25"/>
      <c r="BF52" s="25"/>
      <c r="BG52" s="25"/>
      <c r="BH52" s="25"/>
      <c r="BI52" s="25"/>
      <c r="BJ52" s="25"/>
      <c r="BK52" s="25"/>
      <c r="BL52" s="25"/>
      <c r="BM52" s="25"/>
      <c r="BN52" s="25"/>
      <c r="BO52" s="25"/>
      <c r="BP52" s="25"/>
      <c r="BQ52" s="25"/>
      <c r="BR52" s="25"/>
      <c r="BS52" s="25"/>
      <c r="BT52" s="25"/>
      <c r="BU52" s="25"/>
      <c r="BV52" s="25"/>
      <c r="BW52" s="25"/>
      <c r="BX52" s="25"/>
      <c r="BY52" s="25"/>
      <c r="BZ52" s="25"/>
      <c r="CA52" s="25"/>
      <c r="CB52" s="25"/>
      <c r="CC52" s="25"/>
      <c r="CD52" s="25"/>
      <c r="CE52" s="25"/>
      <c r="CF52" s="25"/>
      <c r="CG52" s="25"/>
      <c r="CH52" s="25"/>
      <c r="CI52" s="25"/>
      <c r="CJ52" s="25"/>
      <c r="CK52" s="25"/>
      <c r="CL52" s="25"/>
      <c r="CM52" s="25"/>
      <c r="CN52" s="25"/>
      <c r="CO52" s="25"/>
      <c r="CP52" s="25"/>
      <c r="CQ52" s="25"/>
      <c r="CR52" s="25"/>
      <c r="CS52" s="25"/>
      <c r="CT52" s="25"/>
      <c r="CU52" s="25"/>
      <c r="CV52" s="25"/>
      <c r="CW52" s="25"/>
      <c r="CX52" s="25"/>
      <c r="CY52" s="25"/>
      <c r="CZ52" s="25"/>
      <c r="DA52" s="25"/>
      <c r="DB52" s="25"/>
      <c r="DC52" s="25"/>
      <c r="DD52" s="25"/>
      <c r="DE52" s="25"/>
      <c r="DF52" s="25"/>
      <c r="DG52" s="25"/>
      <c r="DH52" s="25"/>
      <c r="DI52" s="25"/>
      <c r="DJ52" s="25"/>
      <c r="DK52" s="25"/>
      <c r="DL52" s="25"/>
      <c r="DM52" s="25"/>
      <c r="DN52" s="25"/>
      <c r="DO52" s="25"/>
      <c r="DP52" s="25"/>
      <c r="DQ52" s="25"/>
      <c r="DR52" s="25"/>
      <c r="DS52" s="25"/>
      <c r="DT52" s="25"/>
      <c r="DU52" s="25"/>
      <c r="DV52" s="25"/>
      <c r="DW52" s="25"/>
      <c r="DX52" s="25"/>
      <c r="DY52" s="25"/>
      <c r="DZ52" s="25"/>
      <c r="EA52" s="25"/>
      <c r="EB52" s="25"/>
      <c r="EC52" s="25"/>
      <c r="ED52" s="25"/>
      <c r="EE52" s="25"/>
      <c r="EF52" s="25"/>
      <c r="EG52" s="25"/>
      <c r="EH52" s="25"/>
      <c r="EI52" s="25"/>
      <c r="EJ52" s="25"/>
      <c r="EK52" s="25"/>
      <c r="EL52" s="25"/>
      <c r="EM52" s="25"/>
      <c r="EN52" s="25"/>
      <c r="EO52" s="25"/>
      <c r="EP52" s="25"/>
      <c r="EQ52" s="25"/>
      <c r="ER52" s="25"/>
      <c r="ES52" s="25"/>
      <c r="ET52" s="25"/>
      <c r="EU52" s="25"/>
      <c r="EV52" s="25"/>
      <c r="EW52" s="25"/>
      <c r="EX52" s="25"/>
      <c r="EY52" s="25"/>
      <c r="EZ52" s="25"/>
      <c r="FA52" s="25"/>
      <c r="FB52" s="25"/>
      <c r="FC52" s="25"/>
      <c r="FD52" s="25"/>
      <c r="FE52" s="25"/>
      <c r="FF52" s="25"/>
      <c r="FG52" s="25"/>
      <c r="FH52" s="25"/>
      <c r="FI52" s="25"/>
      <c r="FJ52" s="25"/>
      <c r="FK52" s="25"/>
      <c r="FL52" s="25"/>
      <c r="FM52" s="25"/>
      <c r="FN52" s="25"/>
      <c r="FO52" s="25"/>
      <c r="FP52" s="25"/>
      <c r="FQ52" s="25"/>
      <c r="FR52" s="25"/>
      <c r="FS52" s="25"/>
      <c r="FT52" s="25"/>
      <c r="FU52" s="25"/>
      <c r="FV52" s="25"/>
      <c r="FW52" s="25"/>
      <c r="FX52" s="25"/>
      <c r="FY52" s="25"/>
      <c r="FZ52" s="25"/>
      <c r="GA52" s="25"/>
      <c r="GB52" s="25"/>
      <c r="GC52" s="25"/>
      <c r="GD52" s="25"/>
      <c r="GE52" s="25"/>
      <c r="GF52" s="25"/>
      <c r="GG52" s="25"/>
      <c r="GH52" s="25"/>
      <c r="GI52" s="25"/>
      <c r="GJ52" s="25"/>
      <c r="GK52" s="25"/>
      <c r="GL52" s="25"/>
      <c r="GM52" s="25"/>
      <c r="GN52" s="25"/>
      <c r="GO52" s="25"/>
      <c r="GP52" s="25"/>
      <c r="GQ52" s="25"/>
      <c r="GR52" s="25"/>
      <c r="GS52" s="25"/>
      <c r="GT52" s="25"/>
      <c r="GU52" s="25"/>
      <c r="GV52" s="25"/>
      <c r="GW52" s="25"/>
      <c r="GX52" s="25"/>
      <c r="GY52" s="25"/>
      <c r="GZ52" s="25"/>
      <c r="HA52" s="25"/>
      <c r="HB52" s="25"/>
      <c r="HC52" s="25"/>
      <c r="HD52" s="25"/>
      <c r="HE52" s="25"/>
      <c r="HF52" s="25"/>
      <c r="HG52" s="25"/>
      <c r="HH52" s="25"/>
      <c r="HI52" s="25"/>
      <c r="HJ52" s="25"/>
      <c r="HK52" s="25"/>
      <c r="HL52" s="25"/>
      <c r="HM52" s="25"/>
      <c r="HN52" s="25"/>
      <c r="HO52" s="25"/>
      <c r="HP52" s="25"/>
      <c r="HQ52" s="25"/>
      <c r="HR52" s="25"/>
      <c r="HS52" s="25"/>
      <c r="HT52" s="25"/>
      <c r="HU52" s="25"/>
      <c r="HV52" s="25"/>
      <c r="HW52" s="25"/>
      <c r="HX52" s="25"/>
      <c r="HY52" s="25"/>
      <c r="HZ52" s="25"/>
      <c r="IA52" s="25"/>
      <c r="IB52" s="25"/>
      <c r="IC52" s="25"/>
      <c r="ID52" s="25"/>
      <c r="IE52" s="25"/>
      <c r="IF52" s="25"/>
      <c r="IG52" s="25"/>
      <c r="IH52" s="25"/>
      <c r="II52" s="25"/>
      <c r="IJ52" s="25"/>
      <c r="IK52" s="25"/>
      <c r="IL52" s="25"/>
      <c r="IM52" s="25"/>
      <c r="IN52" s="25"/>
      <c r="IO52" s="25"/>
      <c r="IP52" s="25"/>
      <c r="IQ52" s="25"/>
      <c r="IR52" s="25"/>
      <c r="IS52" s="25"/>
      <c r="IT52" s="25"/>
      <c r="IU52" s="25"/>
      <c r="IV52" s="25"/>
      <c r="IW52" s="25"/>
      <c r="IX52" s="25"/>
      <c r="IY52" s="25"/>
      <c r="IZ52" s="25"/>
      <c r="JA52" s="25"/>
      <c r="JB52" s="25"/>
      <c r="JC52" s="25"/>
      <c r="JD52" s="25"/>
      <c r="JE52" s="25"/>
      <c r="JF52" s="25"/>
      <c r="JG52" s="25"/>
      <c r="JH52" s="25"/>
      <c r="JI52" s="25"/>
      <c r="JJ52" s="25"/>
      <c r="JK52" s="25"/>
      <c r="JL52" s="25"/>
      <c r="JM52" s="25"/>
      <c r="JN52" s="25"/>
      <c r="JO52" s="25"/>
      <c r="JP52" s="25"/>
      <c r="JQ52" s="25"/>
      <c r="JR52" s="25"/>
      <c r="JS52" s="25"/>
      <c r="JT52" s="25"/>
      <c r="JU52" s="25"/>
      <c r="JV52" s="25"/>
      <c r="JW52" s="25"/>
      <c r="JX52" s="25"/>
      <c r="JY52" s="25"/>
      <c r="JZ52" s="25"/>
      <c r="KA52" s="25"/>
      <c r="KB52" s="25"/>
      <c r="KC52" s="25"/>
      <c r="KD52" s="25"/>
      <c r="KE52" s="25"/>
      <c r="KF52" s="25"/>
      <c r="KG52" s="25"/>
      <c r="KH52" s="25"/>
      <c r="KI52" s="25"/>
      <c r="KJ52" s="25"/>
      <c r="KK52" s="25"/>
      <c r="KL52" s="25"/>
      <c r="KM52" s="25"/>
      <c r="KN52" s="25"/>
      <c r="KO52" s="25"/>
      <c r="KP52" s="25"/>
      <c r="KQ52" s="25"/>
      <c r="KR52" s="25"/>
      <c r="KS52" s="25"/>
    </row>
    <row r="53" spans="2:305" s="27" customFormat="1" ht="11.5" x14ac:dyDescent="0.25"/>
    <row r="54" spans="2:305" x14ac:dyDescent="0.35">
      <c r="B54" s="167"/>
      <c r="C54" s="167"/>
      <c r="D54" s="167"/>
      <c r="E54" s="167"/>
      <c r="F54" s="167"/>
      <c r="G54" s="167"/>
      <c r="H54" s="167"/>
      <c r="I54" s="167"/>
      <c r="J54" s="167"/>
      <c r="K54" s="167"/>
      <c r="L54" s="167"/>
      <c r="M54" s="167"/>
      <c r="N54" s="167"/>
      <c r="O54" s="167"/>
      <c r="P54" s="167"/>
      <c r="Q54" s="167"/>
      <c r="R54" s="167"/>
      <c r="S54" s="167"/>
      <c r="T54" s="167"/>
      <c r="U54" s="167"/>
      <c r="V54" s="167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7"/>
      <c r="AS54" s="167"/>
      <c r="AT54" s="167"/>
      <c r="AU54" s="167"/>
      <c r="AV54" s="167"/>
      <c r="AW54" s="167"/>
      <c r="AX54" s="167"/>
      <c r="AY54" s="25"/>
      <c r="AZ54" s="25"/>
      <c r="BA54" s="25"/>
      <c r="BB54" s="25"/>
      <c r="BC54" s="25"/>
      <c r="BD54" s="25"/>
      <c r="BE54" s="25"/>
      <c r="BF54" s="25"/>
      <c r="BG54" s="25"/>
      <c r="BH54" s="25"/>
      <c r="BI54" s="25"/>
      <c r="BJ54" s="25"/>
      <c r="BK54" s="25"/>
      <c r="BL54" s="25"/>
      <c r="BM54" s="25"/>
      <c r="BN54" s="25"/>
      <c r="BO54" s="25"/>
      <c r="BP54" s="25"/>
      <c r="BQ54" s="25"/>
      <c r="BR54" s="25"/>
      <c r="BS54" s="25"/>
      <c r="BT54" s="25"/>
      <c r="BU54" s="25"/>
      <c r="BV54" s="25"/>
      <c r="BW54" s="25"/>
      <c r="BX54" s="25"/>
      <c r="BY54" s="25"/>
      <c r="BZ54" s="25"/>
      <c r="CA54" s="25"/>
      <c r="CB54" s="25"/>
      <c r="CC54" s="25"/>
      <c r="CD54" s="25"/>
      <c r="CE54" s="25"/>
      <c r="CF54" s="25"/>
      <c r="CG54" s="25"/>
      <c r="CH54" s="25"/>
      <c r="CI54" s="25"/>
      <c r="CJ54" s="25"/>
      <c r="CK54" s="25"/>
      <c r="CL54" s="25"/>
      <c r="CM54" s="25"/>
      <c r="CN54" s="25"/>
      <c r="CO54" s="25"/>
      <c r="CP54" s="25"/>
      <c r="CQ54" s="25"/>
      <c r="CR54" s="25"/>
      <c r="CS54" s="25"/>
      <c r="CT54" s="25"/>
      <c r="CU54" s="25"/>
      <c r="CV54" s="25"/>
      <c r="CW54" s="25"/>
      <c r="CX54" s="25"/>
      <c r="CY54" s="25"/>
      <c r="CZ54" s="25"/>
      <c r="DA54" s="25"/>
      <c r="DB54" s="25"/>
      <c r="DC54" s="25"/>
      <c r="DD54" s="25"/>
      <c r="DE54" s="25"/>
      <c r="DF54" s="25"/>
      <c r="DG54" s="25"/>
      <c r="DH54" s="25"/>
      <c r="DI54" s="25"/>
      <c r="DJ54" s="25"/>
      <c r="DK54" s="25"/>
      <c r="DL54" s="25"/>
      <c r="DM54" s="25"/>
      <c r="DN54" s="25"/>
      <c r="DO54" s="25"/>
      <c r="DP54" s="25"/>
      <c r="DQ54" s="25"/>
      <c r="DR54" s="25"/>
      <c r="DS54" s="25"/>
      <c r="DT54" s="25"/>
      <c r="DU54" s="25"/>
      <c r="DV54" s="25"/>
      <c r="DW54" s="25"/>
      <c r="DX54" s="25"/>
      <c r="DY54" s="25"/>
      <c r="DZ54" s="25"/>
      <c r="EA54" s="25"/>
      <c r="EB54" s="25"/>
      <c r="EC54" s="25"/>
      <c r="ED54" s="25"/>
      <c r="EE54" s="25"/>
      <c r="EF54" s="25"/>
      <c r="EG54" s="25"/>
      <c r="EH54" s="25"/>
      <c r="EI54" s="25"/>
      <c r="EJ54" s="25"/>
      <c r="EK54" s="25"/>
      <c r="EL54" s="25"/>
      <c r="EM54" s="25"/>
      <c r="EN54" s="25"/>
      <c r="EO54" s="25"/>
      <c r="EP54" s="25"/>
      <c r="EQ54" s="25"/>
      <c r="ER54" s="25"/>
      <c r="ES54" s="25"/>
      <c r="ET54" s="25"/>
      <c r="EU54" s="25"/>
      <c r="EV54" s="25"/>
      <c r="EW54" s="25"/>
      <c r="EX54" s="25"/>
      <c r="EY54" s="25"/>
      <c r="EZ54" s="25"/>
      <c r="FA54" s="25"/>
      <c r="FB54" s="25"/>
      <c r="FC54" s="25"/>
      <c r="FD54" s="25"/>
      <c r="FE54" s="25"/>
      <c r="FF54" s="25"/>
      <c r="FG54" s="25"/>
      <c r="FH54" s="25"/>
      <c r="FI54" s="25"/>
      <c r="FJ54" s="25"/>
      <c r="FK54" s="25"/>
      <c r="FL54" s="25"/>
      <c r="FM54" s="25"/>
      <c r="FN54" s="25"/>
      <c r="FO54" s="25"/>
      <c r="FP54" s="25"/>
      <c r="FQ54" s="25"/>
      <c r="FR54" s="25"/>
      <c r="FS54" s="25"/>
      <c r="FT54" s="25"/>
      <c r="FU54" s="25"/>
      <c r="FV54" s="25"/>
      <c r="FW54" s="25"/>
      <c r="FX54" s="25"/>
      <c r="FY54" s="25"/>
      <c r="FZ54" s="25"/>
      <c r="GA54" s="25"/>
      <c r="GB54" s="25"/>
      <c r="GC54" s="25"/>
      <c r="GD54" s="25"/>
      <c r="GE54" s="25"/>
      <c r="GF54" s="25"/>
      <c r="GG54" s="25"/>
      <c r="GH54" s="25"/>
      <c r="GI54" s="25"/>
      <c r="GJ54" s="25"/>
      <c r="GK54" s="25"/>
      <c r="GL54" s="25"/>
      <c r="GM54" s="25"/>
      <c r="GN54" s="25"/>
      <c r="GO54" s="25"/>
      <c r="GP54" s="25"/>
      <c r="GQ54" s="25"/>
      <c r="GR54" s="25"/>
      <c r="GS54" s="25"/>
      <c r="GT54" s="25"/>
      <c r="GU54" s="25"/>
      <c r="GV54" s="25"/>
      <c r="GW54" s="25"/>
      <c r="GX54" s="25"/>
      <c r="GY54" s="25"/>
      <c r="GZ54" s="25"/>
      <c r="HA54" s="25"/>
      <c r="HB54" s="25"/>
      <c r="HC54" s="25"/>
      <c r="HD54" s="25"/>
      <c r="HE54" s="25"/>
      <c r="HF54" s="25"/>
      <c r="HG54" s="25"/>
      <c r="HH54" s="25"/>
      <c r="HI54" s="25"/>
      <c r="HJ54" s="25"/>
      <c r="HK54" s="25"/>
      <c r="HL54" s="25"/>
      <c r="HM54" s="25"/>
      <c r="HN54" s="25"/>
      <c r="HO54" s="25"/>
      <c r="HP54" s="25"/>
      <c r="HQ54" s="25"/>
      <c r="HR54" s="25"/>
      <c r="HS54" s="25"/>
      <c r="HT54" s="25"/>
      <c r="HU54" s="25"/>
      <c r="HV54" s="25"/>
      <c r="HW54" s="25"/>
      <c r="HX54" s="25"/>
      <c r="HY54" s="25"/>
      <c r="HZ54" s="25"/>
      <c r="IA54" s="25"/>
      <c r="IB54" s="25"/>
      <c r="IC54" s="25"/>
      <c r="ID54" s="25"/>
      <c r="IE54" s="25"/>
      <c r="IF54" s="25"/>
      <c r="IG54" s="25"/>
      <c r="IH54" s="25"/>
      <c r="II54" s="25"/>
      <c r="IJ54" s="25"/>
      <c r="IK54" s="25"/>
      <c r="IL54" s="25"/>
      <c r="IM54" s="25"/>
      <c r="IN54" s="25"/>
      <c r="IO54" s="25"/>
      <c r="IP54" s="25"/>
      <c r="IQ54" s="25"/>
      <c r="IR54" s="25"/>
      <c r="IS54" s="25"/>
      <c r="IT54" s="25"/>
      <c r="IU54" s="25"/>
      <c r="IV54" s="25"/>
      <c r="IW54" s="25"/>
      <c r="IX54" s="25"/>
      <c r="IY54" s="25"/>
      <c r="IZ54" s="25"/>
      <c r="JA54" s="25"/>
      <c r="JB54" s="25"/>
      <c r="JC54" s="25"/>
      <c r="JD54" s="25"/>
      <c r="JE54" s="25"/>
      <c r="JF54" s="25"/>
      <c r="JG54" s="25"/>
      <c r="JH54" s="25"/>
      <c r="JI54" s="25"/>
      <c r="JJ54" s="25"/>
      <c r="JK54" s="25"/>
      <c r="JL54" s="25"/>
      <c r="JM54" s="25"/>
      <c r="JN54" s="25"/>
      <c r="JO54" s="25"/>
      <c r="JP54" s="25"/>
      <c r="JQ54" s="25"/>
      <c r="JR54" s="25"/>
      <c r="JS54" s="25"/>
      <c r="JT54" s="25"/>
      <c r="JU54" s="25"/>
      <c r="JV54" s="25"/>
      <c r="JW54" s="25"/>
      <c r="JX54" s="25"/>
      <c r="JY54" s="25"/>
      <c r="JZ54" s="25"/>
      <c r="KA54" s="25"/>
      <c r="KB54" s="25"/>
      <c r="KC54" s="25"/>
      <c r="KD54" s="25"/>
      <c r="KE54" s="25"/>
      <c r="KF54" s="25"/>
      <c r="KG54" s="25"/>
      <c r="KH54" s="25"/>
      <c r="KI54" s="25"/>
      <c r="KJ54" s="25"/>
      <c r="KK54" s="25"/>
      <c r="KL54" s="25"/>
      <c r="KM54" s="25"/>
      <c r="KN54" s="25"/>
      <c r="KO54" s="25"/>
      <c r="KP54" s="25"/>
      <c r="KQ54" s="25"/>
      <c r="KR54" s="25"/>
      <c r="KS54" s="25"/>
    </row>
    <row r="55" spans="2:305" ht="15" customHeight="1" x14ac:dyDescent="0.35">
      <c r="B55" s="168"/>
      <c r="C55" s="169"/>
      <c r="D55" s="169"/>
      <c r="E55" s="169"/>
      <c r="F55" s="169"/>
      <c r="G55" s="169"/>
      <c r="H55" s="169"/>
      <c r="I55" s="169"/>
      <c r="J55" s="169"/>
      <c r="K55" s="169"/>
      <c r="L55" s="169"/>
      <c r="M55" s="169"/>
      <c r="N55" s="169"/>
      <c r="O55" s="169"/>
      <c r="P55" s="169"/>
      <c r="Q55" s="169"/>
      <c r="R55" s="169"/>
      <c r="S55" s="169"/>
      <c r="T55" s="169"/>
      <c r="U55" s="169"/>
      <c r="V55" s="169"/>
      <c r="W55" s="169"/>
      <c r="X55" s="169"/>
      <c r="Y55" s="169"/>
      <c r="Z55" s="169"/>
      <c r="AA55" s="169"/>
      <c r="AB55" s="169"/>
      <c r="AC55" s="169"/>
      <c r="AD55" s="169"/>
      <c r="AE55" s="169"/>
      <c r="AF55" s="169"/>
      <c r="AG55" s="169"/>
      <c r="AH55" s="169"/>
      <c r="AI55" s="169"/>
      <c r="AJ55" s="169"/>
      <c r="AK55" s="169"/>
      <c r="AL55" s="169"/>
      <c r="AM55" s="169"/>
      <c r="AN55" s="169"/>
      <c r="AO55" s="169"/>
      <c r="AP55" s="169"/>
      <c r="AQ55" s="169"/>
      <c r="AR55" s="169"/>
      <c r="AS55" s="169"/>
      <c r="AT55" s="169"/>
      <c r="AU55" s="169"/>
      <c r="AV55" s="169"/>
      <c r="AW55" s="169"/>
      <c r="AX55" s="169"/>
      <c r="AY55" s="25"/>
      <c r="AZ55" s="25"/>
      <c r="BA55" s="25"/>
      <c r="BB55" s="25"/>
      <c r="BC55" s="25"/>
      <c r="BD55" s="25"/>
      <c r="BE55" s="25"/>
      <c r="BF55" s="25"/>
      <c r="BG55" s="25"/>
      <c r="BH55" s="25"/>
      <c r="BI55" s="25"/>
      <c r="BJ55" s="25"/>
      <c r="BK55" s="25"/>
      <c r="BL55" s="25"/>
      <c r="BM55" s="25"/>
      <c r="BN55" s="25"/>
      <c r="BO55" s="25"/>
      <c r="BP55" s="25"/>
      <c r="BQ55" s="25"/>
      <c r="BR55" s="25"/>
      <c r="BS55" s="25"/>
      <c r="BT55" s="25"/>
      <c r="BU55" s="25"/>
      <c r="BV55" s="25"/>
      <c r="BW55" s="25"/>
      <c r="BX55" s="25"/>
      <c r="BY55" s="25"/>
      <c r="BZ55" s="25"/>
      <c r="CA55" s="25"/>
      <c r="CB55" s="25"/>
      <c r="CC55" s="25"/>
      <c r="CD55" s="25"/>
      <c r="CE55" s="25"/>
      <c r="CF55" s="25"/>
      <c r="CG55" s="25"/>
      <c r="CH55" s="25"/>
      <c r="CI55" s="25"/>
      <c r="CJ55" s="25"/>
      <c r="CK55" s="25"/>
      <c r="CL55" s="25"/>
      <c r="CM55" s="25"/>
      <c r="CN55" s="25"/>
      <c r="CO55" s="25"/>
      <c r="CP55" s="25"/>
      <c r="CQ55" s="25"/>
      <c r="CR55" s="25"/>
      <c r="CS55" s="25"/>
      <c r="CT55" s="25"/>
      <c r="CU55" s="25"/>
      <c r="CV55" s="25"/>
      <c r="CW55" s="25"/>
      <c r="CX55" s="25"/>
      <c r="CY55" s="25"/>
      <c r="CZ55" s="25"/>
      <c r="DA55" s="25"/>
      <c r="DB55" s="25"/>
      <c r="DC55" s="25"/>
      <c r="DD55" s="25"/>
      <c r="DE55" s="25"/>
      <c r="DF55" s="25"/>
      <c r="DG55" s="25"/>
      <c r="DH55" s="25"/>
      <c r="DI55" s="25"/>
      <c r="DJ55" s="25"/>
      <c r="DK55" s="25"/>
      <c r="DL55" s="25"/>
      <c r="DM55" s="25"/>
      <c r="DN55" s="25"/>
      <c r="DO55" s="25"/>
      <c r="DP55" s="25"/>
      <c r="DQ55" s="25"/>
      <c r="DR55" s="25"/>
      <c r="DS55" s="25"/>
      <c r="DT55" s="25"/>
      <c r="DU55" s="25"/>
      <c r="DV55" s="25"/>
      <c r="DW55" s="25"/>
      <c r="DX55" s="25"/>
      <c r="DY55" s="25"/>
      <c r="DZ55" s="25"/>
      <c r="EA55" s="25"/>
      <c r="EB55" s="25"/>
      <c r="EC55" s="25"/>
      <c r="ED55" s="25"/>
      <c r="EE55" s="25"/>
      <c r="EF55" s="25"/>
      <c r="EG55" s="25"/>
      <c r="EH55" s="25"/>
      <c r="EI55" s="25"/>
      <c r="EJ55" s="25"/>
      <c r="EK55" s="25"/>
      <c r="EL55" s="25"/>
      <c r="EM55" s="25"/>
      <c r="EN55" s="25"/>
      <c r="EO55" s="25"/>
      <c r="EP55" s="25"/>
      <c r="EQ55" s="25"/>
      <c r="ER55" s="25"/>
      <c r="ES55" s="25"/>
      <c r="ET55" s="25"/>
      <c r="EU55" s="25"/>
      <c r="EV55" s="25"/>
      <c r="EW55" s="25"/>
      <c r="EX55" s="25"/>
      <c r="EY55" s="25"/>
      <c r="EZ55" s="25"/>
      <c r="FA55" s="25"/>
      <c r="FB55" s="25"/>
      <c r="FC55" s="25"/>
      <c r="FD55" s="25"/>
      <c r="FE55" s="25"/>
      <c r="FF55" s="25"/>
      <c r="FG55" s="25"/>
      <c r="FH55" s="25"/>
      <c r="FI55" s="25"/>
      <c r="FJ55" s="25"/>
      <c r="FK55" s="25"/>
      <c r="FL55" s="25"/>
      <c r="FM55" s="25"/>
      <c r="FN55" s="25"/>
      <c r="FO55" s="25"/>
      <c r="FP55" s="25"/>
      <c r="FQ55" s="25"/>
      <c r="FR55" s="25"/>
      <c r="FS55" s="25"/>
      <c r="FT55" s="25"/>
      <c r="FU55" s="25"/>
      <c r="FV55" s="25"/>
      <c r="FW55" s="25"/>
      <c r="FX55" s="25"/>
      <c r="FY55" s="25"/>
      <c r="FZ55" s="25"/>
      <c r="GA55" s="25"/>
      <c r="GB55" s="25"/>
      <c r="GC55" s="25"/>
      <c r="GD55" s="25"/>
      <c r="GE55" s="25"/>
      <c r="GF55" s="25"/>
      <c r="GG55" s="25"/>
      <c r="GH55" s="25"/>
      <c r="GI55" s="25"/>
      <c r="GJ55" s="25"/>
      <c r="GK55" s="25"/>
      <c r="GL55" s="25"/>
      <c r="GM55" s="25"/>
      <c r="GN55" s="25"/>
      <c r="GO55" s="25"/>
      <c r="GP55" s="25"/>
      <c r="GQ55" s="25"/>
      <c r="GR55" s="25"/>
      <c r="GS55" s="25"/>
      <c r="GT55" s="25"/>
      <c r="GU55" s="25"/>
      <c r="GV55" s="25"/>
      <c r="GW55" s="25"/>
      <c r="GX55" s="25"/>
      <c r="GY55" s="25"/>
      <c r="GZ55" s="25"/>
      <c r="HA55" s="25"/>
      <c r="HB55" s="25"/>
      <c r="HC55" s="25"/>
      <c r="HD55" s="25"/>
      <c r="HE55" s="25"/>
      <c r="HF55" s="25"/>
      <c r="HG55" s="25"/>
      <c r="HH55" s="25"/>
      <c r="HI55" s="25"/>
      <c r="HJ55" s="25"/>
      <c r="HK55" s="25"/>
      <c r="HL55" s="25"/>
      <c r="HM55" s="25"/>
      <c r="HN55" s="25"/>
      <c r="HO55" s="25"/>
      <c r="HP55" s="25"/>
      <c r="HQ55" s="25"/>
      <c r="HR55" s="25"/>
      <c r="HS55" s="25"/>
      <c r="HT55" s="25"/>
      <c r="HU55" s="25"/>
      <c r="HV55" s="25"/>
      <c r="HW55" s="25"/>
      <c r="HX55" s="25"/>
      <c r="HY55" s="25"/>
      <c r="HZ55" s="25"/>
      <c r="IA55" s="25"/>
      <c r="IB55" s="25"/>
      <c r="IC55" s="25"/>
      <c r="ID55" s="25"/>
      <c r="IE55" s="25"/>
      <c r="IF55" s="25"/>
      <c r="IG55" s="25"/>
      <c r="IH55" s="25"/>
      <c r="II55" s="25"/>
      <c r="IJ55" s="25"/>
      <c r="IK55" s="25"/>
      <c r="IL55" s="25"/>
      <c r="IM55" s="25"/>
      <c r="IN55" s="25"/>
      <c r="IO55" s="25"/>
      <c r="IP55" s="25"/>
      <c r="IQ55" s="25"/>
      <c r="IR55" s="25"/>
      <c r="IS55" s="25"/>
      <c r="IT55" s="25"/>
      <c r="IU55" s="25"/>
      <c r="IV55" s="25"/>
      <c r="IW55" s="25"/>
      <c r="IX55" s="25"/>
      <c r="IY55" s="25"/>
      <c r="IZ55" s="25"/>
      <c r="JA55" s="25"/>
      <c r="JB55" s="25"/>
      <c r="JC55" s="25"/>
      <c r="JD55" s="25"/>
      <c r="JE55" s="25"/>
      <c r="JF55" s="25"/>
      <c r="JG55" s="25"/>
      <c r="JH55" s="25"/>
      <c r="JI55" s="25"/>
      <c r="JJ55" s="25"/>
      <c r="JK55" s="25"/>
      <c r="JL55" s="25"/>
      <c r="JM55" s="25"/>
      <c r="JN55" s="25"/>
      <c r="JO55" s="25"/>
      <c r="JP55" s="25"/>
      <c r="JQ55" s="25"/>
      <c r="JR55" s="25"/>
      <c r="JS55" s="25"/>
      <c r="JT55" s="25"/>
      <c r="JU55" s="25"/>
      <c r="JV55" s="25"/>
      <c r="JW55" s="25"/>
      <c r="JX55" s="25"/>
      <c r="JY55" s="25"/>
      <c r="JZ55" s="25"/>
      <c r="KA55" s="25"/>
      <c r="KB55" s="25"/>
      <c r="KC55" s="25"/>
      <c r="KD55" s="25"/>
      <c r="KE55" s="25"/>
      <c r="KF55" s="25"/>
      <c r="KG55" s="25"/>
      <c r="KH55" s="25"/>
      <c r="KI55" s="25"/>
      <c r="KJ55" s="25"/>
      <c r="KK55" s="25"/>
      <c r="KL55" s="25"/>
      <c r="KM55" s="25"/>
      <c r="KN55" s="25"/>
      <c r="KO55" s="25"/>
      <c r="KP55" s="25"/>
      <c r="KQ55" s="25"/>
      <c r="KR55" s="25"/>
      <c r="KS55" s="25"/>
    </row>
    <row r="56" spans="2:305" x14ac:dyDescent="0.35">
      <c r="B56" s="168"/>
      <c r="C56" s="169"/>
      <c r="D56" s="169"/>
      <c r="E56" s="169"/>
      <c r="F56" s="169"/>
      <c r="G56" s="169"/>
      <c r="H56" s="169"/>
      <c r="I56" s="169"/>
      <c r="J56" s="169"/>
      <c r="K56" s="169"/>
      <c r="L56" s="169"/>
      <c r="M56" s="169"/>
      <c r="N56" s="169"/>
      <c r="O56" s="169"/>
      <c r="P56" s="169"/>
      <c r="Q56" s="169"/>
      <c r="R56" s="169"/>
      <c r="S56" s="169"/>
      <c r="T56" s="169"/>
      <c r="U56" s="169"/>
      <c r="V56" s="169"/>
      <c r="W56" s="169"/>
      <c r="X56" s="169"/>
      <c r="Y56" s="169"/>
      <c r="Z56" s="169"/>
      <c r="AA56" s="169"/>
      <c r="AB56" s="169"/>
      <c r="AC56" s="169"/>
      <c r="AD56" s="169"/>
      <c r="AE56" s="169"/>
      <c r="AF56" s="169"/>
      <c r="AG56" s="169"/>
      <c r="AH56" s="169"/>
      <c r="AI56" s="169"/>
      <c r="AJ56" s="169"/>
      <c r="AK56" s="169"/>
      <c r="AL56" s="169"/>
      <c r="AM56" s="169"/>
      <c r="AN56" s="169"/>
      <c r="AO56" s="169"/>
      <c r="AP56" s="169"/>
      <c r="AQ56" s="169"/>
      <c r="AR56" s="169"/>
      <c r="AS56" s="169"/>
      <c r="AT56" s="169"/>
      <c r="AU56" s="169"/>
      <c r="AV56" s="169"/>
      <c r="AW56" s="169"/>
      <c r="AX56" s="169"/>
      <c r="AY56" s="25"/>
      <c r="AZ56" s="25"/>
      <c r="BA56" s="25"/>
      <c r="BB56" s="25"/>
      <c r="BC56" s="25"/>
      <c r="BD56" s="25"/>
      <c r="BE56" s="25"/>
      <c r="BF56" s="25"/>
      <c r="BG56" s="25"/>
      <c r="BH56" s="25"/>
      <c r="BI56" s="25"/>
      <c r="BJ56" s="25"/>
      <c r="BK56" s="25"/>
      <c r="BL56" s="25"/>
      <c r="BM56" s="25"/>
      <c r="BN56" s="25"/>
      <c r="BO56" s="25"/>
      <c r="BP56" s="25"/>
      <c r="BQ56" s="25"/>
      <c r="BR56" s="25"/>
      <c r="BS56" s="25"/>
      <c r="BT56" s="25"/>
      <c r="BU56" s="25"/>
      <c r="BV56" s="25"/>
      <c r="BW56" s="25"/>
      <c r="BX56" s="25"/>
      <c r="BY56" s="25"/>
      <c r="BZ56" s="25"/>
      <c r="CA56" s="25"/>
      <c r="CB56" s="25"/>
      <c r="CC56" s="25"/>
      <c r="CD56" s="25"/>
      <c r="CE56" s="25"/>
      <c r="CF56" s="25"/>
      <c r="CG56" s="25"/>
      <c r="CH56" s="25"/>
      <c r="CI56" s="25"/>
      <c r="CJ56" s="25"/>
      <c r="CK56" s="25"/>
      <c r="CL56" s="25"/>
      <c r="CM56" s="25"/>
      <c r="CN56" s="25"/>
      <c r="CO56" s="25"/>
      <c r="CP56" s="25"/>
      <c r="CQ56" s="25"/>
      <c r="CR56" s="25"/>
      <c r="CS56" s="25"/>
      <c r="CT56" s="25"/>
      <c r="CU56" s="25"/>
      <c r="CV56" s="25"/>
      <c r="CW56" s="25"/>
      <c r="CX56" s="25"/>
      <c r="CY56" s="25"/>
      <c r="CZ56" s="25"/>
      <c r="DA56" s="25"/>
      <c r="DB56" s="25"/>
      <c r="DC56" s="25"/>
      <c r="DD56" s="25"/>
      <c r="DE56" s="25"/>
      <c r="DF56" s="25"/>
      <c r="DG56" s="25"/>
      <c r="DH56" s="25"/>
      <c r="DI56" s="25"/>
      <c r="DJ56" s="25"/>
      <c r="DK56" s="25"/>
      <c r="DL56" s="25"/>
      <c r="DM56" s="25"/>
      <c r="DN56" s="25"/>
      <c r="DO56" s="25"/>
      <c r="DP56" s="25"/>
      <c r="DQ56" s="25"/>
      <c r="DR56" s="25"/>
      <c r="DS56" s="25"/>
      <c r="DT56" s="25"/>
      <c r="DU56" s="25"/>
      <c r="DV56" s="25"/>
      <c r="DW56" s="25"/>
      <c r="DX56" s="25"/>
      <c r="DY56" s="25"/>
      <c r="DZ56" s="25"/>
      <c r="EA56" s="25"/>
      <c r="EB56" s="25"/>
      <c r="EC56" s="25"/>
      <c r="ED56" s="25"/>
      <c r="EE56" s="25"/>
      <c r="EF56" s="25"/>
      <c r="EG56" s="25"/>
      <c r="EH56" s="25"/>
      <c r="EI56" s="25"/>
      <c r="EJ56" s="25"/>
      <c r="EK56" s="25"/>
      <c r="EL56" s="25"/>
      <c r="EM56" s="25"/>
      <c r="EN56" s="25"/>
      <c r="EO56" s="25"/>
      <c r="EP56" s="25"/>
      <c r="EQ56" s="25"/>
      <c r="ER56" s="25"/>
      <c r="ES56" s="25"/>
      <c r="ET56" s="25"/>
      <c r="EU56" s="25"/>
      <c r="EV56" s="25"/>
      <c r="EW56" s="25"/>
      <c r="EX56" s="25"/>
      <c r="EY56" s="25"/>
      <c r="EZ56" s="25"/>
      <c r="FA56" s="25"/>
      <c r="FB56" s="25"/>
      <c r="FC56" s="25"/>
      <c r="FD56" s="25"/>
      <c r="FE56" s="25"/>
      <c r="FF56" s="25"/>
      <c r="FG56" s="25"/>
      <c r="FH56" s="25"/>
      <c r="FI56" s="25"/>
      <c r="FJ56" s="25"/>
      <c r="FK56" s="25"/>
      <c r="FL56" s="25"/>
      <c r="FM56" s="25"/>
      <c r="FN56" s="25"/>
      <c r="FO56" s="25"/>
      <c r="FP56" s="25"/>
      <c r="FQ56" s="25"/>
      <c r="FR56" s="25"/>
      <c r="FS56" s="25"/>
      <c r="FT56" s="25"/>
      <c r="FU56" s="25"/>
      <c r="FV56" s="25"/>
      <c r="FW56" s="25"/>
      <c r="FX56" s="25"/>
      <c r="FY56" s="25"/>
      <c r="FZ56" s="25"/>
      <c r="GA56" s="25"/>
      <c r="GB56" s="25"/>
      <c r="GC56" s="25"/>
      <c r="GD56" s="25"/>
      <c r="GE56" s="25"/>
      <c r="GF56" s="25"/>
      <c r="GG56" s="25"/>
      <c r="GH56" s="25"/>
      <c r="GI56" s="25"/>
      <c r="GJ56" s="25"/>
      <c r="GK56" s="25"/>
      <c r="GL56" s="25"/>
      <c r="GM56" s="25"/>
      <c r="GN56" s="25"/>
      <c r="GO56" s="25"/>
      <c r="GP56" s="25"/>
      <c r="GQ56" s="25"/>
      <c r="GR56" s="25"/>
      <c r="GS56" s="25"/>
      <c r="GT56" s="25"/>
      <c r="GU56" s="25"/>
      <c r="GV56" s="25"/>
      <c r="GW56" s="25"/>
      <c r="GX56" s="25"/>
      <c r="GY56" s="25"/>
      <c r="GZ56" s="25"/>
      <c r="HA56" s="25"/>
      <c r="HB56" s="25"/>
      <c r="HC56" s="25"/>
      <c r="HD56" s="25"/>
      <c r="HE56" s="25"/>
      <c r="HF56" s="25"/>
      <c r="HG56" s="25"/>
      <c r="HH56" s="25"/>
      <c r="HI56" s="25"/>
      <c r="HJ56" s="25"/>
      <c r="HK56" s="25"/>
      <c r="HL56" s="25"/>
      <c r="HM56" s="25"/>
      <c r="HN56" s="25"/>
      <c r="HO56" s="25"/>
      <c r="HP56" s="25"/>
      <c r="HQ56" s="25"/>
      <c r="HR56" s="25"/>
      <c r="HS56" s="25"/>
      <c r="HT56" s="25"/>
      <c r="HU56" s="25"/>
      <c r="HV56" s="25"/>
      <c r="HW56" s="25"/>
      <c r="HX56" s="25"/>
      <c r="HY56" s="25"/>
      <c r="HZ56" s="25"/>
      <c r="IA56" s="25"/>
      <c r="IB56" s="25"/>
      <c r="IC56" s="25"/>
      <c r="ID56" s="25"/>
      <c r="IE56" s="25"/>
      <c r="IF56" s="25"/>
      <c r="IG56" s="25"/>
      <c r="IH56" s="25"/>
      <c r="II56" s="25"/>
      <c r="IJ56" s="25"/>
      <c r="IK56" s="25"/>
      <c r="IL56" s="25"/>
      <c r="IM56" s="25"/>
      <c r="IN56" s="25"/>
      <c r="IO56" s="25"/>
      <c r="IP56" s="25"/>
      <c r="IQ56" s="25"/>
      <c r="IR56" s="25"/>
      <c r="IS56" s="25"/>
      <c r="IT56" s="25"/>
      <c r="IU56" s="25"/>
      <c r="IV56" s="25"/>
      <c r="IW56" s="25"/>
      <c r="IX56" s="25"/>
      <c r="IY56" s="25"/>
      <c r="IZ56" s="25"/>
      <c r="JA56" s="25"/>
      <c r="JB56" s="25"/>
      <c r="JC56" s="25"/>
      <c r="JD56" s="25"/>
      <c r="JE56" s="25"/>
      <c r="JF56" s="25"/>
      <c r="JG56" s="25"/>
      <c r="JH56" s="25"/>
      <c r="JI56" s="25"/>
      <c r="JJ56" s="25"/>
      <c r="JK56" s="25"/>
      <c r="JL56" s="25"/>
      <c r="JM56" s="25"/>
      <c r="JN56" s="25"/>
      <c r="JO56" s="25"/>
      <c r="JP56" s="25"/>
      <c r="JQ56" s="25"/>
      <c r="JR56" s="25"/>
      <c r="JS56" s="25"/>
      <c r="JT56" s="25"/>
      <c r="JU56" s="25"/>
      <c r="JV56" s="25"/>
      <c r="JW56" s="25"/>
      <c r="JX56" s="25"/>
      <c r="JY56" s="25"/>
      <c r="JZ56" s="25"/>
      <c r="KA56" s="25"/>
      <c r="KB56" s="25"/>
      <c r="KC56" s="25"/>
      <c r="KD56" s="25"/>
      <c r="KE56" s="25"/>
      <c r="KF56" s="25"/>
      <c r="KG56" s="25"/>
      <c r="KH56" s="25"/>
      <c r="KI56" s="25"/>
      <c r="KJ56" s="25"/>
      <c r="KK56" s="25"/>
      <c r="KL56" s="25"/>
      <c r="KM56" s="25"/>
      <c r="KN56" s="25"/>
      <c r="KO56" s="25"/>
      <c r="KP56" s="25"/>
      <c r="KQ56" s="25"/>
      <c r="KR56" s="25"/>
      <c r="KS56" s="25"/>
    </row>
    <row r="57" spans="2:305" x14ac:dyDescent="0.35">
      <c r="B57" s="168"/>
      <c r="C57" s="169"/>
      <c r="D57" s="169"/>
      <c r="E57" s="169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  <c r="AJ57" s="169"/>
      <c r="AK57" s="169"/>
      <c r="AL57" s="169"/>
      <c r="AM57" s="169"/>
      <c r="AN57" s="169"/>
      <c r="AO57" s="169"/>
      <c r="AP57" s="169"/>
      <c r="AQ57" s="169"/>
      <c r="AR57" s="169"/>
      <c r="AS57" s="169"/>
      <c r="AT57" s="169"/>
      <c r="AU57" s="169"/>
      <c r="AV57" s="169"/>
      <c r="AW57" s="169"/>
      <c r="AX57" s="169"/>
      <c r="AY57" s="25"/>
      <c r="AZ57" s="25"/>
      <c r="BA57" s="25"/>
      <c r="BB57" s="25"/>
      <c r="BC57" s="25"/>
      <c r="BD57" s="25"/>
      <c r="BE57" s="25"/>
      <c r="BF57" s="25"/>
      <c r="BG57" s="25"/>
      <c r="BH57" s="25"/>
      <c r="BI57" s="25"/>
      <c r="BJ57" s="25"/>
      <c r="BK57" s="25"/>
      <c r="BL57" s="25"/>
      <c r="BM57" s="25"/>
      <c r="BN57" s="25"/>
      <c r="BO57" s="25"/>
      <c r="BP57" s="25"/>
      <c r="BQ57" s="25"/>
      <c r="BR57" s="25"/>
      <c r="BS57" s="25"/>
      <c r="BT57" s="25"/>
      <c r="BU57" s="25"/>
      <c r="BV57" s="25"/>
      <c r="BW57" s="25"/>
      <c r="BX57" s="25"/>
      <c r="BY57" s="25"/>
      <c r="BZ57" s="25"/>
      <c r="CA57" s="25"/>
      <c r="CB57" s="25"/>
      <c r="CC57" s="25"/>
      <c r="CD57" s="25"/>
      <c r="CE57" s="25"/>
      <c r="CF57" s="25"/>
      <c r="CG57" s="25"/>
      <c r="CH57" s="25"/>
      <c r="CI57" s="25"/>
      <c r="CJ57" s="25"/>
      <c r="CK57" s="25"/>
      <c r="CL57" s="25"/>
      <c r="CM57" s="25"/>
      <c r="CN57" s="25"/>
      <c r="CO57" s="25"/>
      <c r="CP57" s="25"/>
      <c r="CQ57" s="25"/>
      <c r="CR57" s="25"/>
      <c r="CS57" s="25"/>
      <c r="CT57" s="25"/>
      <c r="CU57" s="25"/>
      <c r="CV57" s="25"/>
      <c r="CW57" s="25"/>
      <c r="CX57" s="25"/>
      <c r="CY57" s="25"/>
      <c r="CZ57" s="25"/>
      <c r="DA57" s="25"/>
      <c r="DB57" s="25"/>
      <c r="DC57" s="25"/>
      <c r="DD57" s="25"/>
      <c r="DE57" s="25"/>
      <c r="DF57" s="25"/>
      <c r="DG57" s="25"/>
      <c r="DH57" s="25"/>
      <c r="DI57" s="25"/>
      <c r="DJ57" s="25"/>
      <c r="DK57" s="25"/>
      <c r="DL57" s="25"/>
      <c r="DM57" s="25"/>
      <c r="DN57" s="25"/>
      <c r="DO57" s="25"/>
      <c r="DP57" s="25"/>
      <c r="DQ57" s="25"/>
      <c r="DR57" s="25"/>
      <c r="DS57" s="25"/>
      <c r="DT57" s="25"/>
      <c r="DU57" s="25"/>
      <c r="DV57" s="25"/>
      <c r="DW57" s="25"/>
      <c r="DX57" s="25"/>
      <c r="DY57" s="25"/>
      <c r="DZ57" s="25"/>
      <c r="EA57" s="25"/>
      <c r="EB57" s="25"/>
      <c r="EC57" s="25"/>
      <c r="ED57" s="25"/>
      <c r="EE57" s="25"/>
      <c r="EF57" s="25"/>
      <c r="EG57" s="25"/>
      <c r="EH57" s="25"/>
      <c r="EI57" s="25"/>
      <c r="EJ57" s="25"/>
      <c r="EK57" s="25"/>
      <c r="EL57" s="25"/>
      <c r="EM57" s="25"/>
      <c r="EN57" s="25"/>
      <c r="EO57" s="25"/>
      <c r="EP57" s="25"/>
      <c r="EQ57" s="25"/>
      <c r="ER57" s="25"/>
      <c r="ES57" s="25"/>
      <c r="ET57" s="25"/>
      <c r="EU57" s="25"/>
      <c r="EV57" s="25"/>
      <c r="EW57" s="25"/>
      <c r="EX57" s="25"/>
      <c r="EY57" s="25"/>
      <c r="EZ57" s="25"/>
      <c r="FA57" s="25"/>
      <c r="FB57" s="25"/>
      <c r="FC57" s="25"/>
      <c r="FD57" s="25"/>
      <c r="FE57" s="25"/>
      <c r="FF57" s="25"/>
      <c r="FG57" s="25"/>
      <c r="FH57" s="25"/>
      <c r="FI57" s="25"/>
      <c r="FJ57" s="25"/>
      <c r="FK57" s="25"/>
      <c r="FL57" s="25"/>
      <c r="FM57" s="25"/>
      <c r="FN57" s="25"/>
      <c r="FO57" s="25"/>
      <c r="FP57" s="25"/>
      <c r="FQ57" s="25"/>
      <c r="FR57" s="25"/>
      <c r="FS57" s="25"/>
      <c r="FT57" s="25"/>
      <c r="FU57" s="25"/>
      <c r="FV57" s="25"/>
      <c r="FW57" s="25"/>
      <c r="FX57" s="25"/>
      <c r="FY57" s="25"/>
      <c r="FZ57" s="25"/>
      <c r="GA57" s="25"/>
      <c r="GB57" s="25"/>
      <c r="GC57" s="25"/>
      <c r="GD57" s="25"/>
      <c r="GE57" s="25"/>
      <c r="GF57" s="25"/>
      <c r="GG57" s="25"/>
      <c r="GH57" s="25"/>
      <c r="GI57" s="25"/>
      <c r="GJ57" s="25"/>
      <c r="GK57" s="25"/>
      <c r="GL57" s="25"/>
      <c r="GM57" s="25"/>
      <c r="GN57" s="25"/>
      <c r="GO57" s="25"/>
      <c r="GP57" s="25"/>
      <c r="GQ57" s="25"/>
      <c r="GR57" s="25"/>
      <c r="GS57" s="25"/>
      <c r="GT57" s="25"/>
      <c r="GU57" s="25"/>
      <c r="GV57" s="25"/>
      <c r="GW57" s="25"/>
      <c r="GX57" s="25"/>
      <c r="GY57" s="25"/>
      <c r="GZ57" s="25"/>
      <c r="HA57" s="25"/>
      <c r="HB57" s="25"/>
      <c r="HC57" s="25"/>
      <c r="HD57" s="25"/>
      <c r="HE57" s="25"/>
      <c r="HF57" s="25"/>
      <c r="HG57" s="25"/>
      <c r="HH57" s="25"/>
      <c r="HI57" s="25"/>
      <c r="HJ57" s="25"/>
      <c r="HK57" s="25"/>
      <c r="HL57" s="25"/>
      <c r="HM57" s="25"/>
      <c r="HN57" s="25"/>
      <c r="HO57" s="25"/>
      <c r="HP57" s="25"/>
      <c r="HQ57" s="25"/>
      <c r="HR57" s="25"/>
      <c r="HS57" s="25"/>
      <c r="HT57" s="25"/>
      <c r="HU57" s="25"/>
      <c r="HV57" s="25"/>
      <c r="HW57" s="25"/>
      <c r="HX57" s="25"/>
      <c r="HY57" s="25"/>
      <c r="HZ57" s="25"/>
      <c r="IA57" s="25"/>
      <c r="IB57" s="25"/>
      <c r="IC57" s="25"/>
      <c r="ID57" s="25"/>
      <c r="IE57" s="25"/>
      <c r="IF57" s="25"/>
      <c r="IG57" s="25"/>
      <c r="IH57" s="25"/>
      <c r="II57" s="25"/>
      <c r="IJ57" s="25"/>
      <c r="IK57" s="25"/>
      <c r="IL57" s="25"/>
      <c r="IM57" s="25"/>
      <c r="IN57" s="25"/>
      <c r="IO57" s="25"/>
      <c r="IP57" s="25"/>
      <c r="IQ57" s="25"/>
      <c r="IR57" s="25"/>
      <c r="IS57" s="25"/>
      <c r="IT57" s="25"/>
      <c r="IU57" s="25"/>
      <c r="IV57" s="25"/>
      <c r="IW57" s="25"/>
      <c r="IX57" s="25"/>
      <c r="IY57" s="25"/>
      <c r="IZ57" s="25"/>
      <c r="JA57" s="25"/>
      <c r="JB57" s="25"/>
      <c r="JC57" s="25"/>
      <c r="JD57" s="25"/>
      <c r="JE57" s="25"/>
      <c r="JF57" s="25"/>
      <c r="JG57" s="25"/>
      <c r="JH57" s="25"/>
      <c r="JI57" s="25"/>
      <c r="JJ57" s="25"/>
      <c r="JK57" s="25"/>
      <c r="JL57" s="25"/>
      <c r="JM57" s="25"/>
      <c r="JN57" s="25"/>
      <c r="JO57" s="25"/>
      <c r="JP57" s="25"/>
      <c r="JQ57" s="25"/>
      <c r="JR57" s="25"/>
      <c r="JS57" s="25"/>
      <c r="JT57" s="25"/>
      <c r="JU57" s="25"/>
      <c r="JV57" s="25"/>
      <c r="JW57" s="25"/>
      <c r="JX57" s="25"/>
      <c r="JY57" s="25"/>
      <c r="JZ57" s="25"/>
      <c r="KA57" s="25"/>
      <c r="KB57" s="25"/>
      <c r="KC57" s="25"/>
      <c r="KD57" s="25"/>
      <c r="KE57" s="25"/>
      <c r="KF57" s="25"/>
      <c r="KG57" s="25"/>
      <c r="KH57" s="25"/>
      <c r="KI57" s="25"/>
      <c r="KJ57" s="25"/>
      <c r="KK57" s="25"/>
      <c r="KL57" s="25"/>
      <c r="KM57" s="25"/>
      <c r="KN57" s="25"/>
      <c r="KO57" s="25"/>
      <c r="KP57" s="25"/>
      <c r="KQ57" s="25"/>
      <c r="KR57" s="25"/>
      <c r="KS57" s="25"/>
    </row>
    <row r="58" spans="2:305" x14ac:dyDescent="0.35">
      <c r="B58" s="168"/>
      <c r="C58" s="169"/>
      <c r="D58" s="169"/>
      <c r="E58" s="169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  <c r="AJ58" s="169"/>
      <c r="AK58" s="169"/>
      <c r="AL58" s="169"/>
      <c r="AM58" s="169"/>
      <c r="AN58" s="169"/>
      <c r="AO58" s="169"/>
      <c r="AP58" s="169"/>
      <c r="AQ58" s="169"/>
      <c r="AR58" s="169"/>
      <c r="AS58" s="169"/>
      <c r="AT58" s="169"/>
      <c r="AU58" s="169"/>
      <c r="AV58" s="169"/>
      <c r="AW58" s="169"/>
      <c r="AX58" s="169"/>
      <c r="AY58" s="25"/>
      <c r="AZ58" s="25"/>
      <c r="BA58" s="25"/>
      <c r="BB58" s="25"/>
      <c r="BC58" s="25"/>
      <c r="BD58" s="25"/>
      <c r="BE58" s="25"/>
      <c r="BF58" s="25"/>
      <c r="BG58" s="25"/>
      <c r="BH58" s="25"/>
      <c r="BI58" s="25"/>
      <c r="BJ58" s="25"/>
      <c r="BK58" s="25"/>
      <c r="BL58" s="25"/>
      <c r="BM58" s="25"/>
      <c r="BN58" s="25"/>
      <c r="BO58" s="25"/>
      <c r="BP58" s="25"/>
      <c r="BQ58" s="25"/>
      <c r="BR58" s="25"/>
      <c r="BS58" s="25"/>
      <c r="BT58" s="25"/>
      <c r="BU58" s="25"/>
      <c r="BV58" s="25"/>
      <c r="BW58" s="25"/>
      <c r="BX58" s="25"/>
      <c r="BY58" s="25"/>
      <c r="BZ58" s="25"/>
      <c r="CA58" s="25"/>
      <c r="CB58" s="25"/>
      <c r="CC58" s="25"/>
      <c r="CD58" s="25"/>
      <c r="CE58" s="25"/>
      <c r="CF58" s="25"/>
      <c r="CG58" s="25"/>
      <c r="CH58" s="25"/>
      <c r="CI58" s="25"/>
      <c r="CJ58" s="25"/>
      <c r="CK58" s="25"/>
      <c r="CL58" s="25"/>
      <c r="CM58" s="25"/>
      <c r="CN58" s="25"/>
      <c r="CO58" s="25"/>
      <c r="CP58" s="25"/>
      <c r="CQ58" s="25"/>
      <c r="CR58" s="25"/>
      <c r="CS58" s="25"/>
      <c r="CT58" s="25"/>
      <c r="CU58" s="25"/>
      <c r="CV58" s="25"/>
      <c r="CW58" s="25"/>
      <c r="CX58" s="25"/>
      <c r="CY58" s="25"/>
      <c r="CZ58" s="25"/>
      <c r="DA58" s="25"/>
      <c r="DB58" s="25"/>
      <c r="DC58" s="25"/>
      <c r="DD58" s="25"/>
      <c r="DE58" s="25"/>
      <c r="DF58" s="25"/>
      <c r="DG58" s="25"/>
      <c r="DH58" s="25"/>
      <c r="DI58" s="25"/>
      <c r="DJ58" s="25"/>
      <c r="DK58" s="25"/>
      <c r="DL58" s="25"/>
      <c r="DM58" s="25"/>
      <c r="DN58" s="25"/>
      <c r="DO58" s="25"/>
      <c r="DP58" s="25"/>
      <c r="DQ58" s="25"/>
      <c r="DR58" s="25"/>
      <c r="DS58" s="25"/>
      <c r="DT58" s="25"/>
      <c r="DU58" s="25"/>
      <c r="DV58" s="25"/>
      <c r="DW58" s="25"/>
      <c r="DX58" s="25"/>
      <c r="DY58" s="25"/>
      <c r="DZ58" s="25"/>
      <c r="EA58" s="25"/>
      <c r="EB58" s="25"/>
      <c r="EC58" s="25"/>
      <c r="ED58" s="25"/>
      <c r="EE58" s="25"/>
      <c r="EF58" s="25"/>
      <c r="EG58" s="25"/>
      <c r="EH58" s="25"/>
      <c r="EI58" s="25"/>
      <c r="EJ58" s="25"/>
      <c r="EK58" s="25"/>
      <c r="EL58" s="25"/>
      <c r="EM58" s="25"/>
      <c r="EN58" s="25"/>
      <c r="EO58" s="25"/>
      <c r="EP58" s="25"/>
      <c r="EQ58" s="25"/>
      <c r="ER58" s="25"/>
      <c r="ES58" s="25"/>
      <c r="ET58" s="25"/>
      <c r="EU58" s="25"/>
      <c r="EV58" s="25"/>
      <c r="EW58" s="25"/>
      <c r="EX58" s="25"/>
      <c r="EY58" s="25"/>
      <c r="EZ58" s="25"/>
      <c r="FA58" s="25"/>
      <c r="FB58" s="25"/>
      <c r="FC58" s="25"/>
      <c r="FD58" s="25"/>
      <c r="FE58" s="25"/>
      <c r="FF58" s="25"/>
      <c r="FG58" s="25"/>
      <c r="FH58" s="25"/>
      <c r="FI58" s="25"/>
      <c r="FJ58" s="25"/>
      <c r="FK58" s="25"/>
      <c r="FL58" s="25"/>
      <c r="FM58" s="25"/>
      <c r="FN58" s="25"/>
      <c r="FO58" s="25"/>
      <c r="FP58" s="25"/>
      <c r="FQ58" s="25"/>
      <c r="FR58" s="25"/>
      <c r="FS58" s="25"/>
      <c r="FT58" s="25"/>
      <c r="FU58" s="25"/>
      <c r="FV58" s="25"/>
      <c r="FW58" s="25"/>
      <c r="FX58" s="25"/>
      <c r="FY58" s="25"/>
      <c r="FZ58" s="25"/>
      <c r="GA58" s="25"/>
      <c r="GB58" s="25"/>
      <c r="GC58" s="25"/>
      <c r="GD58" s="25"/>
      <c r="GE58" s="25"/>
      <c r="GF58" s="25"/>
      <c r="GG58" s="25"/>
      <c r="GH58" s="25"/>
      <c r="GI58" s="25"/>
      <c r="GJ58" s="25"/>
      <c r="GK58" s="25"/>
      <c r="GL58" s="25"/>
      <c r="GM58" s="25"/>
      <c r="GN58" s="25"/>
      <c r="GO58" s="25"/>
      <c r="GP58" s="25"/>
      <c r="GQ58" s="25"/>
      <c r="GR58" s="25"/>
      <c r="GS58" s="25"/>
      <c r="GT58" s="25"/>
      <c r="GU58" s="25"/>
      <c r="GV58" s="25"/>
      <c r="GW58" s="25"/>
      <c r="GX58" s="25"/>
      <c r="GY58" s="25"/>
      <c r="GZ58" s="25"/>
      <c r="HA58" s="25"/>
      <c r="HB58" s="25"/>
      <c r="HC58" s="25"/>
      <c r="HD58" s="25"/>
      <c r="HE58" s="25"/>
      <c r="HF58" s="25"/>
      <c r="HG58" s="25"/>
      <c r="HH58" s="25"/>
      <c r="HI58" s="25"/>
      <c r="HJ58" s="25"/>
      <c r="HK58" s="25"/>
      <c r="HL58" s="25"/>
      <c r="HM58" s="25"/>
      <c r="HN58" s="25"/>
      <c r="HO58" s="25"/>
      <c r="HP58" s="25"/>
      <c r="HQ58" s="25"/>
      <c r="HR58" s="25"/>
      <c r="HS58" s="25"/>
      <c r="HT58" s="25"/>
      <c r="HU58" s="25"/>
      <c r="HV58" s="25"/>
      <c r="HW58" s="25"/>
      <c r="HX58" s="25"/>
      <c r="HY58" s="25"/>
      <c r="HZ58" s="25"/>
      <c r="IA58" s="25"/>
      <c r="IB58" s="25"/>
      <c r="IC58" s="25"/>
      <c r="ID58" s="25"/>
      <c r="IE58" s="25"/>
      <c r="IF58" s="25"/>
      <c r="IG58" s="25"/>
      <c r="IH58" s="25"/>
      <c r="II58" s="25"/>
      <c r="IJ58" s="25"/>
      <c r="IK58" s="25"/>
      <c r="IL58" s="25"/>
      <c r="IM58" s="25"/>
      <c r="IN58" s="25"/>
      <c r="IO58" s="25"/>
      <c r="IP58" s="25"/>
      <c r="IQ58" s="25"/>
      <c r="IR58" s="25"/>
      <c r="IS58" s="25"/>
      <c r="IT58" s="25"/>
      <c r="IU58" s="25"/>
      <c r="IV58" s="25"/>
      <c r="IW58" s="25"/>
      <c r="IX58" s="25"/>
      <c r="IY58" s="25"/>
      <c r="IZ58" s="25"/>
      <c r="JA58" s="25"/>
      <c r="JB58" s="25"/>
      <c r="JC58" s="25"/>
      <c r="JD58" s="25"/>
      <c r="JE58" s="25"/>
      <c r="JF58" s="25"/>
      <c r="JG58" s="25"/>
      <c r="JH58" s="25"/>
      <c r="JI58" s="25"/>
      <c r="JJ58" s="25"/>
      <c r="JK58" s="25"/>
      <c r="JL58" s="25"/>
      <c r="JM58" s="25"/>
      <c r="JN58" s="25"/>
      <c r="JO58" s="25"/>
      <c r="JP58" s="25"/>
      <c r="JQ58" s="25"/>
      <c r="JR58" s="25"/>
      <c r="JS58" s="25"/>
      <c r="JT58" s="25"/>
      <c r="JU58" s="25"/>
      <c r="JV58" s="25"/>
      <c r="JW58" s="25"/>
      <c r="JX58" s="25"/>
      <c r="JY58" s="25"/>
      <c r="JZ58" s="25"/>
      <c r="KA58" s="25"/>
      <c r="KB58" s="25"/>
      <c r="KC58" s="25"/>
      <c r="KD58" s="25"/>
      <c r="KE58" s="25"/>
      <c r="KF58" s="25"/>
      <c r="KG58" s="25"/>
      <c r="KH58" s="25"/>
      <c r="KI58" s="25"/>
      <c r="KJ58" s="25"/>
      <c r="KK58" s="25"/>
      <c r="KL58" s="25"/>
      <c r="KM58" s="25"/>
      <c r="KN58" s="25"/>
      <c r="KO58" s="25"/>
      <c r="KP58" s="25"/>
      <c r="KQ58" s="25"/>
      <c r="KR58" s="25"/>
      <c r="KS58" s="25"/>
    </row>
    <row r="59" spans="2:305" ht="15" customHeight="1" x14ac:dyDescent="0.35">
      <c r="B59" s="168"/>
      <c r="C59" s="169"/>
      <c r="D59" s="169"/>
      <c r="E59" s="169"/>
      <c r="F59" s="169"/>
      <c r="G59" s="169"/>
      <c r="H59" s="169"/>
      <c r="I59" s="169"/>
      <c r="J59" s="169"/>
      <c r="K59" s="169"/>
      <c r="L59" s="169"/>
      <c r="M59" s="169"/>
      <c r="N59" s="169"/>
      <c r="O59" s="169"/>
      <c r="P59" s="169"/>
      <c r="Q59" s="169"/>
      <c r="R59" s="169"/>
      <c r="S59" s="169"/>
      <c r="T59" s="169"/>
      <c r="U59" s="169"/>
      <c r="V59" s="169"/>
      <c r="W59" s="169"/>
      <c r="X59" s="169"/>
      <c r="Y59" s="169"/>
      <c r="Z59" s="169"/>
      <c r="AA59" s="169"/>
      <c r="AB59" s="169"/>
      <c r="AC59" s="169"/>
      <c r="AD59" s="169"/>
      <c r="AE59" s="169"/>
      <c r="AF59" s="169"/>
      <c r="AG59" s="169"/>
      <c r="AH59" s="169"/>
      <c r="AI59" s="169"/>
      <c r="AJ59" s="169"/>
      <c r="AK59" s="169"/>
      <c r="AL59" s="169"/>
      <c r="AM59" s="169"/>
      <c r="AN59" s="169"/>
      <c r="AO59" s="169"/>
      <c r="AP59" s="169"/>
      <c r="AQ59" s="169"/>
      <c r="AR59" s="169"/>
      <c r="AS59" s="169"/>
      <c r="AT59" s="169"/>
      <c r="AU59" s="169"/>
      <c r="AV59" s="169"/>
      <c r="AW59" s="169"/>
      <c r="AX59" s="169"/>
      <c r="AY59" s="25"/>
      <c r="AZ59" s="25"/>
      <c r="BA59" s="25"/>
      <c r="BB59" s="25"/>
      <c r="BC59" s="25"/>
      <c r="BD59" s="25"/>
      <c r="BE59" s="25"/>
      <c r="BF59" s="25"/>
      <c r="BG59" s="25"/>
      <c r="BH59" s="25"/>
      <c r="BI59" s="25"/>
      <c r="BJ59" s="25"/>
      <c r="BK59" s="25"/>
      <c r="BL59" s="25"/>
      <c r="BM59" s="25"/>
      <c r="BN59" s="25"/>
      <c r="BO59" s="25"/>
      <c r="BP59" s="25"/>
      <c r="BQ59" s="25"/>
      <c r="BR59" s="25"/>
      <c r="BS59" s="25"/>
      <c r="BT59" s="25"/>
      <c r="BU59" s="25"/>
      <c r="BV59" s="25"/>
      <c r="BW59" s="25"/>
      <c r="BX59" s="25"/>
      <c r="BY59" s="25"/>
      <c r="BZ59" s="25"/>
      <c r="CA59" s="25"/>
      <c r="CB59" s="25"/>
      <c r="CC59" s="25"/>
      <c r="CD59" s="25"/>
      <c r="CE59" s="25"/>
      <c r="CF59" s="25"/>
      <c r="CG59" s="25"/>
      <c r="CH59" s="25"/>
      <c r="CI59" s="25"/>
      <c r="CJ59" s="25"/>
      <c r="CK59" s="25"/>
      <c r="CL59" s="25"/>
      <c r="CM59" s="25"/>
      <c r="CN59" s="25"/>
      <c r="CO59" s="25"/>
      <c r="CP59" s="25"/>
      <c r="CQ59" s="25"/>
      <c r="CR59" s="25"/>
      <c r="CS59" s="25"/>
      <c r="CT59" s="25"/>
      <c r="CU59" s="25"/>
      <c r="CV59" s="25"/>
      <c r="CW59" s="25"/>
      <c r="CX59" s="25"/>
      <c r="CY59" s="25"/>
      <c r="CZ59" s="25"/>
      <c r="DA59" s="25"/>
      <c r="DB59" s="25"/>
      <c r="DC59" s="25"/>
      <c r="DD59" s="25"/>
      <c r="DE59" s="25"/>
      <c r="DF59" s="25"/>
      <c r="DG59" s="25"/>
      <c r="DH59" s="25"/>
      <c r="DI59" s="25"/>
      <c r="DJ59" s="25"/>
      <c r="DK59" s="25"/>
      <c r="DL59" s="25"/>
      <c r="DM59" s="25"/>
      <c r="DN59" s="25"/>
      <c r="DO59" s="25"/>
      <c r="DP59" s="25"/>
      <c r="DQ59" s="25"/>
      <c r="DR59" s="25"/>
      <c r="DS59" s="25"/>
      <c r="DT59" s="25"/>
      <c r="DU59" s="25"/>
      <c r="DV59" s="25"/>
      <c r="DW59" s="25"/>
      <c r="DX59" s="25"/>
      <c r="DY59" s="25"/>
      <c r="DZ59" s="25"/>
      <c r="EA59" s="25"/>
      <c r="EB59" s="25"/>
      <c r="EC59" s="25"/>
      <c r="ED59" s="25"/>
      <c r="EE59" s="25"/>
      <c r="EF59" s="25"/>
      <c r="EG59" s="25"/>
      <c r="EH59" s="25"/>
      <c r="EI59" s="25"/>
      <c r="EJ59" s="25"/>
      <c r="EK59" s="25"/>
      <c r="EL59" s="25"/>
      <c r="EM59" s="25"/>
      <c r="EN59" s="25"/>
      <c r="EO59" s="25"/>
      <c r="EP59" s="25"/>
      <c r="EQ59" s="25"/>
      <c r="ER59" s="25"/>
      <c r="ES59" s="25"/>
      <c r="ET59" s="25"/>
      <c r="EU59" s="25"/>
      <c r="EV59" s="25"/>
      <c r="EW59" s="25"/>
      <c r="EX59" s="25"/>
      <c r="EY59" s="25"/>
      <c r="EZ59" s="25"/>
      <c r="FA59" s="25"/>
      <c r="FB59" s="25"/>
      <c r="FC59" s="25"/>
      <c r="FD59" s="25"/>
      <c r="FE59" s="25"/>
      <c r="FF59" s="25"/>
      <c r="FG59" s="25"/>
      <c r="FH59" s="25"/>
      <c r="FI59" s="25"/>
      <c r="FJ59" s="25"/>
      <c r="FK59" s="25"/>
      <c r="FL59" s="25"/>
      <c r="FM59" s="25"/>
      <c r="FN59" s="25"/>
      <c r="FO59" s="25"/>
      <c r="FP59" s="25"/>
      <c r="FQ59" s="25"/>
      <c r="FR59" s="25"/>
      <c r="FS59" s="25"/>
      <c r="FT59" s="25"/>
      <c r="FU59" s="25"/>
      <c r="FV59" s="25"/>
      <c r="FW59" s="25"/>
      <c r="FX59" s="25"/>
      <c r="FY59" s="25"/>
      <c r="FZ59" s="25"/>
      <c r="GA59" s="25"/>
      <c r="GB59" s="25"/>
      <c r="GC59" s="25"/>
      <c r="GD59" s="25"/>
      <c r="GE59" s="25"/>
      <c r="GF59" s="25"/>
      <c r="GG59" s="25"/>
      <c r="GH59" s="25"/>
      <c r="GI59" s="25"/>
      <c r="GJ59" s="25"/>
      <c r="GK59" s="25"/>
      <c r="GL59" s="25"/>
      <c r="GM59" s="25"/>
      <c r="GN59" s="25"/>
      <c r="GO59" s="25"/>
      <c r="GP59" s="25"/>
      <c r="GQ59" s="25"/>
      <c r="GR59" s="25"/>
      <c r="GS59" s="25"/>
      <c r="GT59" s="25"/>
      <c r="GU59" s="25"/>
      <c r="GV59" s="25"/>
      <c r="GW59" s="25"/>
      <c r="GX59" s="25"/>
      <c r="GY59" s="25"/>
      <c r="GZ59" s="25"/>
      <c r="HA59" s="25"/>
      <c r="HB59" s="25"/>
      <c r="HC59" s="25"/>
      <c r="HD59" s="25"/>
      <c r="HE59" s="25"/>
      <c r="HF59" s="25"/>
      <c r="HG59" s="25"/>
      <c r="HH59" s="25"/>
      <c r="HI59" s="25"/>
      <c r="HJ59" s="25"/>
      <c r="HK59" s="25"/>
      <c r="HL59" s="25"/>
      <c r="HM59" s="25"/>
      <c r="HN59" s="25"/>
      <c r="HO59" s="25"/>
      <c r="HP59" s="25"/>
      <c r="HQ59" s="25"/>
      <c r="HR59" s="25"/>
      <c r="HS59" s="25"/>
      <c r="HT59" s="25"/>
      <c r="HU59" s="25"/>
      <c r="HV59" s="25"/>
      <c r="HW59" s="25"/>
      <c r="HX59" s="25"/>
      <c r="HY59" s="25"/>
      <c r="HZ59" s="25"/>
      <c r="IA59" s="25"/>
      <c r="IB59" s="25"/>
      <c r="IC59" s="25"/>
      <c r="ID59" s="25"/>
      <c r="IE59" s="25"/>
      <c r="IF59" s="25"/>
      <c r="IG59" s="25"/>
      <c r="IH59" s="25"/>
      <c r="II59" s="25"/>
      <c r="IJ59" s="25"/>
      <c r="IK59" s="25"/>
      <c r="IL59" s="25"/>
      <c r="IM59" s="25"/>
      <c r="IN59" s="25"/>
      <c r="IO59" s="25"/>
      <c r="IP59" s="25"/>
      <c r="IQ59" s="25"/>
      <c r="IR59" s="25"/>
      <c r="IS59" s="25"/>
      <c r="IT59" s="25"/>
      <c r="IU59" s="25"/>
      <c r="IV59" s="25"/>
      <c r="IW59" s="25"/>
      <c r="IX59" s="25"/>
      <c r="IY59" s="25"/>
      <c r="IZ59" s="25"/>
      <c r="JA59" s="25"/>
      <c r="JB59" s="25"/>
      <c r="JC59" s="25"/>
      <c r="JD59" s="25"/>
      <c r="JE59" s="25"/>
      <c r="JF59" s="25"/>
      <c r="JG59" s="25"/>
      <c r="JH59" s="25"/>
      <c r="JI59" s="25"/>
      <c r="JJ59" s="25"/>
      <c r="JK59" s="25"/>
      <c r="JL59" s="25"/>
      <c r="JM59" s="25"/>
      <c r="JN59" s="25"/>
      <c r="JO59" s="25"/>
      <c r="JP59" s="25"/>
      <c r="JQ59" s="25"/>
      <c r="JR59" s="25"/>
      <c r="JS59" s="25"/>
      <c r="JT59" s="25"/>
      <c r="JU59" s="25"/>
      <c r="JV59" s="25"/>
      <c r="JW59" s="25"/>
      <c r="JX59" s="25"/>
      <c r="JY59" s="25"/>
      <c r="JZ59" s="25"/>
      <c r="KA59" s="25"/>
      <c r="KB59" s="25"/>
      <c r="KC59" s="25"/>
      <c r="KD59" s="25"/>
      <c r="KE59" s="25"/>
      <c r="KF59" s="25"/>
      <c r="KG59" s="25"/>
      <c r="KH59" s="25"/>
      <c r="KI59" s="25"/>
      <c r="KJ59" s="25"/>
      <c r="KK59" s="25"/>
      <c r="KL59" s="25"/>
      <c r="KM59" s="25"/>
      <c r="KN59" s="25"/>
      <c r="KO59" s="25"/>
      <c r="KP59" s="25"/>
      <c r="KQ59" s="25"/>
      <c r="KR59" s="25"/>
      <c r="KS59" s="25"/>
    </row>
    <row r="60" spans="2:305" ht="15" customHeight="1" x14ac:dyDescent="0.35">
      <c r="B60" s="168"/>
      <c r="C60" s="169"/>
      <c r="D60" s="169"/>
      <c r="E60" s="169"/>
      <c r="F60" s="169"/>
      <c r="G60" s="169"/>
      <c r="H60" s="169"/>
      <c r="I60" s="169"/>
      <c r="J60" s="169"/>
      <c r="K60" s="169"/>
      <c r="L60" s="169"/>
      <c r="M60" s="169"/>
      <c r="N60" s="169"/>
      <c r="O60" s="169"/>
      <c r="P60" s="169"/>
      <c r="Q60" s="169"/>
      <c r="R60" s="169"/>
      <c r="S60" s="169"/>
      <c r="T60" s="169"/>
      <c r="U60" s="169"/>
      <c r="V60" s="169"/>
      <c r="W60" s="169"/>
      <c r="X60" s="169"/>
      <c r="Y60" s="169"/>
      <c r="Z60" s="169"/>
      <c r="AA60" s="169"/>
      <c r="AB60" s="169"/>
      <c r="AC60" s="169"/>
      <c r="AD60" s="169"/>
      <c r="AE60" s="169"/>
      <c r="AF60" s="169"/>
      <c r="AG60" s="169"/>
      <c r="AH60" s="169"/>
      <c r="AI60" s="169"/>
      <c r="AJ60" s="169"/>
      <c r="AK60" s="169"/>
      <c r="AL60" s="169"/>
      <c r="AM60" s="169"/>
      <c r="AN60" s="169"/>
      <c r="AO60" s="169"/>
      <c r="AP60" s="169"/>
      <c r="AQ60" s="169"/>
      <c r="AR60" s="169"/>
      <c r="AS60" s="169"/>
      <c r="AT60" s="169"/>
      <c r="AU60" s="169"/>
      <c r="AV60" s="169"/>
      <c r="AW60" s="169"/>
      <c r="AX60" s="169"/>
      <c r="AY60" s="25"/>
      <c r="AZ60" s="25"/>
      <c r="BA60" s="25"/>
      <c r="BB60" s="25"/>
      <c r="BC60" s="25"/>
      <c r="BD60" s="25"/>
      <c r="BE60" s="25"/>
      <c r="BF60" s="25"/>
      <c r="BG60" s="25"/>
      <c r="BH60" s="25"/>
      <c r="BI60" s="25"/>
      <c r="BJ60" s="25"/>
      <c r="BK60" s="25"/>
      <c r="BL60" s="25"/>
      <c r="BM60" s="25"/>
      <c r="BN60" s="25"/>
      <c r="BO60" s="25"/>
      <c r="BP60" s="25"/>
      <c r="BQ60" s="25"/>
      <c r="BR60" s="25"/>
      <c r="BS60" s="25"/>
      <c r="BT60" s="25"/>
      <c r="BU60" s="25"/>
      <c r="BV60" s="25"/>
      <c r="BW60" s="25"/>
      <c r="BX60" s="25"/>
      <c r="BY60" s="25"/>
      <c r="BZ60" s="25"/>
      <c r="CA60" s="25"/>
      <c r="CB60" s="25"/>
      <c r="CC60" s="25"/>
      <c r="CD60" s="25"/>
      <c r="CE60" s="25"/>
      <c r="CF60" s="25"/>
      <c r="CG60" s="25"/>
      <c r="CH60" s="25"/>
      <c r="CI60" s="25"/>
      <c r="CJ60" s="25"/>
      <c r="CK60" s="25"/>
      <c r="CL60" s="25"/>
      <c r="CM60" s="25"/>
      <c r="CN60" s="25"/>
      <c r="CO60" s="25"/>
      <c r="CP60" s="25"/>
      <c r="CQ60" s="25"/>
      <c r="CR60" s="25"/>
      <c r="CS60" s="25"/>
      <c r="CT60" s="25"/>
      <c r="CU60" s="25"/>
      <c r="CV60" s="25"/>
      <c r="CW60" s="25"/>
      <c r="CX60" s="25"/>
      <c r="CY60" s="25"/>
      <c r="CZ60" s="25"/>
      <c r="DA60" s="25"/>
      <c r="DB60" s="25"/>
      <c r="DC60" s="25"/>
      <c r="DD60" s="25"/>
      <c r="DE60" s="25"/>
      <c r="DF60" s="25"/>
      <c r="DG60" s="25"/>
      <c r="DH60" s="25"/>
      <c r="DI60" s="25"/>
      <c r="DJ60" s="25"/>
      <c r="DK60" s="25"/>
      <c r="DL60" s="25"/>
      <c r="DM60" s="25"/>
      <c r="DN60" s="25"/>
      <c r="DO60" s="25"/>
      <c r="DP60" s="25"/>
      <c r="DQ60" s="25"/>
      <c r="DR60" s="25"/>
      <c r="DS60" s="25"/>
      <c r="DT60" s="25"/>
      <c r="DU60" s="25"/>
      <c r="DV60" s="25"/>
      <c r="DW60" s="25"/>
      <c r="DX60" s="25"/>
      <c r="DY60" s="25"/>
      <c r="DZ60" s="25"/>
      <c r="EA60" s="25"/>
      <c r="EB60" s="25"/>
      <c r="EC60" s="25"/>
      <c r="ED60" s="25"/>
      <c r="EE60" s="25"/>
      <c r="EF60" s="25"/>
      <c r="EG60" s="25"/>
      <c r="EH60" s="25"/>
      <c r="EI60" s="25"/>
      <c r="EJ60" s="25"/>
      <c r="EK60" s="25"/>
      <c r="EL60" s="25"/>
      <c r="EM60" s="25"/>
      <c r="EN60" s="25"/>
      <c r="EO60" s="25"/>
      <c r="EP60" s="25"/>
      <c r="EQ60" s="25"/>
      <c r="ER60" s="25"/>
      <c r="ES60" s="25"/>
      <c r="ET60" s="25"/>
      <c r="EU60" s="25"/>
      <c r="EV60" s="25"/>
      <c r="EW60" s="25"/>
      <c r="EX60" s="25"/>
      <c r="EY60" s="25"/>
      <c r="EZ60" s="25"/>
      <c r="FA60" s="25"/>
      <c r="FB60" s="25"/>
      <c r="FC60" s="25"/>
      <c r="FD60" s="25"/>
      <c r="FE60" s="25"/>
      <c r="FF60" s="25"/>
      <c r="FG60" s="25"/>
      <c r="FH60" s="25"/>
      <c r="FI60" s="25"/>
      <c r="FJ60" s="25"/>
      <c r="FK60" s="25"/>
      <c r="FL60" s="25"/>
      <c r="FM60" s="25"/>
      <c r="FN60" s="25"/>
      <c r="FO60" s="25"/>
      <c r="FP60" s="25"/>
      <c r="FQ60" s="25"/>
      <c r="FR60" s="25"/>
      <c r="FS60" s="25"/>
      <c r="FT60" s="25"/>
      <c r="FU60" s="25"/>
      <c r="FV60" s="25"/>
      <c r="FW60" s="25"/>
      <c r="FX60" s="25"/>
      <c r="FY60" s="25"/>
      <c r="FZ60" s="25"/>
      <c r="GA60" s="25"/>
      <c r="GB60" s="25"/>
      <c r="GC60" s="25"/>
      <c r="GD60" s="25"/>
      <c r="GE60" s="25"/>
      <c r="GF60" s="25"/>
      <c r="GG60" s="25"/>
      <c r="GH60" s="25"/>
      <c r="GI60" s="25"/>
      <c r="GJ60" s="25"/>
      <c r="GK60" s="25"/>
      <c r="GL60" s="25"/>
      <c r="GM60" s="25"/>
      <c r="GN60" s="25"/>
      <c r="GO60" s="25"/>
      <c r="GP60" s="25"/>
      <c r="GQ60" s="25"/>
      <c r="GR60" s="25"/>
      <c r="GS60" s="25"/>
      <c r="GT60" s="25"/>
      <c r="GU60" s="25"/>
      <c r="GV60" s="25"/>
      <c r="GW60" s="25"/>
      <c r="GX60" s="25"/>
      <c r="GY60" s="25"/>
      <c r="GZ60" s="25"/>
      <c r="HA60" s="25"/>
      <c r="HB60" s="25"/>
      <c r="HC60" s="25"/>
      <c r="HD60" s="25"/>
      <c r="HE60" s="25"/>
      <c r="HF60" s="25"/>
      <c r="HG60" s="25"/>
      <c r="HH60" s="25"/>
      <c r="HI60" s="25"/>
      <c r="HJ60" s="25"/>
      <c r="HK60" s="25"/>
      <c r="HL60" s="25"/>
      <c r="HM60" s="25"/>
      <c r="HN60" s="25"/>
      <c r="HO60" s="25"/>
      <c r="HP60" s="25"/>
      <c r="HQ60" s="25"/>
      <c r="HR60" s="25"/>
      <c r="HS60" s="25"/>
      <c r="HT60" s="25"/>
      <c r="HU60" s="25"/>
      <c r="HV60" s="25"/>
      <c r="HW60" s="25"/>
      <c r="HX60" s="25"/>
      <c r="HY60" s="25"/>
      <c r="HZ60" s="25"/>
      <c r="IA60" s="25"/>
      <c r="IB60" s="25"/>
      <c r="IC60" s="25"/>
      <c r="ID60" s="25"/>
      <c r="IE60" s="25"/>
      <c r="IF60" s="25"/>
      <c r="IG60" s="25"/>
      <c r="IH60" s="25"/>
      <c r="II60" s="25"/>
      <c r="IJ60" s="25"/>
      <c r="IK60" s="25"/>
      <c r="IL60" s="25"/>
      <c r="IM60" s="25"/>
      <c r="IN60" s="25"/>
      <c r="IO60" s="25"/>
      <c r="IP60" s="25"/>
      <c r="IQ60" s="25"/>
      <c r="IR60" s="25"/>
      <c r="IS60" s="25"/>
      <c r="IT60" s="25"/>
      <c r="IU60" s="25"/>
      <c r="IV60" s="25"/>
      <c r="IW60" s="25"/>
      <c r="IX60" s="25"/>
      <c r="IY60" s="25"/>
      <c r="IZ60" s="25"/>
      <c r="JA60" s="25"/>
      <c r="JB60" s="25"/>
      <c r="JC60" s="25"/>
      <c r="JD60" s="25"/>
      <c r="JE60" s="25"/>
      <c r="JF60" s="25"/>
      <c r="JG60" s="25"/>
      <c r="JH60" s="25"/>
      <c r="JI60" s="25"/>
      <c r="JJ60" s="25"/>
      <c r="JK60" s="25"/>
      <c r="JL60" s="25"/>
      <c r="JM60" s="25"/>
      <c r="JN60" s="25"/>
      <c r="JO60" s="25"/>
      <c r="JP60" s="25"/>
      <c r="JQ60" s="25"/>
      <c r="JR60" s="25"/>
      <c r="JS60" s="25"/>
      <c r="JT60" s="25"/>
      <c r="JU60" s="25"/>
      <c r="JV60" s="25"/>
      <c r="JW60" s="25"/>
      <c r="JX60" s="25"/>
      <c r="JY60" s="25"/>
      <c r="JZ60" s="25"/>
      <c r="KA60" s="25"/>
      <c r="KB60" s="25"/>
      <c r="KC60" s="25"/>
      <c r="KD60" s="25"/>
      <c r="KE60" s="25"/>
      <c r="KF60" s="25"/>
      <c r="KG60" s="25"/>
      <c r="KH60" s="25"/>
      <c r="KI60" s="25"/>
      <c r="KJ60" s="25"/>
      <c r="KK60" s="25"/>
      <c r="KL60" s="25"/>
      <c r="KM60" s="25"/>
      <c r="KN60" s="25"/>
      <c r="KO60" s="25"/>
      <c r="KP60" s="25"/>
      <c r="KQ60" s="25"/>
      <c r="KR60" s="25"/>
      <c r="KS60" s="25"/>
    </row>
    <row r="61" spans="2:305" x14ac:dyDescent="0.35">
      <c r="B61" s="168"/>
      <c r="C61" s="169"/>
      <c r="D61" s="169"/>
      <c r="E61" s="169"/>
      <c r="F61" s="169"/>
      <c r="G61" s="169"/>
      <c r="H61" s="169"/>
      <c r="I61" s="169"/>
      <c r="J61" s="169"/>
      <c r="K61" s="169"/>
      <c r="L61" s="169"/>
      <c r="M61" s="169"/>
      <c r="N61" s="169"/>
      <c r="O61" s="169"/>
      <c r="P61" s="169"/>
      <c r="Q61" s="169"/>
      <c r="R61" s="169"/>
      <c r="S61" s="169"/>
      <c r="T61" s="169"/>
      <c r="U61" s="169"/>
      <c r="V61" s="169"/>
      <c r="W61" s="169"/>
      <c r="X61" s="169"/>
      <c r="Y61" s="169"/>
      <c r="Z61" s="169"/>
      <c r="AA61" s="169"/>
      <c r="AB61" s="169"/>
      <c r="AC61" s="169"/>
      <c r="AD61" s="169"/>
      <c r="AE61" s="169"/>
      <c r="AF61" s="169"/>
      <c r="AG61" s="169"/>
      <c r="AH61" s="169"/>
      <c r="AI61" s="169"/>
      <c r="AJ61" s="169"/>
      <c r="AK61" s="169"/>
      <c r="AL61" s="169"/>
      <c r="AM61" s="169"/>
      <c r="AN61" s="169"/>
      <c r="AO61" s="169"/>
      <c r="AP61" s="169"/>
      <c r="AQ61" s="169"/>
      <c r="AR61" s="169"/>
      <c r="AS61" s="169"/>
      <c r="AT61" s="169"/>
      <c r="AU61" s="169"/>
      <c r="AV61" s="169"/>
      <c r="AW61" s="169"/>
      <c r="AX61" s="169"/>
      <c r="AY61" s="25"/>
      <c r="AZ61" s="25"/>
      <c r="BA61" s="25"/>
      <c r="BB61" s="25"/>
      <c r="BC61" s="25"/>
      <c r="BD61" s="25"/>
      <c r="BE61" s="25"/>
      <c r="BF61" s="25"/>
      <c r="BG61" s="25"/>
      <c r="BH61" s="25"/>
      <c r="BI61" s="25"/>
      <c r="BJ61" s="25"/>
      <c r="BK61" s="25"/>
      <c r="BL61" s="25"/>
      <c r="BM61" s="25"/>
      <c r="BN61" s="25"/>
      <c r="BO61" s="25"/>
      <c r="BP61" s="25"/>
      <c r="BQ61" s="25"/>
      <c r="BR61" s="25"/>
      <c r="BS61" s="25"/>
      <c r="BT61" s="25"/>
      <c r="BU61" s="25"/>
      <c r="BV61" s="25"/>
      <c r="BW61" s="25"/>
      <c r="BX61" s="25"/>
      <c r="BY61" s="25"/>
      <c r="BZ61" s="25"/>
      <c r="CA61" s="25"/>
      <c r="CB61" s="25"/>
      <c r="CC61" s="25"/>
      <c r="CD61" s="25"/>
      <c r="CE61" s="25"/>
      <c r="CF61" s="25"/>
      <c r="CG61" s="25"/>
      <c r="CH61" s="25"/>
      <c r="CI61" s="25"/>
      <c r="CJ61" s="25"/>
      <c r="CK61" s="25"/>
      <c r="CL61" s="25"/>
      <c r="CM61" s="25"/>
      <c r="CN61" s="25"/>
      <c r="CO61" s="25"/>
      <c r="CP61" s="25"/>
      <c r="CQ61" s="25"/>
      <c r="CR61" s="25"/>
      <c r="CS61" s="25"/>
      <c r="CT61" s="25"/>
      <c r="CU61" s="25"/>
      <c r="CV61" s="25"/>
      <c r="CW61" s="25"/>
      <c r="CX61" s="25"/>
      <c r="CY61" s="25"/>
      <c r="CZ61" s="25"/>
      <c r="DA61" s="25"/>
      <c r="DB61" s="25"/>
      <c r="DC61" s="25"/>
      <c r="DD61" s="25"/>
      <c r="DE61" s="25"/>
      <c r="DF61" s="25"/>
      <c r="DG61" s="25"/>
      <c r="DH61" s="25"/>
      <c r="DI61" s="25"/>
      <c r="DJ61" s="25"/>
      <c r="DK61" s="25"/>
      <c r="DL61" s="25"/>
      <c r="DM61" s="25"/>
      <c r="DN61" s="25"/>
      <c r="DO61" s="25"/>
      <c r="DP61" s="25"/>
      <c r="DQ61" s="25"/>
      <c r="DR61" s="25"/>
      <c r="DS61" s="25"/>
      <c r="DT61" s="25"/>
      <c r="DU61" s="25"/>
      <c r="DV61" s="25"/>
      <c r="DW61" s="25"/>
      <c r="DX61" s="25"/>
      <c r="DY61" s="25"/>
      <c r="DZ61" s="25"/>
      <c r="EA61" s="25"/>
      <c r="EB61" s="25"/>
      <c r="EC61" s="25"/>
      <c r="ED61" s="25"/>
      <c r="EE61" s="25"/>
      <c r="EF61" s="25"/>
      <c r="EG61" s="25"/>
      <c r="EH61" s="25"/>
      <c r="EI61" s="25"/>
      <c r="EJ61" s="25"/>
      <c r="EK61" s="25"/>
      <c r="EL61" s="25"/>
      <c r="EM61" s="25"/>
      <c r="EN61" s="25"/>
      <c r="EO61" s="25"/>
      <c r="EP61" s="25"/>
      <c r="EQ61" s="25"/>
      <c r="ER61" s="25"/>
      <c r="ES61" s="25"/>
      <c r="ET61" s="25"/>
      <c r="EU61" s="25"/>
      <c r="EV61" s="25"/>
      <c r="EW61" s="25"/>
      <c r="EX61" s="25"/>
      <c r="EY61" s="25"/>
      <c r="EZ61" s="25"/>
      <c r="FA61" s="25"/>
      <c r="FB61" s="25"/>
      <c r="FC61" s="25"/>
      <c r="FD61" s="25"/>
      <c r="FE61" s="25"/>
      <c r="FF61" s="25"/>
      <c r="FG61" s="25"/>
      <c r="FH61" s="25"/>
      <c r="FI61" s="25"/>
      <c r="FJ61" s="25"/>
      <c r="FK61" s="25"/>
      <c r="FL61" s="25"/>
      <c r="FM61" s="25"/>
      <c r="FN61" s="25"/>
      <c r="FO61" s="25"/>
      <c r="FP61" s="25"/>
      <c r="FQ61" s="25"/>
      <c r="FR61" s="25"/>
      <c r="FS61" s="25"/>
      <c r="FT61" s="25"/>
      <c r="FU61" s="25"/>
      <c r="FV61" s="25"/>
      <c r="FW61" s="25"/>
      <c r="FX61" s="25"/>
      <c r="FY61" s="25"/>
      <c r="FZ61" s="25"/>
      <c r="GA61" s="25"/>
      <c r="GB61" s="25"/>
      <c r="GC61" s="25"/>
      <c r="GD61" s="25"/>
      <c r="GE61" s="25"/>
      <c r="GF61" s="25"/>
      <c r="GG61" s="25"/>
      <c r="GH61" s="25"/>
      <c r="GI61" s="25"/>
      <c r="GJ61" s="25"/>
      <c r="GK61" s="25"/>
      <c r="GL61" s="25"/>
      <c r="GM61" s="25"/>
      <c r="GN61" s="25"/>
      <c r="GO61" s="25"/>
      <c r="GP61" s="25"/>
      <c r="GQ61" s="25"/>
      <c r="GR61" s="25"/>
      <c r="GS61" s="25"/>
      <c r="GT61" s="25"/>
      <c r="GU61" s="25"/>
      <c r="GV61" s="25"/>
      <c r="GW61" s="25"/>
      <c r="GX61" s="25"/>
      <c r="GY61" s="25"/>
      <c r="GZ61" s="25"/>
      <c r="HA61" s="25"/>
      <c r="HB61" s="25"/>
      <c r="HC61" s="25"/>
      <c r="HD61" s="25"/>
      <c r="HE61" s="25"/>
      <c r="HF61" s="25"/>
      <c r="HG61" s="25"/>
      <c r="HH61" s="25"/>
      <c r="HI61" s="25"/>
      <c r="HJ61" s="25"/>
      <c r="HK61" s="25"/>
      <c r="HL61" s="25"/>
      <c r="HM61" s="25"/>
      <c r="HN61" s="25"/>
      <c r="HO61" s="25"/>
      <c r="HP61" s="25"/>
      <c r="HQ61" s="25"/>
      <c r="HR61" s="25"/>
      <c r="HS61" s="25"/>
      <c r="HT61" s="25"/>
      <c r="HU61" s="25"/>
      <c r="HV61" s="25"/>
      <c r="HW61" s="25"/>
      <c r="HX61" s="25"/>
      <c r="HY61" s="25"/>
      <c r="HZ61" s="25"/>
      <c r="IA61" s="25"/>
      <c r="IB61" s="25"/>
      <c r="IC61" s="25"/>
      <c r="ID61" s="25"/>
      <c r="IE61" s="25"/>
      <c r="IF61" s="25"/>
      <c r="IG61" s="25"/>
      <c r="IH61" s="25"/>
      <c r="II61" s="25"/>
      <c r="IJ61" s="25"/>
      <c r="IK61" s="25"/>
      <c r="IL61" s="25"/>
      <c r="IM61" s="25"/>
      <c r="IN61" s="25"/>
      <c r="IO61" s="25"/>
      <c r="IP61" s="25"/>
      <c r="IQ61" s="25"/>
      <c r="IR61" s="25"/>
      <c r="IS61" s="25"/>
      <c r="IT61" s="25"/>
      <c r="IU61" s="25"/>
      <c r="IV61" s="25"/>
      <c r="IW61" s="25"/>
      <c r="IX61" s="25"/>
      <c r="IY61" s="25"/>
      <c r="IZ61" s="25"/>
      <c r="JA61" s="25"/>
      <c r="JB61" s="25"/>
      <c r="JC61" s="25"/>
      <c r="JD61" s="25"/>
      <c r="JE61" s="25"/>
      <c r="JF61" s="25"/>
      <c r="JG61" s="25"/>
      <c r="JH61" s="25"/>
      <c r="JI61" s="25"/>
      <c r="JJ61" s="25"/>
      <c r="JK61" s="25"/>
      <c r="JL61" s="25"/>
      <c r="JM61" s="25"/>
      <c r="JN61" s="25"/>
      <c r="JO61" s="25"/>
      <c r="JP61" s="25"/>
      <c r="JQ61" s="25"/>
      <c r="JR61" s="25"/>
      <c r="JS61" s="25"/>
      <c r="JT61" s="25"/>
      <c r="JU61" s="25"/>
      <c r="JV61" s="25"/>
      <c r="JW61" s="25"/>
      <c r="JX61" s="25"/>
      <c r="JY61" s="25"/>
      <c r="JZ61" s="25"/>
      <c r="KA61" s="25"/>
      <c r="KB61" s="25"/>
      <c r="KC61" s="25"/>
      <c r="KD61" s="25"/>
      <c r="KE61" s="25"/>
      <c r="KF61" s="25"/>
      <c r="KG61" s="25"/>
      <c r="KH61" s="25"/>
      <c r="KI61" s="25"/>
      <c r="KJ61" s="25"/>
      <c r="KK61" s="25"/>
      <c r="KL61" s="25"/>
      <c r="KM61" s="25"/>
      <c r="KN61" s="25"/>
      <c r="KO61" s="25"/>
      <c r="KP61" s="25"/>
      <c r="KQ61" s="25"/>
      <c r="KR61" s="25"/>
      <c r="KS61" s="25"/>
    </row>
    <row r="62" spans="2:305" ht="15" customHeight="1" x14ac:dyDescent="0.35">
      <c r="B62" s="153"/>
      <c r="C62" s="154"/>
      <c r="D62" s="154"/>
      <c r="E62" s="154"/>
      <c r="F62" s="154"/>
      <c r="G62" s="154"/>
      <c r="H62" s="154"/>
      <c r="I62" s="154"/>
      <c r="J62" s="154"/>
      <c r="K62" s="154"/>
      <c r="L62" s="154"/>
      <c r="M62" s="154"/>
      <c r="N62" s="154"/>
      <c r="O62" s="154"/>
      <c r="P62" s="154"/>
      <c r="Q62" s="154"/>
      <c r="R62" s="154"/>
      <c r="S62" s="154"/>
      <c r="T62" s="154"/>
      <c r="U62" s="154"/>
      <c r="V62" s="154"/>
      <c r="W62" s="154"/>
      <c r="X62" s="154"/>
      <c r="Y62" s="154"/>
      <c r="Z62" s="154"/>
      <c r="AA62" s="154"/>
      <c r="AB62" s="154"/>
      <c r="AC62" s="154"/>
      <c r="AD62" s="154"/>
      <c r="AE62" s="154"/>
      <c r="AF62" s="154"/>
      <c r="AG62" s="154"/>
      <c r="AH62" s="154"/>
      <c r="AI62" s="154"/>
      <c r="AJ62" s="154"/>
      <c r="AK62" s="154"/>
      <c r="AL62" s="154"/>
      <c r="AM62" s="154"/>
      <c r="AN62" s="154"/>
      <c r="AO62" s="154"/>
      <c r="AP62" s="154"/>
      <c r="AQ62" s="154"/>
      <c r="AR62" s="154"/>
      <c r="AS62" s="154"/>
      <c r="AT62" s="154"/>
      <c r="AU62" s="154"/>
      <c r="AV62" s="154"/>
      <c r="AW62" s="154"/>
      <c r="AX62" s="154"/>
      <c r="AY62" s="25"/>
      <c r="AZ62" s="25"/>
      <c r="BA62" s="25"/>
      <c r="BB62" s="25"/>
      <c r="BC62" s="25"/>
      <c r="BD62" s="25"/>
      <c r="BE62" s="25"/>
      <c r="BF62" s="25"/>
      <c r="BG62" s="25"/>
      <c r="BH62" s="25"/>
      <c r="BI62" s="25"/>
      <c r="BJ62" s="25"/>
      <c r="BK62" s="25"/>
      <c r="BL62" s="25"/>
      <c r="BM62" s="25"/>
      <c r="BN62" s="25"/>
      <c r="BO62" s="25"/>
      <c r="BP62" s="25"/>
      <c r="BQ62" s="25"/>
      <c r="BR62" s="25"/>
      <c r="BS62" s="25"/>
      <c r="BT62" s="25"/>
      <c r="BU62" s="25"/>
      <c r="BV62" s="25"/>
      <c r="BW62" s="25"/>
      <c r="BX62" s="25"/>
      <c r="BY62" s="25"/>
      <c r="BZ62" s="25"/>
      <c r="CA62" s="25"/>
      <c r="CB62" s="25"/>
      <c r="CC62" s="25"/>
      <c r="CD62" s="25"/>
      <c r="CE62" s="25"/>
      <c r="CF62" s="25"/>
      <c r="CG62" s="25"/>
      <c r="CH62" s="25"/>
      <c r="CI62" s="25"/>
      <c r="CJ62" s="25"/>
      <c r="CK62" s="25"/>
      <c r="CL62" s="25"/>
      <c r="CM62" s="25"/>
      <c r="CN62" s="25"/>
      <c r="CO62" s="25"/>
      <c r="CP62" s="25"/>
      <c r="CQ62" s="25"/>
      <c r="CR62" s="25"/>
      <c r="CS62" s="25"/>
      <c r="CT62" s="25"/>
      <c r="CU62" s="25"/>
      <c r="CV62" s="25"/>
      <c r="CW62" s="25"/>
      <c r="CX62" s="25"/>
      <c r="CY62" s="25"/>
      <c r="CZ62" s="25"/>
      <c r="DA62" s="25"/>
      <c r="DB62" s="25"/>
      <c r="DC62" s="25"/>
      <c r="DD62" s="25"/>
      <c r="DE62" s="25"/>
      <c r="DF62" s="25"/>
      <c r="DG62" s="25"/>
      <c r="DH62" s="25"/>
      <c r="DI62" s="25"/>
      <c r="DJ62" s="25"/>
      <c r="DK62" s="25"/>
      <c r="DL62" s="25"/>
      <c r="DM62" s="25"/>
      <c r="DN62" s="25"/>
      <c r="DO62" s="25"/>
      <c r="DP62" s="25"/>
      <c r="DQ62" s="25"/>
      <c r="DR62" s="25"/>
      <c r="DS62" s="25"/>
      <c r="DT62" s="25"/>
      <c r="DU62" s="25"/>
      <c r="DV62" s="25"/>
      <c r="DW62" s="25"/>
      <c r="DX62" s="25"/>
      <c r="DY62" s="25"/>
      <c r="DZ62" s="25"/>
      <c r="EA62" s="25"/>
      <c r="EB62" s="25"/>
      <c r="EC62" s="25"/>
      <c r="ED62" s="25"/>
      <c r="EE62" s="25"/>
      <c r="EF62" s="25"/>
      <c r="EG62" s="25"/>
      <c r="EH62" s="25"/>
      <c r="EI62" s="25"/>
      <c r="EJ62" s="25"/>
      <c r="EK62" s="25"/>
      <c r="EL62" s="25"/>
      <c r="EM62" s="25"/>
      <c r="EN62" s="25"/>
      <c r="EO62" s="25"/>
      <c r="EP62" s="25"/>
      <c r="EQ62" s="25"/>
      <c r="ER62" s="25"/>
      <c r="ES62" s="25"/>
      <c r="ET62" s="25"/>
      <c r="EU62" s="25"/>
      <c r="EV62" s="25"/>
      <c r="EW62" s="25"/>
      <c r="EX62" s="25"/>
      <c r="EY62" s="25"/>
      <c r="EZ62" s="25"/>
      <c r="FA62" s="25"/>
      <c r="FB62" s="25"/>
      <c r="FC62" s="25"/>
      <c r="FD62" s="25"/>
      <c r="FE62" s="25"/>
      <c r="FF62" s="25"/>
      <c r="FG62" s="25"/>
      <c r="FH62" s="25"/>
      <c r="FI62" s="25"/>
      <c r="FJ62" s="25"/>
      <c r="FK62" s="25"/>
      <c r="FL62" s="25"/>
      <c r="FM62" s="25"/>
      <c r="FN62" s="25"/>
      <c r="FO62" s="25"/>
      <c r="FP62" s="25"/>
      <c r="FQ62" s="25"/>
      <c r="FR62" s="25"/>
      <c r="FS62" s="25"/>
      <c r="FT62" s="25"/>
      <c r="FU62" s="25"/>
      <c r="FV62" s="25"/>
      <c r="FW62" s="25"/>
      <c r="FX62" s="25"/>
      <c r="FY62" s="25"/>
      <c r="FZ62" s="25"/>
      <c r="GA62" s="25"/>
      <c r="GB62" s="25"/>
      <c r="GC62" s="25"/>
      <c r="GD62" s="25"/>
      <c r="GE62" s="25"/>
      <c r="GF62" s="25"/>
      <c r="GG62" s="25"/>
      <c r="GH62" s="25"/>
      <c r="GI62" s="25"/>
      <c r="GJ62" s="25"/>
      <c r="GK62" s="25"/>
      <c r="GL62" s="25"/>
      <c r="GM62" s="25"/>
      <c r="GN62" s="25"/>
      <c r="GO62" s="25"/>
      <c r="GP62" s="25"/>
      <c r="GQ62" s="25"/>
      <c r="GR62" s="25"/>
      <c r="GS62" s="25"/>
      <c r="GT62" s="25"/>
      <c r="GU62" s="25"/>
      <c r="GV62" s="25"/>
      <c r="GW62" s="25"/>
      <c r="GX62" s="25"/>
      <c r="GY62" s="25"/>
      <c r="GZ62" s="25"/>
      <c r="HA62" s="25"/>
      <c r="HB62" s="25"/>
      <c r="HC62" s="25"/>
      <c r="HD62" s="25"/>
      <c r="HE62" s="25"/>
      <c r="HF62" s="25"/>
      <c r="HG62" s="25"/>
      <c r="HH62" s="25"/>
      <c r="HI62" s="25"/>
      <c r="HJ62" s="25"/>
      <c r="HK62" s="25"/>
      <c r="HL62" s="25"/>
      <c r="HM62" s="25"/>
      <c r="HN62" s="25"/>
      <c r="HO62" s="25"/>
      <c r="HP62" s="25"/>
      <c r="HQ62" s="25"/>
      <c r="HR62" s="25"/>
      <c r="HS62" s="25"/>
      <c r="HT62" s="25"/>
      <c r="HU62" s="25"/>
      <c r="HV62" s="25"/>
      <c r="HW62" s="25"/>
      <c r="HX62" s="25"/>
      <c r="HY62" s="25"/>
      <c r="HZ62" s="25"/>
      <c r="IA62" s="25"/>
      <c r="IB62" s="25"/>
      <c r="IC62" s="25"/>
      <c r="ID62" s="25"/>
      <c r="IE62" s="25"/>
      <c r="IF62" s="25"/>
      <c r="IG62" s="25"/>
      <c r="IH62" s="25"/>
      <c r="II62" s="25"/>
      <c r="IJ62" s="25"/>
      <c r="IK62" s="25"/>
      <c r="IL62" s="25"/>
      <c r="IM62" s="25"/>
      <c r="IN62" s="25"/>
      <c r="IO62" s="25"/>
      <c r="IP62" s="25"/>
      <c r="IQ62" s="25"/>
      <c r="IR62" s="25"/>
      <c r="IS62" s="25"/>
      <c r="IT62" s="25"/>
      <c r="IU62" s="25"/>
      <c r="IV62" s="25"/>
      <c r="IW62" s="25"/>
      <c r="IX62" s="25"/>
      <c r="IY62" s="25"/>
      <c r="IZ62" s="25"/>
      <c r="JA62" s="25"/>
      <c r="JB62" s="25"/>
      <c r="JC62" s="25"/>
      <c r="JD62" s="25"/>
      <c r="JE62" s="25"/>
      <c r="JF62" s="25"/>
      <c r="JG62" s="25"/>
      <c r="JH62" s="25"/>
      <c r="JI62" s="25"/>
      <c r="JJ62" s="25"/>
      <c r="JK62" s="25"/>
      <c r="JL62" s="25"/>
      <c r="JM62" s="25"/>
      <c r="JN62" s="25"/>
      <c r="JO62" s="25"/>
      <c r="JP62" s="25"/>
      <c r="JQ62" s="25"/>
      <c r="JR62" s="25"/>
      <c r="JS62" s="25"/>
      <c r="JT62" s="25"/>
      <c r="JU62" s="25"/>
      <c r="JV62" s="25"/>
      <c r="JW62" s="25"/>
      <c r="JX62" s="25"/>
      <c r="JY62" s="25"/>
      <c r="JZ62" s="25"/>
      <c r="KA62" s="25"/>
      <c r="KB62" s="25"/>
      <c r="KC62" s="25"/>
      <c r="KD62" s="25"/>
      <c r="KE62" s="25"/>
      <c r="KF62" s="25"/>
      <c r="KG62" s="25"/>
      <c r="KH62" s="25"/>
      <c r="KI62" s="25"/>
      <c r="KJ62" s="25"/>
      <c r="KK62" s="25"/>
      <c r="KL62" s="25"/>
      <c r="KM62" s="25"/>
      <c r="KN62" s="25"/>
      <c r="KO62" s="25"/>
      <c r="KP62" s="25"/>
      <c r="KQ62" s="25"/>
      <c r="KR62" s="25"/>
      <c r="KS62" s="25"/>
    </row>
    <row r="63" spans="2:305" x14ac:dyDescent="0.35">
      <c r="B63" s="168"/>
      <c r="C63" s="169"/>
      <c r="D63" s="169"/>
      <c r="E63" s="169"/>
      <c r="F63" s="169"/>
      <c r="G63" s="169"/>
      <c r="H63" s="169"/>
      <c r="I63" s="169"/>
      <c r="J63" s="169"/>
      <c r="K63" s="169"/>
      <c r="L63" s="169"/>
      <c r="M63" s="169"/>
      <c r="N63" s="169"/>
      <c r="O63" s="169"/>
      <c r="P63" s="169"/>
      <c r="Q63" s="169"/>
      <c r="R63" s="169"/>
      <c r="S63" s="169"/>
      <c r="T63" s="169"/>
      <c r="U63" s="169"/>
      <c r="V63" s="169"/>
      <c r="W63" s="169"/>
      <c r="X63" s="169"/>
      <c r="Y63" s="169"/>
      <c r="Z63" s="169"/>
      <c r="AA63" s="169"/>
      <c r="AB63" s="169"/>
      <c r="AC63" s="169"/>
      <c r="AD63" s="169"/>
      <c r="AE63" s="169"/>
      <c r="AF63" s="169"/>
      <c r="AG63" s="169"/>
      <c r="AH63" s="169"/>
      <c r="AI63" s="169"/>
      <c r="AJ63" s="169"/>
      <c r="AK63" s="169"/>
      <c r="AL63" s="169"/>
      <c r="AM63" s="169"/>
      <c r="AN63" s="169"/>
      <c r="AO63" s="169"/>
      <c r="AP63" s="169"/>
      <c r="AQ63" s="169"/>
      <c r="AR63" s="169"/>
      <c r="AS63" s="169"/>
      <c r="AT63" s="169"/>
      <c r="AU63" s="169"/>
      <c r="AV63" s="169"/>
      <c r="AW63" s="169"/>
      <c r="AX63" s="169"/>
      <c r="AY63" s="25"/>
      <c r="AZ63" s="25"/>
      <c r="BA63" s="25"/>
      <c r="BB63" s="25"/>
      <c r="BC63" s="25"/>
      <c r="BD63" s="25"/>
      <c r="BE63" s="25"/>
      <c r="BF63" s="25"/>
      <c r="BG63" s="25"/>
      <c r="BH63" s="25"/>
      <c r="BI63" s="25"/>
      <c r="BJ63" s="25"/>
      <c r="BK63" s="25"/>
      <c r="BL63" s="25"/>
      <c r="BM63" s="25"/>
      <c r="BN63" s="25"/>
      <c r="BO63" s="25"/>
      <c r="BP63" s="25"/>
      <c r="BQ63" s="25"/>
      <c r="BR63" s="25"/>
      <c r="BS63" s="25"/>
      <c r="BT63" s="25"/>
      <c r="BU63" s="25"/>
      <c r="BV63" s="25"/>
      <c r="BW63" s="25"/>
      <c r="BX63" s="25"/>
      <c r="BY63" s="25"/>
      <c r="BZ63" s="25"/>
      <c r="CA63" s="25"/>
      <c r="CB63" s="25"/>
      <c r="CC63" s="25"/>
      <c r="CD63" s="25"/>
      <c r="CE63" s="25"/>
      <c r="CF63" s="25"/>
      <c r="CG63" s="25"/>
      <c r="CH63" s="25"/>
      <c r="CI63" s="25"/>
      <c r="CJ63" s="25"/>
      <c r="CK63" s="25"/>
      <c r="CL63" s="25"/>
      <c r="CM63" s="25"/>
      <c r="CN63" s="25"/>
      <c r="CO63" s="25"/>
      <c r="CP63" s="25"/>
      <c r="CQ63" s="25"/>
      <c r="CR63" s="25"/>
      <c r="CS63" s="25"/>
      <c r="CT63" s="25"/>
      <c r="CU63" s="25"/>
      <c r="CV63" s="25"/>
      <c r="CW63" s="25"/>
      <c r="CX63" s="25"/>
      <c r="CY63" s="25"/>
      <c r="CZ63" s="25"/>
      <c r="DA63" s="25"/>
      <c r="DB63" s="25"/>
      <c r="DC63" s="25"/>
      <c r="DD63" s="25"/>
      <c r="DE63" s="25"/>
      <c r="DF63" s="25"/>
      <c r="DG63" s="25"/>
      <c r="DH63" s="25"/>
      <c r="DI63" s="25"/>
      <c r="DJ63" s="25"/>
      <c r="DK63" s="25"/>
      <c r="DL63" s="25"/>
      <c r="DM63" s="25"/>
      <c r="DN63" s="25"/>
      <c r="DO63" s="25"/>
      <c r="DP63" s="25"/>
      <c r="DQ63" s="25"/>
      <c r="DR63" s="25"/>
      <c r="DS63" s="25"/>
      <c r="DT63" s="25"/>
      <c r="DU63" s="25"/>
      <c r="DV63" s="25"/>
      <c r="DW63" s="25"/>
      <c r="DX63" s="25"/>
      <c r="DY63" s="25"/>
      <c r="DZ63" s="25"/>
      <c r="EA63" s="25"/>
      <c r="EB63" s="25"/>
      <c r="EC63" s="25"/>
      <c r="ED63" s="25"/>
      <c r="EE63" s="25"/>
      <c r="EF63" s="25"/>
      <c r="EG63" s="25"/>
      <c r="EH63" s="25"/>
      <c r="EI63" s="25"/>
      <c r="EJ63" s="25"/>
      <c r="EK63" s="25"/>
      <c r="EL63" s="25"/>
      <c r="EM63" s="25"/>
      <c r="EN63" s="25"/>
      <c r="EO63" s="25"/>
      <c r="EP63" s="25"/>
      <c r="EQ63" s="25"/>
      <c r="ER63" s="25"/>
      <c r="ES63" s="25"/>
      <c r="ET63" s="25"/>
      <c r="EU63" s="25"/>
      <c r="EV63" s="25"/>
      <c r="EW63" s="25"/>
      <c r="EX63" s="25"/>
      <c r="EY63" s="25"/>
      <c r="EZ63" s="25"/>
      <c r="FA63" s="25"/>
      <c r="FB63" s="25"/>
      <c r="FC63" s="25"/>
      <c r="FD63" s="25"/>
      <c r="FE63" s="25"/>
      <c r="FF63" s="25"/>
      <c r="FG63" s="25"/>
      <c r="FH63" s="25"/>
      <c r="FI63" s="25"/>
      <c r="FJ63" s="25"/>
      <c r="FK63" s="25"/>
      <c r="FL63" s="25"/>
      <c r="FM63" s="25"/>
      <c r="FN63" s="25"/>
      <c r="FO63" s="25"/>
      <c r="FP63" s="25"/>
      <c r="FQ63" s="25"/>
      <c r="FR63" s="25"/>
      <c r="FS63" s="25"/>
      <c r="FT63" s="25"/>
      <c r="FU63" s="25"/>
      <c r="FV63" s="25"/>
      <c r="FW63" s="25"/>
      <c r="FX63" s="25"/>
      <c r="FY63" s="25"/>
      <c r="FZ63" s="25"/>
      <c r="GA63" s="25"/>
      <c r="GB63" s="25"/>
      <c r="GC63" s="25"/>
      <c r="GD63" s="25"/>
      <c r="GE63" s="25"/>
      <c r="GF63" s="25"/>
      <c r="GG63" s="25"/>
      <c r="GH63" s="25"/>
      <c r="GI63" s="25"/>
      <c r="GJ63" s="25"/>
      <c r="GK63" s="25"/>
      <c r="GL63" s="25"/>
      <c r="GM63" s="25"/>
      <c r="GN63" s="25"/>
      <c r="GO63" s="25"/>
      <c r="GP63" s="25"/>
      <c r="GQ63" s="25"/>
      <c r="GR63" s="25"/>
      <c r="GS63" s="25"/>
      <c r="GT63" s="25"/>
      <c r="GU63" s="25"/>
      <c r="GV63" s="25"/>
      <c r="GW63" s="25"/>
      <c r="GX63" s="25"/>
      <c r="GY63" s="25"/>
      <c r="GZ63" s="25"/>
      <c r="HA63" s="25"/>
      <c r="HB63" s="25"/>
      <c r="HC63" s="25"/>
      <c r="HD63" s="25"/>
      <c r="HE63" s="25"/>
      <c r="HF63" s="25"/>
      <c r="HG63" s="25"/>
      <c r="HH63" s="25"/>
      <c r="HI63" s="25"/>
      <c r="HJ63" s="25"/>
      <c r="HK63" s="25"/>
      <c r="HL63" s="25"/>
      <c r="HM63" s="25"/>
      <c r="HN63" s="25"/>
      <c r="HO63" s="25"/>
      <c r="HP63" s="25"/>
      <c r="HQ63" s="25"/>
      <c r="HR63" s="25"/>
      <c r="HS63" s="25"/>
      <c r="HT63" s="25"/>
      <c r="HU63" s="25"/>
      <c r="HV63" s="25"/>
      <c r="HW63" s="25"/>
      <c r="HX63" s="25"/>
      <c r="HY63" s="25"/>
      <c r="HZ63" s="25"/>
      <c r="IA63" s="25"/>
      <c r="IB63" s="25"/>
      <c r="IC63" s="25"/>
      <c r="ID63" s="25"/>
      <c r="IE63" s="25"/>
      <c r="IF63" s="25"/>
      <c r="IG63" s="25"/>
      <c r="IH63" s="25"/>
      <c r="II63" s="25"/>
      <c r="IJ63" s="25"/>
      <c r="IK63" s="25"/>
      <c r="IL63" s="25"/>
      <c r="IM63" s="25"/>
      <c r="IN63" s="25"/>
      <c r="IO63" s="25"/>
      <c r="IP63" s="25"/>
      <c r="IQ63" s="25"/>
      <c r="IR63" s="25"/>
      <c r="IS63" s="25"/>
      <c r="IT63" s="25"/>
      <c r="IU63" s="25"/>
      <c r="IV63" s="25"/>
      <c r="IW63" s="25"/>
      <c r="IX63" s="25"/>
      <c r="IY63" s="25"/>
      <c r="IZ63" s="25"/>
      <c r="JA63" s="25"/>
      <c r="JB63" s="25"/>
      <c r="JC63" s="25"/>
      <c r="JD63" s="25"/>
      <c r="JE63" s="25"/>
      <c r="JF63" s="25"/>
      <c r="JG63" s="25"/>
      <c r="JH63" s="25"/>
      <c r="JI63" s="25"/>
      <c r="JJ63" s="25"/>
      <c r="JK63" s="25"/>
      <c r="JL63" s="25"/>
      <c r="JM63" s="25"/>
      <c r="JN63" s="25"/>
      <c r="JO63" s="25"/>
      <c r="JP63" s="25"/>
      <c r="JQ63" s="25"/>
      <c r="JR63" s="25"/>
      <c r="JS63" s="25"/>
      <c r="JT63" s="25"/>
      <c r="JU63" s="25"/>
      <c r="JV63" s="25"/>
      <c r="JW63" s="25"/>
      <c r="JX63" s="25"/>
      <c r="JY63" s="25"/>
      <c r="JZ63" s="25"/>
      <c r="KA63" s="25"/>
      <c r="KB63" s="25"/>
      <c r="KC63" s="25"/>
      <c r="KD63" s="25"/>
      <c r="KE63" s="25"/>
      <c r="KF63" s="25"/>
      <c r="KG63" s="25"/>
      <c r="KH63" s="25"/>
      <c r="KI63" s="25"/>
      <c r="KJ63" s="25"/>
      <c r="KK63" s="25"/>
      <c r="KL63" s="25"/>
      <c r="KM63" s="25"/>
      <c r="KN63" s="25"/>
      <c r="KO63" s="25"/>
      <c r="KP63" s="25"/>
      <c r="KQ63" s="25"/>
      <c r="KR63" s="25"/>
      <c r="KS63" s="25"/>
    </row>
    <row r="64" spans="2:305" ht="15.75" customHeight="1" x14ac:dyDescent="0.35">
      <c r="B64" s="168"/>
      <c r="C64" s="169"/>
      <c r="D64" s="169"/>
      <c r="E64" s="169"/>
      <c r="F64" s="169"/>
      <c r="G64" s="169"/>
      <c r="H64" s="169"/>
      <c r="I64" s="169"/>
      <c r="J64" s="169"/>
      <c r="K64" s="169"/>
      <c r="L64" s="169"/>
      <c r="M64" s="169"/>
      <c r="N64" s="169"/>
      <c r="O64" s="169"/>
      <c r="P64" s="169"/>
      <c r="Q64" s="169"/>
      <c r="R64" s="169"/>
      <c r="S64" s="169"/>
      <c r="T64" s="169"/>
      <c r="U64" s="169"/>
      <c r="V64" s="169"/>
      <c r="W64" s="169"/>
      <c r="X64" s="169"/>
      <c r="Y64" s="169"/>
      <c r="Z64" s="169"/>
      <c r="AA64" s="169"/>
      <c r="AB64" s="169"/>
      <c r="AC64" s="169"/>
      <c r="AD64" s="169"/>
      <c r="AE64" s="169"/>
      <c r="AF64" s="169"/>
      <c r="AG64" s="169"/>
      <c r="AH64" s="169"/>
      <c r="AI64" s="169"/>
      <c r="AJ64" s="169"/>
      <c r="AK64" s="169"/>
      <c r="AL64" s="169"/>
      <c r="AM64" s="169"/>
      <c r="AN64" s="169"/>
      <c r="AO64" s="169"/>
      <c r="AP64" s="169"/>
      <c r="AQ64" s="169"/>
      <c r="AR64" s="169"/>
      <c r="AS64" s="169"/>
      <c r="AT64" s="169"/>
      <c r="AU64" s="169"/>
      <c r="AV64" s="169"/>
      <c r="AW64" s="169"/>
      <c r="AX64" s="169"/>
      <c r="AY64" s="25"/>
      <c r="AZ64" s="25"/>
      <c r="BA64" s="25"/>
      <c r="BB64" s="25"/>
      <c r="BC64" s="25"/>
      <c r="BD64" s="25"/>
      <c r="BE64" s="25"/>
      <c r="BF64" s="25"/>
      <c r="BG64" s="25"/>
      <c r="BH64" s="25"/>
      <c r="BI64" s="25"/>
      <c r="BJ64" s="25"/>
      <c r="BK64" s="25"/>
      <c r="BL64" s="25"/>
      <c r="BM64" s="25"/>
      <c r="BN64" s="25"/>
      <c r="BO64" s="25"/>
      <c r="BP64" s="25"/>
      <c r="BQ64" s="25"/>
      <c r="BR64" s="25"/>
      <c r="BS64" s="25"/>
      <c r="BT64" s="25"/>
      <c r="BU64" s="25"/>
      <c r="BV64" s="25"/>
      <c r="BW64" s="25"/>
      <c r="BX64" s="25"/>
      <c r="BY64" s="25"/>
      <c r="BZ64" s="25"/>
      <c r="CA64" s="25"/>
      <c r="CB64" s="25"/>
      <c r="CC64" s="25"/>
      <c r="CD64" s="25"/>
      <c r="CE64" s="25"/>
      <c r="CF64" s="25"/>
      <c r="CG64" s="25"/>
      <c r="CH64" s="25"/>
      <c r="CI64" s="25"/>
      <c r="CJ64" s="25"/>
      <c r="CK64" s="25"/>
      <c r="CL64" s="25"/>
      <c r="CM64" s="25"/>
      <c r="CN64" s="25"/>
      <c r="CO64" s="25"/>
      <c r="CP64" s="25"/>
      <c r="CQ64" s="25"/>
      <c r="CR64" s="25"/>
      <c r="CS64" s="25"/>
      <c r="CT64" s="25"/>
      <c r="CU64" s="25"/>
      <c r="CV64" s="25"/>
      <c r="CW64" s="25"/>
      <c r="CX64" s="25"/>
      <c r="CY64" s="25"/>
      <c r="CZ64" s="25"/>
      <c r="DA64" s="25"/>
      <c r="DB64" s="25"/>
      <c r="DC64" s="25"/>
      <c r="DD64" s="25"/>
      <c r="DE64" s="25"/>
      <c r="DF64" s="25"/>
      <c r="DG64" s="25"/>
      <c r="DH64" s="25"/>
      <c r="DI64" s="25"/>
      <c r="DJ64" s="25"/>
      <c r="DK64" s="25"/>
      <c r="DL64" s="25"/>
      <c r="DM64" s="25"/>
      <c r="DN64" s="25"/>
      <c r="DO64" s="25"/>
      <c r="DP64" s="25"/>
      <c r="DQ64" s="25"/>
      <c r="DR64" s="25"/>
      <c r="DS64" s="25"/>
      <c r="DT64" s="25"/>
      <c r="DU64" s="25"/>
      <c r="DV64" s="25"/>
      <c r="DW64" s="25"/>
      <c r="DX64" s="25"/>
      <c r="DY64" s="25"/>
      <c r="DZ64" s="25"/>
      <c r="EA64" s="25"/>
      <c r="EB64" s="25"/>
      <c r="EC64" s="25"/>
      <c r="ED64" s="25"/>
      <c r="EE64" s="25"/>
      <c r="EF64" s="25"/>
      <c r="EG64" s="25"/>
      <c r="EH64" s="25"/>
      <c r="EI64" s="25"/>
      <c r="EJ64" s="25"/>
      <c r="EK64" s="25"/>
      <c r="EL64" s="25"/>
      <c r="EM64" s="25"/>
      <c r="EN64" s="25"/>
      <c r="EO64" s="25"/>
      <c r="EP64" s="25"/>
      <c r="EQ64" s="25"/>
      <c r="ER64" s="25"/>
      <c r="ES64" s="25"/>
      <c r="ET64" s="25"/>
      <c r="EU64" s="25"/>
      <c r="EV64" s="25"/>
      <c r="EW64" s="25"/>
      <c r="EX64" s="25"/>
      <c r="EY64" s="25"/>
      <c r="EZ64" s="25"/>
      <c r="FA64" s="25"/>
      <c r="FB64" s="25"/>
      <c r="FC64" s="25"/>
      <c r="FD64" s="25"/>
      <c r="FE64" s="25"/>
      <c r="FF64" s="25"/>
      <c r="FG64" s="25"/>
      <c r="FH64" s="25"/>
      <c r="FI64" s="25"/>
      <c r="FJ64" s="25"/>
      <c r="FK64" s="25"/>
      <c r="FL64" s="25"/>
      <c r="FM64" s="25"/>
      <c r="FN64" s="25"/>
      <c r="FO64" s="25"/>
      <c r="FP64" s="25"/>
      <c r="FQ64" s="25"/>
      <c r="FR64" s="25"/>
      <c r="FS64" s="25"/>
      <c r="FT64" s="25"/>
      <c r="FU64" s="25"/>
      <c r="FV64" s="25"/>
      <c r="FW64" s="25"/>
      <c r="FX64" s="25"/>
      <c r="FY64" s="25"/>
      <c r="FZ64" s="25"/>
      <c r="GA64" s="25"/>
      <c r="GB64" s="25"/>
      <c r="GC64" s="25"/>
      <c r="GD64" s="25"/>
      <c r="GE64" s="25"/>
      <c r="GF64" s="25"/>
      <c r="GG64" s="25"/>
      <c r="GH64" s="25"/>
      <c r="GI64" s="25"/>
      <c r="GJ64" s="25"/>
      <c r="GK64" s="25"/>
      <c r="GL64" s="25"/>
      <c r="GM64" s="25"/>
      <c r="GN64" s="25"/>
      <c r="GO64" s="25"/>
      <c r="GP64" s="25"/>
      <c r="GQ64" s="25"/>
      <c r="GR64" s="25"/>
      <c r="GS64" s="25"/>
      <c r="GT64" s="25"/>
      <c r="GU64" s="25"/>
      <c r="GV64" s="25"/>
      <c r="GW64" s="25"/>
      <c r="GX64" s="25"/>
      <c r="GY64" s="25"/>
      <c r="GZ64" s="25"/>
      <c r="HA64" s="25"/>
      <c r="HB64" s="25"/>
      <c r="HC64" s="25"/>
      <c r="HD64" s="25"/>
      <c r="HE64" s="25"/>
      <c r="HF64" s="25"/>
      <c r="HG64" s="25"/>
      <c r="HH64" s="25"/>
      <c r="HI64" s="25"/>
      <c r="HJ64" s="25"/>
      <c r="HK64" s="25"/>
      <c r="HL64" s="25"/>
      <c r="HM64" s="25"/>
      <c r="HN64" s="25"/>
      <c r="HO64" s="25"/>
      <c r="HP64" s="25"/>
      <c r="HQ64" s="25"/>
      <c r="HR64" s="25"/>
      <c r="HS64" s="25"/>
      <c r="HT64" s="25"/>
      <c r="HU64" s="25"/>
      <c r="HV64" s="25"/>
      <c r="HW64" s="25"/>
      <c r="HX64" s="25"/>
      <c r="HY64" s="25"/>
      <c r="HZ64" s="25"/>
      <c r="IA64" s="25"/>
      <c r="IB64" s="25"/>
      <c r="IC64" s="25"/>
      <c r="ID64" s="25"/>
      <c r="IE64" s="25"/>
      <c r="IF64" s="25"/>
      <c r="IG64" s="25"/>
      <c r="IH64" s="25"/>
      <c r="II64" s="25"/>
      <c r="IJ64" s="25"/>
      <c r="IK64" s="25"/>
      <c r="IL64" s="25"/>
      <c r="IM64" s="25"/>
      <c r="IN64" s="25"/>
      <c r="IO64" s="25"/>
      <c r="IP64" s="25"/>
      <c r="IQ64" s="25"/>
      <c r="IR64" s="25"/>
      <c r="IS64" s="25"/>
      <c r="IT64" s="25"/>
      <c r="IU64" s="25"/>
      <c r="IV64" s="25"/>
      <c r="IW64" s="25"/>
      <c r="IX64" s="25"/>
      <c r="IY64" s="25"/>
      <c r="IZ64" s="25"/>
      <c r="JA64" s="25"/>
      <c r="JB64" s="25"/>
      <c r="JC64" s="25"/>
      <c r="JD64" s="25"/>
      <c r="JE64" s="25"/>
      <c r="JF64" s="25"/>
      <c r="JG64" s="25"/>
      <c r="JH64" s="25"/>
      <c r="JI64" s="25"/>
      <c r="JJ64" s="25"/>
      <c r="JK64" s="25"/>
      <c r="JL64" s="25"/>
      <c r="JM64" s="25"/>
      <c r="JN64" s="25"/>
      <c r="JO64" s="25"/>
      <c r="JP64" s="25"/>
      <c r="JQ64" s="25"/>
      <c r="JR64" s="25"/>
      <c r="JS64" s="25"/>
      <c r="JT64" s="25"/>
      <c r="JU64" s="25"/>
      <c r="JV64" s="25"/>
      <c r="JW64" s="25"/>
      <c r="JX64" s="25"/>
      <c r="JY64" s="25"/>
      <c r="JZ64" s="25"/>
      <c r="KA64" s="25"/>
      <c r="KB64" s="25"/>
      <c r="KC64" s="25"/>
      <c r="KD64" s="25"/>
      <c r="KE64" s="25"/>
      <c r="KF64" s="25"/>
      <c r="KG64" s="25"/>
      <c r="KH64" s="25"/>
      <c r="KI64" s="25"/>
      <c r="KJ64" s="25"/>
      <c r="KK64" s="25"/>
      <c r="KL64" s="25"/>
      <c r="KM64" s="25"/>
      <c r="KN64" s="25"/>
      <c r="KO64" s="25"/>
      <c r="KP64" s="25"/>
      <c r="KQ64" s="25"/>
      <c r="KR64" s="25"/>
      <c r="KS64" s="25"/>
    </row>
    <row r="65" spans="2:305" x14ac:dyDescent="0.35">
      <c r="B65" s="168"/>
      <c r="C65" s="169"/>
      <c r="D65" s="169"/>
      <c r="E65" s="169"/>
      <c r="F65" s="169"/>
      <c r="G65" s="169"/>
      <c r="H65" s="169"/>
      <c r="I65" s="169"/>
      <c r="J65" s="169"/>
      <c r="K65" s="169"/>
      <c r="L65" s="169"/>
      <c r="M65" s="169"/>
      <c r="N65" s="169"/>
      <c r="O65" s="169"/>
      <c r="P65" s="169"/>
      <c r="Q65" s="169"/>
      <c r="R65" s="169"/>
      <c r="S65" s="169"/>
      <c r="T65" s="169"/>
      <c r="U65" s="169"/>
      <c r="V65" s="169"/>
      <c r="W65" s="169"/>
      <c r="X65" s="169"/>
      <c r="Y65" s="169"/>
      <c r="Z65" s="169"/>
      <c r="AA65" s="169"/>
      <c r="AB65" s="169"/>
      <c r="AC65" s="169"/>
      <c r="AD65" s="169"/>
      <c r="AE65" s="169"/>
      <c r="AF65" s="169"/>
      <c r="AG65" s="169"/>
      <c r="AH65" s="169"/>
      <c r="AI65" s="169"/>
      <c r="AJ65" s="169"/>
      <c r="AK65" s="169"/>
      <c r="AL65" s="169"/>
      <c r="AM65" s="169"/>
      <c r="AN65" s="169"/>
      <c r="AO65" s="169"/>
      <c r="AP65" s="169"/>
      <c r="AQ65" s="169"/>
      <c r="AR65" s="169"/>
      <c r="AS65" s="169"/>
      <c r="AT65" s="169"/>
      <c r="AU65" s="169"/>
      <c r="AV65" s="169"/>
      <c r="AW65" s="169"/>
      <c r="AX65" s="169"/>
      <c r="AY65" s="25"/>
      <c r="AZ65" s="25"/>
      <c r="BA65" s="25"/>
      <c r="BB65" s="25"/>
      <c r="BC65" s="25"/>
      <c r="BD65" s="25"/>
      <c r="BE65" s="25"/>
      <c r="BF65" s="25"/>
      <c r="BG65" s="25"/>
      <c r="BH65" s="25"/>
      <c r="BI65" s="25"/>
      <c r="BJ65" s="25"/>
      <c r="BK65" s="25"/>
      <c r="BL65" s="25"/>
      <c r="BM65" s="25"/>
      <c r="BN65" s="25"/>
      <c r="BO65" s="25"/>
      <c r="BP65" s="25"/>
      <c r="BQ65" s="25"/>
      <c r="BR65" s="25"/>
      <c r="BS65" s="25"/>
      <c r="BT65" s="25"/>
      <c r="BU65" s="25"/>
      <c r="BV65" s="25"/>
      <c r="BW65" s="25"/>
      <c r="BX65" s="25"/>
      <c r="BY65" s="25"/>
      <c r="BZ65" s="25"/>
      <c r="CA65" s="25"/>
      <c r="CB65" s="25"/>
      <c r="CC65" s="25"/>
      <c r="CD65" s="25"/>
      <c r="CE65" s="25"/>
      <c r="CF65" s="25"/>
      <c r="CG65" s="25"/>
      <c r="CH65" s="25"/>
      <c r="CI65" s="25"/>
      <c r="CJ65" s="25"/>
      <c r="CK65" s="25"/>
      <c r="CL65" s="25"/>
      <c r="CM65" s="25"/>
      <c r="CN65" s="25"/>
      <c r="CO65" s="25"/>
      <c r="CP65" s="25"/>
      <c r="CQ65" s="25"/>
      <c r="CR65" s="25"/>
      <c r="CS65" s="25"/>
      <c r="CT65" s="25"/>
      <c r="CU65" s="25"/>
      <c r="CV65" s="25"/>
      <c r="CW65" s="25"/>
      <c r="CX65" s="25"/>
      <c r="CY65" s="25"/>
      <c r="CZ65" s="25"/>
      <c r="DA65" s="25"/>
      <c r="DB65" s="25"/>
      <c r="DC65" s="25"/>
      <c r="DD65" s="25"/>
      <c r="DE65" s="25"/>
      <c r="DF65" s="25"/>
      <c r="DG65" s="25"/>
      <c r="DH65" s="25"/>
      <c r="DI65" s="25"/>
      <c r="DJ65" s="25"/>
      <c r="DK65" s="25"/>
      <c r="DL65" s="25"/>
      <c r="DM65" s="25"/>
      <c r="DN65" s="25"/>
      <c r="DO65" s="25"/>
      <c r="DP65" s="25"/>
      <c r="DQ65" s="25"/>
      <c r="DR65" s="25"/>
      <c r="DS65" s="25"/>
      <c r="DT65" s="25"/>
      <c r="DU65" s="25"/>
      <c r="DV65" s="25"/>
      <c r="DW65" s="25"/>
      <c r="DX65" s="25"/>
      <c r="DY65" s="25"/>
      <c r="DZ65" s="25"/>
      <c r="EA65" s="25"/>
      <c r="EB65" s="25"/>
      <c r="EC65" s="25"/>
      <c r="ED65" s="25"/>
      <c r="EE65" s="25"/>
      <c r="EF65" s="25"/>
      <c r="EG65" s="25"/>
      <c r="EH65" s="25"/>
      <c r="EI65" s="25"/>
      <c r="EJ65" s="25"/>
      <c r="EK65" s="25"/>
      <c r="EL65" s="25"/>
      <c r="EM65" s="25"/>
      <c r="EN65" s="25"/>
      <c r="EO65" s="25"/>
      <c r="EP65" s="25"/>
      <c r="EQ65" s="25"/>
      <c r="ER65" s="25"/>
      <c r="ES65" s="25"/>
      <c r="ET65" s="25"/>
      <c r="EU65" s="25"/>
      <c r="EV65" s="25"/>
      <c r="EW65" s="25"/>
      <c r="EX65" s="25"/>
      <c r="EY65" s="25"/>
      <c r="EZ65" s="25"/>
      <c r="FA65" s="25"/>
      <c r="FB65" s="25"/>
      <c r="FC65" s="25"/>
      <c r="FD65" s="25"/>
      <c r="FE65" s="25"/>
      <c r="FF65" s="25"/>
      <c r="FG65" s="25"/>
      <c r="FH65" s="25"/>
      <c r="FI65" s="25"/>
      <c r="FJ65" s="25"/>
      <c r="FK65" s="25"/>
      <c r="FL65" s="25"/>
      <c r="FM65" s="25"/>
      <c r="FN65" s="25"/>
      <c r="FO65" s="25"/>
      <c r="FP65" s="25"/>
      <c r="FQ65" s="25"/>
      <c r="FR65" s="25"/>
      <c r="FS65" s="25"/>
      <c r="FT65" s="25"/>
      <c r="FU65" s="25"/>
      <c r="FV65" s="25"/>
      <c r="FW65" s="25"/>
      <c r="FX65" s="25"/>
      <c r="FY65" s="25"/>
      <c r="FZ65" s="25"/>
      <c r="GA65" s="25"/>
      <c r="GB65" s="25"/>
      <c r="GC65" s="25"/>
      <c r="GD65" s="25"/>
      <c r="GE65" s="25"/>
      <c r="GF65" s="25"/>
      <c r="GG65" s="25"/>
      <c r="GH65" s="25"/>
      <c r="GI65" s="25"/>
      <c r="GJ65" s="25"/>
      <c r="GK65" s="25"/>
      <c r="GL65" s="25"/>
      <c r="GM65" s="25"/>
      <c r="GN65" s="25"/>
      <c r="GO65" s="25"/>
      <c r="GP65" s="25"/>
      <c r="GQ65" s="25"/>
      <c r="GR65" s="25"/>
      <c r="GS65" s="25"/>
      <c r="GT65" s="25"/>
      <c r="GU65" s="25"/>
      <c r="GV65" s="25"/>
      <c r="GW65" s="25"/>
      <c r="GX65" s="25"/>
      <c r="GY65" s="25"/>
      <c r="GZ65" s="25"/>
      <c r="HA65" s="25"/>
      <c r="HB65" s="25"/>
      <c r="HC65" s="25"/>
      <c r="HD65" s="25"/>
      <c r="HE65" s="25"/>
      <c r="HF65" s="25"/>
      <c r="HG65" s="25"/>
      <c r="HH65" s="25"/>
      <c r="HI65" s="25"/>
      <c r="HJ65" s="25"/>
      <c r="HK65" s="25"/>
      <c r="HL65" s="25"/>
      <c r="HM65" s="25"/>
      <c r="HN65" s="25"/>
      <c r="HO65" s="25"/>
      <c r="HP65" s="25"/>
      <c r="HQ65" s="25"/>
      <c r="HR65" s="25"/>
      <c r="HS65" s="25"/>
      <c r="HT65" s="25"/>
      <c r="HU65" s="25"/>
      <c r="HV65" s="25"/>
      <c r="HW65" s="25"/>
      <c r="HX65" s="25"/>
      <c r="HY65" s="25"/>
      <c r="HZ65" s="25"/>
      <c r="IA65" s="25"/>
      <c r="IB65" s="25"/>
      <c r="IC65" s="25"/>
      <c r="ID65" s="25"/>
      <c r="IE65" s="25"/>
      <c r="IF65" s="25"/>
      <c r="IG65" s="25"/>
      <c r="IH65" s="25"/>
      <c r="II65" s="25"/>
      <c r="IJ65" s="25"/>
      <c r="IK65" s="25"/>
      <c r="IL65" s="25"/>
      <c r="IM65" s="25"/>
      <c r="IN65" s="25"/>
      <c r="IO65" s="25"/>
      <c r="IP65" s="25"/>
      <c r="IQ65" s="25"/>
      <c r="IR65" s="25"/>
      <c r="IS65" s="25"/>
      <c r="IT65" s="25"/>
      <c r="IU65" s="25"/>
      <c r="IV65" s="25"/>
      <c r="IW65" s="25"/>
      <c r="IX65" s="25"/>
      <c r="IY65" s="25"/>
      <c r="IZ65" s="25"/>
      <c r="JA65" s="25"/>
      <c r="JB65" s="25"/>
      <c r="JC65" s="25"/>
      <c r="JD65" s="25"/>
      <c r="JE65" s="25"/>
      <c r="JF65" s="25"/>
      <c r="JG65" s="25"/>
      <c r="JH65" s="25"/>
      <c r="JI65" s="25"/>
      <c r="JJ65" s="25"/>
      <c r="JK65" s="25"/>
      <c r="JL65" s="25"/>
      <c r="JM65" s="25"/>
      <c r="JN65" s="25"/>
      <c r="JO65" s="25"/>
      <c r="JP65" s="25"/>
      <c r="JQ65" s="25"/>
      <c r="JR65" s="25"/>
      <c r="JS65" s="25"/>
      <c r="JT65" s="25"/>
      <c r="JU65" s="25"/>
      <c r="JV65" s="25"/>
      <c r="JW65" s="25"/>
      <c r="JX65" s="25"/>
      <c r="JY65" s="25"/>
      <c r="JZ65" s="25"/>
      <c r="KA65" s="25"/>
      <c r="KB65" s="25"/>
      <c r="KC65" s="25"/>
      <c r="KD65" s="25"/>
      <c r="KE65" s="25"/>
      <c r="KF65" s="25"/>
      <c r="KG65" s="25"/>
      <c r="KH65" s="25"/>
      <c r="KI65" s="25"/>
      <c r="KJ65" s="25"/>
      <c r="KK65" s="25"/>
      <c r="KL65" s="25"/>
      <c r="KM65" s="25"/>
      <c r="KN65" s="25"/>
      <c r="KO65" s="25"/>
      <c r="KP65" s="25"/>
      <c r="KQ65" s="25"/>
      <c r="KR65" s="25"/>
      <c r="KS65" s="25"/>
    </row>
    <row r="66" spans="2:305" x14ac:dyDescent="0.35">
      <c r="B66" s="168"/>
      <c r="C66" s="169"/>
      <c r="D66" s="169"/>
      <c r="E66" s="169"/>
      <c r="F66" s="169"/>
      <c r="G66" s="169"/>
      <c r="H66" s="169"/>
      <c r="I66" s="169"/>
      <c r="J66" s="169"/>
      <c r="K66" s="169"/>
      <c r="L66" s="169"/>
      <c r="M66" s="169"/>
      <c r="N66" s="169"/>
      <c r="O66" s="169"/>
      <c r="P66" s="169"/>
      <c r="Q66" s="169"/>
      <c r="R66" s="169"/>
      <c r="S66" s="169"/>
      <c r="T66" s="169"/>
      <c r="U66" s="169"/>
      <c r="V66" s="169"/>
      <c r="W66" s="169"/>
      <c r="X66" s="169"/>
      <c r="Y66" s="169"/>
      <c r="Z66" s="169"/>
      <c r="AA66" s="169"/>
      <c r="AB66" s="169"/>
      <c r="AC66" s="169"/>
      <c r="AD66" s="169"/>
      <c r="AE66" s="169"/>
      <c r="AF66" s="169"/>
      <c r="AG66" s="169"/>
      <c r="AH66" s="169"/>
      <c r="AI66" s="169"/>
      <c r="AJ66" s="169"/>
      <c r="AK66" s="169"/>
      <c r="AL66" s="169"/>
      <c r="AM66" s="169"/>
      <c r="AN66" s="169"/>
      <c r="AO66" s="169"/>
      <c r="AP66" s="169"/>
      <c r="AQ66" s="169"/>
      <c r="AR66" s="169"/>
      <c r="AS66" s="169"/>
      <c r="AT66" s="169"/>
      <c r="AU66" s="169"/>
      <c r="AV66" s="169"/>
      <c r="AW66" s="169"/>
      <c r="AX66" s="169"/>
      <c r="AY66" s="25"/>
      <c r="AZ66" s="25"/>
      <c r="BA66" s="25"/>
      <c r="BB66" s="25"/>
      <c r="BC66" s="25"/>
      <c r="BD66" s="25"/>
      <c r="BE66" s="25"/>
      <c r="BF66" s="25"/>
      <c r="BG66" s="25"/>
      <c r="BH66" s="25"/>
      <c r="BI66" s="25"/>
      <c r="BJ66" s="25"/>
      <c r="BK66" s="25"/>
      <c r="BL66" s="25"/>
      <c r="BM66" s="25"/>
      <c r="BN66" s="25"/>
      <c r="BO66" s="25"/>
      <c r="BP66" s="25"/>
      <c r="BQ66" s="25"/>
      <c r="BR66" s="25"/>
      <c r="BS66" s="25"/>
      <c r="BT66" s="25"/>
      <c r="BU66" s="25"/>
      <c r="BV66" s="25"/>
      <c r="BW66" s="25"/>
      <c r="BX66" s="25"/>
      <c r="BY66" s="25"/>
      <c r="BZ66" s="25"/>
      <c r="CA66" s="25"/>
      <c r="CB66" s="25"/>
      <c r="CC66" s="25"/>
      <c r="CD66" s="25"/>
      <c r="CE66" s="25"/>
      <c r="CF66" s="25"/>
      <c r="CG66" s="25"/>
      <c r="CH66" s="25"/>
      <c r="CI66" s="25"/>
      <c r="CJ66" s="25"/>
      <c r="CK66" s="25"/>
      <c r="CL66" s="25"/>
      <c r="CM66" s="25"/>
      <c r="CN66" s="25"/>
      <c r="CO66" s="25"/>
      <c r="CP66" s="25"/>
      <c r="CQ66" s="25"/>
      <c r="CR66" s="25"/>
      <c r="CS66" s="25"/>
      <c r="CT66" s="25"/>
      <c r="CU66" s="25"/>
      <c r="CV66" s="25"/>
      <c r="CW66" s="25"/>
      <c r="CX66" s="25"/>
      <c r="CY66" s="25"/>
      <c r="CZ66" s="25"/>
      <c r="DA66" s="25"/>
      <c r="DB66" s="25"/>
      <c r="DC66" s="25"/>
      <c r="DD66" s="25"/>
      <c r="DE66" s="25"/>
      <c r="DF66" s="25"/>
      <c r="DG66" s="25"/>
      <c r="DH66" s="25"/>
      <c r="DI66" s="25"/>
      <c r="DJ66" s="25"/>
      <c r="DK66" s="25"/>
      <c r="DL66" s="25"/>
      <c r="DM66" s="25"/>
      <c r="DN66" s="25"/>
      <c r="DO66" s="25"/>
      <c r="DP66" s="25"/>
      <c r="DQ66" s="25"/>
      <c r="DR66" s="25"/>
      <c r="DS66" s="25"/>
      <c r="DT66" s="25"/>
      <c r="DU66" s="25"/>
      <c r="DV66" s="25"/>
      <c r="DW66" s="25"/>
      <c r="DX66" s="25"/>
      <c r="DY66" s="25"/>
      <c r="DZ66" s="25"/>
      <c r="EA66" s="25"/>
      <c r="EB66" s="25"/>
      <c r="EC66" s="25"/>
      <c r="ED66" s="25"/>
      <c r="EE66" s="25"/>
      <c r="EF66" s="25"/>
      <c r="EG66" s="25"/>
      <c r="EH66" s="25"/>
      <c r="EI66" s="25"/>
      <c r="EJ66" s="25"/>
      <c r="EK66" s="25"/>
      <c r="EL66" s="25"/>
      <c r="EM66" s="25"/>
      <c r="EN66" s="25"/>
      <c r="EO66" s="25"/>
      <c r="EP66" s="25"/>
      <c r="EQ66" s="25"/>
      <c r="ER66" s="25"/>
      <c r="ES66" s="25"/>
      <c r="ET66" s="25"/>
      <c r="EU66" s="25"/>
      <c r="EV66" s="25"/>
      <c r="EW66" s="25"/>
      <c r="EX66" s="25"/>
      <c r="EY66" s="25"/>
      <c r="EZ66" s="25"/>
      <c r="FA66" s="25"/>
      <c r="FB66" s="25"/>
      <c r="FC66" s="25"/>
      <c r="FD66" s="25"/>
      <c r="FE66" s="25"/>
      <c r="FF66" s="25"/>
      <c r="FG66" s="25"/>
      <c r="FH66" s="25"/>
      <c r="FI66" s="25"/>
      <c r="FJ66" s="25"/>
      <c r="FK66" s="25"/>
      <c r="FL66" s="25"/>
      <c r="FM66" s="25"/>
      <c r="FN66" s="25"/>
      <c r="FO66" s="25"/>
      <c r="FP66" s="25"/>
      <c r="FQ66" s="25"/>
      <c r="FR66" s="25"/>
      <c r="FS66" s="25"/>
      <c r="FT66" s="25"/>
      <c r="FU66" s="25"/>
      <c r="FV66" s="25"/>
      <c r="FW66" s="25"/>
      <c r="FX66" s="25"/>
      <c r="FY66" s="25"/>
      <c r="FZ66" s="25"/>
      <c r="GA66" s="25"/>
      <c r="GB66" s="25"/>
      <c r="GC66" s="25"/>
      <c r="GD66" s="25"/>
      <c r="GE66" s="25"/>
      <c r="GF66" s="25"/>
      <c r="GG66" s="25"/>
      <c r="GH66" s="25"/>
      <c r="GI66" s="25"/>
      <c r="GJ66" s="25"/>
      <c r="GK66" s="25"/>
      <c r="GL66" s="25"/>
      <c r="GM66" s="25"/>
      <c r="GN66" s="25"/>
      <c r="GO66" s="25"/>
      <c r="GP66" s="25"/>
      <c r="GQ66" s="25"/>
      <c r="GR66" s="25"/>
      <c r="GS66" s="25"/>
      <c r="GT66" s="25"/>
      <c r="GU66" s="25"/>
      <c r="GV66" s="25"/>
      <c r="GW66" s="25"/>
      <c r="GX66" s="25"/>
      <c r="GY66" s="25"/>
      <c r="GZ66" s="25"/>
      <c r="HA66" s="25"/>
      <c r="HB66" s="25"/>
      <c r="HC66" s="25"/>
      <c r="HD66" s="25"/>
      <c r="HE66" s="25"/>
      <c r="HF66" s="25"/>
      <c r="HG66" s="25"/>
      <c r="HH66" s="25"/>
      <c r="HI66" s="25"/>
      <c r="HJ66" s="25"/>
      <c r="HK66" s="25"/>
      <c r="HL66" s="25"/>
      <c r="HM66" s="25"/>
      <c r="HN66" s="25"/>
      <c r="HO66" s="25"/>
      <c r="HP66" s="25"/>
      <c r="HQ66" s="25"/>
      <c r="HR66" s="25"/>
      <c r="HS66" s="25"/>
      <c r="HT66" s="25"/>
      <c r="HU66" s="25"/>
      <c r="HV66" s="25"/>
      <c r="HW66" s="25"/>
      <c r="HX66" s="25"/>
      <c r="HY66" s="25"/>
      <c r="HZ66" s="25"/>
      <c r="IA66" s="25"/>
      <c r="IB66" s="25"/>
      <c r="IC66" s="25"/>
      <c r="ID66" s="25"/>
      <c r="IE66" s="25"/>
      <c r="IF66" s="25"/>
      <c r="IG66" s="25"/>
      <c r="IH66" s="25"/>
      <c r="II66" s="25"/>
      <c r="IJ66" s="25"/>
      <c r="IK66" s="25"/>
      <c r="IL66" s="25"/>
      <c r="IM66" s="25"/>
      <c r="IN66" s="25"/>
      <c r="IO66" s="25"/>
      <c r="IP66" s="25"/>
      <c r="IQ66" s="25"/>
      <c r="IR66" s="25"/>
      <c r="IS66" s="25"/>
      <c r="IT66" s="25"/>
      <c r="IU66" s="25"/>
      <c r="IV66" s="25"/>
      <c r="IW66" s="25"/>
      <c r="IX66" s="25"/>
      <c r="IY66" s="25"/>
      <c r="IZ66" s="25"/>
      <c r="JA66" s="25"/>
      <c r="JB66" s="25"/>
      <c r="JC66" s="25"/>
      <c r="JD66" s="25"/>
      <c r="JE66" s="25"/>
      <c r="JF66" s="25"/>
      <c r="JG66" s="25"/>
      <c r="JH66" s="25"/>
      <c r="JI66" s="25"/>
      <c r="JJ66" s="25"/>
      <c r="JK66" s="25"/>
      <c r="JL66" s="25"/>
      <c r="JM66" s="25"/>
      <c r="JN66" s="25"/>
      <c r="JO66" s="25"/>
      <c r="JP66" s="25"/>
      <c r="JQ66" s="25"/>
      <c r="JR66" s="25"/>
      <c r="JS66" s="25"/>
      <c r="JT66" s="25"/>
      <c r="JU66" s="25"/>
      <c r="JV66" s="25"/>
      <c r="JW66" s="25"/>
      <c r="JX66" s="25"/>
      <c r="JY66" s="25"/>
      <c r="JZ66" s="25"/>
      <c r="KA66" s="25"/>
      <c r="KB66" s="25"/>
      <c r="KC66" s="25"/>
      <c r="KD66" s="25"/>
      <c r="KE66" s="25"/>
      <c r="KF66" s="25"/>
      <c r="KG66" s="25"/>
      <c r="KH66" s="25"/>
      <c r="KI66" s="25"/>
      <c r="KJ66" s="25"/>
      <c r="KK66" s="25"/>
      <c r="KL66" s="25"/>
      <c r="KM66" s="25"/>
      <c r="KN66" s="25"/>
      <c r="KO66" s="25"/>
      <c r="KP66" s="25"/>
      <c r="KQ66" s="25"/>
      <c r="KR66" s="25"/>
      <c r="KS66" s="25"/>
    </row>
    <row r="67" spans="2:305" x14ac:dyDescent="0.35">
      <c r="B67" s="168"/>
      <c r="C67" s="169"/>
      <c r="D67" s="169"/>
      <c r="E67" s="169"/>
      <c r="F67" s="169"/>
      <c r="G67" s="169"/>
      <c r="H67" s="169"/>
      <c r="I67" s="169"/>
      <c r="J67" s="169"/>
      <c r="K67" s="169"/>
      <c r="L67" s="169"/>
      <c r="M67" s="169"/>
      <c r="N67" s="169"/>
      <c r="O67" s="169"/>
      <c r="P67" s="169"/>
      <c r="Q67" s="169"/>
      <c r="R67" s="169"/>
      <c r="S67" s="169"/>
      <c r="T67" s="169"/>
      <c r="U67" s="169"/>
      <c r="V67" s="169"/>
      <c r="W67" s="169"/>
      <c r="X67" s="169"/>
      <c r="Y67" s="169"/>
      <c r="Z67" s="169"/>
      <c r="AA67" s="169"/>
      <c r="AB67" s="169"/>
      <c r="AC67" s="169"/>
      <c r="AD67" s="169"/>
      <c r="AE67" s="169"/>
      <c r="AF67" s="169"/>
      <c r="AG67" s="169"/>
      <c r="AH67" s="169"/>
      <c r="AI67" s="169"/>
      <c r="AJ67" s="169"/>
      <c r="AK67" s="169"/>
      <c r="AL67" s="169"/>
      <c r="AM67" s="169"/>
      <c r="AN67" s="169"/>
      <c r="AO67" s="169"/>
      <c r="AP67" s="169"/>
      <c r="AQ67" s="169"/>
      <c r="AR67" s="169"/>
      <c r="AS67" s="169"/>
      <c r="AT67" s="169"/>
      <c r="AU67" s="169"/>
      <c r="AV67" s="169"/>
      <c r="AW67" s="169"/>
      <c r="AX67" s="169"/>
      <c r="AY67" s="25"/>
      <c r="AZ67" s="25"/>
      <c r="BA67" s="25"/>
      <c r="BB67" s="25"/>
      <c r="BC67" s="25"/>
      <c r="BD67" s="25"/>
      <c r="BE67" s="25"/>
      <c r="BF67" s="25"/>
      <c r="BG67" s="25"/>
      <c r="BH67" s="25"/>
      <c r="BI67" s="25"/>
      <c r="BJ67" s="25"/>
      <c r="BK67" s="25"/>
      <c r="BL67" s="25"/>
      <c r="BM67" s="25"/>
      <c r="BN67" s="25"/>
      <c r="BO67" s="25"/>
      <c r="BP67" s="25"/>
      <c r="BQ67" s="25"/>
      <c r="BR67" s="25"/>
      <c r="BS67" s="25"/>
      <c r="BT67" s="25"/>
      <c r="BU67" s="25"/>
      <c r="BV67" s="25"/>
      <c r="BW67" s="25"/>
      <c r="BX67" s="25"/>
      <c r="BY67" s="25"/>
      <c r="BZ67" s="25"/>
      <c r="CA67" s="25"/>
      <c r="CB67" s="25"/>
      <c r="CC67" s="25"/>
      <c r="CD67" s="25"/>
      <c r="CE67" s="25"/>
      <c r="CF67" s="25"/>
      <c r="CG67" s="25"/>
      <c r="CH67" s="25"/>
      <c r="CI67" s="25"/>
      <c r="CJ67" s="25"/>
      <c r="CK67" s="25"/>
      <c r="CL67" s="25"/>
      <c r="CM67" s="25"/>
      <c r="CN67" s="25"/>
      <c r="CO67" s="25"/>
      <c r="CP67" s="25"/>
      <c r="CQ67" s="25"/>
      <c r="CR67" s="25"/>
      <c r="CS67" s="25"/>
      <c r="CT67" s="25"/>
      <c r="CU67" s="25"/>
      <c r="CV67" s="25"/>
      <c r="CW67" s="25"/>
      <c r="CX67" s="25"/>
      <c r="CY67" s="25"/>
      <c r="CZ67" s="25"/>
      <c r="DA67" s="25"/>
      <c r="DB67" s="25"/>
      <c r="DC67" s="25"/>
      <c r="DD67" s="25"/>
      <c r="DE67" s="25"/>
      <c r="DF67" s="25"/>
      <c r="DG67" s="25"/>
      <c r="DH67" s="25"/>
      <c r="DI67" s="25"/>
      <c r="DJ67" s="25"/>
      <c r="DK67" s="25"/>
      <c r="DL67" s="25"/>
      <c r="DM67" s="25"/>
      <c r="DN67" s="25"/>
      <c r="DO67" s="25"/>
      <c r="DP67" s="25"/>
      <c r="DQ67" s="25"/>
      <c r="DR67" s="25"/>
      <c r="DS67" s="25"/>
      <c r="DT67" s="25"/>
      <c r="DU67" s="25"/>
      <c r="DV67" s="25"/>
      <c r="DW67" s="25"/>
      <c r="DX67" s="25"/>
      <c r="DY67" s="25"/>
      <c r="DZ67" s="25"/>
      <c r="EA67" s="25"/>
      <c r="EB67" s="25"/>
      <c r="EC67" s="25"/>
      <c r="ED67" s="25"/>
      <c r="EE67" s="25"/>
      <c r="EF67" s="25"/>
      <c r="EG67" s="25"/>
      <c r="EH67" s="25"/>
      <c r="EI67" s="25"/>
      <c r="EJ67" s="25"/>
      <c r="EK67" s="25"/>
      <c r="EL67" s="25"/>
      <c r="EM67" s="25"/>
      <c r="EN67" s="25"/>
      <c r="EO67" s="25"/>
      <c r="EP67" s="25"/>
      <c r="EQ67" s="25"/>
      <c r="ER67" s="25"/>
      <c r="ES67" s="25"/>
      <c r="ET67" s="25"/>
      <c r="EU67" s="25"/>
      <c r="EV67" s="25"/>
      <c r="EW67" s="25"/>
      <c r="EX67" s="25"/>
      <c r="EY67" s="25"/>
      <c r="EZ67" s="25"/>
      <c r="FA67" s="25"/>
      <c r="FB67" s="25"/>
      <c r="FC67" s="25"/>
      <c r="FD67" s="25"/>
      <c r="FE67" s="25"/>
      <c r="FF67" s="25"/>
      <c r="FG67" s="25"/>
      <c r="FH67" s="25"/>
      <c r="FI67" s="25"/>
      <c r="FJ67" s="25"/>
      <c r="FK67" s="25"/>
      <c r="FL67" s="25"/>
      <c r="FM67" s="25"/>
      <c r="FN67" s="25"/>
      <c r="FO67" s="25"/>
      <c r="FP67" s="25"/>
      <c r="FQ67" s="25"/>
      <c r="FR67" s="25"/>
      <c r="FS67" s="25"/>
      <c r="FT67" s="25"/>
      <c r="FU67" s="25"/>
      <c r="FV67" s="25"/>
      <c r="FW67" s="25"/>
      <c r="FX67" s="25"/>
      <c r="FY67" s="25"/>
      <c r="FZ67" s="25"/>
      <c r="GA67" s="25"/>
      <c r="GB67" s="25"/>
      <c r="GC67" s="25"/>
      <c r="GD67" s="25"/>
      <c r="GE67" s="25"/>
      <c r="GF67" s="25"/>
      <c r="GG67" s="25"/>
      <c r="GH67" s="25"/>
      <c r="GI67" s="25"/>
      <c r="GJ67" s="25"/>
      <c r="GK67" s="25"/>
      <c r="GL67" s="25"/>
      <c r="GM67" s="25"/>
      <c r="GN67" s="25"/>
      <c r="GO67" s="25"/>
      <c r="GP67" s="25"/>
      <c r="GQ67" s="25"/>
      <c r="GR67" s="25"/>
      <c r="GS67" s="25"/>
      <c r="GT67" s="25"/>
      <c r="GU67" s="25"/>
      <c r="GV67" s="25"/>
      <c r="GW67" s="25"/>
      <c r="GX67" s="25"/>
      <c r="GY67" s="25"/>
      <c r="GZ67" s="25"/>
      <c r="HA67" s="25"/>
      <c r="HB67" s="25"/>
      <c r="HC67" s="25"/>
      <c r="HD67" s="25"/>
      <c r="HE67" s="25"/>
      <c r="HF67" s="25"/>
      <c r="HG67" s="25"/>
      <c r="HH67" s="25"/>
      <c r="HI67" s="25"/>
      <c r="HJ67" s="25"/>
      <c r="HK67" s="25"/>
      <c r="HL67" s="25"/>
      <c r="HM67" s="25"/>
      <c r="HN67" s="25"/>
      <c r="HO67" s="25"/>
      <c r="HP67" s="25"/>
      <c r="HQ67" s="25"/>
      <c r="HR67" s="25"/>
      <c r="HS67" s="25"/>
      <c r="HT67" s="25"/>
      <c r="HU67" s="25"/>
      <c r="HV67" s="25"/>
      <c r="HW67" s="25"/>
      <c r="HX67" s="25"/>
      <c r="HY67" s="25"/>
      <c r="HZ67" s="25"/>
      <c r="IA67" s="25"/>
      <c r="IB67" s="25"/>
      <c r="IC67" s="25"/>
      <c r="ID67" s="25"/>
      <c r="IE67" s="25"/>
      <c r="IF67" s="25"/>
      <c r="IG67" s="25"/>
      <c r="IH67" s="25"/>
      <c r="II67" s="25"/>
      <c r="IJ67" s="25"/>
      <c r="IK67" s="25"/>
      <c r="IL67" s="25"/>
      <c r="IM67" s="25"/>
      <c r="IN67" s="25"/>
      <c r="IO67" s="25"/>
      <c r="IP67" s="25"/>
      <c r="IQ67" s="25"/>
      <c r="IR67" s="25"/>
      <c r="IS67" s="25"/>
      <c r="IT67" s="25"/>
      <c r="IU67" s="25"/>
      <c r="IV67" s="25"/>
      <c r="IW67" s="25"/>
      <c r="IX67" s="25"/>
      <c r="IY67" s="25"/>
      <c r="IZ67" s="25"/>
      <c r="JA67" s="25"/>
      <c r="JB67" s="25"/>
      <c r="JC67" s="25"/>
      <c r="JD67" s="25"/>
      <c r="JE67" s="25"/>
      <c r="JF67" s="25"/>
      <c r="JG67" s="25"/>
      <c r="JH67" s="25"/>
      <c r="JI67" s="25"/>
      <c r="JJ67" s="25"/>
      <c r="JK67" s="25"/>
      <c r="JL67" s="25"/>
      <c r="JM67" s="25"/>
      <c r="JN67" s="25"/>
      <c r="JO67" s="25"/>
      <c r="JP67" s="25"/>
      <c r="JQ67" s="25"/>
      <c r="JR67" s="25"/>
      <c r="JS67" s="25"/>
      <c r="JT67" s="25"/>
      <c r="JU67" s="25"/>
      <c r="JV67" s="25"/>
      <c r="JW67" s="25"/>
      <c r="JX67" s="25"/>
      <c r="JY67" s="25"/>
      <c r="JZ67" s="25"/>
      <c r="KA67" s="25"/>
      <c r="KB67" s="25"/>
      <c r="KC67" s="25"/>
      <c r="KD67" s="25"/>
      <c r="KE67" s="25"/>
      <c r="KF67" s="25"/>
      <c r="KG67" s="25"/>
      <c r="KH67" s="25"/>
      <c r="KI67" s="25"/>
      <c r="KJ67" s="25"/>
      <c r="KK67" s="25"/>
      <c r="KL67" s="25"/>
      <c r="KM67" s="25"/>
      <c r="KN67" s="25"/>
      <c r="KO67" s="25"/>
      <c r="KP67" s="25"/>
      <c r="KQ67" s="25"/>
      <c r="KR67" s="25"/>
      <c r="KS67" s="25"/>
    </row>
    <row r="68" spans="2:305" x14ac:dyDescent="0.35">
      <c r="B68" s="168"/>
      <c r="C68" s="169"/>
      <c r="D68" s="169"/>
      <c r="E68" s="169"/>
      <c r="F68" s="169"/>
      <c r="G68" s="169"/>
      <c r="H68" s="169"/>
      <c r="I68" s="169"/>
      <c r="J68" s="169"/>
      <c r="K68" s="169"/>
      <c r="L68" s="169"/>
      <c r="M68" s="169"/>
      <c r="N68" s="169"/>
      <c r="O68" s="169"/>
      <c r="P68" s="169"/>
      <c r="Q68" s="169"/>
      <c r="R68" s="169"/>
      <c r="S68" s="169"/>
      <c r="T68" s="169"/>
      <c r="U68" s="169"/>
      <c r="V68" s="169"/>
      <c r="W68" s="169"/>
      <c r="X68" s="169"/>
      <c r="Y68" s="169"/>
      <c r="Z68" s="169"/>
      <c r="AA68" s="169"/>
      <c r="AB68" s="169"/>
      <c r="AC68" s="169"/>
      <c r="AD68" s="169"/>
      <c r="AE68" s="169"/>
      <c r="AF68" s="169"/>
      <c r="AG68" s="169"/>
      <c r="AH68" s="169"/>
      <c r="AI68" s="169"/>
      <c r="AJ68" s="169"/>
      <c r="AK68" s="169"/>
      <c r="AL68" s="169"/>
      <c r="AM68" s="169"/>
      <c r="AN68" s="169"/>
      <c r="AO68" s="169"/>
      <c r="AP68" s="169"/>
      <c r="AQ68" s="169"/>
      <c r="AR68" s="169"/>
      <c r="AS68" s="169"/>
      <c r="AT68" s="169"/>
      <c r="AU68" s="169"/>
      <c r="AV68" s="169"/>
      <c r="AW68" s="169"/>
      <c r="AX68" s="169"/>
      <c r="AY68" s="25"/>
      <c r="AZ68" s="25"/>
      <c r="BA68" s="25"/>
      <c r="BB68" s="25"/>
      <c r="BC68" s="25"/>
      <c r="BD68" s="25"/>
      <c r="BE68" s="25"/>
      <c r="BF68" s="25"/>
      <c r="BG68" s="25"/>
      <c r="BH68" s="25"/>
      <c r="BI68" s="25"/>
      <c r="BJ68" s="25"/>
      <c r="BK68" s="25"/>
      <c r="BL68" s="25"/>
      <c r="BM68" s="25"/>
      <c r="BN68" s="25"/>
      <c r="BO68" s="25"/>
      <c r="BP68" s="25"/>
      <c r="BQ68" s="25"/>
      <c r="BR68" s="25"/>
      <c r="BS68" s="25"/>
      <c r="BT68" s="25"/>
      <c r="BU68" s="25"/>
      <c r="BV68" s="25"/>
      <c r="BW68" s="25"/>
      <c r="BX68" s="25"/>
      <c r="BY68" s="25"/>
      <c r="BZ68" s="25"/>
      <c r="CA68" s="25"/>
      <c r="CB68" s="25"/>
      <c r="CC68" s="25"/>
      <c r="CD68" s="25"/>
      <c r="CE68" s="25"/>
      <c r="CF68" s="25"/>
      <c r="CG68" s="25"/>
      <c r="CH68" s="25"/>
      <c r="CI68" s="25"/>
      <c r="CJ68" s="25"/>
      <c r="CK68" s="25"/>
      <c r="CL68" s="25"/>
      <c r="CM68" s="25"/>
      <c r="CN68" s="25"/>
      <c r="CO68" s="25"/>
      <c r="CP68" s="25"/>
      <c r="CQ68" s="25"/>
      <c r="CR68" s="25"/>
      <c r="CS68" s="25"/>
      <c r="CT68" s="25"/>
      <c r="CU68" s="25"/>
      <c r="CV68" s="25"/>
      <c r="CW68" s="25"/>
      <c r="CX68" s="25"/>
      <c r="CY68" s="25"/>
      <c r="CZ68" s="25"/>
      <c r="DA68" s="25"/>
      <c r="DB68" s="25"/>
      <c r="DC68" s="25"/>
      <c r="DD68" s="25"/>
      <c r="DE68" s="25"/>
      <c r="DF68" s="25"/>
      <c r="DG68" s="25"/>
      <c r="DH68" s="25"/>
      <c r="DI68" s="25"/>
      <c r="DJ68" s="25"/>
      <c r="DK68" s="25"/>
      <c r="DL68" s="25"/>
      <c r="DM68" s="25"/>
      <c r="DN68" s="25"/>
      <c r="DO68" s="25"/>
      <c r="DP68" s="25"/>
      <c r="DQ68" s="25"/>
      <c r="DR68" s="25"/>
      <c r="DS68" s="25"/>
      <c r="DT68" s="25"/>
      <c r="DU68" s="25"/>
      <c r="DV68" s="25"/>
      <c r="DW68" s="25"/>
      <c r="DX68" s="25"/>
      <c r="DY68" s="25"/>
      <c r="DZ68" s="25"/>
      <c r="EA68" s="25"/>
      <c r="EB68" s="25"/>
      <c r="EC68" s="25"/>
      <c r="ED68" s="25"/>
      <c r="EE68" s="25"/>
      <c r="EF68" s="25"/>
      <c r="EG68" s="25"/>
      <c r="EH68" s="25"/>
      <c r="EI68" s="25"/>
      <c r="EJ68" s="25"/>
      <c r="EK68" s="25"/>
      <c r="EL68" s="25"/>
      <c r="EM68" s="25"/>
      <c r="EN68" s="25"/>
      <c r="EO68" s="25"/>
      <c r="EP68" s="25"/>
      <c r="EQ68" s="25"/>
      <c r="ER68" s="25"/>
      <c r="ES68" s="25"/>
      <c r="ET68" s="25"/>
      <c r="EU68" s="25"/>
      <c r="EV68" s="25"/>
      <c r="EW68" s="25"/>
      <c r="EX68" s="25"/>
      <c r="EY68" s="25"/>
      <c r="EZ68" s="25"/>
      <c r="FA68" s="25"/>
      <c r="FB68" s="25"/>
      <c r="FC68" s="25"/>
      <c r="FD68" s="25"/>
      <c r="FE68" s="25"/>
      <c r="FF68" s="25"/>
      <c r="FG68" s="25"/>
      <c r="FH68" s="25"/>
      <c r="FI68" s="25"/>
      <c r="FJ68" s="25"/>
      <c r="FK68" s="25"/>
      <c r="FL68" s="25"/>
      <c r="FM68" s="25"/>
      <c r="FN68" s="25"/>
      <c r="FO68" s="25"/>
      <c r="FP68" s="25"/>
      <c r="FQ68" s="25"/>
      <c r="FR68" s="25"/>
      <c r="FS68" s="25"/>
      <c r="FT68" s="25"/>
      <c r="FU68" s="25"/>
      <c r="FV68" s="25"/>
      <c r="FW68" s="25"/>
      <c r="FX68" s="25"/>
      <c r="FY68" s="25"/>
      <c r="FZ68" s="25"/>
      <c r="GA68" s="25"/>
      <c r="GB68" s="25"/>
      <c r="GC68" s="25"/>
      <c r="GD68" s="25"/>
      <c r="GE68" s="25"/>
      <c r="GF68" s="25"/>
      <c r="GG68" s="25"/>
      <c r="GH68" s="25"/>
      <c r="GI68" s="25"/>
      <c r="GJ68" s="25"/>
      <c r="GK68" s="25"/>
      <c r="GL68" s="25"/>
      <c r="GM68" s="25"/>
      <c r="GN68" s="25"/>
      <c r="GO68" s="25"/>
      <c r="GP68" s="25"/>
      <c r="GQ68" s="25"/>
      <c r="GR68" s="25"/>
      <c r="GS68" s="25"/>
      <c r="GT68" s="25"/>
      <c r="GU68" s="25"/>
      <c r="GV68" s="25"/>
      <c r="GW68" s="25"/>
      <c r="GX68" s="25"/>
      <c r="GY68" s="25"/>
      <c r="GZ68" s="25"/>
      <c r="HA68" s="25"/>
      <c r="HB68" s="25"/>
      <c r="HC68" s="25"/>
      <c r="HD68" s="25"/>
      <c r="HE68" s="25"/>
      <c r="HF68" s="25"/>
      <c r="HG68" s="25"/>
      <c r="HH68" s="25"/>
      <c r="HI68" s="25"/>
      <c r="HJ68" s="25"/>
      <c r="HK68" s="25"/>
      <c r="HL68" s="25"/>
      <c r="HM68" s="25"/>
      <c r="HN68" s="25"/>
      <c r="HO68" s="25"/>
      <c r="HP68" s="25"/>
      <c r="HQ68" s="25"/>
      <c r="HR68" s="25"/>
      <c r="HS68" s="25"/>
      <c r="HT68" s="25"/>
      <c r="HU68" s="25"/>
      <c r="HV68" s="25"/>
      <c r="HW68" s="25"/>
      <c r="HX68" s="25"/>
      <c r="HY68" s="25"/>
      <c r="HZ68" s="25"/>
      <c r="IA68" s="25"/>
      <c r="IB68" s="25"/>
      <c r="IC68" s="25"/>
      <c r="ID68" s="25"/>
      <c r="IE68" s="25"/>
      <c r="IF68" s="25"/>
      <c r="IG68" s="25"/>
      <c r="IH68" s="25"/>
      <c r="II68" s="25"/>
      <c r="IJ68" s="25"/>
      <c r="IK68" s="25"/>
      <c r="IL68" s="25"/>
      <c r="IM68" s="25"/>
      <c r="IN68" s="25"/>
      <c r="IO68" s="25"/>
      <c r="IP68" s="25"/>
      <c r="IQ68" s="25"/>
      <c r="IR68" s="25"/>
      <c r="IS68" s="25"/>
      <c r="IT68" s="25"/>
      <c r="IU68" s="25"/>
      <c r="IV68" s="25"/>
      <c r="IW68" s="25"/>
      <c r="IX68" s="25"/>
      <c r="IY68" s="25"/>
      <c r="IZ68" s="25"/>
      <c r="JA68" s="25"/>
      <c r="JB68" s="25"/>
      <c r="JC68" s="25"/>
      <c r="JD68" s="25"/>
      <c r="JE68" s="25"/>
      <c r="JF68" s="25"/>
      <c r="JG68" s="25"/>
      <c r="JH68" s="25"/>
      <c r="JI68" s="25"/>
      <c r="JJ68" s="25"/>
      <c r="JK68" s="25"/>
      <c r="JL68" s="25"/>
      <c r="JM68" s="25"/>
      <c r="JN68" s="25"/>
      <c r="JO68" s="25"/>
      <c r="JP68" s="25"/>
      <c r="JQ68" s="25"/>
      <c r="JR68" s="25"/>
      <c r="JS68" s="25"/>
      <c r="JT68" s="25"/>
      <c r="JU68" s="25"/>
      <c r="JV68" s="25"/>
      <c r="JW68" s="25"/>
      <c r="JX68" s="25"/>
      <c r="JY68" s="25"/>
      <c r="JZ68" s="25"/>
      <c r="KA68" s="25"/>
      <c r="KB68" s="25"/>
      <c r="KC68" s="25"/>
      <c r="KD68" s="25"/>
      <c r="KE68" s="25"/>
      <c r="KF68" s="25"/>
      <c r="KG68" s="25"/>
      <c r="KH68" s="25"/>
      <c r="KI68" s="25"/>
      <c r="KJ68" s="25"/>
      <c r="KK68" s="25"/>
      <c r="KL68" s="25"/>
      <c r="KM68" s="25"/>
      <c r="KN68" s="25"/>
      <c r="KO68" s="25"/>
      <c r="KP68" s="25"/>
      <c r="KQ68" s="25"/>
      <c r="KR68" s="25"/>
      <c r="KS68" s="25"/>
    </row>
    <row r="69" spans="2:305" x14ac:dyDescent="0.35">
      <c r="B69" s="153"/>
      <c r="C69" s="154"/>
      <c r="D69" s="154"/>
      <c r="E69" s="154"/>
      <c r="F69" s="154"/>
      <c r="G69" s="154"/>
      <c r="H69" s="154"/>
      <c r="I69" s="154"/>
      <c r="J69" s="154"/>
      <c r="K69" s="154"/>
      <c r="L69" s="154"/>
      <c r="M69" s="154"/>
      <c r="N69" s="154"/>
      <c r="O69" s="154"/>
      <c r="P69" s="154"/>
      <c r="Q69" s="154"/>
      <c r="R69" s="154"/>
      <c r="S69" s="154"/>
      <c r="T69" s="154"/>
      <c r="U69" s="154"/>
      <c r="V69" s="154"/>
      <c r="W69" s="154"/>
      <c r="X69" s="154"/>
      <c r="Y69" s="154"/>
      <c r="Z69" s="154"/>
      <c r="AA69" s="154"/>
      <c r="AB69" s="154"/>
      <c r="AC69" s="154"/>
      <c r="AD69" s="154"/>
      <c r="AE69" s="154"/>
      <c r="AF69" s="154"/>
      <c r="AG69" s="154"/>
      <c r="AH69" s="154"/>
      <c r="AI69" s="154"/>
      <c r="AJ69" s="154"/>
      <c r="AK69" s="154"/>
      <c r="AL69" s="154"/>
      <c r="AM69" s="154"/>
      <c r="AN69" s="154"/>
      <c r="AO69" s="154"/>
      <c r="AP69" s="154"/>
      <c r="AQ69" s="154"/>
      <c r="AR69" s="154"/>
      <c r="AS69" s="154"/>
      <c r="AT69" s="154"/>
      <c r="AU69" s="154"/>
      <c r="AV69" s="154"/>
      <c r="AW69" s="154"/>
      <c r="AX69" s="154"/>
      <c r="AY69" s="25"/>
      <c r="AZ69" s="25"/>
      <c r="BA69" s="25"/>
      <c r="BB69" s="25"/>
      <c r="BC69" s="25"/>
      <c r="BD69" s="25"/>
      <c r="BE69" s="25"/>
      <c r="BF69" s="25"/>
      <c r="BG69" s="25"/>
      <c r="BH69" s="25"/>
      <c r="BI69" s="25"/>
      <c r="BJ69" s="25"/>
      <c r="BK69" s="25"/>
      <c r="BL69" s="25"/>
      <c r="BM69" s="25"/>
      <c r="BN69" s="25"/>
      <c r="BO69" s="25"/>
      <c r="BP69" s="25"/>
      <c r="BQ69" s="25"/>
      <c r="BR69" s="25"/>
      <c r="BS69" s="25"/>
      <c r="BT69" s="25"/>
      <c r="BU69" s="25"/>
      <c r="BV69" s="25"/>
      <c r="BW69" s="25"/>
      <c r="BX69" s="25"/>
      <c r="BY69" s="25"/>
      <c r="BZ69" s="25"/>
      <c r="CA69" s="25"/>
      <c r="CB69" s="25"/>
      <c r="CC69" s="25"/>
      <c r="CD69" s="25"/>
      <c r="CE69" s="25"/>
      <c r="CF69" s="25"/>
      <c r="CG69" s="25"/>
      <c r="CH69" s="25"/>
      <c r="CI69" s="25"/>
      <c r="CJ69" s="25"/>
      <c r="CK69" s="25"/>
      <c r="CL69" s="25"/>
      <c r="CM69" s="25"/>
      <c r="CN69" s="25"/>
      <c r="CO69" s="25"/>
      <c r="CP69" s="25"/>
      <c r="CQ69" s="25"/>
      <c r="CR69" s="25"/>
      <c r="CS69" s="25"/>
      <c r="CT69" s="25"/>
      <c r="CU69" s="25"/>
      <c r="CV69" s="25"/>
      <c r="CW69" s="25"/>
      <c r="CX69" s="25"/>
      <c r="CY69" s="25"/>
      <c r="CZ69" s="25"/>
      <c r="DA69" s="25"/>
      <c r="DB69" s="25"/>
      <c r="DC69" s="25"/>
      <c r="DD69" s="25"/>
      <c r="DE69" s="25"/>
      <c r="DF69" s="25"/>
      <c r="DG69" s="25"/>
      <c r="DH69" s="25"/>
      <c r="DI69" s="25"/>
      <c r="DJ69" s="25"/>
      <c r="DK69" s="25"/>
      <c r="DL69" s="25"/>
      <c r="DM69" s="25"/>
      <c r="DN69" s="25"/>
      <c r="DO69" s="25"/>
      <c r="DP69" s="25"/>
      <c r="DQ69" s="25"/>
      <c r="DR69" s="25"/>
      <c r="DS69" s="25"/>
      <c r="DT69" s="25"/>
      <c r="DU69" s="25"/>
      <c r="DV69" s="25"/>
      <c r="DW69" s="25"/>
      <c r="DX69" s="25"/>
      <c r="DY69" s="25"/>
      <c r="DZ69" s="25"/>
      <c r="EA69" s="25"/>
      <c r="EB69" s="25"/>
      <c r="EC69" s="25"/>
      <c r="ED69" s="25"/>
      <c r="EE69" s="25"/>
      <c r="EF69" s="25"/>
      <c r="EG69" s="25"/>
      <c r="EH69" s="25"/>
      <c r="EI69" s="25"/>
      <c r="EJ69" s="25"/>
      <c r="EK69" s="25"/>
      <c r="EL69" s="25"/>
      <c r="EM69" s="25"/>
      <c r="EN69" s="25"/>
      <c r="EO69" s="25"/>
      <c r="EP69" s="25"/>
      <c r="EQ69" s="25"/>
      <c r="ER69" s="25"/>
      <c r="ES69" s="25"/>
      <c r="ET69" s="25"/>
      <c r="EU69" s="25"/>
      <c r="EV69" s="25"/>
      <c r="EW69" s="25"/>
      <c r="EX69" s="25"/>
      <c r="EY69" s="25"/>
      <c r="EZ69" s="25"/>
      <c r="FA69" s="25"/>
      <c r="FB69" s="25"/>
      <c r="FC69" s="25"/>
      <c r="FD69" s="25"/>
      <c r="FE69" s="25"/>
      <c r="FF69" s="25"/>
      <c r="FG69" s="25"/>
      <c r="FH69" s="25"/>
      <c r="FI69" s="25"/>
      <c r="FJ69" s="25"/>
      <c r="FK69" s="25"/>
      <c r="FL69" s="25"/>
      <c r="FM69" s="25"/>
      <c r="FN69" s="25"/>
      <c r="FO69" s="25"/>
      <c r="FP69" s="25"/>
      <c r="FQ69" s="25"/>
      <c r="FR69" s="25"/>
      <c r="FS69" s="25"/>
      <c r="FT69" s="25"/>
      <c r="FU69" s="25"/>
      <c r="FV69" s="25"/>
      <c r="FW69" s="25"/>
      <c r="FX69" s="25"/>
      <c r="FY69" s="25"/>
      <c r="FZ69" s="25"/>
      <c r="GA69" s="25"/>
      <c r="GB69" s="25"/>
      <c r="GC69" s="25"/>
      <c r="GD69" s="25"/>
      <c r="GE69" s="25"/>
      <c r="GF69" s="25"/>
      <c r="GG69" s="25"/>
      <c r="GH69" s="25"/>
      <c r="GI69" s="25"/>
      <c r="GJ69" s="25"/>
      <c r="GK69" s="25"/>
      <c r="GL69" s="25"/>
      <c r="GM69" s="25"/>
      <c r="GN69" s="25"/>
      <c r="GO69" s="25"/>
      <c r="GP69" s="25"/>
      <c r="GQ69" s="25"/>
      <c r="GR69" s="25"/>
      <c r="GS69" s="25"/>
      <c r="GT69" s="25"/>
      <c r="GU69" s="25"/>
      <c r="GV69" s="25"/>
      <c r="GW69" s="25"/>
      <c r="GX69" s="25"/>
      <c r="GY69" s="25"/>
      <c r="GZ69" s="25"/>
      <c r="HA69" s="25"/>
      <c r="HB69" s="25"/>
      <c r="HC69" s="25"/>
      <c r="HD69" s="25"/>
      <c r="HE69" s="25"/>
      <c r="HF69" s="25"/>
      <c r="HG69" s="25"/>
      <c r="HH69" s="25"/>
      <c r="HI69" s="25"/>
      <c r="HJ69" s="25"/>
      <c r="HK69" s="25"/>
      <c r="HL69" s="25"/>
      <c r="HM69" s="25"/>
      <c r="HN69" s="25"/>
      <c r="HO69" s="25"/>
      <c r="HP69" s="25"/>
      <c r="HQ69" s="25"/>
      <c r="HR69" s="25"/>
      <c r="HS69" s="25"/>
      <c r="HT69" s="25"/>
      <c r="HU69" s="25"/>
      <c r="HV69" s="25"/>
      <c r="HW69" s="25"/>
      <c r="HX69" s="25"/>
      <c r="HY69" s="25"/>
      <c r="HZ69" s="25"/>
      <c r="IA69" s="25"/>
      <c r="IB69" s="25"/>
      <c r="IC69" s="25"/>
      <c r="ID69" s="25"/>
      <c r="IE69" s="25"/>
      <c r="IF69" s="25"/>
      <c r="IG69" s="25"/>
      <c r="IH69" s="25"/>
      <c r="II69" s="25"/>
      <c r="IJ69" s="25"/>
      <c r="IK69" s="25"/>
      <c r="IL69" s="25"/>
      <c r="IM69" s="25"/>
      <c r="IN69" s="25"/>
      <c r="IO69" s="25"/>
      <c r="IP69" s="25"/>
      <c r="IQ69" s="25"/>
      <c r="IR69" s="25"/>
      <c r="IS69" s="25"/>
      <c r="IT69" s="25"/>
      <c r="IU69" s="25"/>
      <c r="IV69" s="25"/>
      <c r="IW69" s="25"/>
      <c r="IX69" s="25"/>
      <c r="IY69" s="25"/>
      <c r="IZ69" s="25"/>
      <c r="JA69" s="25"/>
      <c r="JB69" s="25"/>
      <c r="JC69" s="25"/>
      <c r="JD69" s="25"/>
      <c r="JE69" s="25"/>
      <c r="JF69" s="25"/>
      <c r="JG69" s="25"/>
      <c r="JH69" s="25"/>
      <c r="JI69" s="25"/>
      <c r="JJ69" s="25"/>
      <c r="JK69" s="25"/>
      <c r="JL69" s="25"/>
      <c r="JM69" s="25"/>
      <c r="JN69" s="25"/>
      <c r="JO69" s="25"/>
      <c r="JP69" s="25"/>
      <c r="JQ69" s="25"/>
      <c r="JR69" s="25"/>
      <c r="JS69" s="25"/>
      <c r="JT69" s="25"/>
      <c r="JU69" s="25"/>
      <c r="JV69" s="25"/>
      <c r="JW69" s="25"/>
      <c r="JX69" s="25"/>
      <c r="JY69" s="25"/>
      <c r="JZ69" s="25"/>
      <c r="KA69" s="25"/>
      <c r="KB69" s="25"/>
      <c r="KC69" s="25"/>
      <c r="KD69" s="25"/>
      <c r="KE69" s="25"/>
      <c r="KF69" s="25"/>
      <c r="KG69" s="25"/>
      <c r="KH69" s="25"/>
      <c r="KI69" s="25"/>
      <c r="KJ69" s="25"/>
      <c r="KK69" s="25"/>
      <c r="KL69" s="25"/>
      <c r="KM69" s="25"/>
      <c r="KN69" s="25"/>
      <c r="KO69" s="25"/>
      <c r="KP69" s="25"/>
      <c r="KQ69" s="25"/>
      <c r="KR69" s="25"/>
      <c r="KS69" s="25"/>
    </row>
    <row r="70" spans="2:305" x14ac:dyDescent="0.35">
      <c r="B70" s="153"/>
      <c r="C70" s="154"/>
      <c r="D70" s="154"/>
      <c r="E70" s="154"/>
      <c r="F70" s="154"/>
      <c r="G70" s="154"/>
      <c r="H70" s="154"/>
      <c r="I70" s="154"/>
      <c r="J70" s="154"/>
      <c r="K70" s="154"/>
      <c r="L70" s="154"/>
      <c r="M70" s="154"/>
      <c r="N70" s="154"/>
      <c r="O70" s="154"/>
      <c r="P70" s="154"/>
      <c r="Q70" s="154"/>
      <c r="R70" s="154"/>
      <c r="S70" s="154"/>
      <c r="T70" s="154"/>
      <c r="U70" s="154"/>
      <c r="V70" s="154"/>
      <c r="W70" s="154"/>
      <c r="X70" s="154"/>
      <c r="Y70" s="154"/>
      <c r="Z70" s="154"/>
      <c r="AA70" s="154"/>
      <c r="AB70" s="154"/>
      <c r="AC70" s="154"/>
      <c r="AD70" s="154"/>
      <c r="AE70" s="154"/>
      <c r="AF70" s="154"/>
      <c r="AG70" s="154"/>
      <c r="AH70" s="154"/>
      <c r="AI70" s="154"/>
      <c r="AJ70" s="154"/>
      <c r="AK70" s="154"/>
      <c r="AL70" s="154"/>
      <c r="AM70" s="154"/>
      <c r="AN70" s="154"/>
      <c r="AO70" s="154"/>
      <c r="AP70" s="154"/>
      <c r="AQ70" s="154"/>
      <c r="AR70" s="154"/>
      <c r="AS70" s="154"/>
      <c r="AT70" s="154"/>
      <c r="AU70" s="154"/>
      <c r="AV70" s="154"/>
      <c r="AW70" s="154"/>
      <c r="AX70" s="154"/>
      <c r="AY70" s="25"/>
      <c r="AZ70" s="25"/>
      <c r="BA70" s="25"/>
      <c r="BB70" s="25"/>
      <c r="BC70" s="25"/>
      <c r="BD70" s="25"/>
      <c r="BE70" s="25"/>
      <c r="BF70" s="25"/>
      <c r="BG70" s="25"/>
      <c r="BH70" s="25"/>
      <c r="BI70" s="25"/>
      <c r="BJ70" s="25"/>
      <c r="BK70" s="25"/>
      <c r="BL70" s="25"/>
      <c r="BM70" s="25"/>
      <c r="BN70" s="25"/>
      <c r="BO70" s="25"/>
      <c r="BP70" s="25"/>
      <c r="BQ70" s="25"/>
      <c r="BR70" s="25"/>
      <c r="BS70" s="25"/>
      <c r="BT70" s="25"/>
      <c r="BU70" s="25"/>
      <c r="BV70" s="25"/>
      <c r="BW70" s="25"/>
      <c r="BX70" s="25"/>
      <c r="BY70" s="25"/>
      <c r="BZ70" s="25"/>
      <c r="CA70" s="25"/>
      <c r="CB70" s="25"/>
      <c r="CC70" s="25"/>
      <c r="CD70" s="25"/>
      <c r="CE70" s="25"/>
      <c r="CF70" s="25"/>
      <c r="CG70" s="25"/>
      <c r="CH70" s="25"/>
      <c r="CI70" s="25"/>
      <c r="CJ70" s="25"/>
      <c r="CK70" s="25"/>
      <c r="CL70" s="25"/>
      <c r="CM70" s="25"/>
      <c r="CN70" s="25"/>
      <c r="CO70" s="25"/>
      <c r="CP70" s="25"/>
      <c r="CQ70" s="25"/>
      <c r="CR70" s="25"/>
      <c r="CS70" s="25"/>
      <c r="CT70" s="25"/>
      <c r="CU70" s="25"/>
      <c r="CV70" s="25"/>
      <c r="CW70" s="25"/>
      <c r="CX70" s="25"/>
      <c r="CY70" s="25"/>
      <c r="CZ70" s="25"/>
      <c r="DA70" s="25"/>
      <c r="DB70" s="25"/>
      <c r="DC70" s="25"/>
      <c r="DD70" s="25"/>
      <c r="DE70" s="25"/>
      <c r="DF70" s="25"/>
      <c r="DG70" s="25"/>
      <c r="DH70" s="25"/>
      <c r="DI70" s="25"/>
      <c r="DJ70" s="25"/>
      <c r="DK70" s="25"/>
      <c r="DL70" s="25"/>
      <c r="DM70" s="25"/>
      <c r="DN70" s="25"/>
      <c r="DO70" s="25"/>
      <c r="DP70" s="25"/>
      <c r="DQ70" s="25"/>
      <c r="DR70" s="25"/>
      <c r="DS70" s="25"/>
      <c r="DT70" s="25"/>
      <c r="DU70" s="25"/>
      <c r="DV70" s="25"/>
      <c r="DW70" s="25"/>
      <c r="DX70" s="25"/>
      <c r="DY70" s="25"/>
      <c r="DZ70" s="25"/>
      <c r="EA70" s="25"/>
      <c r="EB70" s="25"/>
      <c r="EC70" s="25"/>
      <c r="ED70" s="25"/>
      <c r="EE70" s="25"/>
      <c r="EF70" s="25"/>
      <c r="EG70" s="25"/>
      <c r="EH70" s="25"/>
      <c r="EI70" s="25"/>
      <c r="EJ70" s="25"/>
      <c r="EK70" s="25"/>
      <c r="EL70" s="25"/>
      <c r="EM70" s="25"/>
      <c r="EN70" s="25"/>
      <c r="EO70" s="25"/>
      <c r="EP70" s="25"/>
      <c r="EQ70" s="25"/>
      <c r="ER70" s="25"/>
      <c r="ES70" s="25"/>
      <c r="ET70" s="25"/>
      <c r="EU70" s="25"/>
      <c r="EV70" s="25"/>
      <c r="EW70" s="25"/>
      <c r="EX70" s="25"/>
      <c r="EY70" s="25"/>
      <c r="EZ70" s="25"/>
      <c r="FA70" s="25"/>
      <c r="FB70" s="25"/>
      <c r="FC70" s="25"/>
      <c r="FD70" s="25"/>
      <c r="FE70" s="25"/>
      <c r="FF70" s="25"/>
      <c r="FG70" s="25"/>
      <c r="FH70" s="25"/>
      <c r="FI70" s="25"/>
      <c r="FJ70" s="25"/>
      <c r="FK70" s="25"/>
      <c r="FL70" s="25"/>
      <c r="FM70" s="25"/>
      <c r="FN70" s="25"/>
      <c r="FO70" s="25"/>
      <c r="FP70" s="25"/>
      <c r="FQ70" s="25"/>
      <c r="FR70" s="25"/>
      <c r="FS70" s="25"/>
      <c r="FT70" s="25"/>
      <c r="FU70" s="25"/>
      <c r="FV70" s="25"/>
      <c r="FW70" s="25"/>
      <c r="FX70" s="25"/>
      <c r="FY70" s="25"/>
      <c r="FZ70" s="25"/>
      <c r="GA70" s="25"/>
      <c r="GB70" s="25"/>
      <c r="GC70" s="25"/>
      <c r="GD70" s="25"/>
      <c r="GE70" s="25"/>
      <c r="GF70" s="25"/>
      <c r="GG70" s="25"/>
      <c r="GH70" s="25"/>
      <c r="GI70" s="25"/>
      <c r="GJ70" s="25"/>
      <c r="GK70" s="25"/>
      <c r="GL70" s="25"/>
      <c r="GM70" s="25"/>
      <c r="GN70" s="25"/>
      <c r="GO70" s="25"/>
      <c r="GP70" s="25"/>
      <c r="GQ70" s="25"/>
      <c r="GR70" s="25"/>
      <c r="GS70" s="25"/>
      <c r="GT70" s="25"/>
      <c r="GU70" s="25"/>
      <c r="GV70" s="25"/>
      <c r="GW70" s="25"/>
      <c r="GX70" s="25"/>
      <c r="GY70" s="25"/>
      <c r="GZ70" s="25"/>
      <c r="HA70" s="25"/>
      <c r="HB70" s="25"/>
      <c r="HC70" s="25"/>
      <c r="HD70" s="25"/>
      <c r="HE70" s="25"/>
      <c r="HF70" s="25"/>
      <c r="HG70" s="25"/>
      <c r="HH70" s="25"/>
      <c r="HI70" s="25"/>
      <c r="HJ70" s="25"/>
      <c r="HK70" s="25"/>
      <c r="HL70" s="25"/>
      <c r="HM70" s="25"/>
      <c r="HN70" s="25"/>
      <c r="HO70" s="25"/>
      <c r="HP70" s="25"/>
      <c r="HQ70" s="25"/>
      <c r="HR70" s="25"/>
      <c r="HS70" s="25"/>
      <c r="HT70" s="25"/>
      <c r="HU70" s="25"/>
      <c r="HV70" s="25"/>
      <c r="HW70" s="25"/>
      <c r="HX70" s="25"/>
      <c r="HY70" s="25"/>
      <c r="HZ70" s="25"/>
      <c r="IA70" s="25"/>
      <c r="IB70" s="25"/>
      <c r="IC70" s="25"/>
      <c r="ID70" s="25"/>
      <c r="IE70" s="25"/>
      <c r="IF70" s="25"/>
      <c r="IG70" s="25"/>
      <c r="IH70" s="25"/>
      <c r="II70" s="25"/>
      <c r="IJ70" s="25"/>
      <c r="IK70" s="25"/>
      <c r="IL70" s="25"/>
      <c r="IM70" s="25"/>
      <c r="IN70" s="25"/>
      <c r="IO70" s="25"/>
      <c r="IP70" s="25"/>
      <c r="IQ70" s="25"/>
      <c r="IR70" s="25"/>
      <c r="IS70" s="25"/>
      <c r="IT70" s="25"/>
      <c r="IU70" s="25"/>
      <c r="IV70" s="25"/>
      <c r="IW70" s="25"/>
      <c r="IX70" s="25"/>
      <c r="IY70" s="25"/>
      <c r="IZ70" s="25"/>
      <c r="JA70" s="25"/>
      <c r="JB70" s="25"/>
      <c r="JC70" s="25"/>
      <c r="JD70" s="25"/>
      <c r="JE70" s="25"/>
      <c r="JF70" s="25"/>
      <c r="JG70" s="25"/>
      <c r="JH70" s="25"/>
      <c r="JI70" s="25"/>
      <c r="JJ70" s="25"/>
      <c r="JK70" s="25"/>
      <c r="JL70" s="25"/>
      <c r="JM70" s="25"/>
      <c r="JN70" s="25"/>
      <c r="JO70" s="25"/>
      <c r="JP70" s="25"/>
      <c r="JQ70" s="25"/>
      <c r="JR70" s="25"/>
      <c r="JS70" s="25"/>
      <c r="JT70" s="25"/>
      <c r="JU70" s="25"/>
      <c r="JV70" s="25"/>
      <c r="JW70" s="25"/>
      <c r="JX70" s="25"/>
      <c r="JY70" s="25"/>
      <c r="JZ70" s="25"/>
      <c r="KA70" s="25"/>
      <c r="KB70" s="25"/>
      <c r="KC70" s="25"/>
      <c r="KD70" s="25"/>
      <c r="KE70" s="25"/>
      <c r="KF70" s="25"/>
      <c r="KG70" s="25"/>
      <c r="KH70" s="25"/>
      <c r="KI70" s="25"/>
      <c r="KJ70" s="25"/>
      <c r="KK70" s="25"/>
      <c r="KL70" s="25"/>
      <c r="KM70" s="25"/>
      <c r="KN70" s="25"/>
      <c r="KO70" s="25"/>
      <c r="KP70" s="25"/>
      <c r="KQ70" s="25"/>
      <c r="KR70" s="25"/>
      <c r="KS70" s="25"/>
    </row>
    <row r="71" spans="2:305" x14ac:dyDescent="0.35">
      <c r="B71" s="28"/>
      <c r="C71" s="28"/>
      <c r="D71" s="28"/>
      <c r="E71" s="28"/>
      <c r="F71" s="28"/>
      <c r="G71" s="28"/>
      <c r="H71" s="28"/>
      <c r="I71" s="28"/>
      <c r="J71" s="28"/>
      <c r="K71" s="28"/>
      <c r="L71" s="28"/>
      <c r="M71" s="28"/>
      <c r="N71" s="28"/>
      <c r="O71" s="28"/>
      <c r="P71" s="28"/>
      <c r="Q71" s="28"/>
      <c r="R71" s="28"/>
      <c r="S71" s="28"/>
      <c r="T71" s="28"/>
      <c r="U71" s="28"/>
      <c r="V71" s="28"/>
      <c r="W71" s="28"/>
      <c r="X71" s="28"/>
      <c r="Y71" s="28"/>
      <c r="Z71" s="28"/>
      <c r="AA71" s="28"/>
      <c r="AB71" s="28"/>
      <c r="AC71" s="28"/>
      <c r="AD71" s="28"/>
      <c r="AE71" s="28"/>
      <c r="AF71" s="28"/>
      <c r="AG71" s="28"/>
      <c r="AH71" s="28"/>
      <c r="AI71" s="28"/>
      <c r="AJ71" s="28"/>
      <c r="AK71" s="28"/>
      <c r="AL71" s="28"/>
      <c r="AM71" s="28"/>
      <c r="AN71" s="28"/>
      <c r="AO71" s="28"/>
      <c r="AP71" s="28"/>
      <c r="AQ71" s="28"/>
      <c r="AR71" s="28"/>
      <c r="AS71" s="28"/>
      <c r="AT71" s="28"/>
      <c r="AU71" s="28"/>
      <c r="AV71" s="28"/>
      <c r="AW71" s="28"/>
      <c r="AX71" s="28"/>
      <c r="AY71" s="25"/>
      <c r="AZ71" s="25"/>
      <c r="BA71" s="25"/>
      <c r="BB71" s="25"/>
      <c r="BC71" s="25"/>
      <c r="BD71" s="25"/>
      <c r="BE71" s="25"/>
      <c r="BF71" s="25"/>
      <c r="BG71" s="25"/>
      <c r="BH71" s="25"/>
      <c r="BI71" s="25"/>
      <c r="BJ71" s="25"/>
      <c r="BK71" s="25"/>
      <c r="BL71" s="25"/>
      <c r="BM71" s="25"/>
      <c r="BN71" s="25"/>
      <c r="BO71" s="25"/>
      <c r="BP71" s="25"/>
      <c r="BQ71" s="25"/>
      <c r="BR71" s="25"/>
      <c r="BS71" s="25"/>
      <c r="BT71" s="25"/>
      <c r="BU71" s="25"/>
      <c r="BV71" s="25"/>
      <c r="BW71" s="25"/>
      <c r="BX71" s="25"/>
      <c r="BY71" s="25"/>
      <c r="BZ71" s="25"/>
      <c r="CA71" s="25"/>
      <c r="CB71" s="25"/>
      <c r="CC71" s="25"/>
      <c r="CD71" s="25"/>
      <c r="CE71" s="25"/>
      <c r="CF71" s="25"/>
      <c r="CG71" s="25"/>
      <c r="CH71" s="25"/>
      <c r="CI71" s="25"/>
      <c r="CJ71" s="25"/>
      <c r="CK71" s="25"/>
      <c r="CL71" s="25"/>
      <c r="CM71" s="25"/>
      <c r="CN71" s="25"/>
      <c r="CO71" s="25"/>
      <c r="CP71" s="25"/>
      <c r="CQ71" s="25"/>
      <c r="CR71" s="25"/>
      <c r="CS71" s="25"/>
      <c r="CT71" s="25"/>
      <c r="CU71" s="25"/>
      <c r="CV71" s="25"/>
      <c r="CW71" s="25"/>
      <c r="CX71" s="25"/>
      <c r="CY71" s="25"/>
      <c r="CZ71" s="25"/>
      <c r="DA71" s="25"/>
      <c r="DB71" s="25"/>
      <c r="DC71" s="25"/>
      <c r="DD71" s="25"/>
      <c r="DE71" s="25"/>
      <c r="DF71" s="25"/>
      <c r="DG71" s="25"/>
      <c r="DH71" s="25"/>
      <c r="DI71" s="25"/>
      <c r="DJ71" s="25"/>
      <c r="DK71" s="25"/>
      <c r="DL71" s="25"/>
      <c r="DM71" s="25"/>
      <c r="DN71" s="25"/>
      <c r="DO71" s="25"/>
      <c r="DP71" s="25"/>
      <c r="DQ71" s="25"/>
      <c r="DR71" s="25"/>
      <c r="DS71" s="25"/>
      <c r="DT71" s="25"/>
      <c r="DU71" s="25"/>
      <c r="DV71" s="25"/>
      <c r="DW71" s="25"/>
      <c r="DX71" s="25"/>
      <c r="DY71" s="25"/>
      <c r="DZ71" s="25"/>
      <c r="EA71" s="25"/>
      <c r="EB71" s="25"/>
      <c r="EC71" s="25"/>
      <c r="ED71" s="25"/>
      <c r="EE71" s="25"/>
      <c r="EF71" s="25"/>
      <c r="EG71" s="25"/>
      <c r="EH71" s="25"/>
      <c r="EI71" s="25"/>
      <c r="EJ71" s="25"/>
      <c r="EK71" s="25"/>
      <c r="EL71" s="25"/>
      <c r="EM71" s="25"/>
      <c r="EN71" s="25"/>
      <c r="EO71" s="25"/>
      <c r="EP71" s="25"/>
      <c r="EQ71" s="25"/>
      <c r="ER71" s="25"/>
      <c r="ES71" s="25"/>
      <c r="ET71" s="25"/>
      <c r="EU71" s="25"/>
      <c r="EV71" s="25"/>
      <c r="EW71" s="25"/>
      <c r="EX71" s="25"/>
      <c r="EY71" s="25"/>
      <c r="EZ71" s="25"/>
      <c r="FA71" s="25"/>
      <c r="FB71" s="25"/>
      <c r="FC71" s="25"/>
      <c r="FD71" s="25"/>
      <c r="FE71" s="25"/>
      <c r="FF71" s="25"/>
      <c r="FG71" s="25"/>
      <c r="FH71" s="25"/>
      <c r="FI71" s="25"/>
      <c r="FJ71" s="25"/>
      <c r="FK71" s="25"/>
      <c r="FL71" s="25"/>
      <c r="FM71" s="25"/>
      <c r="FN71" s="25"/>
      <c r="FO71" s="25"/>
      <c r="FP71" s="25"/>
      <c r="FQ71" s="25"/>
      <c r="FR71" s="25"/>
      <c r="FS71" s="25"/>
      <c r="FT71" s="25"/>
      <c r="FU71" s="25"/>
      <c r="FV71" s="25"/>
      <c r="FW71" s="25"/>
      <c r="FX71" s="25"/>
      <c r="FY71" s="25"/>
      <c r="FZ71" s="25"/>
      <c r="GA71" s="25"/>
      <c r="GB71" s="25"/>
      <c r="GC71" s="25"/>
      <c r="GD71" s="25"/>
      <c r="GE71" s="25"/>
      <c r="GF71" s="25"/>
      <c r="GG71" s="25"/>
      <c r="GH71" s="25"/>
      <c r="GI71" s="25"/>
      <c r="GJ71" s="25"/>
      <c r="GK71" s="25"/>
      <c r="GL71" s="25"/>
      <c r="GM71" s="25"/>
      <c r="GN71" s="25"/>
      <c r="GO71" s="25"/>
      <c r="GP71" s="25"/>
      <c r="GQ71" s="25"/>
      <c r="GR71" s="25"/>
      <c r="GS71" s="25"/>
      <c r="GT71" s="25"/>
      <c r="GU71" s="25"/>
      <c r="GV71" s="25"/>
      <c r="GW71" s="25"/>
      <c r="GX71" s="25"/>
      <c r="GY71" s="25"/>
      <c r="GZ71" s="25"/>
      <c r="HA71" s="25"/>
      <c r="HB71" s="25"/>
      <c r="HC71" s="25"/>
      <c r="HD71" s="25"/>
      <c r="HE71" s="25"/>
      <c r="HF71" s="25"/>
      <c r="HG71" s="25"/>
      <c r="HH71" s="25"/>
      <c r="HI71" s="25"/>
      <c r="HJ71" s="25"/>
      <c r="HK71" s="25"/>
      <c r="HL71" s="25"/>
      <c r="HM71" s="25"/>
      <c r="HN71" s="25"/>
      <c r="HO71" s="25"/>
      <c r="HP71" s="25"/>
      <c r="HQ71" s="25"/>
      <c r="HR71" s="25"/>
      <c r="HS71" s="25"/>
      <c r="HT71" s="25"/>
      <c r="HU71" s="25"/>
      <c r="HV71" s="25"/>
      <c r="HW71" s="25"/>
      <c r="HX71" s="25"/>
      <c r="HY71" s="25"/>
      <c r="HZ71" s="25"/>
      <c r="IA71" s="25"/>
      <c r="IB71" s="25"/>
      <c r="IC71" s="25"/>
      <c r="ID71" s="25"/>
      <c r="IE71" s="25"/>
      <c r="IF71" s="25"/>
      <c r="IG71" s="25"/>
      <c r="IH71" s="25"/>
      <c r="II71" s="25"/>
      <c r="IJ71" s="25"/>
      <c r="IK71" s="25"/>
      <c r="IL71" s="25"/>
      <c r="IM71" s="25"/>
      <c r="IN71" s="25"/>
      <c r="IO71" s="25"/>
      <c r="IP71" s="25"/>
      <c r="IQ71" s="25"/>
      <c r="IR71" s="25"/>
      <c r="IS71" s="25"/>
      <c r="IT71" s="25"/>
      <c r="IU71" s="25"/>
      <c r="IV71" s="25"/>
      <c r="IW71" s="25"/>
      <c r="IX71" s="25"/>
      <c r="IY71" s="25"/>
      <c r="IZ71" s="25"/>
      <c r="JA71" s="25"/>
      <c r="JB71" s="25"/>
      <c r="JC71" s="25"/>
      <c r="JD71" s="25"/>
      <c r="JE71" s="25"/>
      <c r="JF71" s="25"/>
      <c r="JG71" s="25"/>
      <c r="JH71" s="25"/>
      <c r="JI71" s="25"/>
      <c r="JJ71" s="25"/>
      <c r="JK71" s="25"/>
      <c r="JL71" s="25"/>
      <c r="JM71" s="25"/>
      <c r="JN71" s="25"/>
      <c r="JO71" s="25"/>
      <c r="JP71" s="25"/>
      <c r="JQ71" s="25"/>
      <c r="JR71" s="25"/>
      <c r="JS71" s="25"/>
      <c r="JT71" s="25"/>
      <c r="JU71" s="25"/>
      <c r="JV71" s="25"/>
      <c r="JW71" s="25"/>
      <c r="JX71" s="25"/>
      <c r="JY71" s="25"/>
      <c r="JZ71" s="25"/>
      <c r="KA71" s="25"/>
      <c r="KB71" s="25"/>
      <c r="KC71" s="25"/>
      <c r="KD71" s="25"/>
      <c r="KE71" s="25"/>
      <c r="KF71" s="25"/>
      <c r="KG71" s="25"/>
      <c r="KH71" s="25"/>
      <c r="KI71" s="25"/>
      <c r="KJ71" s="25"/>
      <c r="KK71" s="25"/>
      <c r="KL71" s="25"/>
      <c r="KM71" s="25"/>
      <c r="KN71" s="25"/>
      <c r="KO71" s="25"/>
      <c r="KP71" s="25"/>
      <c r="KQ71" s="25"/>
      <c r="KR71" s="25"/>
      <c r="KS71" s="25"/>
    </row>
    <row r="72" spans="2:305" x14ac:dyDescent="0.35">
      <c r="B72" s="28"/>
      <c r="C72" s="28"/>
      <c r="D72" s="28"/>
      <c r="E72" s="28"/>
      <c r="F72" s="28"/>
      <c r="G72" s="28"/>
      <c r="H72" s="28"/>
      <c r="I72" s="28"/>
      <c r="J72" s="28"/>
      <c r="K72" s="28"/>
      <c r="L72" s="28"/>
      <c r="M72" s="28"/>
      <c r="N72" s="28"/>
      <c r="O72" s="28"/>
      <c r="P72" s="28"/>
      <c r="Q72" s="28"/>
      <c r="R72" s="28"/>
      <c r="S72" s="28"/>
      <c r="T72" s="28"/>
      <c r="U72" s="28"/>
      <c r="V72" s="28"/>
      <c r="W72" s="28"/>
      <c r="X72" s="28"/>
      <c r="Y72" s="28"/>
      <c r="Z72" s="28"/>
      <c r="AA72" s="28"/>
      <c r="AB72" s="28"/>
      <c r="AC72" s="28"/>
      <c r="AD72" s="28"/>
      <c r="AE72" s="28"/>
      <c r="AF72" s="28"/>
      <c r="AG72" s="28"/>
      <c r="AH72" s="28"/>
      <c r="AI72" s="28"/>
      <c r="AJ72" s="28"/>
      <c r="AK72" s="28"/>
      <c r="AL72" s="28"/>
      <c r="AM72" s="28"/>
      <c r="AN72" s="28"/>
      <c r="AO72" s="28"/>
      <c r="AP72" s="28"/>
      <c r="AQ72" s="28"/>
      <c r="AR72" s="28"/>
      <c r="AS72" s="28"/>
      <c r="AT72" s="28"/>
      <c r="AU72" s="28"/>
      <c r="AV72" s="28"/>
      <c r="AW72" s="28"/>
      <c r="AX72" s="28"/>
      <c r="AY72" s="25"/>
      <c r="AZ72" s="25"/>
      <c r="BA72" s="25"/>
      <c r="BB72" s="25"/>
      <c r="BC72" s="25"/>
      <c r="BD72" s="25"/>
      <c r="BE72" s="25"/>
      <c r="BF72" s="25"/>
      <c r="BG72" s="25"/>
      <c r="BH72" s="25"/>
      <c r="BI72" s="25"/>
      <c r="BJ72" s="25"/>
      <c r="BK72" s="25"/>
      <c r="BL72" s="25"/>
      <c r="BM72" s="25"/>
      <c r="BN72" s="25"/>
      <c r="BO72" s="25"/>
      <c r="BP72" s="25"/>
      <c r="BQ72" s="25"/>
      <c r="BR72" s="25"/>
      <c r="BS72" s="25"/>
      <c r="BT72" s="25"/>
      <c r="BU72" s="25"/>
      <c r="BV72" s="25"/>
      <c r="BW72" s="25"/>
      <c r="BX72" s="25"/>
      <c r="BY72" s="25"/>
      <c r="BZ72" s="25"/>
      <c r="CA72" s="25"/>
      <c r="CB72" s="25"/>
      <c r="CC72" s="25"/>
      <c r="CD72" s="25"/>
      <c r="CE72" s="25"/>
      <c r="CF72" s="25"/>
      <c r="CG72" s="25"/>
      <c r="CH72" s="25"/>
      <c r="CI72" s="25"/>
      <c r="CJ72" s="25"/>
      <c r="CK72" s="25"/>
      <c r="CL72" s="25"/>
      <c r="CM72" s="25"/>
      <c r="CN72" s="25"/>
      <c r="CO72" s="25"/>
      <c r="CP72" s="25"/>
      <c r="CQ72" s="25"/>
      <c r="CR72" s="25"/>
      <c r="CS72" s="25"/>
      <c r="CT72" s="25"/>
      <c r="CU72" s="25"/>
      <c r="CV72" s="25"/>
      <c r="CW72" s="25"/>
      <c r="CX72" s="25"/>
      <c r="CY72" s="25"/>
      <c r="CZ72" s="25"/>
      <c r="DA72" s="25"/>
      <c r="DB72" s="25"/>
      <c r="DC72" s="25"/>
      <c r="DD72" s="25"/>
      <c r="DE72" s="25"/>
      <c r="DF72" s="25"/>
      <c r="DG72" s="25"/>
      <c r="DH72" s="25"/>
      <c r="DI72" s="25"/>
      <c r="DJ72" s="25"/>
      <c r="DK72" s="25"/>
      <c r="DL72" s="25"/>
      <c r="DM72" s="25"/>
      <c r="DN72" s="25"/>
      <c r="DO72" s="25"/>
      <c r="DP72" s="25"/>
      <c r="DQ72" s="25"/>
      <c r="DR72" s="25"/>
      <c r="DS72" s="25"/>
      <c r="DT72" s="25"/>
      <c r="DU72" s="25"/>
      <c r="DV72" s="25"/>
      <c r="DW72" s="25"/>
      <c r="DX72" s="25"/>
      <c r="DY72" s="25"/>
      <c r="DZ72" s="25"/>
      <c r="EA72" s="25"/>
      <c r="EB72" s="25"/>
      <c r="EC72" s="25"/>
      <c r="ED72" s="25"/>
      <c r="EE72" s="25"/>
      <c r="EF72" s="25"/>
      <c r="EG72" s="25"/>
      <c r="EH72" s="25"/>
      <c r="EI72" s="25"/>
      <c r="EJ72" s="25"/>
      <c r="EK72" s="25"/>
      <c r="EL72" s="25"/>
      <c r="EM72" s="25"/>
      <c r="EN72" s="25"/>
      <c r="EO72" s="25"/>
      <c r="EP72" s="25"/>
      <c r="EQ72" s="25"/>
      <c r="ER72" s="25"/>
      <c r="ES72" s="25"/>
      <c r="ET72" s="25"/>
      <c r="EU72" s="25"/>
      <c r="EV72" s="25"/>
      <c r="EW72" s="25"/>
      <c r="EX72" s="25"/>
      <c r="EY72" s="25"/>
      <c r="EZ72" s="25"/>
      <c r="FA72" s="25"/>
      <c r="FB72" s="25"/>
      <c r="FC72" s="25"/>
      <c r="FD72" s="25"/>
      <c r="FE72" s="25"/>
      <c r="FF72" s="25"/>
      <c r="FG72" s="25"/>
      <c r="FH72" s="25"/>
      <c r="FI72" s="25"/>
      <c r="FJ72" s="25"/>
      <c r="FK72" s="25"/>
      <c r="FL72" s="25"/>
      <c r="FM72" s="25"/>
      <c r="FN72" s="25"/>
      <c r="FO72" s="25"/>
      <c r="FP72" s="25"/>
      <c r="FQ72" s="25"/>
      <c r="FR72" s="25"/>
      <c r="FS72" s="25"/>
      <c r="FT72" s="25"/>
      <c r="FU72" s="25"/>
      <c r="FV72" s="25"/>
      <c r="FW72" s="25"/>
      <c r="FX72" s="25"/>
      <c r="FY72" s="25"/>
      <c r="FZ72" s="25"/>
      <c r="GA72" s="25"/>
      <c r="GB72" s="25"/>
      <c r="GC72" s="25"/>
      <c r="GD72" s="25"/>
      <c r="GE72" s="25"/>
      <c r="GF72" s="25"/>
      <c r="GG72" s="25"/>
      <c r="GH72" s="25"/>
      <c r="GI72" s="25"/>
      <c r="GJ72" s="25"/>
      <c r="GK72" s="25"/>
      <c r="GL72" s="25"/>
      <c r="GM72" s="25"/>
      <c r="GN72" s="25"/>
      <c r="GO72" s="25"/>
      <c r="GP72" s="25"/>
      <c r="GQ72" s="25"/>
      <c r="GR72" s="25"/>
      <c r="GS72" s="25"/>
      <c r="GT72" s="25"/>
      <c r="GU72" s="25"/>
      <c r="GV72" s="25"/>
      <c r="GW72" s="25"/>
      <c r="GX72" s="25"/>
      <c r="GY72" s="25"/>
      <c r="GZ72" s="25"/>
      <c r="HA72" s="25"/>
      <c r="HB72" s="25"/>
      <c r="HC72" s="25"/>
      <c r="HD72" s="25"/>
      <c r="HE72" s="25"/>
      <c r="HF72" s="25"/>
      <c r="HG72" s="25"/>
      <c r="HH72" s="25"/>
      <c r="HI72" s="25"/>
      <c r="HJ72" s="25"/>
      <c r="HK72" s="25"/>
      <c r="HL72" s="25"/>
      <c r="HM72" s="25"/>
      <c r="HN72" s="25"/>
      <c r="HO72" s="25"/>
      <c r="HP72" s="25"/>
      <c r="HQ72" s="25"/>
      <c r="HR72" s="25"/>
      <c r="HS72" s="25"/>
      <c r="HT72" s="25"/>
      <c r="HU72" s="25"/>
      <c r="HV72" s="25"/>
      <c r="HW72" s="25"/>
      <c r="HX72" s="25"/>
      <c r="HY72" s="25"/>
      <c r="HZ72" s="25"/>
      <c r="IA72" s="25"/>
      <c r="IB72" s="25"/>
      <c r="IC72" s="25"/>
      <c r="ID72" s="25"/>
      <c r="IE72" s="25"/>
      <c r="IF72" s="25"/>
      <c r="IG72" s="25"/>
      <c r="IH72" s="25"/>
      <c r="II72" s="25"/>
      <c r="IJ72" s="25"/>
      <c r="IK72" s="25"/>
      <c r="IL72" s="25"/>
      <c r="IM72" s="25"/>
      <c r="IN72" s="25"/>
      <c r="IO72" s="25"/>
      <c r="IP72" s="25"/>
      <c r="IQ72" s="25"/>
      <c r="IR72" s="25"/>
      <c r="IS72" s="25"/>
      <c r="IT72" s="25"/>
      <c r="IU72" s="25"/>
      <c r="IV72" s="25"/>
      <c r="IW72" s="25"/>
      <c r="IX72" s="25"/>
      <c r="IY72" s="25"/>
      <c r="IZ72" s="25"/>
      <c r="JA72" s="25"/>
      <c r="JB72" s="25"/>
      <c r="JC72" s="25"/>
      <c r="JD72" s="25"/>
      <c r="JE72" s="25"/>
      <c r="JF72" s="25"/>
      <c r="JG72" s="25"/>
      <c r="JH72" s="25"/>
      <c r="JI72" s="25"/>
      <c r="JJ72" s="25"/>
      <c r="JK72" s="25"/>
      <c r="JL72" s="25"/>
      <c r="JM72" s="25"/>
      <c r="JN72" s="25"/>
      <c r="JO72" s="25"/>
      <c r="JP72" s="25"/>
      <c r="JQ72" s="25"/>
      <c r="JR72" s="25"/>
      <c r="JS72" s="25"/>
      <c r="JT72" s="25"/>
      <c r="JU72" s="25"/>
      <c r="JV72" s="25"/>
      <c r="JW72" s="25"/>
      <c r="JX72" s="25"/>
      <c r="JY72" s="25"/>
      <c r="JZ72" s="25"/>
      <c r="KA72" s="25"/>
      <c r="KB72" s="25"/>
      <c r="KC72" s="25"/>
      <c r="KD72" s="25"/>
      <c r="KE72" s="25"/>
      <c r="KF72" s="25"/>
      <c r="KG72" s="25"/>
      <c r="KH72" s="25"/>
      <c r="KI72" s="25"/>
      <c r="KJ72" s="25"/>
      <c r="KK72" s="25"/>
      <c r="KL72" s="25"/>
      <c r="KM72" s="25"/>
      <c r="KN72" s="25"/>
      <c r="KO72" s="25"/>
      <c r="KP72" s="25"/>
      <c r="KQ72" s="25"/>
      <c r="KR72" s="25"/>
      <c r="KS72" s="25"/>
    </row>
    <row r="73" spans="2:305" s="28" customFormat="1" ht="12.5" x14ac:dyDescent="0.25"/>
    <row r="74" spans="2:305" s="28" customFormat="1" ht="12.5" x14ac:dyDescent="0.25"/>
    <row r="75" spans="2:305" s="28" customFormat="1" ht="12.5" x14ac:dyDescent="0.25"/>
    <row r="76" spans="2:305" s="28" customFormat="1" ht="12.5" x14ac:dyDescent="0.25"/>
    <row r="77" spans="2:305" s="28" customFormat="1" ht="12.5" x14ac:dyDescent="0.25"/>
    <row r="78" spans="2:305" s="28" customFormat="1" ht="12.5" x14ac:dyDescent="0.25"/>
    <row r="79" spans="2:305" s="28" customFormat="1" ht="12.5" x14ac:dyDescent="0.25"/>
    <row r="80" spans="2:305" s="28" customFormat="1" ht="12.5" x14ac:dyDescent="0.25"/>
    <row r="81" s="28" customFormat="1" ht="12.5" x14ac:dyDescent="0.25"/>
    <row r="82" s="28" customFormat="1" ht="12.5" x14ac:dyDescent="0.25"/>
    <row r="83" s="28" customFormat="1" ht="12.5" x14ac:dyDescent="0.25"/>
    <row r="84" s="28" customFormat="1" ht="12.5" x14ac:dyDescent="0.25"/>
    <row r="85" s="28" customFormat="1" ht="12.5" x14ac:dyDescent="0.25"/>
    <row r="86" s="28" customFormat="1" ht="12.5" x14ac:dyDescent="0.25"/>
    <row r="87" s="28" customFormat="1" ht="12.5" x14ac:dyDescent="0.25"/>
    <row r="88" s="28" customFormat="1" ht="12.5" x14ac:dyDescent="0.25"/>
    <row r="89" s="28" customFormat="1" ht="12.5" x14ac:dyDescent="0.25"/>
    <row r="90" s="28" customFormat="1" ht="12.5" x14ac:dyDescent="0.25"/>
    <row r="91" s="28" customFormat="1" ht="12.5" x14ac:dyDescent="0.25"/>
    <row r="92" s="28" customFormat="1" ht="12.5" x14ac:dyDescent="0.25"/>
    <row r="93" s="28" customFormat="1" ht="15" customHeight="1" x14ac:dyDescent="0.25"/>
    <row r="94" s="28" customFormat="1" ht="12.5" x14ac:dyDescent="0.25"/>
    <row r="95" s="28" customFormat="1" ht="12.5" x14ac:dyDescent="0.25"/>
    <row r="96" s="28" customFormat="1" ht="12.5" x14ac:dyDescent="0.25"/>
    <row r="97" s="28" customFormat="1" ht="14.25" customHeight="1" x14ac:dyDescent="0.25"/>
    <row r="98" s="28" customFormat="1" ht="12.5" x14ac:dyDescent="0.25"/>
    <row r="99" s="28" customFormat="1" ht="12.5" x14ac:dyDescent="0.25"/>
    <row r="100" s="28" customFormat="1" ht="12.5" x14ac:dyDescent="0.25"/>
    <row r="101" s="28" customFormat="1" ht="12.5" x14ac:dyDescent="0.25"/>
    <row r="102" s="28" customFormat="1" ht="12.5" x14ac:dyDescent="0.25"/>
    <row r="103" s="28" customFormat="1" ht="12.5" x14ac:dyDescent="0.25"/>
    <row r="104" s="28" customFormat="1" ht="12.5" x14ac:dyDescent="0.25"/>
    <row r="105" s="28" customFormat="1" ht="12.5" x14ac:dyDescent="0.25"/>
    <row r="106" s="28" customFormat="1" ht="12.5" x14ac:dyDescent="0.25"/>
    <row r="107" s="28" customFormat="1" ht="12.5" x14ac:dyDescent="0.25"/>
    <row r="108" s="28" customFormat="1" ht="12.5" x14ac:dyDescent="0.25"/>
    <row r="109" s="28" customFormat="1" ht="12.5" x14ac:dyDescent="0.25"/>
    <row r="110" s="28" customFormat="1" ht="12.5" x14ac:dyDescent="0.25"/>
    <row r="111" s="28" customFormat="1" ht="12.5" x14ac:dyDescent="0.25"/>
    <row r="112" s="28" customFormat="1" ht="12.5" x14ac:dyDescent="0.25"/>
    <row r="113" s="28" customFormat="1" ht="12.5" x14ac:dyDescent="0.25"/>
    <row r="114" s="28" customFormat="1" ht="12.5" x14ac:dyDescent="0.25"/>
    <row r="115" s="28" customFormat="1" ht="12.5" x14ac:dyDescent="0.25"/>
    <row r="116" s="28" customFormat="1" ht="12.5" x14ac:dyDescent="0.25"/>
    <row r="117" s="28" customFormat="1" ht="12.5" x14ac:dyDescent="0.25"/>
    <row r="118" s="28" customFormat="1" ht="12.5" x14ac:dyDescent="0.25"/>
    <row r="119" s="28" customFormat="1" ht="12.5" x14ac:dyDescent="0.25"/>
    <row r="120" s="28" customFormat="1" ht="15" customHeight="1" x14ac:dyDescent="0.25"/>
    <row r="121" s="28" customFormat="1" ht="12.5" x14ac:dyDescent="0.25"/>
    <row r="122" s="28" customFormat="1" ht="12.5" x14ac:dyDescent="0.25"/>
    <row r="123" s="28" customFormat="1" ht="12.5" x14ac:dyDescent="0.25"/>
    <row r="124" s="28" customFormat="1" ht="20.25" customHeight="1" x14ac:dyDescent="0.25"/>
    <row r="125" s="28" customFormat="1" ht="12.5" x14ac:dyDescent="0.25"/>
    <row r="126" s="28" customFormat="1" ht="12.5" x14ac:dyDescent="0.25"/>
    <row r="127" s="28" customFormat="1" ht="12.5" x14ac:dyDescent="0.25"/>
    <row r="128" s="28" customFormat="1" ht="12.5" x14ac:dyDescent="0.25"/>
    <row r="129" s="28" customFormat="1" ht="12.5" x14ac:dyDescent="0.25"/>
    <row r="130" s="28" customFormat="1" ht="12.5" x14ac:dyDescent="0.25"/>
    <row r="131" s="28" customFormat="1" ht="12.5" x14ac:dyDescent="0.25"/>
    <row r="132" s="28" customFormat="1" ht="12.5" x14ac:dyDescent="0.25"/>
    <row r="133" s="28" customFormat="1" ht="12.5" x14ac:dyDescent="0.25"/>
    <row r="134" s="28" customFormat="1" ht="12.5" x14ac:dyDescent="0.25"/>
    <row r="135" s="28" customFormat="1" ht="12.5" x14ac:dyDescent="0.25"/>
    <row r="136" s="28" customFormat="1" ht="12.5" x14ac:dyDescent="0.25"/>
    <row r="137" s="28" customFormat="1" ht="12.5" x14ac:dyDescent="0.25"/>
    <row r="138" s="28" customFormat="1" ht="12.5" x14ac:dyDescent="0.25"/>
    <row r="139" s="28" customFormat="1" ht="12.5" x14ac:dyDescent="0.25"/>
    <row r="140" s="28" customFormat="1" ht="12.5" x14ac:dyDescent="0.25"/>
    <row r="141" s="28" customFormat="1" ht="12.5" x14ac:dyDescent="0.25"/>
    <row r="142" s="28" customFormat="1" ht="12.5" x14ac:dyDescent="0.25"/>
    <row r="143" s="28" customFormat="1" ht="12.5" x14ac:dyDescent="0.25"/>
    <row r="144" s="28" customFormat="1" ht="12.5" x14ac:dyDescent="0.25"/>
    <row r="145" s="28" customFormat="1" ht="12.5" x14ac:dyDescent="0.25"/>
    <row r="146" s="28" customFormat="1" ht="12.5" x14ac:dyDescent="0.25"/>
    <row r="147" s="28" customFormat="1" ht="12.5" x14ac:dyDescent="0.25"/>
    <row r="148" s="28" customFormat="1" ht="12.5" x14ac:dyDescent="0.25"/>
    <row r="149" s="28" customFormat="1" ht="12.5" x14ac:dyDescent="0.25"/>
    <row r="150" s="28" customFormat="1" ht="15" customHeight="1" x14ac:dyDescent="0.25"/>
    <row r="151" s="28" customFormat="1" ht="12.5" x14ac:dyDescent="0.25"/>
    <row r="152" s="28" customFormat="1" ht="12.5" x14ac:dyDescent="0.25"/>
    <row r="153" s="28" customFormat="1" ht="12.5" x14ac:dyDescent="0.25"/>
    <row r="154" s="28" customFormat="1" ht="12.5" x14ac:dyDescent="0.25"/>
    <row r="155" s="28" customFormat="1" ht="12.5" x14ac:dyDescent="0.25"/>
    <row r="156" s="28" customFormat="1" ht="12.5" x14ac:dyDescent="0.25"/>
    <row r="157" s="28" customFormat="1" ht="12.5" x14ac:dyDescent="0.25"/>
    <row r="158" s="28" customFormat="1" ht="12.5" x14ac:dyDescent="0.25"/>
    <row r="159" s="28" customFormat="1" ht="12.5" x14ac:dyDescent="0.25"/>
    <row r="160" s="28" customFormat="1" ht="12.5" x14ac:dyDescent="0.25"/>
    <row r="161" s="28" customFormat="1" ht="12.5" x14ac:dyDescent="0.25"/>
    <row r="162" s="28" customFormat="1" ht="12.5" x14ac:dyDescent="0.25"/>
    <row r="163" s="28" customFormat="1" ht="12.5" x14ac:dyDescent="0.25"/>
    <row r="164" s="28" customFormat="1" ht="12.5" x14ac:dyDescent="0.25"/>
    <row r="165" s="28" customFormat="1" ht="12.5" x14ac:dyDescent="0.25"/>
    <row r="166" s="28" customFormat="1" ht="12.5" x14ac:dyDescent="0.25"/>
    <row r="167" s="28" customFormat="1" ht="12.5" x14ac:dyDescent="0.25"/>
    <row r="168" s="28" customFormat="1" ht="12.5" x14ac:dyDescent="0.25"/>
    <row r="169" s="28" customFormat="1" ht="12.5" x14ac:dyDescent="0.25"/>
    <row r="170" s="28" customFormat="1" ht="12.5" x14ac:dyDescent="0.25"/>
    <row r="171" s="28" customFormat="1" ht="12.5" x14ac:dyDescent="0.25"/>
    <row r="172" s="28" customFormat="1" ht="26.25" customHeight="1" x14ac:dyDescent="0.25"/>
    <row r="173" s="28" customFormat="1" ht="14.25" customHeight="1" x14ac:dyDescent="0.25"/>
    <row r="174" s="28" customFormat="1" ht="12.5" x14ac:dyDescent="0.25"/>
    <row r="175" s="28" customFormat="1" ht="12.5" x14ac:dyDescent="0.25"/>
    <row r="176" s="28" customFormat="1" ht="12.5" x14ac:dyDescent="0.25"/>
    <row r="177" s="28" customFormat="1" ht="12.5" x14ac:dyDescent="0.25"/>
    <row r="178" s="28" customFormat="1" ht="12.5" x14ac:dyDescent="0.25"/>
    <row r="179" s="28" customFormat="1" ht="12.5" x14ac:dyDescent="0.25"/>
    <row r="180" s="28" customFormat="1" ht="14.25" customHeight="1" x14ac:dyDescent="0.25"/>
    <row r="181" s="28" customFormat="1" ht="12.5" x14ac:dyDescent="0.25"/>
    <row r="182" s="28" customFormat="1" ht="12.5" x14ac:dyDescent="0.25"/>
    <row r="183" s="28" customFormat="1" ht="12.5" x14ac:dyDescent="0.25"/>
    <row r="184" s="28" customFormat="1" ht="12.5" x14ac:dyDescent="0.25"/>
    <row r="185" s="28" customFormat="1" ht="12.5" x14ac:dyDescent="0.25"/>
    <row r="186" s="28" customFormat="1" ht="12.5" x14ac:dyDescent="0.25"/>
    <row r="187" s="28" customFormat="1" ht="12.5" x14ac:dyDescent="0.25"/>
    <row r="188" s="28" customFormat="1" ht="12.5" x14ac:dyDescent="0.25"/>
    <row r="189" s="28" customFormat="1" ht="12.5" x14ac:dyDescent="0.25"/>
    <row r="190" s="28" customFormat="1" ht="12.5" x14ac:dyDescent="0.25"/>
    <row r="191" s="28" customFormat="1" ht="12.5" x14ac:dyDescent="0.25"/>
    <row r="192" s="28" customFormat="1" ht="12.5" x14ac:dyDescent="0.25"/>
    <row r="193" s="28" customFormat="1" ht="12.5" x14ac:dyDescent="0.25"/>
    <row r="194" s="28" customFormat="1" ht="12.5" x14ac:dyDescent="0.25"/>
    <row r="195" s="28" customFormat="1" ht="12.5" x14ac:dyDescent="0.25"/>
    <row r="196" s="28" customFormat="1" ht="12.5" x14ac:dyDescent="0.25"/>
    <row r="197" s="28" customFormat="1" ht="12.5" x14ac:dyDescent="0.25"/>
    <row r="198" s="28" customFormat="1" ht="12.5" x14ac:dyDescent="0.25"/>
    <row r="199" s="28" customFormat="1" ht="12.5" x14ac:dyDescent="0.25"/>
    <row r="200" s="28" customFormat="1" ht="12.5" x14ac:dyDescent="0.25"/>
    <row r="201" s="28" customFormat="1" ht="12.5" x14ac:dyDescent="0.25"/>
    <row r="202" s="28" customFormat="1" ht="12.5" x14ac:dyDescent="0.25"/>
    <row r="203" s="28" customFormat="1" ht="12.5" x14ac:dyDescent="0.25"/>
    <row r="204" s="28" customFormat="1" ht="12.5" x14ac:dyDescent="0.25"/>
    <row r="205" s="28" customFormat="1" ht="12.5" x14ac:dyDescent="0.25"/>
    <row r="206" s="28" customFormat="1" ht="12.5" x14ac:dyDescent="0.25"/>
    <row r="207" s="28" customFormat="1" ht="12.5" x14ac:dyDescent="0.25"/>
    <row r="208" s="28" customFormat="1" ht="12.5" x14ac:dyDescent="0.25"/>
    <row r="209" s="28" customFormat="1" ht="12.5" x14ac:dyDescent="0.25"/>
    <row r="210" s="28" customFormat="1" ht="12.5" x14ac:dyDescent="0.25"/>
    <row r="211" s="28" customFormat="1" ht="12.5" x14ac:dyDescent="0.25"/>
    <row r="212" s="28" customFormat="1" ht="12.5" x14ac:dyDescent="0.25"/>
    <row r="213" s="28" customFormat="1" ht="12.5" x14ac:dyDescent="0.25"/>
    <row r="214" s="28" customFormat="1" ht="12.5" x14ac:dyDescent="0.25"/>
    <row r="215" s="28" customFormat="1" ht="12.5" x14ac:dyDescent="0.25"/>
    <row r="216" s="28" customFormat="1" ht="12.5" x14ac:dyDescent="0.25"/>
    <row r="217" s="28" customFormat="1" ht="12.5" x14ac:dyDescent="0.25"/>
    <row r="218" s="28" customFormat="1" ht="12.5" x14ac:dyDescent="0.25"/>
    <row r="219" s="28" customFormat="1" ht="12.5" x14ac:dyDescent="0.25"/>
    <row r="220" s="28" customFormat="1" ht="12.5" x14ac:dyDescent="0.25"/>
    <row r="221" s="28" customFormat="1" ht="12.5" x14ac:dyDescent="0.25"/>
    <row r="222" s="28" customFormat="1" ht="12.5" x14ac:dyDescent="0.25"/>
    <row r="223" s="28" customFormat="1" ht="12.5" x14ac:dyDescent="0.25"/>
    <row r="224" s="28" customFormat="1" ht="12.5" x14ac:dyDescent="0.25"/>
    <row r="225" s="28" customFormat="1" ht="12.5" x14ac:dyDescent="0.25"/>
    <row r="226" s="28" customFormat="1" ht="12.5" x14ac:dyDescent="0.25"/>
    <row r="227" s="28" customFormat="1" ht="12.5" x14ac:dyDescent="0.25"/>
    <row r="228" s="28" customFormat="1" ht="12.5" x14ac:dyDescent="0.25"/>
    <row r="229" s="28" customFormat="1" ht="12.5" x14ac:dyDescent="0.25"/>
    <row r="230" s="28" customFormat="1" ht="12.5" x14ac:dyDescent="0.25"/>
    <row r="231" s="28" customFormat="1" ht="12.5" x14ac:dyDescent="0.25"/>
    <row r="232" s="28" customFormat="1" ht="12.5" x14ac:dyDescent="0.25"/>
    <row r="233" s="28" customFormat="1" ht="12.5" x14ac:dyDescent="0.25"/>
    <row r="234" s="28" customFormat="1" ht="12.5" x14ac:dyDescent="0.25"/>
    <row r="235" s="28" customFormat="1" ht="12.5" x14ac:dyDescent="0.25"/>
    <row r="236" s="28" customFormat="1" ht="12.5" x14ac:dyDescent="0.25"/>
    <row r="237" s="28" customFormat="1" ht="12.5" x14ac:dyDescent="0.25"/>
    <row r="238" s="28" customFormat="1" ht="12.5" x14ac:dyDescent="0.25"/>
    <row r="239" s="28" customFormat="1" ht="12.5" x14ac:dyDescent="0.25"/>
    <row r="240" s="28" customFormat="1" ht="12.5" x14ac:dyDescent="0.25"/>
    <row r="241" s="28" customFormat="1" ht="12.5" x14ac:dyDescent="0.25"/>
    <row r="242" s="28" customFormat="1" ht="12.5" x14ac:dyDescent="0.25"/>
    <row r="243" s="28" customFormat="1" ht="12.5" x14ac:dyDescent="0.25"/>
    <row r="244" s="28" customFormat="1" ht="12.5" x14ac:dyDescent="0.25"/>
    <row r="245" s="28" customFormat="1" ht="12.5" x14ac:dyDescent="0.25"/>
    <row r="246" s="28" customFormat="1" ht="12.5" x14ac:dyDescent="0.25"/>
    <row r="247" s="28" customFormat="1" ht="12.5" x14ac:dyDescent="0.25"/>
    <row r="248" s="28" customFormat="1" ht="12.5" x14ac:dyDescent="0.25"/>
    <row r="249" s="28" customFormat="1" ht="12.5" x14ac:dyDescent="0.25"/>
    <row r="250" s="28" customFormat="1" ht="12.5" x14ac:dyDescent="0.25"/>
    <row r="251" s="28" customFormat="1" ht="12.5" x14ac:dyDescent="0.25"/>
    <row r="252" s="28" customFormat="1" ht="12.5" x14ac:dyDescent="0.25"/>
    <row r="253" s="28" customFormat="1" ht="12.5" x14ac:dyDescent="0.25"/>
    <row r="254" s="28" customFormat="1" ht="12.5" x14ac:dyDescent="0.25"/>
    <row r="255" s="28" customFormat="1" ht="12.5" x14ac:dyDescent="0.25"/>
    <row r="256" s="28" customFormat="1" ht="12.5" x14ac:dyDescent="0.25"/>
    <row r="257" s="28" customFormat="1" ht="12.5" x14ac:dyDescent="0.25"/>
    <row r="258" s="28" customFormat="1" ht="12.5" x14ac:dyDescent="0.25"/>
    <row r="259" s="28" customFormat="1" ht="12.5" x14ac:dyDescent="0.25"/>
    <row r="260" s="28" customFormat="1" ht="12.5" x14ac:dyDescent="0.25"/>
    <row r="261" s="28" customFormat="1" ht="12.5" x14ac:dyDescent="0.25"/>
    <row r="262" s="28" customFormat="1" ht="12.5" x14ac:dyDescent="0.25"/>
    <row r="263" s="28" customFormat="1" ht="12.5" x14ac:dyDescent="0.25"/>
    <row r="264" s="28" customFormat="1" ht="12.5" x14ac:dyDescent="0.25"/>
    <row r="265" s="28" customFormat="1" ht="12.5" x14ac:dyDescent="0.25"/>
    <row r="266" s="28" customFormat="1" ht="12.5" x14ac:dyDescent="0.25"/>
    <row r="267" s="28" customFormat="1" ht="12.5" x14ac:dyDescent="0.25"/>
    <row r="268" s="28" customFormat="1" ht="12.5" x14ac:dyDescent="0.25"/>
    <row r="269" s="28" customFormat="1" ht="12.5" x14ac:dyDescent="0.25"/>
    <row r="270" s="28" customFormat="1" ht="12.5" x14ac:dyDescent="0.25"/>
    <row r="271" s="28" customFormat="1" ht="12.5" x14ac:dyDescent="0.25"/>
    <row r="272" s="28" customFormat="1" ht="12.5" x14ac:dyDescent="0.25"/>
    <row r="273" s="28" customFormat="1" ht="12.5" x14ac:dyDescent="0.25"/>
    <row r="274" s="28" customFormat="1" ht="12.5" x14ac:dyDescent="0.25"/>
    <row r="275" s="28" customFormat="1" ht="12.5" x14ac:dyDescent="0.25"/>
    <row r="276" s="28" customFormat="1" ht="12.5" x14ac:dyDescent="0.25"/>
    <row r="277" s="28" customFormat="1" ht="12.5" x14ac:dyDescent="0.25"/>
    <row r="278" s="28" customFormat="1" ht="12.5" x14ac:dyDescent="0.25"/>
    <row r="279" s="28" customFormat="1" ht="12.5" x14ac:dyDescent="0.25"/>
    <row r="280" s="28" customFormat="1" ht="12.5" x14ac:dyDescent="0.25"/>
    <row r="281" s="28" customFormat="1" ht="12.5" x14ac:dyDescent="0.25"/>
    <row r="282" s="28" customFormat="1" ht="12.5" x14ac:dyDescent="0.25"/>
    <row r="283" s="28" customFormat="1" ht="12.5" x14ac:dyDescent="0.25"/>
    <row r="284" s="28" customFormat="1" ht="12.5" x14ac:dyDescent="0.25"/>
    <row r="285" s="28" customFormat="1" ht="12.5" x14ac:dyDescent="0.25"/>
    <row r="286" s="28" customFormat="1" ht="12.5" x14ac:dyDescent="0.25"/>
    <row r="287" s="28" customFormat="1" ht="12.5" x14ac:dyDescent="0.25"/>
    <row r="288" s="28" customFormat="1" ht="12.5" x14ac:dyDescent="0.25"/>
    <row r="289" s="28" customFormat="1" ht="12.5" x14ac:dyDescent="0.25"/>
    <row r="290" s="28" customFormat="1" ht="12.5" x14ac:dyDescent="0.25"/>
    <row r="291" s="28" customFormat="1" ht="12.5" x14ac:dyDescent="0.25"/>
    <row r="292" s="28" customFormat="1" ht="12.5" x14ac:dyDescent="0.25"/>
    <row r="293" s="28" customFormat="1" ht="12.5" x14ac:dyDescent="0.25"/>
    <row r="294" s="28" customFormat="1" ht="12.5" x14ac:dyDescent="0.25"/>
    <row r="295" s="28" customFormat="1" ht="12.5" x14ac:dyDescent="0.25"/>
    <row r="296" s="28" customFormat="1" ht="12.5" x14ac:dyDescent="0.25"/>
    <row r="297" s="28" customFormat="1" ht="12.5" x14ac:dyDescent="0.25"/>
    <row r="298" s="28" customFormat="1" ht="12.5" x14ac:dyDescent="0.25"/>
    <row r="299" s="28" customFormat="1" ht="12.5" x14ac:dyDescent="0.25"/>
    <row r="300" s="28" customFormat="1" ht="12.5" x14ac:dyDescent="0.25"/>
    <row r="301" s="28" customFormat="1" ht="12.5" x14ac:dyDescent="0.25"/>
    <row r="302" s="28" customFormat="1" ht="12.5" x14ac:dyDescent="0.25"/>
    <row r="303" s="28" customFormat="1" ht="12.5" x14ac:dyDescent="0.25"/>
    <row r="304" s="28" customFormat="1" ht="12.5" x14ac:dyDescent="0.25"/>
    <row r="305" s="28" customFormat="1" ht="12.5" x14ac:dyDescent="0.25"/>
    <row r="306" s="28" customFormat="1" ht="12.5" x14ac:dyDescent="0.25"/>
    <row r="307" s="28" customFormat="1" ht="12.5" x14ac:dyDescent="0.25"/>
    <row r="308" s="28" customFormat="1" ht="12.5" x14ac:dyDescent="0.25"/>
    <row r="309" s="28" customFormat="1" ht="12.5" x14ac:dyDescent="0.25"/>
    <row r="310" s="28" customFormat="1" ht="12.5" x14ac:dyDescent="0.25"/>
    <row r="311" s="28" customFormat="1" ht="12.5" x14ac:dyDescent="0.25"/>
    <row r="312" s="28" customFormat="1" ht="12.5" x14ac:dyDescent="0.25"/>
    <row r="313" s="28" customFormat="1" ht="12.5" x14ac:dyDescent="0.25"/>
    <row r="314" s="28" customFormat="1" ht="12.5" x14ac:dyDescent="0.25"/>
    <row r="315" s="28" customFormat="1" ht="12.5" x14ac:dyDescent="0.25"/>
    <row r="316" s="28" customFormat="1" ht="12.5" x14ac:dyDescent="0.25"/>
    <row r="317" s="28" customFormat="1" ht="12.5" x14ac:dyDescent="0.25"/>
    <row r="318" s="28" customFormat="1" ht="12.5" x14ac:dyDescent="0.25"/>
    <row r="319" s="28" customFormat="1" ht="12.5" x14ac:dyDescent="0.25"/>
    <row r="320" s="28" customFormat="1" ht="12.5" x14ac:dyDescent="0.25"/>
    <row r="321" s="28" customFormat="1" ht="12.5" x14ac:dyDescent="0.25"/>
    <row r="322" s="28" customFormat="1" ht="12.5" x14ac:dyDescent="0.25"/>
    <row r="323" s="28" customFormat="1" ht="12.5" x14ac:dyDescent="0.25"/>
    <row r="324" s="28" customFormat="1" ht="12.5" x14ac:dyDescent="0.25"/>
    <row r="325" s="28" customFormat="1" ht="12.5" x14ac:dyDescent="0.25"/>
    <row r="326" s="28" customFormat="1" ht="12.5" x14ac:dyDescent="0.25"/>
    <row r="327" s="28" customFormat="1" ht="12.5" x14ac:dyDescent="0.25"/>
    <row r="328" s="28" customFormat="1" ht="12.5" x14ac:dyDescent="0.25"/>
    <row r="329" s="28" customFormat="1" ht="12.5" x14ac:dyDescent="0.25"/>
    <row r="330" s="28" customFormat="1" ht="12.5" x14ac:dyDescent="0.25"/>
    <row r="331" s="28" customFormat="1" ht="12.5" x14ac:dyDescent="0.25"/>
    <row r="332" s="28" customFormat="1" ht="12.5" x14ac:dyDescent="0.25"/>
    <row r="333" s="28" customFormat="1" ht="12.5" x14ac:dyDescent="0.25"/>
    <row r="334" s="28" customFormat="1" ht="12.5" x14ac:dyDescent="0.25"/>
    <row r="335" s="28" customFormat="1" ht="12.5" x14ac:dyDescent="0.25"/>
    <row r="336" s="28" customFormat="1" ht="12.5" x14ac:dyDescent="0.25"/>
    <row r="337" s="28" customFormat="1" ht="12.5" x14ac:dyDescent="0.25"/>
    <row r="338" s="28" customFormat="1" ht="12.5" x14ac:dyDescent="0.25"/>
    <row r="339" s="28" customFormat="1" ht="12.5" x14ac:dyDescent="0.25"/>
    <row r="340" s="28" customFormat="1" ht="12.5" x14ac:dyDescent="0.25"/>
    <row r="341" s="28" customFormat="1" ht="12.5" x14ac:dyDescent="0.25"/>
    <row r="342" s="28" customFormat="1" ht="12.5" x14ac:dyDescent="0.25"/>
    <row r="343" s="28" customFormat="1" ht="12.5" x14ac:dyDescent="0.25"/>
    <row r="344" s="28" customFormat="1" ht="12.5" x14ac:dyDescent="0.25"/>
    <row r="345" s="28" customFormat="1" ht="12.5" x14ac:dyDescent="0.25"/>
    <row r="346" s="28" customFormat="1" ht="12.5" x14ac:dyDescent="0.25"/>
    <row r="347" s="28" customFormat="1" ht="12.5" x14ac:dyDescent="0.25"/>
    <row r="348" s="28" customFormat="1" ht="12.5" x14ac:dyDescent="0.25"/>
    <row r="349" s="28" customFormat="1" ht="12.5" x14ac:dyDescent="0.25"/>
    <row r="350" s="28" customFormat="1" ht="12.5" x14ac:dyDescent="0.25"/>
    <row r="351" s="28" customFormat="1" ht="12.5" x14ac:dyDescent="0.25"/>
    <row r="352" s="28" customFormat="1" ht="12.5" x14ac:dyDescent="0.25"/>
    <row r="353" s="28" customFormat="1" ht="12.5" x14ac:dyDescent="0.25"/>
    <row r="354" s="28" customFormat="1" ht="12.5" x14ac:dyDescent="0.25"/>
    <row r="355" s="28" customFormat="1" ht="12.5" x14ac:dyDescent="0.25"/>
    <row r="356" s="28" customFormat="1" ht="12.5" x14ac:dyDescent="0.25"/>
    <row r="357" s="28" customFormat="1" ht="12.5" x14ac:dyDescent="0.25"/>
    <row r="358" s="28" customFormat="1" ht="12.5" x14ac:dyDescent="0.25"/>
    <row r="359" s="28" customFormat="1" ht="12.5" x14ac:dyDescent="0.25"/>
    <row r="360" s="28" customFormat="1" ht="12.5" x14ac:dyDescent="0.25"/>
    <row r="361" s="28" customFormat="1" ht="12.5" x14ac:dyDescent="0.25"/>
    <row r="362" s="28" customFormat="1" ht="12.5" x14ac:dyDescent="0.25"/>
    <row r="363" s="28" customFormat="1" ht="12.5" x14ac:dyDescent="0.25"/>
    <row r="364" s="28" customFormat="1" ht="12.5" x14ac:dyDescent="0.25"/>
    <row r="365" s="28" customFormat="1" ht="12.5" x14ac:dyDescent="0.25"/>
    <row r="366" s="28" customFormat="1" ht="12.5" x14ac:dyDescent="0.25"/>
    <row r="367" s="28" customFormat="1" ht="12.5" x14ac:dyDescent="0.25"/>
    <row r="368" s="28" customFormat="1" ht="12.5" x14ac:dyDescent="0.25"/>
    <row r="369" s="28" customFormat="1" ht="12.5" x14ac:dyDescent="0.25"/>
    <row r="370" s="28" customFormat="1" ht="12.5" x14ac:dyDescent="0.25"/>
    <row r="371" s="28" customFormat="1" ht="12.5" x14ac:dyDescent="0.25"/>
    <row r="372" s="28" customFormat="1" ht="12.5" x14ac:dyDescent="0.25"/>
    <row r="373" s="28" customFormat="1" ht="12.5" x14ac:dyDescent="0.25"/>
    <row r="374" s="28" customFormat="1" ht="12.5" x14ac:dyDescent="0.25"/>
    <row r="375" s="28" customFormat="1" ht="12.5" x14ac:dyDescent="0.25"/>
    <row r="376" s="28" customFormat="1" ht="12.5" x14ac:dyDescent="0.25"/>
    <row r="377" s="28" customFormat="1" ht="12.5" x14ac:dyDescent="0.25"/>
    <row r="378" s="28" customFormat="1" ht="12.5" x14ac:dyDescent="0.25"/>
    <row r="379" s="28" customFormat="1" ht="12.5" x14ac:dyDescent="0.25"/>
    <row r="380" s="28" customFormat="1" ht="12.5" x14ac:dyDescent="0.25"/>
    <row r="381" s="28" customFormat="1" ht="12.5" x14ac:dyDescent="0.25"/>
    <row r="382" s="28" customFormat="1" ht="12.5" x14ac:dyDescent="0.25"/>
    <row r="383" s="28" customFormat="1" ht="12.5" x14ac:dyDescent="0.25"/>
    <row r="384" s="28" customFormat="1" ht="12.5" x14ac:dyDescent="0.25"/>
    <row r="385" s="28" customFormat="1" ht="12.5" x14ac:dyDescent="0.25"/>
    <row r="386" s="28" customFormat="1" ht="12.5" x14ac:dyDescent="0.25"/>
    <row r="387" s="28" customFormat="1" ht="12.5" x14ac:dyDescent="0.25"/>
    <row r="388" s="28" customFormat="1" ht="12.5" x14ac:dyDescent="0.25"/>
    <row r="389" s="28" customFormat="1" ht="12.5" x14ac:dyDescent="0.25"/>
    <row r="390" s="28" customFormat="1" ht="12.5" x14ac:dyDescent="0.25"/>
    <row r="391" s="28" customFormat="1" ht="12.5" x14ac:dyDescent="0.25"/>
    <row r="392" s="28" customFormat="1" ht="12.5" x14ac:dyDescent="0.25"/>
    <row r="393" s="28" customFormat="1" ht="12.5" x14ac:dyDescent="0.25"/>
    <row r="394" s="28" customFormat="1" ht="12.5" x14ac:dyDescent="0.25"/>
    <row r="395" s="28" customFormat="1" ht="12.5" x14ac:dyDescent="0.25"/>
    <row r="396" s="28" customFormat="1" ht="12.5" x14ac:dyDescent="0.25"/>
    <row r="397" s="28" customFormat="1" ht="12.5" x14ac:dyDescent="0.25"/>
    <row r="398" s="28" customFormat="1" ht="12.5" x14ac:dyDescent="0.25"/>
    <row r="399" s="28" customFormat="1" ht="12.5" x14ac:dyDescent="0.25"/>
    <row r="400" s="28" customFormat="1" ht="12.5" x14ac:dyDescent="0.25"/>
    <row r="401" s="28" customFormat="1" ht="12.5" x14ac:dyDescent="0.25"/>
    <row r="402" s="28" customFormat="1" ht="12.5" x14ac:dyDescent="0.25"/>
    <row r="403" s="28" customFormat="1" ht="12.5" x14ac:dyDescent="0.25"/>
    <row r="404" s="28" customFormat="1" ht="12.5" x14ac:dyDescent="0.25"/>
    <row r="405" s="28" customFormat="1" ht="12.5" x14ac:dyDescent="0.25"/>
    <row r="406" s="28" customFormat="1" ht="12.5" x14ac:dyDescent="0.25"/>
    <row r="407" s="28" customFormat="1" ht="12.5" x14ac:dyDescent="0.25"/>
    <row r="408" s="28" customFormat="1" ht="12.5" x14ac:dyDescent="0.25"/>
    <row r="409" s="28" customFormat="1" ht="12.5" x14ac:dyDescent="0.25"/>
    <row r="410" s="28" customFormat="1" ht="12.5" x14ac:dyDescent="0.25"/>
    <row r="411" s="28" customFormat="1" ht="12.5" x14ac:dyDescent="0.25"/>
    <row r="412" s="28" customFormat="1" ht="12.5" x14ac:dyDescent="0.25"/>
    <row r="413" s="28" customFormat="1" ht="12.5" x14ac:dyDescent="0.25"/>
    <row r="414" s="28" customFormat="1" ht="12.5" x14ac:dyDescent="0.25"/>
    <row r="415" s="28" customFormat="1" ht="12.5" x14ac:dyDescent="0.25"/>
    <row r="416" s="28" customFormat="1" ht="12.5" x14ac:dyDescent="0.25"/>
    <row r="417" s="28" customFormat="1" ht="12.5" x14ac:dyDescent="0.25"/>
    <row r="418" s="28" customFormat="1" ht="12.5" x14ac:dyDescent="0.25"/>
    <row r="419" s="28" customFormat="1" ht="12.5" x14ac:dyDescent="0.25"/>
    <row r="420" s="28" customFormat="1" ht="12.5" x14ac:dyDescent="0.25"/>
    <row r="421" s="28" customFormat="1" ht="12.5" x14ac:dyDescent="0.25"/>
    <row r="422" s="28" customFormat="1" ht="12.5" x14ac:dyDescent="0.25"/>
    <row r="423" s="28" customFormat="1" ht="12.5" x14ac:dyDescent="0.25"/>
    <row r="424" s="28" customFormat="1" ht="12.5" x14ac:dyDescent="0.25"/>
    <row r="425" s="28" customFormat="1" ht="12.5" x14ac:dyDescent="0.25"/>
    <row r="426" s="28" customFormat="1" ht="12.5" x14ac:dyDescent="0.25"/>
    <row r="427" s="28" customFormat="1" ht="12.5" x14ac:dyDescent="0.25"/>
    <row r="428" s="28" customFormat="1" ht="12.5" x14ac:dyDescent="0.25"/>
    <row r="429" s="28" customFormat="1" ht="12.5" x14ac:dyDescent="0.25"/>
    <row r="430" s="28" customFormat="1" ht="12.5" x14ac:dyDescent="0.25"/>
    <row r="431" s="28" customFormat="1" ht="12.5" x14ac:dyDescent="0.25"/>
    <row r="432" s="28" customFormat="1" ht="12.5" x14ac:dyDescent="0.25"/>
    <row r="433" s="28" customFormat="1" ht="12.5" x14ac:dyDescent="0.25"/>
    <row r="434" s="28" customFormat="1" ht="12.5" x14ac:dyDescent="0.25"/>
    <row r="435" s="28" customFormat="1" ht="12.5" x14ac:dyDescent="0.25"/>
    <row r="436" s="28" customFormat="1" ht="12.5" x14ac:dyDescent="0.25"/>
    <row r="437" s="28" customFormat="1" ht="12.5" x14ac:dyDescent="0.25"/>
    <row r="438" s="28" customFormat="1" ht="12.5" x14ac:dyDescent="0.25"/>
    <row r="439" s="28" customFormat="1" ht="12.5" x14ac:dyDescent="0.25"/>
    <row r="440" s="28" customFormat="1" ht="12.5" x14ac:dyDescent="0.25"/>
    <row r="441" s="28" customFormat="1" ht="12.5" x14ac:dyDescent="0.25"/>
    <row r="442" s="28" customFormat="1" ht="12.5" x14ac:dyDescent="0.25"/>
    <row r="443" s="28" customFormat="1" ht="12.5" x14ac:dyDescent="0.25"/>
    <row r="444" s="28" customFormat="1" ht="12.5" x14ac:dyDescent="0.25"/>
    <row r="445" s="28" customFormat="1" ht="12.5" x14ac:dyDescent="0.25"/>
    <row r="446" s="28" customFormat="1" ht="12.5" x14ac:dyDescent="0.25"/>
    <row r="447" s="28" customFormat="1" ht="12.5" x14ac:dyDescent="0.25"/>
    <row r="448" s="28" customFormat="1" ht="12.5" x14ac:dyDescent="0.25"/>
    <row r="449" s="28" customFormat="1" ht="12.5" x14ac:dyDescent="0.25"/>
    <row r="450" s="28" customFormat="1" ht="12.5" x14ac:dyDescent="0.25"/>
    <row r="451" s="28" customFormat="1" ht="12.5" x14ac:dyDescent="0.25"/>
    <row r="452" s="28" customFormat="1" ht="12.5" x14ac:dyDescent="0.25"/>
    <row r="453" s="28" customFormat="1" ht="12.5" x14ac:dyDescent="0.25"/>
    <row r="454" s="28" customFormat="1" ht="12.5" x14ac:dyDescent="0.25"/>
    <row r="455" s="28" customFormat="1" ht="12.5" x14ac:dyDescent="0.25"/>
    <row r="456" s="28" customFormat="1" ht="12.5" x14ac:dyDescent="0.25"/>
    <row r="457" s="28" customFormat="1" ht="12.5" x14ac:dyDescent="0.25"/>
    <row r="458" s="28" customFormat="1" ht="12.5" x14ac:dyDescent="0.25"/>
    <row r="459" s="28" customFormat="1" ht="12.5" x14ac:dyDescent="0.25"/>
    <row r="460" s="28" customFormat="1" ht="12.5" x14ac:dyDescent="0.25"/>
    <row r="461" s="28" customFormat="1" ht="12.5" x14ac:dyDescent="0.25"/>
    <row r="462" s="28" customFormat="1" ht="12.5" x14ac:dyDescent="0.25"/>
    <row r="463" s="28" customFormat="1" ht="12.5" x14ac:dyDescent="0.25"/>
    <row r="464" s="28" customFormat="1" ht="12.5" x14ac:dyDescent="0.25"/>
    <row r="465" s="28" customFormat="1" ht="12.5" x14ac:dyDescent="0.25"/>
    <row r="466" s="28" customFormat="1" ht="12.5" x14ac:dyDescent="0.25"/>
    <row r="467" s="28" customFormat="1" ht="12.5" x14ac:dyDescent="0.25"/>
    <row r="468" s="28" customFormat="1" ht="12.5" x14ac:dyDescent="0.25"/>
    <row r="469" s="28" customFormat="1" ht="12.5" x14ac:dyDescent="0.25"/>
    <row r="470" s="28" customFormat="1" ht="12.5" x14ac:dyDescent="0.25"/>
    <row r="471" s="28" customFormat="1" ht="12.5" x14ac:dyDescent="0.25"/>
    <row r="472" s="28" customFormat="1" ht="12.5" x14ac:dyDescent="0.25"/>
    <row r="473" s="28" customFormat="1" ht="12.5" x14ac:dyDescent="0.25"/>
    <row r="474" s="28" customFormat="1" ht="12.5" x14ac:dyDescent="0.25"/>
    <row r="475" s="28" customFormat="1" ht="12.5" x14ac:dyDescent="0.25"/>
    <row r="476" s="28" customFormat="1" ht="12.5" x14ac:dyDescent="0.25"/>
    <row r="477" s="28" customFormat="1" ht="12.5" x14ac:dyDescent="0.25"/>
    <row r="478" s="28" customFormat="1" ht="12.5" x14ac:dyDescent="0.25"/>
    <row r="479" s="28" customFormat="1" ht="12.5" x14ac:dyDescent="0.25"/>
    <row r="480" s="28" customFormat="1" ht="12.5" x14ac:dyDescent="0.25"/>
    <row r="481" s="28" customFormat="1" ht="12.5" x14ac:dyDescent="0.25"/>
    <row r="482" s="28" customFormat="1" ht="12.5" x14ac:dyDescent="0.25"/>
    <row r="483" s="28" customFormat="1" ht="12.5" x14ac:dyDescent="0.25"/>
    <row r="484" s="28" customFormat="1" ht="12.5" x14ac:dyDescent="0.25"/>
    <row r="485" s="28" customFormat="1" ht="12.5" x14ac:dyDescent="0.25"/>
    <row r="486" s="28" customFormat="1" ht="12.5" x14ac:dyDescent="0.25"/>
    <row r="487" s="28" customFormat="1" ht="12.5" x14ac:dyDescent="0.25"/>
    <row r="488" s="28" customFormat="1" ht="12.5" x14ac:dyDescent="0.25"/>
    <row r="489" s="28" customFormat="1" ht="12.5" x14ac:dyDescent="0.25"/>
    <row r="490" s="28" customFormat="1" ht="12.5" x14ac:dyDescent="0.25"/>
    <row r="491" s="28" customFormat="1" ht="12.5" x14ac:dyDescent="0.25"/>
    <row r="492" s="28" customFormat="1" ht="12.5" x14ac:dyDescent="0.25"/>
    <row r="493" s="28" customFormat="1" ht="12.5" x14ac:dyDescent="0.25"/>
    <row r="494" s="28" customFormat="1" ht="12.5" x14ac:dyDescent="0.25"/>
    <row r="495" s="28" customFormat="1" ht="12.5" x14ac:dyDescent="0.25"/>
    <row r="496" s="28" customFormat="1" ht="12.5" x14ac:dyDescent="0.25"/>
    <row r="497" s="28" customFormat="1" ht="12.5" x14ac:dyDescent="0.25"/>
    <row r="498" s="28" customFormat="1" ht="12.5" x14ac:dyDescent="0.25"/>
    <row r="499" s="28" customFormat="1" ht="12.5" x14ac:dyDescent="0.25"/>
    <row r="500" s="28" customFormat="1" ht="12.5" x14ac:dyDescent="0.25"/>
    <row r="501" s="28" customFormat="1" ht="12.5" x14ac:dyDescent="0.25"/>
    <row r="502" s="28" customFormat="1" ht="12.5" x14ac:dyDescent="0.25"/>
    <row r="503" s="28" customFormat="1" ht="12.5" x14ac:dyDescent="0.25"/>
    <row r="504" s="28" customFormat="1" ht="12.5" x14ac:dyDescent="0.25"/>
    <row r="505" s="28" customFormat="1" ht="12.5" x14ac:dyDescent="0.25"/>
    <row r="506" s="28" customFormat="1" ht="12.5" x14ac:dyDescent="0.25"/>
    <row r="507" s="28" customFormat="1" ht="12.5" x14ac:dyDescent="0.25"/>
    <row r="508" s="28" customFormat="1" ht="12.5" x14ac:dyDescent="0.25"/>
    <row r="509" s="28" customFormat="1" ht="12.5" x14ac:dyDescent="0.25"/>
    <row r="510" s="28" customFormat="1" ht="12.5" x14ac:dyDescent="0.25"/>
    <row r="511" s="28" customFormat="1" ht="12.5" x14ac:dyDescent="0.25"/>
    <row r="512" s="28" customFormat="1" ht="12.5" x14ac:dyDescent="0.25"/>
    <row r="513" s="28" customFormat="1" ht="12.5" x14ac:dyDescent="0.25"/>
    <row r="514" s="28" customFormat="1" ht="12.5" x14ac:dyDescent="0.25"/>
    <row r="515" s="28" customFormat="1" ht="12.5" x14ac:dyDescent="0.25"/>
    <row r="516" s="28" customFormat="1" ht="12.5" x14ac:dyDescent="0.25"/>
    <row r="517" s="28" customFormat="1" ht="12.5" x14ac:dyDescent="0.25"/>
    <row r="518" s="28" customFormat="1" ht="12.5" x14ac:dyDescent="0.25"/>
    <row r="519" s="28" customFormat="1" ht="12.5" x14ac:dyDescent="0.25"/>
    <row r="520" s="28" customFormat="1" ht="12.5" x14ac:dyDescent="0.25"/>
    <row r="521" s="28" customFormat="1" ht="12.5" x14ac:dyDescent="0.25"/>
    <row r="522" s="28" customFormat="1" ht="12.5" x14ac:dyDescent="0.25"/>
    <row r="523" s="28" customFormat="1" ht="12.5" x14ac:dyDescent="0.25"/>
    <row r="524" s="28" customFormat="1" ht="12.5" x14ac:dyDescent="0.25"/>
    <row r="525" s="28" customFormat="1" ht="12.5" x14ac:dyDescent="0.25"/>
    <row r="526" s="28" customFormat="1" ht="12.5" x14ac:dyDescent="0.25"/>
    <row r="527" s="28" customFormat="1" ht="12.5" x14ac:dyDescent="0.25"/>
    <row r="528" s="28" customFormat="1" ht="12.5" x14ac:dyDescent="0.25"/>
    <row r="529" s="28" customFormat="1" ht="12.5" x14ac:dyDescent="0.25"/>
    <row r="530" s="28" customFormat="1" ht="12.5" x14ac:dyDescent="0.25"/>
    <row r="531" s="28" customFormat="1" ht="12.5" x14ac:dyDescent="0.25"/>
    <row r="532" s="28" customFormat="1" ht="12.5" x14ac:dyDescent="0.25"/>
    <row r="533" s="28" customFormat="1" ht="12.5" x14ac:dyDescent="0.25"/>
    <row r="534" s="28" customFormat="1" ht="12.5" x14ac:dyDescent="0.25"/>
    <row r="535" s="28" customFormat="1" ht="12.5" x14ac:dyDescent="0.25"/>
    <row r="536" s="28" customFormat="1" ht="12.5" x14ac:dyDescent="0.25"/>
    <row r="537" s="28" customFormat="1" ht="12.5" x14ac:dyDescent="0.25"/>
    <row r="538" s="28" customFormat="1" ht="12.5" x14ac:dyDescent="0.25"/>
    <row r="539" s="28" customFormat="1" ht="12.5" x14ac:dyDescent="0.25"/>
    <row r="540" s="28" customFormat="1" ht="12.5" x14ac:dyDescent="0.25"/>
    <row r="541" s="28" customFormat="1" ht="12.5" x14ac:dyDescent="0.25"/>
    <row r="542" s="28" customFormat="1" ht="12.5" x14ac:dyDescent="0.25"/>
    <row r="543" s="28" customFormat="1" ht="12.5" x14ac:dyDescent="0.25"/>
    <row r="544" s="28" customFormat="1" ht="12.5" x14ac:dyDescent="0.25"/>
    <row r="545" s="28" customFormat="1" ht="12.5" x14ac:dyDescent="0.25"/>
    <row r="546" s="28" customFormat="1" ht="12.5" x14ac:dyDescent="0.25"/>
    <row r="547" s="28" customFormat="1" ht="12.5" x14ac:dyDescent="0.25"/>
    <row r="548" s="28" customFormat="1" ht="12.5" x14ac:dyDescent="0.25"/>
    <row r="549" s="28" customFormat="1" ht="12.5" x14ac:dyDescent="0.25"/>
    <row r="550" s="28" customFormat="1" ht="12.5" x14ac:dyDescent="0.25"/>
    <row r="551" s="28" customFormat="1" ht="12.5" x14ac:dyDescent="0.25"/>
    <row r="552" s="28" customFormat="1" ht="12.5" x14ac:dyDescent="0.25"/>
    <row r="553" s="28" customFormat="1" ht="12.5" x14ac:dyDescent="0.25"/>
    <row r="554" s="28" customFormat="1" ht="12.5" x14ac:dyDescent="0.25"/>
    <row r="555" s="28" customFormat="1" ht="12.5" x14ac:dyDescent="0.25"/>
    <row r="556" s="28" customFormat="1" ht="12.5" x14ac:dyDescent="0.25"/>
    <row r="557" s="28" customFormat="1" ht="12.5" x14ac:dyDescent="0.25"/>
    <row r="558" s="28" customFormat="1" ht="12.5" x14ac:dyDescent="0.25"/>
    <row r="559" s="28" customFormat="1" ht="12.5" x14ac:dyDescent="0.25"/>
    <row r="560" s="28" customFormat="1" ht="12.5" x14ac:dyDescent="0.25"/>
    <row r="561" s="28" customFormat="1" ht="12.5" x14ac:dyDescent="0.25"/>
    <row r="562" s="28" customFormat="1" ht="12.5" x14ac:dyDescent="0.25"/>
    <row r="563" s="28" customFormat="1" ht="12.5" x14ac:dyDescent="0.25"/>
    <row r="564" s="28" customFormat="1" ht="12.5" x14ac:dyDescent="0.25"/>
    <row r="565" s="28" customFormat="1" ht="12.5" x14ac:dyDescent="0.25"/>
    <row r="566" s="28" customFormat="1" ht="12.5" x14ac:dyDescent="0.25"/>
    <row r="567" s="28" customFormat="1" ht="12.5" x14ac:dyDescent="0.25"/>
    <row r="568" s="28" customFormat="1" ht="12.5" x14ac:dyDescent="0.25"/>
    <row r="569" s="28" customFormat="1" ht="12.5" x14ac:dyDescent="0.25"/>
    <row r="570" s="28" customFormat="1" ht="12.5" x14ac:dyDescent="0.25"/>
    <row r="571" s="28" customFormat="1" ht="12.5" x14ac:dyDescent="0.25"/>
    <row r="572" s="28" customFormat="1" ht="12.5" x14ac:dyDescent="0.25"/>
    <row r="573" s="28" customFormat="1" ht="12.5" x14ac:dyDescent="0.25"/>
    <row r="574" s="28" customFormat="1" ht="12.5" x14ac:dyDescent="0.25"/>
    <row r="575" s="28" customFormat="1" ht="12.5" x14ac:dyDescent="0.25"/>
    <row r="576" s="28" customFormat="1" ht="12.5" x14ac:dyDescent="0.25"/>
    <row r="577" s="28" customFormat="1" ht="12.5" x14ac:dyDescent="0.25"/>
    <row r="578" s="28" customFormat="1" ht="12.5" x14ac:dyDescent="0.25"/>
    <row r="579" s="28" customFormat="1" ht="12.5" x14ac:dyDescent="0.25"/>
    <row r="580" s="28" customFormat="1" ht="12.5" x14ac:dyDescent="0.25"/>
    <row r="581" s="28" customFormat="1" ht="12.5" x14ac:dyDescent="0.25"/>
    <row r="582" s="28" customFormat="1" ht="12.5" x14ac:dyDescent="0.25"/>
    <row r="583" s="28" customFormat="1" ht="12.5" x14ac:dyDescent="0.25"/>
    <row r="584" s="28" customFormat="1" ht="12.5" x14ac:dyDescent="0.25"/>
    <row r="585" s="28" customFormat="1" ht="12.5" x14ac:dyDescent="0.25"/>
    <row r="586" s="28" customFormat="1" ht="12.5" x14ac:dyDescent="0.25"/>
    <row r="587" s="28" customFormat="1" ht="12.5" x14ac:dyDescent="0.25"/>
    <row r="588" s="28" customFormat="1" ht="12.5" x14ac:dyDescent="0.25"/>
    <row r="589" s="28" customFormat="1" ht="12.5" x14ac:dyDescent="0.25"/>
    <row r="590" s="28" customFormat="1" ht="12.5" x14ac:dyDescent="0.25"/>
    <row r="591" s="28" customFormat="1" ht="12.5" x14ac:dyDescent="0.25"/>
    <row r="592" s="28" customFormat="1" ht="12.5" x14ac:dyDescent="0.25"/>
    <row r="593" s="28" customFormat="1" ht="12.5" x14ac:dyDescent="0.25"/>
    <row r="594" s="28" customFormat="1" ht="12.5" x14ac:dyDescent="0.25"/>
    <row r="595" s="28" customFormat="1" ht="12.5" x14ac:dyDescent="0.25"/>
    <row r="596" s="28" customFormat="1" ht="12.5" x14ac:dyDescent="0.25"/>
    <row r="597" s="28" customFormat="1" ht="12.5" x14ac:dyDescent="0.25"/>
    <row r="598" s="28" customFormat="1" ht="12.5" x14ac:dyDescent="0.25"/>
    <row r="599" s="28" customFormat="1" ht="12.5" x14ac:dyDescent="0.25"/>
    <row r="600" s="28" customFormat="1" ht="12.5" x14ac:dyDescent="0.25"/>
    <row r="601" s="28" customFormat="1" ht="12.5" x14ac:dyDescent="0.25"/>
    <row r="602" s="28" customFormat="1" ht="12.5" x14ac:dyDescent="0.25"/>
    <row r="603" s="28" customFormat="1" ht="12.5" x14ac:dyDescent="0.25"/>
    <row r="604" s="28" customFormat="1" ht="12.5" x14ac:dyDescent="0.25"/>
    <row r="605" s="28" customFormat="1" ht="12.5" x14ac:dyDescent="0.25"/>
    <row r="606" s="28" customFormat="1" ht="12.5" x14ac:dyDescent="0.25"/>
    <row r="607" s="28" customFormat="1" ht="12.5" x14ac:dyDescent="0.25"/>
    <row r="608" s="28" customFormat="1" ht="12.5" x14ac:dyDescent="0.25"/>
    <row r="609" s="28" customFormat="1" ht="12.5" x14ac:dyDescent="0.25"/>
    <row r="610" s="28" customFormat="1" ht="12.5" x14ac:dyDescent="0.25"/>
    <row r="611" s="28" customFormat="1" ht="12.5" x14ac:dyDescent="0.25"/>
    <row r="612" s="28" customFormat="1" ht="12.5" x14ac:dyDescent="0.25"/>
    <row r="613" s="28" customFormat="1" ht="12.5" x14ac:dyDescent="0.25"/>
    <row r="614" s="28" customFormat="1" ht="12.5" x14ac:dyDescent="0.25"/>
    <row r="615" s="28" customFormat="1" ht="12.5" x14ac:dyDescent="0.25"/>
    <row r="616" s="28" customFormat="1" ht="12.5" x14ac:dyDescent="0.25"/>
    <row r="617" s="28" customFormat="1" ht="12.5" x14ac:dyDescent="0.25"/>
    <row r="618" s="28" customFormat="1" ht="12.5" x14ac:dyDescent="0.25"/>
    <row r="619" s="28" customFormat="1" ht="12.5" x14ac:dyDescent="0.25"/>
    <row r="620" s="28" customFormat="1" ht="12.5" x14ac:dyDescent="0.25"/>
    <row r="621" s="28" customFormat="1" ht="12.5" x14ac:dyDescent="0.25"/>
    <row r="622" s="28" customFormat="1" ht="12.5" x14ac:dyDescent="0.25"/>
    <row r="623" s="28" customFormat="1" ht="12.5" x14ac:dyDescent="0.25"/>
    <row r="624" s="28" customFormat="1" ht="12.5" x14ac:dyDescent="0.25"/>
    <row r="625" s="28" customFormat="1" ht="12.5" x14ac:dyDescent="0.25"/>
    <row r="626" s="28" customFormat="1" ht="12.5" x14ac:dyDescent="0.25"/>
    <row r="627" s="28" customFormat="1" ht="12.5" x14ac:dyDescent="0.25"/>
    <row r="628" s="28" customFormat="1" ht="12.5" x14ac:dyDescent="0.25"/>
    <row r="629" s="28" customFormat="1" ht="12.5" x14ac:dyDescent="0.25"/>
    <row r="630" s="28" customFormat="1" ht="12.5" x14ac:dyDescent="0.25"/>
    <row r="631" s="28" customFormat="1" ht="12.5" x14ac:dyDescent="0.25"/>
    <row r="632" s="28" customFormat="1" ht="12.5" x14ac:dyDescent="0.25"/>
    <row r="633" s="28" customFormat="1" ht="12.5" x14ac:dyDescent="0.25"/>
    <row r="634" s="28" customFormat="1" ht="12.5" x14ac:dyDescent="0.25"/>
    <row r="635" s="28" customFormat="1" ht="12.5" x14ac:dyDescent="0.25"/>
    <row r="636" s="28" customFormat="1" ht="12.5" x14ac:dyDescent="0.25"/>
    <row r="637" s="28" customFormat="1" ht="12.5" x14ac:dyDescent="0.25"/>
    <row r="638" s="28" customFormat="1" ht="12.5" x14ac:dyDescent="0.25"/>
    <row r="639" s="28" customFormat="1" ht="12.5" x14ac:dyDescent="0.25"/>
    <row r="640" s="28" customFormat="1" ht="12.5" x14ac:dyDescent="0.25"/>
    <row r="641" s="28" customFormat="1" ht="12.5" x14ac:dyDescent="0.25"/>
    <row r="642" s="28" customFormat="1" ht="12.5" x14ac:dyDescent="0.25"/>
    <row r="643" s="28" customFormat="1" ht="12.5" x14ac:dyDescent="0.25"/>
    <row r="644" s="28" customFormat="1" ht="12.5" x14ac:dyDescent="0.25"/>
    <row r="645" s="28" customFormat="1" ht="12.5" x14ac:dyDescent="0.25"/>
    <row r="646" s="28" customFormat="1" ht="12.5" x14ac:dyDescent="0.25"/>
    <row r="647" s="28" customFormat="1" ht="12.5" x14ac:dyDescent="0.25"/>
    <row r="648" s="28" customFormat="1" ht="12.5" x14ac:dyDescent="0.25"/>
    <row r="649" s="28" customFormat="1" ht="12.5" x14ac:dyDescent="0.25"/>
    <row r="650" s="28" customFormat="1" ht="12.5" x14ac:dyDescent="0.25"/>
    <row r="651" s="28" customFormat="1" ht="12.5" x14ac:dyDescent="0.25"/>
    <row r="652" s="28" customFormat="1" ht="12.5" x14ac:dyDescent="0.25"/>
    <row r="653" s="28" customFormat="1" ht="12.5" x14ac:dyDescent="0.25"/>
    <row r="654" s="28" customFormat="1" ht="12.5" x14ac:dyDescent="0.25"/>
    <row r="655" s="28" customFormat="1" ht="12.5" x14ac:dyDescent="0.25"/>
    <row r="656" s="28" customFormat="1" ht="12.5" x14ac:dyDescent="0.25"/>
    <row r="657" s="28" customFormat="1" ht="12.5" x14ac:dyDescent="0.25"/>
    <row r="658" s="28" customFormat="1" ht="12.5" x14ac:dyDescent="0.25"/>
    <row r="659" s="28" customFormat="1" ht="12.5" x14ac:dyDescent="0.25"/>
    <row r="660" s="28" customFormat="1" ht="12.5" x14ac:dyDescent="0.25"/>
    <row r="661" s="28" customFormat="1" ht="12.5" x14ac:dyDescent="0.25"/>
    <row r="662" s="28" customFormat="1" ht="12.5" x14ac:dyDescent="0.25"/>
    <row r="663" s="28" customFormat="1" ht="12.5" x14ac:dyDescent="0.25"/>
    <row r="664" s="28" customFormat="1" ht="12.5" x14ac:dyDescent="0.25"/>
    <row r="665" s="28" customFormat="1" ht="12.5" x14ac:dyDescent="0.25"/>
    <row r="666" s="28" customFormat="1" ht="12.5" x14ac:dyDescent="0.25"/>
    <row r="667" s="28" customFormat="1" ht="12.5" x14ac:dyDescent="0.25"/>
    <row r="668" s="28" customFormat="1" ht="12.5" x14ac:dyDescent="0.25"/>
    <row r="669" s="28" customFormat="1" ht="12.5" x14ac:dyDescent="0.25"/>
    <row r="670" s="28" customFormat="1" ht="12.5" x14ac:dyDescent="0.25"/>
    <row r="671" s="28" customFormat="1" ht="12.5" x14ac:dyDescent="0.25"/>
    <row r="672" s="28" customFormat="1" ht="12.5" x14ac:dyDescent="0.25"/>
    <row r="673" s="28" customFormat="1" ht="12.5" x14ac:dyDescent="0.25"/>
    <row r="674" s="28" customFormat="1" ht="12.5" x14ac:dyDescent="0.25"/>
    <row r="675" s="28" customFormat="1" ht="12.5" x14ac:dyDescent="0.25"/>
    <row r="676" s="28" customFormat="1" ht="12.5" x14ac:dyDescent="0.25"/>
    <row r="677" s="28" customFormat="1" ht="12.5" x14ac:dyDescent="0.25"/>
    <row r="678" s="28" customFormat="1" ht="12.5" x14ac:dyDescent="0.25"/>
    <row r="679" s="28" customFormat="1" ht="12.5" x14ac:dyDescent="0.25"/>
    <row r="680" s="28" customFormat="1" ht="12.5" x14ac:dyDescent="0.25"/>
    <row r="681" s="28" customFormat="1" ht="12.5" x14ac:dyDescent="0.25"/>
    <row r="682" s="28" customFormat="1" ht="12.5" x14ac:dyDescent="0.25"/>
    <row r="683" s="28" customFormat="1" ht="12.5" x14ac:dyDescent="0.25"/>
    <row r="684" s="28" customFormat="1" ht="12.5" x14ac:dyDescent="0.25"/>
    <row r="685" s="28" customFormat="1" ht="12.5" x14ac:dyDescent="0.25"/>
    <row r="686" s="28" customFormat="1" ht="12.5" x14ac:dyDescent="0.25"/>
    <row r="687" s="28" customFormat="1" ht="12.5" x14ac:dyDescent="0.25"/>
    <row r="688" s="28" customFormat="1" ht="12.5" x14ac:dyDescent="0.25"/>
    <row r="689" s="28" customFormat="1" ht="12.5" x14ac:dyDescent="0.25"/>
    <row r="690" s="28" customFormat="1" ht="12.5" x14ac:dyDescent="0.25"/>
    <row r="691" s="28" customFormat="1" ht="12.5" x14ac:dyDescent="0.25"/>
    <row r="692" s="28" customFormat="1" ht="12.5" x14ac:dyDescent="0.25"/>
    <row r="693" s="28" customFormat="1" ht="12.5" x14ac:dyDescent="0.25"/>
    <row r="694" s="28" customFormat="1" ht="12.5" x14ac:dyDescent="0.25"/>
    <row r="695" s="28" customFormat="1" ht="12.5" x14ac:dyDescent="0.25"/>
    <row r="696" s="28" customFormat="1" ht="12.5" x14ac:dyDescent="0.25"/>
    <row r="697" s="28" customFormat="1" ht="12.5" x14ac:dyDescent="0.25"/>
    <row r="698" s="28" customFormat="1" ht="12.5" x14ac:dyDescent="0.25"/>
    <row r="699" s="28" customFormat="1" ht="12.5" x14ac:dyDescent="0.25"/>
    <row r="700" s="28" customFormat="1" ht="12.5" x14ac:dyDescent="0.25"/>
    <row r="701" s="28" customFormat="1" ht="12.5" x14ac:dyDescent="0.25"/>
    <row r="702" s="28" customFormat="1" ht="12.5" x14ac:dyDescent="0.25"/>
    <row r="703" s="28" customFormat="1" ht="12.5" x14ac:dyDescent="0.25"/>
    <row r="704" s="28" customFormat="1" ht="12.5" x14ac:dyDescent="0.25"/>
    <row r="705" s="28" customFormat="1" ht="12.5" x14ac:dyDescent="0.25"/>
    <row r="706" s="28" customFormat="1" ht="12.5" x14ac:dyDescent="0.25"/>
    <row r="707" s="28" customFormat="1" ht="12.5" x14ac:dyDescent="0.25"/>
    <row r="708" s="28" customFormat="1" ht="12.5" x14ac:dyDescent="0.25"/>
    <row r="709" s="28" customFormat="1" ht="12.5" x14ac:dyDescent="0.25"/>
    <row r="710" s="28" customFormat="1" ht="12.5" x14ac:dyDescent="0.25"/>
    <row r="711" s="28" customFormat="1" ht="12.5" x14ac:dyDescent="0.25"/>
    <row r="712" s="28" customFormat="1" ht="12.5" x14ac:dyDescent="0.25"/>
    <row r="713" s="28" customFormat="1" ht="12.5" x14ac:dyDescent="0.25"/>
    <row r="714" s="28" customFormat="1" ht="12.5" x14ac:dyDescent="0.25"/>
    <row r="715" s="28" customFormat="1" ht="12.5" x14ac:dyDescent="0.25"/>
    <row r="716" s="28" customFormat="1" ht="12.5" x14ac:dyDescent="0.25"/>
    <row r="717" s="28" customFormat="1" ht="12.5" x14ac:dyDescent="0.25"/>
    <row r="718" s="28" customFormat="1" ht="12.5" x14ac:dyDescent="0.25"/>
    <row r="719" s="28" customFormat="1" ht="12.5" x14ac:dyDescent="0.25"/>
    <row r="720" s="28" customFormat="1" ht="12.5" x14ac:dyDescent="0.25"/>
    <row r="721" s="28" customFormat="1" ht="12.5" x14ac:dyDescent="0.25"/>
    <row r="722" s="28" customFormat="1" ht="12.5" x14ac:dyDescent="0.25"/>
    <row r="723" s="28" customFormat="1" ht="12.5" x14ac:dyDescent="0.25"/>
    <row r="724" s="28" customFormat="1" ht="12.5" x14ac:dyDescent="0.25"/>
    <row r="725" s="28" customFormat="1" ht="12.5" x14ac:dyDescent="0.25"/>
    <row r="726" s="28" customFormat="1" ht="12.5" x14ac:dyDescent="0.25"/>
    <row r="727" s="28" customFormat="1" ht="12.5" x14ac:dyDescent="0.25"/>
    <row r="728" s="28" customFormat="1" ht="12.5" x14ac:dyDescent="0.25"/>
    <row r="729" s="28" customFormat="1" ht="12.5" x14ac:dyDescent="0.25"/>
    <row r="730" s="28" customFormat="1" ht="12.5" x14ac:dyDescent="0.25"/>
    <row r="731" s="28" customFormat="1" ht="12.5" x14ac:dyDescent="0.25"/>
    <row r="732" s="28" customFormat="1" ht="12.5" x14ac:dyDescent="0.25"/>
    <row r="733" s="28" customFormat="1" ht="12.5" x14ac:dyDescent="0.25"/>
    <row r="734" s="28" customFormat="1" ht="12.5" x14ac:dyDescent="0.25"/>
    <row r="735" s="28" customFormat="1" ht="12.5" x14ac:dyDescent="0.25"/>
    <row r="736" s="28" customFormat="1" ht="12.5" x14ac:dyDescent="0.25"/>
    <row r="737" s="28" customFormat="1" ht="12.5" x14ac:dyDescent="0.25"/>
    <row r="738" s="28" customFormat="1" ht="12.5" x14ac:dyDescent="0.25"/>
    <row r="739" s="28" customFormat="1" ht="12.5" x14ac:dyDescent="0.25"/>
    <row r="740" s="28" customFormat="1" ht="12.5" x14ac:dyDescent="0.25"/>
    <row r="741" s="28" customFormat="1" ht="12.5" x14ac:dyDescent="0.25"/>
    <row r="742" s="28" customFormat="1" ht="12.5" x14ac:dyDescent="0.25"/>
    <row r="743" s="28" customFormat="1" ht="12.5" x14ac:dyDescent="0.25"/>
    <row r="744" s="28" customFormat="1" ht="12.5" x14ac:dyDescent="0.25"/>
    <row r="745" s="28" customFormat="1" ht="12.5" x14ac:dyDescent="0.25"/>
    <row r="746" s="28" customFormat="1" ht="12.5" x14ac:dyDescent="0.25"/>
    <row r="747" s="28" customFormat="1" ht="12.5" x14ac:dyDescent="0.25"/>
    <row r="748" s="28" customFormat="1" ht="12.5" x14ac:dyDescent="0.25"/>
    <row r="749" s="28" customFormat="1" ht="12.5" x14ac:dyDescent="0.25"/>
    <row r="750" s="28" customFormat="1" ht="12.5" x14ac:dyDescent="0.25"/>
    <row r="751" s="28" customFormat="1" ht="12.5" x14ac:dyDescent="0.25"/>
    <row r="752" s="28" customFormat="1" ht="12.5" x14ac:dyDescent="0.25"/>
    <row r="753" s="28" customFormat="1" ht="12.5" x14ac:dyDescent="0.25"/>
    <row r="754" s="28" customFormat="1" ht="12.5" x14ac:dyDescent="0.25"/>
    <row r="755" s="28" customFormat="1" ht="12.5" x14ac:dyDescent="0.25"/>
    <row r="756" s="28" customFormat="1" ht="12.5" x14ac:dyDescent="0.25"/>
    <row r="757" s="28" customFormat="1" ht="12.5" x14ac:dyDescent="0.25"/>
    <row r="758" s="28" customFormat="1" ht="12.5" x14ac:dyDescent="0.25"/>
    <row r="759" s="28" customFormat="1" ht="12.5" x14ac:dyDescent="0.25"/>
    <row r="760" s="28" customFormat="1" ht="12.5" x14ac:dyDescent="0.25"/>
    <row r="761" s="28" customFormat="1" ht="12.5" x14ac:dyDescent="0.25"/>
    <row r="762" s="28" customFormat="1" ht="12.5" x14ac:dyDescent="0.25"/>
    <row r="763" s="28" customFormat="1" ht="12.5" x14ac:dyDescent="0.25"/>
    <row r="764" s="28" customFormat="1" ht="12.5" x14ac:dyDescent="0.25"/>
    <row r="765" s="28" customFormat="1" ht="12.5" x14ac:dyDescent="0.25"/>
    <row r="766" s="28" customFormat="1" ht="12.5" x14ac:dyDescent="0.25"/>
    <row r="767" s="28" customFormat="1" ht="12.5" x14ac:dyDescent="0.25"/>
    <row r="768" s="28" customFormat="1" ht="12.5" x14ac:dyDescent="0.25"/>
    <row r="769" s="28" customFormat="1" ht="12.5" x14ac:dyDescent="0.25"/>
    <row r="770" s="28" customFormat="1" ht="12.5" x14ac:dyDescent="0.25"/>
    <row r="771" s="28" customFormat="1" ht="12.5" x14ac:dyDescent="0.25"/>
    <row r="772" s="28" customFormat="1" ht="12.5" x14ac:dyDescent="0.25"/>
    <row r="773" s="28" customFormat="1" ht="12.5" x14ac:dyDescent="0.25"/>
    <row r="774" s="28" customFormat="1" ht="12.5" x14ac:dyDescent="0.25"/>
    <row r="775" s="28" customFormat="1" ht="12.5" x14ac:dyDescent="0.25"/>
    <row r="776" s="28" customFormat="1" ht="12.5" x14ac:dyDescent="0.25"/>
    <row r="777" s="28" customFormat="1" ht="12.5" x14ac:dyDescent="0.25"/>
    <row r="778" s="28" customFormat="1" ht="12.5" x14ac:dyDescent="0.25"/>
    <row r="779" s="28" customFormat="1" ht="12.5" x14ac:dyDescent="0.25"/>
    <row r="780" s="28" customFormat="1" ht="12.5" x14ac:dyDescent="0.25"/>
    <row r="781" s="28" customFormat="1" ht="12.5" x14ac:dyDescent="0.25"/>
    <row r="782" s="28" customFormat="1" ht="12.5" x14ac:dyDescent="0.25"/>
    <row r="783" s="28" customFormat="1" ht="12.5" x14ac:dyDescent="0.25"/>
    <row r="784" s="28" customFormat="1" ht="12.5" x14ac:dyDescent="0.25"/>
    <row r="785" s="28" customFormat="1" ht="12.5" x14ac:dyDescent="0.25"/>
    <row r="786" s="28" customFormat="1" ht="12.5" x14ac:dyDescent="0.25"/>
    <row r="787" s="28" customFormat="1" ht="12.5" x14ac:dyDescent="0.25"/>
    <row r="788" s="28" customFormat="1" ht="12.5" x14ac:dyDescent="0.25"/>
    <row r="789" s="28" customFormat="1" ht="12.5" x14ac:dyDescent="0.25"/>
    <row r="790" s="28" customFormat="1" ht="12.5" x14ac:dyDescent="0.25"/>
    <row r="791" s="28" customFormat="1" ht="12.5" x14ac:dyDescent="0.25"/>
    <row r="792" s="28" customFormat="1" ht="12.5" x14ac:dyDescent="0.25"/>
    <row r="793" s="28" customFormat="1" ht="12.5" x14ac:dyDescent="0.25"/>
    <row r="794" s="28" customFormat="1" ht="12.5" x14ac:dyDescent="0.25"/>
    <row r="795" s="28" customFormat="1" ht="12.5" x14ac:dyDescent="0.25"/>
    <row r="796" s="28" customFormat="1" ht="12.5" x14ac:dyDescent="0.25"/>
    <row r="797" s="28" customFormat="1" ht="12.5" x14ac:dyDescent="0.25"/>
    <row r="798" s="28" customFormat="1" ht="12.5" x14ac:dyDescent="0.25"/>
    <row r="799" s="28" customFormat="1" ht="12.5" x14ac:dyDescent="0.25"/>
    <row r="800" s="28" customFormat="1" ht="12.5" x14ac:dyDescent="0.25"/>
    <row r="801" s="28" customFormat="1" ht="12.5" x14ac:dyDescent="0.25"/>
    <row r="802" s="28" customFormat="1" ht="12.5" x14ac:dyDescent="0.25"/>
    <row r="803" s="28" customFormat="1" ht="12.5" x14ac:dyDescent="0.25"/>
    <row r="804" s="28" customFormat="1" ht="12.5" x14ac:dyDescent="0.25"/>
    <row r="805" s="28" customFormat="1" ht="12.5" x14ac:dyDescent="0.25"/>
    <row r="806" s="28" customFormat="1" ht="12.5" x14ac:dyDescent="0.25"/>
    <row r="807" s="28" customFormat="1" ht="12.5" x14ac:dyDescent="0.25"/>
    <row r="808" s="28" customFormat="1" ht="12.5" x14ac:dyDescent="0.25"/>
    <row r="809" s="28" customFormat="1" ht="12.5" x14ac:dyDescent="0.25"/>
    <row r="810" s="28" customFormat="1" ht="12.5" x14ac:dyDescent="0.25"/>
    <row r="811" s="28" customFormat="1" ht="12.5" x14ac:dyDescent="0.25"/>
    <row r="812" s="28" customFormat="1" ht="12.5" x14ac:dyDescent="0.25"/>
    <row r="813" s="28" customFormat="1" ht="12.5" x14ac:dyDescent="0.25"/>
    <row r="814" s="28" customFormat="1" ht="12.5" x14ac:dyDescent="0.25"/>
    <row r="815" s="28" customFormat="1" ht="12.5" x14ac:dyDescent="0.25"/>
    <row r="816" s="28" customFormat="1" ht="12.5" x14ac:dyDescent="0.25"/>
    <row r="817" s="28" customFormat="1" ht="12.5" x14ac:dyDescent="0.25"/>
    <row r="818" s="28" customFormat="1" ht="12.5" x14ac:dyDescent="0.25"/>
    <row r="819" s="28" customFormat="1" ht="12.5" x14ac:dyDescent="0.25"/>
    <row r="820" s="28" customFormat="1" ht="12.5" x14ac:dyDescent="0.25"/>
    <row r="821" s="28" customFormat="1" ht="12.5" x14ac:dyDescent="0.25"/>
    <row r="822" s="28" customFormat="1" ht="12.5" x14ac:dyDescent="0.25"/>
    <row r="823" s="28" customFormat="1" ht="12.5" x14ac:dyDescent="0.25"/>
    <row r="824" s="28" customFormat="1" ht="12.5" x14ac:dyDescent="0.25"/>
    <row r="825" s="28" customFormat="1" ht="12.5" x14ac:dyDescent="0.25"/>
    <row r="826" s="28" customFormat="1" ht="12.5" x14ac:dyDescent="0.25"/>
    <row r="827" s="28" customFormat="1" ht="12.5" x14ac:dyDescent="0.25"/>
    <row r="828" s="28" customFormat="1" ht="12.5" x14ac:dyDescent="0.25"/>
    <row r="829" s="28" customFormat="1" ht="12.5" x14ac:dyDescent="0.25"/>
    <row r="830" s="28" customFormat="1" ht="12.5" x14ac:dyDescent="0.25"/>
    <row r="831" s="28" customFormat="1" ht="12.5" x14ac:dyDescent="0.25"/>
    <row r="832" s="28" customFormat="1" ht="12.5" x14ac:dyDescent="0.25"/>
    <row r="833" s="28" customFormat="1" ht="12.5" x14ac:dyDescent="0.25"/>
    <row r="834" s="28" customFormat="1" ht="12.5" x14ac:dyDescent="0.25"/>
    <row r="835" s="28" customFormat="1" ht="12.5" x14ac:dyDescent="0.25"/>
    <row r="836" s="28" customFormat="1" ht="12.5" x14ac:dyDescent="0.25"/>
    <row r="837" s="28" customFormat="1" ht="12.5" x14ac:dyDescent="0.25"/>
    <row r="838" s="28" customFormat="1" ht="12.5" x14ac:dyDescent="0.25"/>
    <row r="839" s="28" customFormat="1" ht="12.5" x14ac:dyDescent="0.25"/>
    <row r="840" s="28" customFormat="1" ht="12.5" x14ac:dyDescent="0.25"/>
    <row r="841" s="28" customFormat="1" ht="12.5" x14ac:dyDescent="0.25"/>
    <row r="842" s="28" customFormat="1" ht="12.5" x14ac:dyDescent="0.25"/>
    <row r="843" s="28" customFormat="1" ht="12.5" x14ac:dyDescent="0.25"/>
    <row r="844" s="28" customFormat="1" ht="12.5" x14ac:dyDescent="0.25"/>
    <row r="845" s="28" customFormat="1" ht="12.5" x14ac:dyDescent="0.25"/>
    <row r="846" s="28" customFormat="1" ht="12.5" x14ac:dyDescent="0.25"/>
    <row r="847" s="28" customFormat="1" ht="12.5" x14ac:dyDescent="0.25"/>
    <row r="848" s="28" customFormat="1" ht="12.5" x14ac:dyDescent="0.25"/>
    <row r="849" s="28" customFormat="1" ht="12.5" x14ac:dyDescent="0.25"/>
    <row r="850" s="28" customFormat="1" ht="12.5" x14ac:dyDescent="0.25"/>
    <row r="851" s="28" customFormat="1" ht="12.5" x14ac:dyDescent="0.25"/>
    <row r="852" s="28" customFormat="1" ht="12.5" x14ac:dyDescent="0.25"/>
    <row r="853" s="28" customFormat="1" ht="12.5" x14ac:dyDescent="0.25"/>
    <row r="854" s="28" customFormat="1" ht="12.5" x14ac:dyDescent="0.25"/>
    <row r="855" s="28" customFormat="1" ht="12.5" x14ac:dyDescent="0.25"/>
    <row r="856" s="28" customFormat="1" ht="12.5" x14ac:dyDescent="0.25"/>
    <row r="857" s="28" customFormat="1" ht="12.5" x14ac:dyDescent="0.25"/>
    <row r="858" s="28" customFormat="1" ht="12.5" x14ac:dyDescent="0.25"/>
    <row r="859" s="28" customFormat="1" ht="12.5" x14ac:dyDescent="0.25"/>
    <row r="860" s="28" customFormat="1" ht="12.5" x14ac:dyDescent="0.25"/>
    <row r="861" s="28" customFormat="1" ht="12.5" x14ac:dyDescent="0.25"/>
    <row r="862" s="28" customFormat="1" ht="12.5" x14ac:dyDescent="0.25"/>
    <row r="863" s="28" customFormat="1" ht="12.5" x14ac:dyDescent="0.25"/>
    <row r="864" s="28" customFormat="1" ht="12.5" x14ac:dyDescent="0.25"/>
    <row r="865" s="28" customFormat="1" ht="12.5" x14ac:dyDescent="0.25"/>
    <row r="866" s="28" customFormat="1" ht="12.5" x14ac:dyDescent="0.25"/>
    <row r="867" s="28" customFormat="1" ht="12.5" x14ac:dyDescent="0.25"/>
    <row r="868" s="28" customFormat="1" ht="12.5" x14ac:dyDescent="0.25"/>
    <row r="869" s="28" customFormat="1" ht="12.5" x14ac:dyDescent="0.25"/>
    <row r="870" s="28" customFormat="1" ht="12.5" x14ac:dyDescent="0.25"/>
    <row r="871" s="28" customFormat="1" ht="12.5" x14ac:dyDescent="0.25"/>
    <row r="872" s="28" customFormat="1" ht="12.5" x14ac:dyDescent="0.25"/>
    <row r="873" s="28" customFormat="1" ht="12.5" x14ac:dyDescent="0.25"/>
    <row r="874" s="28" customFormat="1" ht="12.5" x14ac:dyDescent="0.25"/>
    <row r="875" s="28" customFormat="1" ht="12.5" x14ac:dyDescent="0.25"/>
    <row r="876" s="28" customFormat="1" ht="12.5" x14ac:dyDescent="0.25"/>
    <row r="877" s="28" customFormat="1" ht="12.5" x14ac:dyDescent="0.25"/>
    <row r="878" s="28" customFormat="1" ht="12.5" x14ac:dyDescent="0.25"/>
    <row r="879" s="28" customFormat="1" ht="12.5" x14ac:dyDescent="0.25"/>
    <row r="880" s="28" customFormat="1" ht="12.5" x14ac:dyDescent="0.25"/>
    <row r="881" s="28" customFormat="1" ht="12.5" x14ac:dyDescent="0.25"/>
    <row r="882" s="28" customFormat="1" ht="12.5" x14ac:dyDescent="0.25"/>
    <row r="883" s="28" customFormat="1" ht="12.5" x14ac:dyDescent="0.25"/>
    <row r="884" s="28" customFormat="1" ht="12.5" x14ac:dyDescent="0.25"/>
    <row r="885" s="28" customFormat="1" ht="12.5" x14ac:dyDescent="0.25"/>
    <row r="886" s="28" customFormat="1" ht="12.5" x14ac:dyDescent="0.25"/>
    <row r="887" s="28" customFormat="1" ht="12.5" x14ac:dyDescent="0.25"/>
    <row r="888" s="28" customFormat="1" ht="12.5" x14ac:dyDescent="0.25"/>
    <row r="889" s="28" customFormat="1" ht="12.5" x14ac:dyDescent="0.25"/>
    <row r="890" s="28" customFormat="1" ht="12.5" x14ac:dyDescent="0.25"/>
    <row r="891" s="28" customFormat="1" ht="12.5" x14ac:dyDescent="0.25"/>
    <row r="892" s="28" customFormat="1" ht="12.5" x14ac:dyDescent="0.25"/>
    <row r="893" s="28" customFormat="1" ht="12.5" x14ac:dyDescent="0.25"/>
    <row r="894" s="28" customFormat="1" ht="12.5" x14ac:dyDescent="0.25"/>
    <row r="895" s="28" customFormat="1" ht="12.5" x14ac:dyDescent="0.25"/>
    <row r="896" s="28" customFormat="1" ht="12.5" x14ac:dyDescent="0.25"/>
    <row r="897" s="28" customFormat="1" ht="12.5" x14ac:dyDescent="0.25"/>
    <row r="898" s="28" customFormat="1" ht="12.5" x14ac:dyDescent="0.25"/>
    <row r="899" s="28" customFormat="1" ht="12.5" x14ac:dyDescent="0.25"/>
    <row r="900" s="28" customFormat="1" ht="12.5" x14ac:dyDescent="0.25"/>
    <row r="901" s="28" customFormat="1" ht="12.5" x14ac:dyDescent="0.25"/>
    <row r="902" s="28" customFormat="1" ht="12.5" x14ac:dyDescent="0.25"/>
    <row r="903" s="28" customFormat="1" ht="12.5" x14ac:dyDescent="0.25"/>
    <row r="904" s="28" customFormat="1" ht="12.5" x14ac:dyDescent="0.25"/>
    <row r="905" s="28" customFormat="1" ht="12.5" x14ac:dyDescent="0.25"/>
    <row r="906" s="28" customFormat="1" ht="12.5" x14ac:dyDescent="0.25"/>
    <row r="907" s="28" customFormat="1" ht="12.5" x14ac:dyDescent="0.25"/>
    <row r="908" s="28" customFormat="1" ht="12.5" x14ac:dyDescent="0.25"/>
    <row r="909" s="28" customFormat="1" ht="12.5" x14ac:dyDescent="0.25"/>
    <row r="910" s="28" customFormat="1" ht="12.5" x14ac:dyDescent="0.25"/>
    <row r="911" s="28" customFormat="1" ht="12.5" x14ac:dyDescent="0.25"/>
    <row r="912" s="28" customFormat="1" ht="12.5" x14ac:dyDescent="0.25"/>
    <row r="913" s="28" customFormat="1" ht="12.5" x14ac:dyDescent="0.25"/>
    <row r="914" s="28" customFormat="1" ht="12.5" x14ac:dyDescent="0.25"/>
    <row r="915" s="28" customFormat="1" ht="12.5" x14ac:dyDescent="0.25"/>
    <row r="916" s="28" customFormat="1" ht="12.5" x14ac:dyDescent="0.25"/>
    <row r="917" s="28" customFormat="1" ht="12.5" x14ac:dyDescent="0.25"/>
    <row r="918" s="28" customFormat="1" ht="12.5" x14ac:dyDescent="0.25"/>
    <row r="919" s="28" customFormat="1" ht="12.5" x14ac:dyDescent="0.25"/>
    <row r="920" s="28" customFormat="1" ht="12.5" x14ac:dyDescent="0.25"/>
    <row r="921" s="28" customFormat="1" ht="12.5" x14ac:dyDescent="0.25"/>
    <row r="922" s="28" customFormat="1" ht="12.5" x14ac:dyDescent="0.25"/>
    <row r="923" s="28" customFormat="1" ht="12.5" x14ac:dyDescent="0.25"/>
    <row r="924" s="28" customFormat="1" ht="12.5" x14ac:dyDescent="0.25"/>
    <row r="925" s="28" customFormat="1" ht="12.5" x14ac:dyDescent="0.25"/>
    <row r="926" s="28" customFormat="1" ht="12.5" x14ac:dyDescent="0.25"/>
    <row r="927" s="28" customFormat="1" ht="12.5" x14ac:dyDescent="0.25"/>
    <row r="928" s="28" customFormat="1" ht="12.5" x14ac:dyDescent="0.25"/>
    <row r="929" s="28" customFormat="1" ht="12.5" x14ac:dyDescent="0.25"/>
    <row r="930" s="28" customFormat="1" ht="12.5" x14ac:dyDescent="0.25"/>
    <row r="931" s="28" customFormat="1" ht="12.5" x14ac:dyDescent="0.25"/>
    <row r="932" s="28" customFormat="1" ht="12.5" x14ac:dyDescent="0.25"/>
    <row r="933" s="28" customFormat="1" ht="12.5" x14ac:dyDescent="0.25"/>
    <row r="934" s="28" customFormat="1" ht="12.5" x14ac:dyDescent="0.25"/>
    <row r="935" s="28" customFormat="1" ht="12.5" x14ac:dyDescent="0.25"/>
    <row r="936" s="28" customFormat="1" ht="12.5" x14ac:dyDescent="0.25"/>
    <row r="937" s="28" customFormat="1" ht="12.5" x14ac:dyDescent="0.25"/>
    <row r="938" s="28" customFormat="1" ht="12.5" x14ac:dyDescent="0.25"/>
    <row r="939" s="28" customFormat="1" ht="12.5" x14ac:dyDescent="0.25"/>
    <row r="940" s="28" customFormat="1" ht="12.5" x14ac:dyDescent="0.25"/>
    <row r="941" s="28" customFormat="1" ht="12.5" x14ac:dyDescent="0.25"/>
    <row r="942" s="28" customFormat="1" ht="12.5" x14ac:dyDescent="0.25"/>
    <row r="943" s="28" customFormat="1" ht="12.5" x14ac:dyDescent="0.25"/>
    <row r="944" s="28" customFormat="1" ht="12.5" x14ac:dyDescent="0.25"/>
    <row r="945" s="28" customFormat="1" ht="12.5" x14ac:dyDescent="0.25"/>
    <row r="946" s="28" customFormat="1" ht="12.5" x14ac:dyDescent="0.25"/>
    <row r="947" s="28" customFormat="1" ht="12.5" x14ac:dyDescent="0.25"/>
    <row r="948" s="28" customFormat="1" ht="12.5" x14ac:dyDescent="0.25"/>
    <row r="949" s="28" customFormat="1" ht="12.5" x14ac:dyDescent="0.25"/>
    <row r="950" s="28" customFormat="1" ht="12.5" x14ac:dyDescent="0.25"/>
    <row r="951" s="28" customFormat="1" ht="12.5" x14ac:dyDescent="0.25"/>
    <row r="952" s="28" customFormat="1" ht="12.5" x14ac:dyDescent="0.25"/>
    <row r="953" s="28" customFormat="1" ht="12.5" x14ac:dyDescent="0.25"/>
    <row r="954" s="28" customFormat="1" ht="12.5" x14ac:dyDescent="0.25"/>
    <row r="955" s="28" customFormat="1" ht="12.5" x14ac:dyDescent="0.25"/>
    <row r="956" s="28" customFormat="1" ht="12.5" x14ac:dyDescent="0.25"/>
    <row r="957" s="28" customFormat="1" ht="12.5" x14ac:dyDescent="0.25"/>
    <row r="958" s="28" customFormat="1" ht="12.5" x14ac:dyDescent="0.25"/>
    <row r="959" s="28" customFormat="1" ht="12.5" x14ac:dyDescent="0.25"/>
    <row r="960" s="28" customFormat="1" ht="12.5" x14ac:dyDescent="0.25"/>
    <row r="961" s="28" customFormat="1" ht="12.5" x14ac:dyDescent="0.25"/>
    <row r="962" s="28" customFormat="1" ht="12.5" x14ac:dyDescent="0.25"/>
    <row r="963" s="28" customFormat="1" ht="12.5" x14ac:dyDescent="0.25"/>
    <row r="964" s="28" customFormat="1" ht="12.5" x14ac:dyDescent="0.25"/>
    <row r="965" s="28" customFormat="1" ht="12.5" x14ac:dyDescent="0.25"/>
    <row r="966" s="28" customFormat="1" ht="12.5" x14ac:dyDescent="0.25"/>
    <row r="967" s="28" customFormat="1" ht="12.5" x14ac:dyDescent="0.25"/>
    <row r="968" s="28" customFormat="1" ht="12.5" x14ac:dyDescent="0.25"/>
    <row r="969" s="28" customFormat="1" ht="12.5" x14ac:dyDescent="0.25"/>
    <row r="970" s="28" customFormat="1" ht="12.5" x14ac:dyDescent="0.25"/>
    <row r="971" s="28" customFormat="1" ht="12.5" x14ac:dyDescent="0.25"/>
    <row r="972" s="28" customFormat="1" ht="12.5" x14ac:dyDescent="0.25"/>
    <row r="973" s="28" customFormat="1" ht="12.5" x14ac:dyDescent="0.25"/>
    <row r="974" s="28" customFormat="1" ht="12.5" x14ac:dyDescent="0.25"/>
    <row r="975" s="28" customFormat="1" ht="12.5" x14ac:dyDescent="0.25"/>
    <row r="976" s="28" customFormat="1" ht="12.5" x14ac:dyDescent="0.25"/>
    <row r="977" s="28" customFormat="1" ht="12.5" x14ac:dyDescent="0.25"/>
    <row r="978" s="28" customFormat="1" ht="12.5" x14ac:dyDescent="0.25"/>
    <row r="979" s="28" customFormat="1" ht="12.5" x14ac:dyDescent="0.25"/>
    <row r="980" s="28" customFormat="1" ht="12.5" x14ac:dyDescent="0.25"/>
    <row r="981" s="28" customFormat="1" ht="12.5" x14ac:dyDescent="0.25"/>
    <row r="982" s="28" customFormat="1" ht="12.5" x14ac:dyDescent="0.25"/>
    <row r="983" s="28" customFormat="1" ht="12.5" x14ac:dyDescent="0.25"/>
    <row r="984" s="28" customFormat="1" ht="12.5" x14ac:dyDescent="0.25"/>
    <row r="985" s="28" customFormat="1" ht="12.5" x14ac:dyDescent="0.25"/>
    <row r="986" s="28" customFormat="1" ht="12.5" x14ac:dyDescent="0.25"/>
    <row r="987" s="28" customFormat="1" ht="12.5" x14ac:dyDescent="0.25"/>
    <row r="988" s="28" customFormat="1" ht="12.5" x14ac:dyDescent="0.25"/>
    <row r="989" s="28" customFormat="1" ht="12.5" x14ac:dyDescent="0.25"/>
    <row r="990" s="28" customFormat="1" ht="12.5" x14ac:dyDescent="0.25"/>
    <row r="991" s="28" customFormat="1" ht="12.5" x14ac:dyDescent="0.25"/>
    <row r="992" s="28" customFormat="1" ht="12.5" x14ac:dyDescent="0.25"/>
    <row r="993" s="28" customFormat="1" ht="12.5" x14ac:dyDescent="0.25"/>
    <row r="994" s="28" customFormat="1" ht="12.5" x14ac:dyDescent="0.25"/>
    <row r="995" s="28" customFormat="1" ht="12.5" x14ac:dyDescent="0.25"/>
    <row r="996" s="28" customFormat="1" ht="12.5" x14ac:dyDescent="0.25"/>
    <row r="997" s="28" customFormat="1" ht="12.5" x14ac:dyDescent="0.25"/>
    <row r="998" s="28" customFormat="1" ht="12.5" x14ac:dyDescent="0.25"/>
    <row r="999" s="28" customFormat="1" ht="12.5" x14ac:dyDescent="0.25"/>
    <row r="1000" s="28" customFormat="1" ht="12.5" x14ac:dyDescent="0.25"/>
    <row r="1001" s="28" customFormat="1" ht="12.5" x14ac:dyDescent="0.25"/>
    <row r="1002" s="28" customFormat="1" ht="12.5" x14ac:dyDescent="0.25"/>
    <row r="1003" s="28" customFormat="1" ht="12.5" x14ac:dyDescent="0.25"/>
    <row r="1004" s="28" customFormat="1" ht="12.5" x14ac:dyDescent="0.25"/>
    <row r="1005" s="28" customFormat="1" ht="12.5" x14ac:dyDescent="0.25"/>
    <row r="1006" s="28" customFormat="1" ht="12.5" x14ac:dyDescent="0.25"/>
    <row r="1007" s="28" customFormat="1" ht="12.5" x14ac:dyDescent="0.25"/>
    <row r="1008" s="28" customFormat="1" ht="12.5" x14ac:dyDescent="0.25"/>
    <row r="1009" s="28" customFormat="1" ht="12.5" x14ac:dyDescent="0.25"/>
    <row r="1010" s="28" customFormat="1" ht="12.5" x14ac:dyDescent="0.25"/>
    <row r="1011" s="28" customFormat="1" ht="12.5" x14ac:dyDescent="0.25"/>
    <row r="1012" s="28" customFormat="1" ht="12.5" x14ac:dyDescent="0.25"/>
    <row r="1013" s="28" customFormat="1" ht="12.5" x14ac:dyDescent="0.25"/>
    <row r="1014" s="28" customFormat="1" ht="12.5" x14ac:dyDescent="0.25"/>
    <row r="1015" s="28" customFormat="1" ht="12.5" x14ac:dyDescent="0.25"/>
    <row r="1016" s="28" customFormat="1" ht="12.5" x14ac:dyDescent="0.25"/>
    <row r="1017" s="28" customFormat="1" ht="12.5" x14ac:dyDescent="0.25"/>
    <row r="1018" s="28" customFormat="1" ht="12.5" x14ac:dyDescent="0.25"/>
    <row r="1019" s="28" customFormat="1" ht="12.5" x14ac:dyDescent="0.25"/>
    <row r="1020" s="28" customFormat="1" ht="12.5" x14ac:dyDescent="0.25"/>
    <row r="1021" s="28" customFormat="1" ht="12.5" x14ac:dyDescent="0.25"/>
    <row r="1022" s="28" customFormat="1" ht="12.5" x14ac:dyDescent="0.25"/>
    <row r="1023" s="28" customFormat="1" ht="12.5" x14ac:dyDescent="0.25"/>
    <row r="1024" s="28" customFormat="1" ht="12.5" x14ac:dyDescent="0.25"/>
    <row r="1025" s="28" customFormat="1" ht="12.5" x14ac:dyDescent="0.25"/>
    <row r="1026" s="28" customFormat="1" ht="12.5" x14ac:dyDescent="0.25"/>
    <row r="1027" s="28" customFormat="1" ht="12.5" x14ac:dyDescent="0.25"/>
    <row r="1028" s="28" customFormat="1" ht="12.5" x14ac:dyDescent="0.25"/>
    <row r="1029" s="28" customFormat="1" ht="12.5" x14ac:dyDescent="0.25"/>
    <row r="1030" s="28" customFormat="1" ht="12.5" x14ac:dyDescent="0.25"/>
    <row r="1031" s="28" customFormat="1" ht="12.5" x14ac:dyDescent="0.25"/>
    <row r="1032" s="28" customFormat="1" ht="12.5" x14ac:dyDescent="0.25"/>
    <row r="1033" s="28" customFormat="1" ht="12.5" x14ac:dyDescent="0.25"/>
    <row r="1034" s="28" customFormat="1" ht="12.5" x14ac:dyDescent="0.25"/>
    <row r="1035" s="28" customFormat="1" ht="12.5" x14ac:dyDescent="0.25"/>
    <row r="1036" s="28" customFormat="1" ht="12.5" x14ac:dyDescent="0.25"/>
    <row r="1037" s="28" customFormat="1" ht="12.5" x14ac:dyDescent="0.25"/>
    <row r="1038" s="28" customFormat="1" ht="12.5" x14ac:dyDescent="0.25"/>
    <row r="1039" s="28" customFormat="1" ht="12.5" x14ac:dyDescent="0.25"/>
    <row r="1040" s="28" customFormat="1" ht="12.5" x14ac:dyDescent="0.25"/>
    <row r="1041" s="28" customFormat="1" ht="12.5" x14ac:dyDescent="0.25"/>
    <row r="1042" s="28" customFormat="1" ht="12.5" x14ac:dyDescent="0.25"/>
    <row r="1043" s="28" customFormat="1" ht="12.5" x14ac:dyDescent="0.25"/>
    <row r="1044" s="28" customFormat="1" ht="12.5" x14ac:dyDescent="0.25"/>
    <row r="1045" s="28" customFormat="1" ht="12.5" x14ac:dyDescent="0.25"/>
    <row r="1046" s="28" customFormat="1" ht="12.5" x14ac:dyDescent="0.25"/>
    <row r="1047" s="28" customFormat="1" ht="12.5" x14ac:dyDescent="0.25"/>
    <row r="1048" s="28" customFormat="1" ht="12.5" x14ac:dyDescent="0.25"/>
    <row r="1049" s="28" customFormat="1" ht="12.5" x14ac:dyDescent="0.25"/>
    <row r="1050" s="28" customFormat="1" ht="12.5" x14ac:dyDescent="0.25"/>
    <row r="1051" s="28" customFormat="1" ht="12.5" x14ac:dyDescent="0.25"/>
    <row r="1052" s="28" customFormat="1" ht="12.5" x14ac:dyDescent="0.25"/>
    <row r="1053" s="28" customFormat="1" ht="12.5" x14ac:dyDescent="0.25"/>
    <row r="1054" s="28" customFormat="1" ht="12.5" x14ac:dyDescent="0.25"/>
    <row r="1055" s="28" customFormat="1" ht="12.5" x14ac:dyDescent="0.25"/>
    <row r="1056" s="28" customFormat="1" ht="12.5" x14ac:dyDescent="0.25"/>
    <row r="1057" s="28" customFormat="1" ht="12.5" x14ac:dyDescent="0.25"/>
    <row r="1058" s="28" customFormat="1" ht="12.5" x14ac:dyDescent="0.25"/>
    <row r="1059" s="28" customFormat="1" ht="12.5" x14ac:dyDescent="0.25"/>
    <row r="1060" s="28" customFormat="1" ht="12.5" x14ac:dyDescent="0.25"/>
    <row r="1061" s="28" customFormat="1" ht="12.5" x14ac:dyDescent="0.25"/>
    <row r="1062" s="28" customFormat="1" ht="12.5" x14ac:dyDescent="0.25"/>
    <row r="1063" s="28" customFormat="1" ht="12.5" x14ac:dyDescent="0.25"/>
    <row r="1064" s="28" customFormat="1" ht="12.5" x14ac:dyDescent="0.25"/>
    <row r="1065" s="28" customFormat="1" ht="12.5" x14ac:dyDescent="0.25"/>
    <row r="1066" s="28" customFormat="1" ht="12.5" x14ac:dyDescent="0.25"/>
    <row r="1067" s="28" customFormat="1" ht="12.5" x14ac:dyDescent="0.25"/>
    <row r="1068" s="28" customFormat="1" ht="12.5" x14ac:dyDescent="0.25"/>
    <row r="1069" s="28" customFormat="1" ht="12.5" x14ac:dyDescent="0.25"/>
    <row r="1070" s="28" customFormat="1" ht="12.5" x14ac:dyDescent="0.25"/>
    <row r="1071" s="28" customFormat="1" ht="12.5" x14ac:dyDescent="0.25"/>
    <row r="1072" s="28" customFormat="1" ht="12.5" x14ac:dyDescent="0.25"/>
    <row r="1073" s="28" customFormat="1" ht="12.5" x14ac:dyDescent="0.25"/>
    <row r="1074" s="28" customFormat="1" ht="12.5" x14ac:dyDescent="0.25"/>
    <row r="1075" s="28" customFormat="1" ht="12.5" x14ac:dyDescent="0.25"/>
    <row r="1076" s="28" customFormat="1" ht="12.5" x14ac:dyDescent="0.25"/>
    <row r="1077" s="28" customFormat="1" ht="12.5" x14ac:dyDescent="0.25"/>
    <row r="1078" s="28" customFormat="1" ht="12.5" x14ac:dyDescent="0.25"/>
    <row r="1079" s="28" customFormat="1" ht="12.5" x14ac:dyDescent="0.25"/>
    <row r="1080" s="28" customFormat="1" ht="12.5" x14ac:dyDescent="0.25"/>
    <row r="1081" s="28" customFormat="1" ht="12.5" x14ac:dyDescent="0.25"/>
    <row r="1082" s="28" customFormat="1" ht="12.5" x14ac:dyDescent="0.25"/>
    <row r="1083" s="28" customFormat="1" ht="12.5" x14ac:dyDescent="0.25"/>
    <row r="1084" s="28" customFormat="1" ht="12.5" x14ac:dyDescent="0.25"/>
    <row r="1085" s="28" customFormat="1" ht="12.5" x14ac:dyDescent="0.25"/>
    <row r="1086" s="28" customFormat="1" ht="12.5" x14ac:dyDescent="0.25"/>
    <row r="1087" s="28" customFormat="1" ht="12.5" x14ac:dyDescent="0.25"/>
    <row r="1088" s="28" customFormat="1" ht="12.5" x14ac:dyDescent="0.25"/>
    <row r="1089" s="28" customFormat="1" ht="12.5" x14ac:dyDescent="0.25"/>
    <row r="1090" s="28" customFormat="1" ht="12.5" x14ac:dyDescent="0.25"/>
    <row r="1091" s="28" customFormat="1" ht="12.5" x14ac:dyDescent="0.25"/>
    <row r="1092" s="28" customFormat="1" ht="12.5" x14ac:dyDescent="0.25"/>
    <row r="1093" s="28" customFormat="1" ht="12.5" x14ac:dyDescent="0.25"/>
    <row r="1094" s="28" customFormat="1" ht="12.5" x14ac:dyDescent="0.25"/>
    <row r="1095" s="28" customFormat="1" ht="12.5" x14ac:dyDescent="0.25"/>
    <row r="1096" s="28" customFormat="1" ht="12.5" x14ac:dyDescent="0.25"/>
    <row r="1097" s="28" customFormat="1" ht="12.5" x14ac:dyDescent="0.25"/>
    <row r="1098" s="28" customFormat="1" ht="12.5" x14ac:dyDescent="0.25"/>
    <row r="1099" s="28" customFormat="1" ht="12.5" x14ac:dyDescent="0.25"/>
    <row r="1100" s="28" customFormat="1" ht="12.5" x14ac:dyDescent="0.25"/>
    <row r="1101" s="28" customFormat="1" ht="12.5" x14ac:dyDescent="0.25"/>
    <row r="1102" s="28" customFormat="1" ht="12.5" x14ac:dyDescent="0.25"/>
    <row r="1103" s="28" customFormat="1" ht="12.5" x14ac:dyDescent="0.25"/>
    <row r="1104" s="28" customFormat="1" ht="12.5" x14ac:dyDescent="0.25"/>
    <row r="1105" s="28" customFormat="1" ht="12.5" x14ac:dyDescent="0.25"/>
    <row r="1106" s="28" customFormat="1" ht="12.5" x14ac:dyDescent="0.25"/>
    <row r="1107" s="28" customFormat="1" ht="12.5" x14ac:dyDescent="0.25"/>
    <row r="1108" s="28" customFormat="1" ht="12.5" x14ac:dyDescent="0.25"/>
    <row r="1109" s="28" customFormat="1" ht="12.5" x14ac:dyDescent="0.25"/>
    <row r="1110" s="28" customFormat="1" ht="12.5" x14ac:dyDescent="0.25"/>
    <row r="1111" s="28" customFormat="1" ht="12.5" x14ac:dyDescent="0.25"/>
    <row r="1112" s="28" customFormat="1" ht="12.5" x14ac:dyDescent="0.25"/>
    <row r="1113" s="28" customFormat="1" ht="12.5" x14ac:dyDescent="0.25"/>
    <row r="1114" s="28" customFormat="1" ht="12.5" x14ac:dyDescent="0.25"/>
    <row r="1115" s="28" customFormat="1" ht="12.5" x14ac:dyDescent="0.25"/>
    <row r="1116" s="28" customFormat="1" ht="12.5" x14ac:dyDescent="0.25"/>
    <row r="1117" s="28" customFormat="1" ht="12.5" x14ac:dyDescent="0.25"/>
    <row r="1118" s="28" customFormat="1" ht="12.5" x14ac:dyDescent="0.25"/>
    <row r="1119" s="28" customFormat="1" ht="12.5" x14ac:dyDescent="0.25"/>
    <row r="1120" s="28" customFormat="1" ht="12.5" x14ac:dyDescent="0.25"/>
    <row r="1121" s="28" customFormat="1" ht="12.5" x14ac:dyDescent="0.25"/>
    <row r="1122" s="28" customFormat="1" ht="12.5" x14ac:dyDescent="0.25"/>
    <row r="1123" s="28" customFormat="1" ht="12.5" x14ac:dyDescent="0.25"/>
    <row r="1124" s="28" customFormat="1" ht="12.5" x14ac:dyDescent="0.25"/>
    <row r="1125" s="28" customFormat="1" ht="12.5" x14ac:dyDescent="0.25"/>
    <row r="1126" s="28" customFormat="1" ht="12.5" x14ac:dyDescent="0.25"/>
    <row r="1127" s="28" customFormat="1" ht="12.5" x14ac:dyDescent="0.25"/>
    <row r="1128" s="28" customFormat="1" ht="12.5" x14ac:dyDescent="0.25"/>
    <row r="1129" s="28" customFormat="1" ht="12.5" x14ac:dyDescent="0.25"/>
    <row r="1130" s="28" customFormat="1" ht="12.5" x14ac:dyDescent="0.25"/>
    <row r="1131" s="28" customFormat="1" ht="12.5" x14ac:dyDescent="0.25"/>
    <row r="1132" s="28" customFormat="1" ht="12.5" x14ac:dyDescent="0.25"/>
    <row r="1133" s="28" customFormat="1" ht="12.5" x14ac:dyDescent="0.25"/>
    <row r="1134" s="28" customFormat="1" ht="12.5" x14ac:dyDescent="0.25"/>
    <row r="1135" s="28" customFormat="1" ht="12.5" x14ac:dyDescent="0.25"/>
    <row r="1136" s="28" customFormat="1" ht="12.5" x14ac:dyDescent="0.25"/>
    <row r="1137" s="28" customFormat="1" ht="12.5" x14ac:dyDescent="0.25"/>
    <row r="1138" s="28" customFormat="1" ht="12.5" x14ac:dyDescent="0.25"/>
    <row r="1139" s="28" customFormat="1" ht="12.5" x14ac:dyDescent="0.25"/>
    <row r="1140" s="28" customFormat="1" ht="12.5" x14ac:dyDescent="0.25"/>
    <row r="1141" s="28" customFormat="1" ht="12.5" x14ac:dyDescent="0.25"/>
    <row r="1142" s="28" customFormat="1" ht="12.5" x14ac:dyDescent="0.25"/>
    <row r="1143" s="28" customFormat="1" ht="12.5" x14ac:dyDescent="0.25"/>
    <row r="1144" s="28" customFormat="1" ht="12.5" x14ac:dyDescent="0.25"/>
    <row r="1145" s="28" customFormat="1" ht="12.5" x14ac:dyDescent="0.25"/>
    <row r="1146" s="28" customFormat="1" ht="12.5" x14ac:dyDescent="0.25"/>
    <row r="1147" s="28" customFormat="1" ht="12.5" x14ac:dyDescent="0.25"/>
    <row r="1148" s="28" customFormat="1" ht="12.5" x14ac:dyDescent="0.25"/>
    <row r="1149" s="28" customFormat="1" ht="12.5" x14ac:dyDescent="0.25"/>
    <row r="1150" s="28" customFormat="1" ht="12.5" x14ac:dyDescent="0.25"/>
    <row r="1151" s="28" customFormat="1" ht="12.5" x14ac:dyDescent="0.25"/>
    <row r="1152" s="28" customFormat="1" ht="12.5" x14ac:dyDescent="0.25"/>
    <row r="1153" s="28" customFormat="1" ht="12.5" x14ac:dyDescent="0.25"/>
    <row r="1154" s="28" customFormat="1" ht="12.5" x14ac:dyDescent="0.25"/>
    <row r="1155" s="28" customFormat="1" ht="12.5" x14ac:dyDescent="0.25"/>
    <row r="1156" s="28" customFormat="1" ht="12.5" x14ac:dyDescent="0.25"/>
    <row r="1157" s="28" customFormat="1" ht="12.5" x14ac:dyDescent="0.25"/>
    <row r="1158" s="28" customFormat="1" ht="12.5" x14ac:dyDescent="0.25"/>
    <row r="1159" s="28" customFormat="1" ht="12.5" x14ac:dyDescent="0.25"/>
    <row r="1160" s="28" customFormat="1" ht="12.5" x14ac:dyDescent="0.25"/>
    <row r="1161" s="28" customFormat="1" ht="12.5" x14ac:dyDescent="0.25"/>
    <row r="1162" s="28" customFormat="1" ht="12.5" x14ac:dyDescent="0.25"/>
    <row r="1163" s="28" customFormat="1" ht="12.5" x14ac:dyDescent="0.25"/>
    <row r="1164" s="28" customFormat="1" ht="12.5" x14ac:dyDescent="0.25"/>
    <row r="1165" s="28" customFormat="1" ht="12.5" x14ac:dyDescent="0.25"/>
    <row r="1166" s="28" customFormat="1" ht="12.5" x14ac:dyDescent="0.25"/>
    <row r="1167" s="28" customFormat="1" ht="12.5" x14ac:dyDescent="0.25"/>
    <row r="1168" s="28" customFormat="1" ht="12.5" x14ac:dyDescent="0.25"/>
    <row r="1169" s="28" customFormat="1" ht="12.5" x14ac:dyDescent="0.25"/>
    <row r="1170" s="28" customFormat="1" ht="12.5" x14ac:dyDescent="0.25"/>
    <row r="1171" s="28" customFormat="1" ht="12.5" x14ac:dyDescent="0.25"/>
    <row r="1172" s="28" customFormat="1" ht="12.5" x14ac:dyDescent="0.25"/>
    <row r="1173" s="28" customFormat="1" ht="12.5" x14ac:dyDescent="0.25"/>
    <row r="1174" s="28" customFormat="1" ht="12.5" x14ac:dyDescent="0.25"/>
    <row r="1175" s="28" customFormat="1" ht="12.5" x14ac:dyDescent="0.25"/>
    <row r="1176" s="28" customFormat="1" ht="12.5" x14ac:dyDescent="0.25"/>
    <row r="1177" s="28" customFormat="1" ht="12.5" x14ac:dyDescent="0.25"/>
    <row r="1178" s="28" customFormat="1" ht="12.5" x14ac:dyDescent="0.25"/>
    <row r="1179" s="28" customFormat="1" ht="12.5" x14ac:dyDescent="0.25"/>
    <row r="1180" s="28" customFormat="1" ht="12.5" x14ac:dyDescent="0.25"/>
    <row r="1181" s="28" customFormat="1" ht="12.5" x14ac:dyDescent="0.25"/>
    <row r="1182" s="28" customFormat="1" ht="12.5" x14ac:dyDescent="0.25"/>
    <row r="1183" s="28" customFormat="1" ht="12.5" x14ac:dyDescent="0.25"/>
    <row r="1184" s="28" customFormat="1" ht="12.5" x14ac:dyDescent="0.25"/>
    <row r="1185" s="28" customFormat="1" ht="12.5" x14ac:dyDescent="0.25"/>
    <row r="1186" s="28" customFormat="1" ht="12.5" x14ac:dyDescent="0.25"/>
    <row r="1187" s="28" customFormat="1" ht="12.5" x14ac:dyDescent="0.25"/>
    <row r="1188" s="28" customFormat="1" ht="12.5" x14ac:dyDescent="0.25"/>
    <row r="1189" s="28" customFormat="1" ht="12.5" x14ac:dyDescent="0.25"/>
    <row r="1190" s="28" customFormat="1" ht="12.5" x14ac:dyDescent="0.25"/>
    <row r="1191" s="28" customFormat="1" ht="12.5" x14ac:dyDescent="0.25"/>
    <row r="1192" s="28" customFormat="1" ht="12.5" x14ac:dyDescent="0.25"/>
    <row r="1193" s="28" customFormat="1" ht="12.5" x14ac:dyDescent="0.25"/>
    <row r="1194" s="28" customFormat="1" ht="12.5" x14ac:dyDescent="0.25"/>
    <row r="1195" s="28" customFormat="1" ht="12.5" x14ac:dyDescent="0.25"/>
    <row r="1196" s="28" customFormat="1" ht="12.5" x14ac:dyDescent="0.25"/>
    <row r="1197" s="28" customFormat="1" ht="12.5" x14ac:dyDescent="0.25"/>
    <row r="1198" s="28" customFormat="1" ht="12.5" x14ac:dyDescent="0.25"/>
    <row r="1199" s="28" customFormat="1" ht="12.5" x14ac:dyDescent="0.25"/>
    <row r="1200" s="28" customFormat="1" ht="12.5" x14ac:dyDescent="0.25"/>
    <row r="1201" s="28" customFormat="1" ht="12.5" x14ac:dyDescent="0.25"/>
    <row r="1202" s="28" customFormat="1" ht="12.5" x14ac:dyDescent="0.25"/>
    <row r="1203" s="28" customFormat="1" ht="12.5" x14ac:dyDescent="0.25"/>
    <row r="1204" s="28" customFormat="1" ht="12.5" x14ac:dyDescent="0.25"/>
    <row r="1205" s="28" customFormat="1" ht="12.5" x14ac:dyDescent="0.25"/>
    <row r="1206" s="28" customFormat="1" ht="12.5" x14ac:dyDescent="0.25"/>
    <row r="1207" s="28" customFormat="1" ht="12.5" x14ac:dyDescent="0.25"/>
    <row r="1208" s="28" customFormat="1" ht="12.5" x14ac:dyDescent="0.25"/>
    <row r="1209" s="28" customFormat="1" ht="12.5" x14ac:dyDescent="0.25"/>
    <row r="1210" s="28" customFormat="1" ht="12.5" x14ac:dyDescent="0.25"/>
    <row r="1211" s="28" customFormat="1" ht="12.5" x14ac:dyDescent="0.25"/>
    <row r="1212" s="28" customFormat="1" ht="12.5" x14ac:dyDescent="0.25"/>
    <row r="1213" s="28" customFormat="1" ht="12.5" x14ac:dyDescent="0.25"/>
    <row r="1214" s="28" customFormat="1" ht="12.5" x14ac:dyDescent="0.25"/>
    <row r="1215" s="28" customFormat="1" ht="12.5" x14ac:dyDescent="0.25"/>
    <row r="1216" s="28" customFormat="1" ht="12.5" x14ac:dyDescent="0.25"/>
    <row r="1217" s="28" customFormat="1" ht="12.5" x14ac:dyDescent="0.25"/>
    <row r="1218" s="28" customFormat="1" ht="12.5" x14ac:dyDescent="0.25"/>
    <row r="1219" s="28" customFormat="1" ht="12.5" x14ac:dyDescent="0.25"/>
    <row r="1220" s="28" customFormat="1" ht="12.5" x14ac:dyDescent="0.25"/>
    <row r="1221" s="28" customFormat="1" ht="12.5" x14ac:dyDescent="0.25"/>
    <row r="1222" s="28" customFormat="1" ht="12.5" x14ac:dyDescent="0.25"/>
    <row r="1223" s="28" customFormat="1" ht="12.5" x14ac:dyDescent="0.25"/>
    <row r="1224" s="28" customFormat="1" ht="12.5" x14ac:dyDescent="0.25"/>
    <row r="1225" s="28" customFormat="1" ht="12.5" x14ac:dyDescent="0.25"/>
    <row r="1226" s="28" customFormat="1" ht="12.5" x14ac:dyDescent="0.25"/>
    <row r="1227" s="28" customFormat="1" ht="12.5" x14ac:dyDescent="0.25"/>
    <row r="1228" s="28" customFormat="1" ht="12.5" x14ac:dyDescent="0.25"/>
    <row r="1229" s="28" customFormat="1" ht="12.5" x14ac:dyDescent="0.25"/>
    <row r="1230" s="28" customFormat="1" ht="12.5" x14ac:dyDescent="0.25"/>
    <row r="1231" s="28" customFormat="1" ht="12.5" x14ac:dyDescent="0.25"/>
    <row r="1232" s="28" customFormat="1" ht="12.5" x14ac:dyDescent="0.25"/>
    <row r="1233" s="28" customFormat="1" ht="12.5" x14ac:dyDescent="0.25"/>
    <row r="1234" s="28" customFormat="1" ht="12.5" x14ac:dyDescent="0.25"/>
    <row r="1235" s="28" customFormat="1" ht="12.5" x14ac:dyDescent="0.25"/>
    <row r="1236" s="28" customFormat="1" ht="12.5" x14ac:dyDescent="0.25"/>
    <row r="1237" s="28" customFormat="1" ht="12.5" x14ac:dyDescent="0.25"/>
    <row r="1238" s="28" customFormat="1" ht="12.5" x14ac:dyDescent="0.25"/>
    <row r="1239" s="28" customFormat="1" ht="12.5" x14ac:dyDescent="0.25"/>
    <row r="1240" s="28" customFormat="1" ht="12.5" x14ac:dyDescent="0.25"/>
    <row r="1241" s="28" customFormat="1" ht="12.5" x14ac:dyDescent="0.25"/>
    <row r="1242" s="28" customFormat="1" ht="12.5" x14ac:dyDescent="0.25"/>
    <row r="1243" s="28" customFormat="1" ht="12.5" x14ac:dyDescent="0.25"/>
    <row r="1244" s="28" customFormat="1" ht="12.5" x14ac:dyDescent="0.25"/>
    <row r="1245" s="28" customFormat="1" ht="12.5" x14ac:dyDescent="0.25"/>
    <row r="1246" s="28" customFormat="1" ht="12.5" x14ac:dyDescent="0.25"/>
    <row r="1247" s="28" customFormat="1" ht="12.5" x14ac:dyDescent="0.25"/>
    <row r="1248" s="28" customFormat="1" ht="12.5" x14ac:dyDescent="0.25"/>
    <row r="1249" s="28" customFormat="1" ht="12.5" x14ac:dyDescent="0.25"/>
    <row r="1250" s="28" customFormat="1" ht="12.5" x14ac:dyDescent="0.25"/>
    <row r="1251" s="28" customFormat="1" ht="12.5" x14ac:dyDescent="0.25"/>
    <row r="1252" s="28" customFormat="1" ht="12.5" x14ac:dyDescent="0.25"/>
    <row r="1253" s="28" customFormat="1" ht="12.5" x14ac:dyDescent="0.25"/>
    <row r="1254" s="28" customFormat="1" ht="12.5" x14ac:dyDescent="0.25"/>
    <row r="1255" s="28" customFormat="1" ht="12.5" x14ac:dyDescent="0.25"/>
    <row r="1256" s="28" customFormat="1" ht="12.5" x14ac:dyDescent="0.25"/>
    <row r="1257" s="28" customFormat="1" ht="12.5" x14ac:dyDescent="0.25"/>
    <row r="1258" s="28" customFormat="1" ht="12.5" x14ac:dyDescent="0.25"/>
    <row r="1259" s="28" customFormat="1" ht="12.5" x14ac:dyDescent="0.25"/>
    <row r="1260" s="28" customFormat="1" ht="12.5" x14ac:dyDescent="0.25"/>
    <row r="1261" s="28" customFormat="1" ht="12.5" x14ac:dyDescent="0.25"/>
    <row r="1262" s="28" customFormat="1" ht="12.5" x14ac:dyDescent="0.25"/>
    <row r="1263" s="28" customFormat="1" ht="12.5" x14ac:dyDescent="0.25"/>
    <row r="1264" s="28" customFormat="1" ht="12.5" x14ac:dyDescent="0.25"/>
    <row r="1265" s="28" customFormat="1" ht="12.5" x14ac:dyDescent="0.25"/>
    <row r="1266" s="28" customFormat="1" ht="12.5" x14ac:dyDescent="0.25"/>
    <row r="1267" s="28" customFormat="1" ht="12.5" x14ac:dyDescent="0.25"/>
    <row r="1268" s="28" customFormat="1" ht="12.5" x14ac:dyDescent="0.25"/>
    <row r="1269" s="28" customFormat="1" ht="12.5" x14ac:dyDescent="0.25"/>
    <row r="1270" s="28" customFormat="1" ht="12.5" x14ac:dyDescent="0.25"/>
    <row r="1271" s="28" customFormat="1" ht="12.5" x14ac:dyDescent="0.25"/>
    <row r="1272" s="28" customFormat="1" ht="12.5" x14ac:dyDescent="0.25"/>
    <row r="1273" s="28" customFormat="1" ht="12.5" x14ac:dyDescent="0.25"/>
    <row r="1274" s="28" customFormat="1" ht="12.5" x14ac:dyDescent="0.25"/>
    <row r="1275" s="28" customFormat="1" ht="12.5" x14ac:dyDescent="0.25"/>
    <row r="1276" s="28" customFormat="1" ht="12.5" x14ac:dyDescent="0.25"/>
    <row r="1277" s="28" customFormat="1" ht="12.5" x14ac:dyDescent="0.25"/>
    <row r="1278" s="28" customFormat="1" ht="12.5" x14ac:dyDescent="0.25"/>
    <row r="1279" s="28" customFormat="1" ht="12.5" x14ac:dyDescent="0.25"/>
    <row r="1280" s="28" customFormat="1" ht="12.5" x14ac:dyDescent="0.25"/>
    <row r="1281" s="28" customFormat="1" ht="12.5" x14ac:dyDescent="0.25"/>
    <row r="1282" s="28" customFormat="1" ht="12.5" x14ac:dyDescent="0.25"/>
    <row r="1283" s="28" customFormat="1" ht="12.5" x14ac:dyDescent="0.25"/>
    <row r="1284" s="28" customFormat="1" ht="12.5" x14ac:dyDescent="0.25"/>
    <row r="1285" s="28" customFormat="1" ht="12.5" x14ac:dyDescent="0.25"/>
    <row r="1286" s="28" customFormat="1" ht="12.5" x14ac:dyDescent="0.25"/>
    <row r="1287" s="28" customFormat="1" ht="12.5" x14ac:dyDescent="0.25"/>
    <row r="1288" s="28" customFormat="1" ht="12.5" x14ac:dyDescent="0.25"/>
    <row r="1289" s="28" customFormat="1" ht="12.5" x14ac:dyDescent="0.25"/>
    <row r="1290" s="28" customFormat="1" ht="12.5" x14ac:dyDescent="0.25"/>
    <row r="1291" s="28" customFormat="1" ht="12.5" x14ac:dyDescent="0.25"/>
    <row r="1292" s="28" customFormat="1" ht="12.5" x14ac:dyDescent="0.25"/>
    <row r="1293" s="28" customFormat="1" ht="12.5" x14ac:dyDescent="0.25"/>
    <row r="1294" s="28" customFormat="1" ht="12.5" x14ac:dyDescent="0.25"/>
    <row r="1295" s="28" customFormat="1" ht="12.5" x14ac:dyDescent="0.25"/>
    <row r="1296" s="28" customFormat="1" ht="12.5" x14ac:dyDescent="0.25"/>
    <row r="1297" s="28" customFormat="1" ht="12.5" x14ac:dyDescent="0.25"/>
    <row r="1298" s="28" customFormat="1" ht="12.5" x14ac:dyDescent="0.25"/>
    <row r="1299" s="28" customFormat="1" ht="12.5" x14ac:dyDescent="0.25"/>
    <row r="1300" s="28" customFormat="1" ht="12.5" x14ac:dyDescent="0.25"/>
    <row r="1301" s="28" customFormat="1" ht="12.5" x14ac:dyDescent="0.25"/>
    <row r="1302" s="28" customFormat="1" ht="12.5" x14ac:dyDescent="0.25"/>
    <row r="1303" s="28" customFormat="1" ht="12.5" x14ac:dyDescent="0.25"/>
    <row r="1304" s="28" customFormat="1" ht="12.5" x14ac:dyDescent="0.25"/>
    <row r="1305" s="28" customFormat="1" ht="12.5" x14ac:dyDescent="0.25"/>
    <row r="1306" s="28" customFormat="1" ht="12.5" x14ac:dyDescent="0.25"/>
    <row r="1307" s="28" customFormat="1" ht="12.5" x14ac:dyDescent="0.25"/>
    <row r="1308" s="28" customFormat="1" ht="12.5" x14ac:dyDescent="0.25"/>
    <row r="1309" s="28" customFormat="1" ht="12.5" x14ac:dyDescent="0.25"/>
    <row r="1310" s="28" customFormat="1" ht="12.5" x14ac:dyDescent="0.25"/>
    <row r="1311" s="28" customFormat="1" ht="12.5" x14ac:dyDescent="0.25"/>
    <row r="1312" s="28" customFormat="1" ht="12.5" x14ac:dyDescent="0.25"/>
    <row r="1313" s="28" customFormat="1" ht="12.5" x14ac:dyDescent="0.25"/>
    <row r="1314" s="28" customFormat="1" ht="12.5" x14ac:dyDescent="0.25"/>
    <row r="1315" s="28" customFormat="1" ht="12.5" x14ac:dyDescent="0.25"/>
    <row r="1316" s="28" customFormat="1" ht="12.5" x14ac:dyDescent="0.25"/>
    <row r="1317" s="28" customFormat="1" ht="12.5" x14ac:dyDescent="0.25"/>
    <row r="1318" s="28" customFormat="1" ht="12.5" x14ac:dyDescent="0.25"/>
    <row r="1319" s="28" customFormat="1" ht="12.5" x14ac:dyDescent="0.25"/>
    <row r="1320" s="28" customFormat="1" ht="12.5" x14ac:dyDescent="0.25"/>
    <row r="1321" s="28" customFormat="1" ht="12.5" x14ac:dyDescent="0.25"/>
    <row r="1322" s="28" customFormat="1" ht="12.5" x14ac:dyDescent="0.25"/>
    <row r="1323" s="28" customFormat="1" ht="12.5" x14ac:dyDescent="0.25"/>
    <row r="1324" s="28" customFormat="1" ht="12.5" x14ac:dyDescent="0.25"/>
    <row r="1325" s="28" customFormat="1" ht="12.5" x14ac:dyDescent="0.25"/>
    <row r="1326" s="28" customFormat="1" ht="12.5" x14ac:dyDescent="0.25"/>
    <row r="1327" s="28" customFormat="1" ht="12.5" x14ac:dyDescent="0.25"/>
    <row r="1328" s="28" customFormat="1" ht="12.5" x14ac:dyDescent="0.25"/>
    <row r="1329" s="28" customFormat="1" ht="12.5" x14ac:dyDescent="0.25"/>
    <row r="1330" s="28" customFormat="1" ht="12.5" x14ac:dyDescent="0.25"/>
    <row r="1331" s="28" customFormat="1" ht="12.5" x14ac:dyDescent="0.25"/>
    <row r="1332" s="28" customFormat="1" ht="12.5" x14ac:dyDescent="0.25"/>
    <row r="1333" s="28" customFormat="1" ht="12.5" x14ac:dyDescent="0.25"/>
    <row r="1334" s="28" customFormat="1" ht="12.5" x14ac:dyDescent="0.25"/>
    <row r="1335" s="28" customFormat="1" ht="12.5" x14ac:dyDescent="0.25"/>
    <row r="1336" s="28" customFormat="1" ht="12.5" x14ac:dyDescent="0.25"/>
    <row r="1337" s="28" customFormat="1" ht="12.5" x14ac:dyDescent="0.25"/>
    <row r="1338" s="28" customFormat="1" ht="12.5" x14ac:dyDescent="0.25"/>
    <row r="1339" s="28" customFormat="1" ht="12.5" x14ac:dyDescent="0.25"/>
    <row r="1340" s="28" customFormat="1" ht="12.5" x14ac:dyDescent="0.25"/>
    <row r="1341" s="28" customFormat="1" ht="12.5" x14ac:dyDescent="0.25"/>
    <row r="1342" s="28" customFormat="1" ht="12.5" x14ac:dyDescent="0.25"/>
    <row r="1343" s="28" customFormat="1" ht="12.5" x14ac:dyDescent="0.25"/>
    <row r="1344" s="28" customFormat="1" ht="12.5" x14ac:dyDescent="0.25"/>
    <row r="1345" s="28" customFormat="1" ht="12.5" x14ac:dyDescent="0.25"/>
    <row r="1346" s="28" customFormat="1" ht="12.5" x14ac:dyDescent="0.25"/>
    <row r="1347" s="28" customFormat="1" ht="12.5" x14ac:dyDescent="0.25"/>
    <row r="1348" s="28" customFormat="1" ht="12.5" x14ac:dyDescent="0.25"/>
    <row r="1349" s="28" customFormat="1" ht="12.5" x14ac:dyDescent="0.25"/>
    <row r="1350" s="28" customFormat="1" ht="12.5" x14ac:dyDescent="0.25"/>
    <row r="1351" s="28" customFormat="1" ht="12.5" x14ac:dyDescent="0.25"/>
    <row r="1352" s="28" customFormat="1" ht="12.5" x14ac:dyDescent="0.25"/>
    <row r="1353" s="28" customFormat="1" ht="12.5" x14ac:dyDescent="0.25"/>
    <row r="1354" s="28" customFormat="1" ht="12.5" x14ac:dyDescent="0.25"/>
    <row r="1355" s="28" customFormat="1" ht="12.5" x14ac:dyDescent="0.25"/>
    <row r="1356" s="28" customFormat="1" ht="12.5" x14ac:dyDescent="0.25"/>
    <row r="1357" s="28" customFormat="1" ht="12.5" x14ac:dyDescent="0.25"/>
    <row r="1358" s="28" customFormat="1" ht="12.5" x14ac:dyDescent="0.25"/>
    <row r="1359" s="28" customFormat="1" ht="12.5" x14ac:dyDescent="0.25"/>
    <row r="1360" s="28" customFormat="1" ht="12.5" x14ac:dyDescent="0.25"/>
    <row r="1361" s="28" customFormat="1" ht="12.5" x14ac:dyDescent="0.25"/>
    <row r="1362" s="28" customFormat="1" ht="12.5" x14ac:dyDescent="0.25"/>
    <row r="1363" s="28" customFormat="1" ht="12.5" x14ac:dyDescent="0.25"/>
    <row r="1364" s="28" customFormat="1" ht="12.5" x14ac:dyDescent="0.25"/>
    <row r="1365" s="28" customFormat="1" ht="12.5" x14ac:dyDescent="0.25"/>
    <row r="1366" s="28" customFormat="1" ht="12.5" x14ac:dyDescent="0.25"/>
    <row r="1367" s="28" customFormat="1" ht="12.5" x14ac:dyDescent="0.25"/>
    <row r="1368" s="28" customFormat="1" ht="12.5" x14ac:dyDescent="0.25"/>
    <row r="1369" s="28" customFormat="1" ht="12.5" x14ac:dyDescent="0.25"/>
    <row r="1370" s="28" customFormat="1" ht="12.5" x14ac:dyDescent="0.25"/>
    <row r="1371" s="28" customFormat="1" ht="12.5" x14ac:dyDescent="0.25"/>
    <row r="1372" s="28" customFormat="1" ht="12.5" x14ac:dyDescent="0.25"/>
    <row r="1373" s="28" customFormat="1" ht="12.5" x14ac:dyDescent="0.25"/>
    <row r="1374" s="28" customFormat="1" ht="12.5" x14ac:dyDescent="0.25"/>
    <row r="1375" s="28" customFormat="1" ht="12.5" x14ac:dyDescent="0.25"/>
    <row r="1376" s="28" customFormat="1" ht="12.5" x14ac:dyDescent="0.25"/>
    <row r="1377" s="28" customFormat="1" ht="12.5" x14ac:dyDescent="0.25"/>
    <row r="1378" s="28" customFormat="1" ht="12.5" x14ac:dyDescent="0.25"/>
    <row r="1379" s="28" customFormat="1" ht="12.5" x14ac:dyDescent="0.25"/>
    <row r="1380" s="28" customFormat="1" ht="12.5" x14ac:dyDescent="0.25"/>
    <row r="1381" s="28" customFormat="1" ht="12.5" x14ac:dyDescent="0.25"/>
    <row r="1382" s="28" customFormat="1" ht="12.5" x14ac:dyDescent="0.25"/>
    <row r="1383" s="28" customFormat="1" ht="12.5" x14ac:dyDescent="0.25"/>
    <row r="1384" s="28" customFormat="1" ht="12.5" x14ac:dyDescent="0.25"/>
    <row r="1385" s="28" customFormat="1" ht="12.5" x14ac:dyDescent="0.25"/>
    <row r="1386" s="28" customFormat="1" ht="12.5" x14ac:dyDescent="0.25"/>
    <row r="1387" s="28" customFormat="1" ht="12.5" x14ac:dyDescent="0.25"/>
    <row r="1388" s="28" customFormat="1" ht="12.5" x14ac:dyDescent="0.25"/>
    <row r="1389" s="28" customFormat="1" ht="12.5" x14ac:dyDescent="0.25"/>
    <row r="1390" s="28" customFormat="1" ht="12.5" x14ac:dyDescent="0.25"/>
    <row r="1391" s="28" customFormat="1" ht="12.5" x14ac:dyDescent="0.25"/>
    <row r="1392" s="28" customFormat="1" ht="12.5" x14ac:dyDescent="0.25"/>
    <row r="1393" s="28" customFormat="1" ht="12.5" x14ac:dyDescent="0.25"/>
    <row r="1394" s="28" customFormat="1" ht="12.5" x14ac:dyDescent="0.25"/>
    <row r="1395" s="28" customFormat="1" ht="12.5" x14ac:dyDescent="0.25"/>
    <row r="1396" s="28" customFormat="1" ht="12.5" x14ac:dyDescent="0.25"/>
    <row r="1397" s="28" customFormat="1" ht="12.5" x14ac:dyDescent="0.25"/>
    <row r="1398" s="28" customFormat="1" ht="12.5" x14ac:dyDescent="0.25"/>
    <row r="1399" s="28" customFormat="1" ht="12.5" x14ac:dyDescent="0.25"/>
    <row r="1400" s="28" customFormat="1" ht="12.5" x14ac:dyDescent="0.25"/>
    <row r="1401" s="28" customFormat="1" ht="12.5" x14ac:dyDescent="0.25"/>
    <row r="1402" s="28" customFormat="1" ht="12.5" x14ac:dyDescent="0.25"/>
    <row r="1403" s="28" customFormat="1" ht="12.5" x14ac:dyDescent="0.25"/>
    <row r="1404" s="28" customFormat="1" ht="12.5" x14ac:dyDescent="0.25"/>
    <row r="1405" s="28" customFormat="1" ht="12.5" x14ac:dyDescent="0.25"/>
    <row r="1406" s="28" customFormat="1" ht="12.5" x14ac:dyDescent="0.25"/>
    <row r="1407" s="28" customFormat="1" ht="12.5" x14ac:dyDescent="0.25"/>
    <row r="1408" s="28" customFormat="1" ht="12.5" x14ac:dyDescent="0.25"/>
    <row r="1409" s="28" customFormat="1" ht="12.5" x14ac:dyDescent="0.25"/>
    <row r="1410" s="28" customFormat="1" ht="12.5" x14ac:dyDescent="0.25"/>
    <row r="1411" s="28" customFormat="1" ht="12.5" x14ac:dyDescent="0.25"/>
    <row r="1412" s="28" customFormat="1" ht="12.5" x14ac:dyDescent="0.25"/>
    <row r="1413" s="28" customFormat="1" ht="12.5" x14ac:dyDescent="0.25"/>
    <row r="1414" s="28" customFormat="1" ht="12.5" x14ac:dyDescent="0.25"/>
    <row r="1415" s="28" customFormat="1" ht="12.5" x14ac:dyDescent="0.25"/>
    <row r="1416" s="28" customFormat="1" ht="12.5" x14ac:dyDescent="0.25"/>
    <row r="1417" s="28" customFormat="1" ht="12.5" x14ac:dyDescent="0.25"/>
    <row r="1418" s="28" customFormat="1" ht="12.5" x14ac:dyDescent="0.25"/>
    <row r="1419" s="28" customFormat="1" ht="12.5" x14ac:dyDescent="0.25"/>
    <row r="1420" s="28" customFormat="1" ht="12.5" x14ac:dyDescent="0.25"/>
    <row r="1421" s="28" customFormat="1" ht="12.5" x14ac:dyDescent="0.25"/>
    <row r="1422" s="28" customFormat="1" ht="12.5" x14ac:dyDescent="0.25"/>
    <row r="1423" s="28" customFormat="1" ht="12.5" x14ac:dyDescent="0.25"/>
    <row r="1424" s="28" customFormat="1" ht="12.5" x14ac:dyDescent="0.25"/>
    <row r="1425" s="28" customFormat="1" ht="12.5" x14ac:dyDescent="0.25"/>
    <row r="1426" s="28" customFormat="1" ht="12.5" x14ac:dyDescent="0.25"/>
    <row r="1427" s="28" customFormat="1" ht="12.5" x14ac:dyDescent="0.25"/>
    <row r="1428" s="28" customFormat="1" ht="12.5" x14ac:dyDescent="0.25"/>
    <row r="1429" s="28" customFormat="1" ht="12.5" x14ac:dyDescent="0.25"/>
    <row r="1430" s="28" customFormat="1" ht="12.5" x14ac:dyDescent="0.25"/>
    <row r="1431" s="28" customFormat="1" ht="12.5" x14ac:dyDescent="0.25"/>
    <row r="1432" s="28" customFormat="1" ht="12.5" x14ac:dyDescent="0.25"/>
    <row r="1433" s="28" customFormat="1" ht="12.5" x14ac:dyDescent="0.25"/>
    <row r="1434" s="28" customFormat="1" ht="12.5" x14ac:dyDescent="0.25"/>
    <row r="1435" s="28" customFormat="1" ht="12.5" x14ac:dyDescent="0.25"/>
    <row r="1436" s="28" customFormat="1" ht="12.5" x14ac:dyDescent="0.25"/>
    <row r="1437" s="28" customFormat="1" ht="12.5" x14ac:dyDescent="0.25"/>
    <row r="1438" s="28" customFormat="1" ht="12.5" x14ac:dyDescent="0.25"/>
    <row r="1439" s="28" customFormat="1" ht="12.5" x14ac:dyDescent="0.25"/>
    <row r="1440" s="28" customFormat="1" ht="12.5" x14ac:dyDescent="0.25"/>
    <row r="1441" s="28" customFormat="1" ht="12.5" x14ac:dyDescent="0.25"/>
    <row r="1442" s="28" customFormat="1" ht="12.5" x14ac:dyDescent="0.25"/>
    <row r="1443" s="28" customFormat="1" ht="12.5" x14ac:dyDescent="0.25"/>
    <row r="1444" s="28" customFormat="1" ht="12.5" x14ac:dyDescent="0.25"/>
    <row r="1445" s="28" customFormat="1" ht="12.5" x14ac:dyDescent="0.25"/>
    <row r="1446" s="28" customFormat="1" ht="12.5" x14ac:dyDescent="0.25"/>
    <row r="1447" s="28" customFormat="1" ht="12.5" x14ac:dyDescent="0.25"/>
    <row r="1448" s="28" customFormat="1" ht="12.5" x14ac:dyDescent="0.25"/>
    <row r="1449" s="28" customFormat="1" ht="12.5" x14ac:dyDescent="0.25"/>
    <row r="1450" s="28" customFormat="1" ht="12.5" x14ac:dyDescent="0.25"/>
    <row r="1451" s="28" customFormat="1" ht="12.5" x14ac:dyDescent="0.25"/>
    <row r="1452" s="28" customFormat="1" ht="12.5" x14ac:dyDescent="0.25"/>
    <row r="1453" s="28" customFormat="1" ht="12.5" x14ac:dyDescent="0.25"/>
    <row r="1454" s="28" customFormat="1" ht="12.5" x14ac:dyDescent="0.25"/>
    <row r="1455" s="28" customFormat="1" ht="12.5" x14ac:dyDescent="0.25"/>
    <row r="1456" s="28" customFormat="1" ht="12.5" x14ac:dyDescent="0.25"/>
    <row r="1457" s="28" customFormat="1" ht="12.5" x14ac:dyDescent="0.25"/>
    <row r="1458" s="28" customFormat="1" ht="12.5" x14ac:dyDescent="0.25"/>
    <row r="1459" s="28" customFormat="1" ht="12.5" x14ac:dyDescent="0.25"/>
    <row r="1460" s="28" customFormat="1" ht="12.5" x14ac:dyDescent="0.25"/>
    <row r="1461" s="28" customFormat="1" ht="12.5" x14ac:dyDescent="0.25"/>
    <row r="1462" s="28" customFormat="1" ht="12.5" x14ac:dyDescent="0.25"/>
    <row r="1463" s="28" customFormat="1" ht="12.5" x14ac:dyDescent="0.25"/>
    <row r="1464" s="28" customFormat="1" ht="12.5" x14ac:dyDescent="0.25"/>
    <row r="1465" s="28" customFormat="1" ht="12.5" x14ac:dyDescent="0.25"/>
    <row r="1466" s="28" customFormat="1" ht="12.5" x14ac:dyDescent="0.25"/>
    <row r="1467" s="28" customFormat="1" ht="12.5" x14ac:dyDescent="0.25"/>
    <row r="1468" s="28" customFormat="1" ht="12.5" x14ac:dyDescent="0.25"/>
    <row r="1469" s="28" customFormat="1" ht="12.5" x14ac:dyDescent="0.25"/>
    <row r="1470" s="28" customFormat="1" ht="12.5" x14ac:dyDescent="0.25"/>
    <row r="1471" s="28" customFormat="1" ht="12.5" x14ac:dyDescent="0.25"/>
    <row r="1472" s="28" customFormat="1" ht="12.5" x14ac:dyDescent="0.25"/>
    <row r="1473" s="28" customFormat="1" ht="12.5" x14ac:dyDescent="0.25"/>
    <row r="1474" s="28" customFormat="1" ht="12.5" x14ac:dyDescent="0.25"/>
    <row r="1475" s="28" customFormat="1" ht="12.5" x14ac:dyDescent="0.25"/>
    <row r="1476" s="28" customFormat="1" ht="12.5" x14ac:dyDescent="0.25"/>
    <row r="1477" s="28" customFormat="1" ht="12.5" x14ac:dyDescent="0.25"/>
    <row r="1478" s="28" customFormat="1" ht="12.5" x14ac:dyDescent="0.25"/>
    <row r="1479" s="28" customFormat="1" ht="12.5" x14ac:dyDescent="0.25"/>
    <row r="1480" s="28" customFormat="1" ht="12.5" x14ac:dyDescent="0.25"/>
    <row r="1481" s="28" customFormat="1" ht="12.5" x14ac:dyDescent="0.25"/>
    <row r="1482" s="28" customFormat="1" ht="12.5" x14ac:dyDescent="0.25"/>
    <row r="1483" s="28" customFormat="1" ht="12.5" x14ac:dyDescent="0.25"/>
    <row r="1484" s="28" customFormat="1" ht="12.5" x14ac:dyDescent="0.25"/>
    <row r="1485" s="28" customFormat="1" ht="12.5" x14ac:dyDescent="0.25"/>
    <row r="1486" s="28" customFormat="1" ht="12.5" x14ac:dyDescent="0.25"/>
    <row r="1487" s="28" customFormat="1" ht="12.5" x14ac:dyDescent="0.25"/>
    <row r="1488" s="28" customFormat="1" ht="12.5" x14ac:dyDescent="0.25"/>
    <row r="1489" s="28" customFormat="1" ht="12.5" x14ac:dyDescent="0.25"/>
    <row r="1490" s="28" customFormat="1" ht="12.5" x14ac:dyDescent="0.25"/>
    <row r="1491" s="28" customFormat="1" ht="12.5" x14ac:dyDescent="0.25"/>
    <row r="1492" s="28" customFormat="1" ht="12.5" x14ac:dyDescent="0.25"/>
    <row r="1493" s="28" customFormat="1" ht="12.5" x14ac:dyDescent="0.25"/>
    <row r="1494" s="28" customFormat="1" ht="12.5" x14ac:dyDescent="0.25"/>
    <row r="1495" s="28" customFormat="1" ht="12.5" x14ac:dyDescent="0.25"/>
    <row r="1496" s="28" customFormat="1" ht="12.5" x14ac:dyDescent="0.25"/>
    <row r="1497" s="28" customFormat="1" ht="12.5" x14ac:dyDescent="0.25"/>
    <row r="1498" s="28" customFormat="1" ht="12.5" x14ac:dyDescent="0.25"/>
    <row r="1499" s="28" customFormat="1" ht="12.5" x14ac:dyDescent="0.25"/>
    <row r="1500" s="28" customFormat="1" ht="12.5" x14ac:dyDescent="0.25"/>
    <row r="1501" s="28" customFormat="1" ht="12.5" x14ac:dyDescent="0.25"/>
    <row r="1502" s="28" customFormat="1" ht="12.5" x14ac:dyDescent="0.25"/>
    <row r="1503" s="28" customFormat="1" ht="12.5" x14ac:dyDescent="0.25"/>
    <row r="1504" s="28" customFormat="1" ht="12.5" x14ac:dyDescent="0.25"/>
    <row r="1505" s="28" customFormat="1" ht="12.5" x14ac:dyDescent="0.25"/>
    <row r="1506" s="28" customFormat="1" ht="12.5" x14ac:dyDescent="0.25"/>
    <row r="1507" s="28" customFormat="1" ht="12.5" x14ac:dyDescent="0.25"/>
    <row r="1508" s="28" customFormat="1" ht="12.5" x14ac:dyDescent="0.25"/>
    <row r="1509" s="28" customFormat="1" ht="12.5" x14ac:dyDescent="0.25"/>
    <row r="1510" s="28" customFormat="1" ht="12.5" x14ac:dyDescent="0.25"/>
    <row r="1511" s="28" customFormat="1" ht="12.5" x14ac:dyDescent="0.25"/>
    <row r="1512" s="28" customFormat="1" ht="12.5" x14ac:dyDescent="0.25"/>
    <row r="1513" s="28" customFormat="1" ht="12.5" x14ac:dyDescent="0.25"/>
    <row r="1514" s="28" customFormat="1" ht="12.5" x14ac:dyDescent="0.25"/>
    <row r="1515" s="28" customFormat="1" ht="12.5" x14ac:dyDescent="0.25"/>
    <row r="1516" s="28" customFormat="1" ht="12.5" x14ac:dyDescent="0.25"/>
    <row r="1517" s="28" customFormat="1" ht="12.5" x14ac:dyDescent="0.25"/>
    <row r="1518" s="28" customFormat="1" ht="12.5" x14ac:dyDescent="0.25"/>
    <row r="1519" s="28" customFormat="1" ht="12.5" x14ac:dyDescent="0.25"/>
    <row r="1520" s="28" customFormat="1" ht="12.5" x14ac:dyDescent="0.25"/>
    <row r="1521" s="28" customFormat="1" ht="12.5" x14ac:dyDescent="0.25"/>
    <row r="1522" s="28" customFormat="1" ht="12.5" x14ac:dyDescent="0.25"/>
    <row r="1523" s="28" customFormat="1" ht="12.5" x14ac:dyDescent="0.25"/>
    <row r="1524" s="28" customFormat="1" ht="12.5" x14ac:dyDescent="0.25"/>
    <row r="1525" s="28" customFormat="1" ht="12.5" x14ac:dyDescent="0.25"/>
    <row r="1526" s="28" customFormat="1" ht="12.5" x14ac:dyDescent="0.25"/>
    <row r="1527" s="28" customFormat="1" ht="12.5" x14ac:dyDescent="0.25"/>
    <row r="1528" s="28" customFormat="1" ht="12.5" x14ac:dyDescent="0.25"/>
    <row r="1529" s="28" customFormat="1" ht="12.5" x14ac:dyDescent="0.25"/>
    <row r="1530" s="28" customFormat="1" ht="12.5" x14ac:dyDescent="0.25"/>
    <row r="1531" s="28" customFormat="1" ht="12.5" x14ac:dyDescent="0.25"/>
    <row r="1532" s="28" customFormat="1" ht="12.5" x14ac:dyDescent="0.25"/>
    <row r="1533" s="28" customFormat="1" ht="12.5" x14ac:dyDescent="0.25"/>
    <row r="1534" s="28" customFormat="1" ht="12.5" x14ac:dyDescent="0.25"/>
    <row r="1535" s="28" customFormat="1" ht="12.5" x14ac:dyDescent="0.25"/>
    <row r="1536" s="28" customFormat="1" ht="12.5" x14ac:dyDescent="0.25"/>
    <row r="1537" s="28" customFormat="1" ht="12.5" x14ac:dyDescent="0.25"/>
    <row r="1538" s="28" customFormat="1" ht="12.5" x14ac:dyDescent="0.25"/>
    <row r="1539" s="28" customFormat="1" ht="12.5" x14ac:dyDescent="0.25"/>
    <row r="1540" s="28" customFormat="1" ht="12.5" x14ac:dyDescent="0.25"/>
    <row r="1541" s="28" customFormat="1" ht="12.5" x14ac:dyDescent="0.25"/>
    <row r="1542" s="28" customFormat="1" ht="12.5" x14ac:dyDescent="0.25"/>
    <row r="1543" s="28" customFormat="1" ht="12.5" x14ac:dyDescent="0.25"/>
    <row r="1544" s="28" customFormat="1" ht="12.5" x14ac:dyDescent="0.25"/>
    <row r="1545" s="28" customFormat="1" ht="12.5" x14ac:dyDescent="0.25"/>
    <row r="1546" s="28" customFormat="1" ht="12.5" x14ac:dyDescent="0.25"/>
    <row r="1547" s="28" customFormat="1" ht="12.5" x14ac:dyDescent="0.25"/>
    <row r="1548" s="28" customFormat="1" ht="12.5" x14ac:dyDescent="0.25"/>
    <row r="1549" s="28" customFormat="1" ht="12.5" x14ac:dyDescent="0.25"/>
    <row r="1550" s="28" customFormat="1" ht="12.5" x14ac:dyDescent="0.25"/>
    <row r="1551" s="28" customFormat="1" ht="12.5" x14ac:dyDescent="0.25"/>
    <row r="1552" s="28" customFormat="1" ht="12.5" x14ac:dyDescent="0.25"/>
    <row r="1553" s="28" customFormat="1" ht="12.5" x14ac:dyDescent="0.25"/>
    <row r="1554" s="28" customFormat="1" ht="12.5" x14ac:dyDescent="0.25"/>
    <row r="1555" s="28" customFormat="1" ht="12.5" x14ac:dyDescent="0.25"/>
    <row r="1556" s="28" customFormat="1" ht="12.5" x14ac:dyDescent="0.25"/>
    <row r="1557" s="28" customFormat="1" ht="12.5" x14ac:dyDescent="0.25"/>
    <row r="1558" s="28" customFormat="1" ht="12.5" x14ac:dyDescent="0.25"/>
    <row r="1559" s="28" customFormat="1" ht="12.5" x14ac:dyDescent="0.25"/>
    <row r="1560" s="28" customFormat="1" ht="12.5" x14ac:dyDescent="0.25"/>
    <row r="1561" s="28" customFormat="1" ht="12.5" x14ac:dyDescent="0.25"/>
    <row r="1562" s="28" customFormat="1" ht="12.5" x14ac:dyDescent="0.25"/>
    <row r="1563" s="28" customFormat="1" ht="12.5" x14ac:dyDescent="0.25"/>
    <row r="1564" s="28" customFormat="1" ht="12.5" x14ac:dyDescent="0.25"/>
    <row r="1565" s="28" customFormat="1" ht="12.5" x14ac:dyDescent="0.25"/>
    <row r="1566" s="28" customFormat="1" ht="12.5" x14ac:dyDescent="0.25"/>
    <row r="1567" s="28" customFormat="1" ht="12.5" x14ac:dyDescent="0.25"/>
    <row r="1568" s="28" customFormat="1" ht="12.5" x14ac:dyDescent="0.25"/>
    <row r="1569" s="28" customFormat="1" ht="12.5" x14ac:dyDescent="0.25"/>
    <row r="1570" s="28" customFormat="1" ht="12.5" x14ac:dyDescent="0.25"/>
    <row r="1571" s="28" customFormat="1" ht="12.5" x14ac:dyDescent="0.25"/>
    <row r="1572" s="28" customFormat="1" ht="12.5" x14ac:dyDescent="0.25"/>
    <row r="1573" s="28" customFormat="1" ht="12.5" x14ac:dyDescent="0.25"/>
    <row r="1574" s="28" customFormat="1" ht="12.5" x14ac:dyDescent="0.25"/>
    <row r="1575" s="28" customFormat="1" ht="12.5" x14ac:dyDescent="0.25"/>
    <row r="1576" s="28" customFormat="1" ht="12.5" x14ac:dyDescent="0.25"/>
    <row r="1577" s="28" customFormat="1" ht="12.5" x14ac:dyDescent="0.25"/>
    <row r="1578" s="28" customFormat="1" ht="12.5" x14ac:dyDescent="0.25"/>
    <row r="1579" s="28" customFormat="1" ht="12.5" x14ac:dyDescent="0.25"/>
    <row r="1580" s="28" customFormat="1" ht="12.5" x14ac:dyDescent="0.25"/>
    <row r="1581" s="28" customFormat="1" ht="12.5" x14ac:dyDescent="0.25"/>
    <row r="1582" s="28" customFormat="1" ht="12.5" x14ac:dyDescent="0.25"/>
    <row r="1583" s="28" customFormat="1" ht="12.5" x14ac:dyDescent="0.25"/>
    <row r="1584" s="28" customFormat="1" ht="12.5" x14ac:dyDescent="0.25"/>
    <row r="1585" s="28" customFormat="1" ht="12.5" x14ac:dyDescent="0.25"/>
    <row r="1586" s="28" customFormat="1" ht="12.5" x14ac:dyDescent="0.25"/>
    <row r="1587" s="28" customFormat="1" ht="12.5" x14ac:dyDescent="0.25"/>
    <row r="1588" s="28" customFormat="1" ht="12.5" x14ac:dyDescent="0.25"/>
    <row r="1589" s="28" customFormat="1" ht="12.5" x14ac:dyDescent="0.25"/>
    <row r="1590" s="28" customFormat="1" ht="12.5" x14ac:dyDescent="0.25"/>
    <row r="1591" s="28" customFormat="1" ht="12.5" x14ac:dyDescent="0.25"/>
    <row r="1592" s="28" customFormat="1" ht="12.5" x14ac:dyDescent="0.25"/>
    <row r="1593" s="28" customFormat="1" ht="12.5" x14ac:dyDescent="0.25"/>
    <row r="1594" s="28" customFormat="1" ht="12.5" x14ac:dyDescent="0.25"/>
    <row r="1595" s="28" customFormat="1" ht="12.5" x14ac:dyDescent="0.25"/>
    <row r="1596" s="28" customFormat="1" ht="12.5" x14ac:dyDescent="0.25"/>
    <row r="1597" s="28" customFormat="1" ht="12.5" x14ac:dyDescent="0.25"/>
    <row r="1598" s="28" customFormat="1" ht="12.5" x14ac:dyDescent="0.25"/>
    <row r="1599" s="28" customFormat="1" ht="12.5" x14ac:dyDescent="0.25"/>
    <row r="1600" s="28" customFormat="1" ht="12.5" x14ac:dyDescent="0.25"/>
    <row r="1601" s="28" customFormat="1" ht="12.5" x14ac:dyDescent="0.25"/>
    <row r="1602" s="28" customFormat="1" ht="12.5" x14ac:dyDescent="0.25"/>
    <row r="1603" s="28" customFormat="1" ht="12.5" x14ac:dyDescent="0.25"/>
    <row r="1604" s="28" customFormat="1" ht="12.5" x14ac:dyDescent="0.25"/>
    <row r="1605" s="28" customFormat="1" ht="12.5" x14ac:dyDescent="0.25"/>
    <row r="1606" s="28" customFormat="1" ht="12.5" x14ac:dyDescent="0.25"/>
    <row r="1607" s="28" customFormat="1" ht="12.5" x14ac:dyDescent="0.25"/>
    <row r="1608" s="28" customFormat="1" ht="12.5" x14ac:dyDescent="0.25"/>
    <row r="1609" s="28" customFormat="1" ht="12.5" x14ac:dyDescent="0.25"/>
    <row r="1610" s="28" customFormat="1" ht="12.5" x14ac:dyDescent="0.25"/>
    <row r="1611" s="28" customFormat="1" ht="12.5" x14ac:dyDescent="0.25"/>
    <row r="1612" s="28" customFormat="1" ht="12.5" x14ac:dyDescent="0.25"/>
    <row r="1613" s="28" customFormat="1" ht="12.5" x14ac:dyDescent="0.25"/>
    <row r="1614" s="28" customFormat="1" ht="12.5" x14ac:dyDescent="0.25"/>
    <row r="1615" s="28" customFormat="1" ht="12.5" x14ac:dyDescent="0.25"/>
    <row r="1616" s="28" customFormat="1" ht="12.5" x14ac:dyDescent="0.25"/>
    <row r="1617" s="28" customFormat="1" ht="12.5" x14ac:dyDescent="0.25"/>
    <row r="1618" s="28" customFormat="1" ht="12.5" x14ac:dyDescent="0.25"/>
    <row r="1619" s="28" customFormat="1" ht="12.5" x14ac:dyDescent="0.25"/>
    <row r="1620" s="28" customFormat="1" ht="12.5" x14ac:dyDescent="0.25"/>
    <row r="1621" s="28" customFormat="1" ht="12.5" x14ac:dyDescent="0.25"/>
    <row r="1622" s="28" customFormat="1" ht="12.5" x14ac:dyDescent="0.25"/>
    <row r="1623" s="28" customFormat="1" ht="12.5" x14ac:dyDescent="0.25"/>
    <row r="1624" s="28" customFormat="1" ht="12.5" x14ac:dyDescent="0.25"/>
    <row r="1625" s="28" customFormat="1" ht="12.5" x14ac:dyDescent="0.25"/>
    <row r="1626" s="28" customFormat="1" ht="12.5" x14ac:dyDescent="0.25"/>
    <row r="1627" s="28" customFormat="1" ht="12.5" x14ac:dyDescent="0.25"/>
    <row r="1628" s="28" customFormat="1" ht="12.5" x14ac:dyDescent="0.25"/>
    <row r="1629" s="28" customFormat="1" ht="12.5" x14ac:dyDescent="0.25"/>
    <row r="1630" s="28" customFormat="1" ht="12.5" x14ac:dyDescent="0.25"/>
    <row r="1631" s="28" customFormat="1" ht="12.5" x14ac:dyDescent="0.25"/>
    <row r="1632" s="28" customFormat="1" ht="12.5" x14ac:dyDescent="0.25"/>
    <row r="1633" s="28" customFormat="1" ht="12.5" x14ac:dyDescent="0.25"/>
    <row r="1634" s="28" customFormat="1" ht="12.5" x14ac:dyDescent="0.25"/>
    <row r="1635" s="28" customFormat="1" ht="12.5" x14ac:dyDescent="0.25"/>
    <row r="1636" s="28" customFormat="1" ht="12.5" x14ac:dyDescent="0.25"/>
    <row r="1637" s="28" customFormat="1" ht="12.5" x14ac:dyDescent="0.25"/>
    <row r="1638" s="28" customFormat="1" ht="12.5" x14ac:dyDescent="0.25"/>
    <row r="1639" s="28" customFormat="1" ht="12.5" x14ac:dyDescent="0.25"/>
    <row r="1640" s="28" customFormat="1" ht="12.5" x14ac:dyDescent="0.25"/>
    <row r="1641" s="28" customFormat="1" ht="12.5" x14ac:dyDescent="0.25"/>
    <row r="1642" s="28" customFormat="1" ht="12.5" x14ac:dyDescent="0.25"/>
    <row r="1643" s="28" customFormat="1" ht="12.5" x14ac:dyDescent="0.25"/>
    <row r="1644" s="28" customFormat="1" ht="12.5" x14ac:dyDescent="0.25"/>
    <row r="1645" s="28" customFormat="1" ht="12.5" x14ac:dyDescent="0.25"/>
    <row r="1646" s="28" customFormat="1" ht="12.5" x14ac:dyDescent="0.25"/>
    <row r="1647" s="28" customFormat="1" ht="12.5" x14ac:dyDescent="0.25"/>
    <row r="1648" s="28" customFormat="1" ht="12.5" x14ac:dyDescent="0.25"/>
    <row r="1649" s="28" customFormat="1" ht="12.5" x14ac:dyDescent="0.25"/>
    <row r="1650" s="28" customFormat="1" ht="12.5" x14ac:dyDescent="0.25"/>
    <row r="1651" s="28" customFormat="1" ht="12.5" x14ac:dyDescent="0.25"/>
    <row r="1652" s="28" customFormat="1" ht="12.5" x14ac:dyDescent="0.25"/>
    <row r="1653" s="28" customFormat="1" ht="12.5" x14ac:dyDescent="0.25"/>
    <row r="1654" s="28" customFormat="1" ht="12.5" x14ac:dyDescent="0.25"/>
    <row r="1655" s="28" customFormat="1" ht="12.5" x14ac:dyDescent="0.25"/>
    <row r="1656" s="28" customFormat="1" ht="12.5" x14ac:dyDescent="0.25"/>
    <row r="1657" s="28" customFormat="1" ht="12.5" x14ac:dyDescent="0.25"/>
    <row r="1658" s="28" customFormat="1" ht="12.5" x14ac:dyDescent="0.25"/>
    <row r="1659" s="28" customFormat="1" ht="12.5" x14ac:dyDescent="0.25"/>
    <row r="1660" s="28" customFormat="1" ht="12.5" x14ac:dyDescent="0.25"/>
    <row r="1661" s="28" customFormat="1" ht="12.5" x14ac:dyDescent="0.25"/>
    <row r="1662" s="28" customFormat="1" ht="12.5" x14ac:dyDescent="0.25"/>
    <row r="1663" s="28" customFormat="1" ht="12.5" x14ac:dyDescent="0.25"/>
    <row r="1664" s="28" customFormat="1" ht="12.5" x14ac:dyDescent="0.25"/>
    <row r="1665" s="28" customFormat="1" ht="12.5" x14ac:dyDescent="0.25"/>
    <row r="1666" s="28" customFormat="1" ht="12.5" x14ac:dyDescent="0.25"/>
    <row r="1667" s="28" customFormat="1" ht="12.5" x14ac:dyDescent="0.25"/>
    <row r="1668" s="28" customFormat="1" ht="12.5" x14ac:dyDescent="0.25"/>
    <row r="1669" s="28" customFormat="1" ht="12.5" x14ac:dyDescent="0.25"/>
    <row r="1670" s="28" customFormat="1" ht="12.5" x14ac:dyDescent="0.25"/>
    <row r="1671" s="28" customFormat="1" ht="12.5" x14ac:dyDescent="0.25"/>
    <row r="1672" s="28" customFormat="1" ht="12.5" x14ac:dyDescent="0.25"/>
    <row r="1673" s="28" customFormat="1" ht="12.5" x14ac:dyDescent="0.25"/>
    <row r="1674" s="28" customFormat="1" ht="12.5" x14ac:dyDescent="0.25"/>
    <row r="1675" s="28" customFormat="1" ht="12.5" x14ac:dyDescent="0.25"/>
    <row r="1676" s="28" customFormat="1" ht="12.5" x14ac:dyDescent="0.25"/>
    <row r="1677" s="28" customFormat="1" ht="12.5" x14ac:dyDescent="0.25"/>
    <row r="1678" s="28" customFormat="1" ht="12.5" x14ac:dyDescent="0.25"/>
    <row r="1679" s="28" customFormat="1" ht="12.5" x14ac:dyDescent="0.25"/>
    <row r="1680" s="28" customFormat="1" ht="12.5" x14ac:dyDescent="0.25"/>
    <row r="1681" s="28" customFormat="1" ht="12.5" x14ac:dyDescent="0.25"/>
    <row r="1682" s="28" customFormat="1" ht="12.5" x14ac:dyDescent="0.25"/>
    <row r="1683" s="28" customFormat="1" ht="12.5" x14ac:dyDescent="0.25"/>
    <row r="1684" s="28" customFormat="1" ht="12.5" x14ac:dyDescent="0.25"/>
    <row r="1685" s="28" customFormat="1" ht="12.5" x14ac:dyDescent="0.25"/>
    <row r="1686" s="28" customFormat="1" ht="12.5" x14ac:dyDescent="0.25"/>
    <row r="1687" s="28" customFormat="1" ht="12.5" x14ac:dyDescent="0.25"/>
    <row r="1688" s="28" customFormat="1" ht="12.5" x14ac:dyDescent="0.25"/>
    <row r="1689" s="28" customFormat="1" ht="12.5" x14ac:dyDescent="0.25"/>
    <row r="1690" s="28" customFormat="1" ht="12.5" x14ac:dyDescent="0.25"/>
    <row r="1691" s="28" customFormat="1" ht="12.5" x14ac:dyDescent="0.25"/>
    <row r="1692" s="28" customFormat="1" ht="12.5" x14ac:dyDescent="0.25"/>
    <row r="1693" s="28" customFormat="1" ht="12.5" x14ac:dyDescent="0.25"/>
    <row r="1694" s="28" customFormat="1" ht="12.5" x14ac:dyDescent="0.25"/>
    <row r="1695" s="28" customFormat="1" ht="12.5" x14ac:dyDescent="0.25"/>
    <row r="1696" s="28" customFormat="1" ht="12.5" x14ac:dyDescent="0.25"/>
    <row r="1697" s="28" customFormat="1" ht="12.5" x14ac:dyDescent="0.25"/>
    <row r="1698" s="28" customFormat="1" ht="12.5" x14ac:dyDescent="0.25"/>
    <row r="1699" s="28" customFormat="1" ht="12.5" x14ac:dyDescent="0.25"/>
    <row r="1700" s="28" customFormat="1" ht="12.5" x14ac:dyDescent="0.25"/>
    <row r="1701" s="28" customFormat="1" ht="12.5" x14ac:dyDescent="0.25"/>
    <row r="1702" s="28" customFormat="1" ht="12.5" x14ac:dyDescent="0.25"/>
    <row r="1703" s="28" customFormat="1" ht="12.5" x14ac:dyDescent="0.25"/>
    <row r="1704" s="28" customFormat="1" ht="12.5" x14ac:dyDescent="0.25"/>
    <row r="1705" s="28" customFormat="1" ht="12.5" x14ac:dyDescent="0.25"/>
    <row r="1706" s="28" customFormat="1" ht="12.5" x14ac:dyDescent="0.25"/>
    <row r="1707" s="28" customFormat="1" ht="12.5" x14ac:dyDescent="0.25"/>
    <row r="1708" s="28" customFormat="1" ht="12.5" x14ac:dyDescent="0.25"/>
    <row r="1709" s="28" customFormat="1" ht="12.5" x14ac:dyDescent="0.25"/>
    <row r="1710" s="28" customFormat="1" ht="12.5" x14ac:dyDescent="0.25"/>
    <row r="1711" s="28" customFormat="1" ht="12.5" x14ac:dyDescent="0.25"/>
    <row r="1712" s="28" customFormat="1" ht="12.5" x14ac:dyDescent="0.25"/>
    <row r="1713" s="28" customFormat="1" ht="12.5" x14ac:dyDescent="0.25"/>
    <row r="1714" s="28" customFormat="1" ht="12.5" x14ac:dyDescent="0.25"/>
    <row r="1715" s="28" customFormat="1" ht="12.5" x14ac:dyDescent="0.25"/>
    <row r="1716" s="28" customFormat="1" ht="12.5" x14ac:dyDescent="0.25"/>
    <row r="1717" s="28" customFormat="1" ht="12.5" x14ac:dyDescent="0.25"/>
    <row r="1718" s="28" customFormat="1" ht="12.5" x14ac:dyDescent="0.25"/>
    <row r="1719" s="28" customFormat="1" ht="12.5" x14ac:dyDescent="0.25"/>
    <row r="1720" s="28" customFormat="1" ht="12.5" x14ac:dyDescent="0.25"/>
    <row r="1721" s="28" customFormat="1" ht="12.5" x14ac:dyDescent="0.25"/>
    <row r="1722" s="28" customFormat="1" ht="12.5" x14ac:dyDescent="0.25"/>
    <row r="1723" s="28" customFormat="1" ht="12.5" x14ac:dyDescent="0.25"/>
    <row r="1724" s="28" customFormat="1" ht="12.5" x14ac:dyDescent="0.25"/>
    <row r="1725" s="28" customFormat="1" ht="12.5" x14ac:dyDescent="0.25"/>
    <row r="1726" s="28" customFormat="1" ht="12.5" x14ac:dyDescent="0.25"/>
    <row r="1727" s="28" customFormat="1" ht="12.5" x14ac:dyDescent="0.25"/>
    <row r="1728" s="28" customFormat="1" ht="12.5" x14ac:dyDescent="0.25"/>
    <row r="1729" s="28" customFormat="1" ht="12.5" x14ac:dyDescent="0.25"/>
    <row r="1730" s="28" customFormat="1" ht="12.5" x14ac:dyDescent="0.25"/>
    <row r="1731" s="28" customFormat="1" ht="12.5" x14ac:dyDescent="0.25"/>
    <row r="1732" s="28" customFormat="1" ht="12.5" x14ac:dyDescent="0.25"/>
    <row r="1733" s="28" customFormat="1" ht="12.5" x14ac:dyDescent="0.25"/>
    <row r="1734" s="28" customFormat="1" ht="12.5" x14ac:dyDescent="0.25"/>
    <row r="1735" s="28" customFormat="1" ht="12.5" x14ac:dyDescent="0.25"/>
    <row r="1736" s="28" customFormat="1" ht="12.5" x14ac:dyDescent="0.25"/>
    <row r="1737" s="28" customFormat="1" ht="12.5" x14ac:dyDescent="0.25"/>
    <row r="1738" s="28" customFormat="1" ht="12.5" x14ac:dyDescent="0.25"/>
    <row r="1739" s="28" customFormat="1" ht="12.5" x14ac:dyDescent="0.25"/>
    <row r="1740" s="28" customFormat="1" ht="12.5" x14ac:dyDescent="0.25"/>
    <row r="1741" s="28" customFormat="1" ht="12.5" x14ac:dyDescent="0.25"/>
    <row r="1742" s="28" customFormat="1" ht="12.5" x14ac:dyDescent="0.25"/>
    <row r="1743" s="28" customFormat="1" ht="12.5" x14ac:dyDescent="0.25"/>
    <row r="1744" s="28" customFormat="1" ht="12.5" x14ac:dyDescent="0.25"/>
    <row r="1745" spans="2:50" s="28" customFormat="1" ht="12.5" x14ac:dyDescent="0.25"/>
    <row r="1746" spans="2:50" s="28" customFormat="1" ht="12.5" x14ac:dyDescent="0.25"/>
    <row r="1747" spans="2:50" s="28" customFormat="1" ht="12.5" x14ac:dyDescent="0.25"/>
    <row r="1748" spans="2:50" s="28" customFormat="1" ht="12.5" x14ac:dyDescent="0.25"/>
    <row r="1749" spans="2:50" s="28" customFormat="1" ht="12.5" x14ac:dyDescent="0.25"/>
    <row r="1750" spans="2:50" s="28" customFormat="1" ht="12.5" x14ac:dyDescent="0.25"/>
    <row r="1751" spans="2:50" s="28" customFormat="1" ht="12.5" x14ac:dyDescent="0.25"/>
    <row r="1752" spans="2:50" s="28" customFormat="1" ht="12.5" x14ac:dyDescent="0.25"/>
    <row r="1753" spans="2:50" s="28" customFormat="1" x14ac:dyDescent="0.35">
      <c r="B1753" s="25"/>
      <c r="C1753" s="25"/>
      <c r="D1753" s="25"/>
      <c r="E1753" s="26"/>
      <c r="F1753" s="26"/>
      <c r="G1753" s="26"/>
      <c r="H1753" s="27"/>
      <c r="I1753" s="27"/>
      <c r="J1753" s="27"/>
      <c r="K1753" s="27"/>
      <c r="L1753" s="27"/>
      <c r="M1753" s="27"/>
      <c r="N1753" s="27"/>
      <c r="O1753" s="27"/>
      <c r="P1753" s="27"/>
      <c r="Q1753" s="27"/>
      <c r="R1753" s="27"/>
      <c r="S1753" s="27"/>
      <c r="T1753" s="27"/>
      <c r="U1753" s="27"/>
      <c r="V1753" s="27"/>
      <c r="W1753" s="27"/>
      <c r="X1753" s="27"/>
      <c r="Y1753" s="27"/>
      <c r="Z1753" s="27"/>
      <c r="AA1753" s="27"/>
      <c r="AB1753" s="27"/>
      <c r="AC1753" s="27"/>
      <c r="AD1753" s="27"/>
      <c r="AE1753" s="27"/>
      <c r="AF1753" s="27"/>
      <c r="AG1753" s="27"/>
      <c r="AH1753" s="27"/>
      <c r="AI1753" s="27"/>
      <c r="AJ1753" s="27"/>
      <c r="AK1753" s="27"/>
      <c r="AL1753" s="27"/>
      <c r="AM1753" s="27"/>
      <c r="AN1753" s="27"/>
      <c r="AO1753" s="27"/>
      <c r="AP1753" s="27"/>
      <c r="AQ1753" s="27"/>
      <c r="AR1753" s="27"/>
      <c r="AS1753" s="27"/>
      <c r="AT1753" s="27"/>
      <c r="AU1753" s="27"/>
      <c r="AV1753" s="27"/>
      <c r="AW1753" s="27"/>
      <c r="AX1753" s="27"/>
    </row>
    <row r="1754" spans="2:50" s="28" customFormat="1" x14ac:dyDescent="0.35">
      <c r="B1754" s="25"/>
      <c r="C1754" s="25"/>
      <c r="D1754" s="25"/>
      <c r="E1754" s="26"/>
      <c r="F1754" s="26"/>
      <c r="G1754" s="26"/>
      <c r="H1754" s="27"/>
      <c r="I1754" s="27"/>
      <c r="J1754" s="27"/>
      <c r="K1754" s="27"/>
      <c r="L1754" s="27"/>
      <c r="M1754" s="27"/>
      <c r="N1754" s="27"/>
      <c r="O1754" s="27"/>
      <c r="P1754" s="27"/>
      <c r="Q1754" s="27"/>
      <c r="R1754" s="27"/>
      <c r="S1754" s="27"/>
      <c r="T1754" s="27"/>
      <c r="U1754" s="27"/>
      <c r="V1754" s="27"/>
      <c r="W1754" s="27"/>
      <c r="X1754" s="27"/>
      <c r="Y1754" s="27"/>
      <c r="Z1754" s="27"/>
      <c r="AA1754" s="27"/>
      <c r="AB1754" s="27"/>
      <c r="AC1754" s="27"/>
      <c r="AD1754" s="27"/>
      <c r="AE1754" s="27"/>
      <c r="AF1754" s="27"/>
      <c r="AG1754" s="27"/>
      <c r="AH1754" s="27"/>
      <c r="AI1754" s="27"/>
      <c r="AJ1754" s="27"/>
      <c r="AK1754" s="27"/>
      <c r="AL1754" s="27"/>
      <c r="AM1754" s="27"/>
      <c r="AN1754" s="27"/>
      <c r="AO1754" s="27"/>
      <c r="AP1754" s="27"/>
      <c r="AQ1754" s="27"/>
      <c r="AR1754" s="27"/>
      <c r="AS1754" s="27"/>
      <c r="AT1754" s="27"/>
      <c r="AU1754" s="27"/>
      <c r="AV1754" s="27"/>
      <c r="AW1754" s="27"/>
      <c r="AX1754" s="27"/>
    </row>
  </sheetData>
  <pageMargins left="0.511811024" right="0.511811024" top="0.78740157499999996" bottom="0.78740157499999996" header="0.31496062000000002" footer="0.31496062000000002"/>
  <pageSetup orientation="portrait" verticalDpi="3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4:AV18 AV20:AV21" formulaRange="1"/>
  </ignoredErrors>
  <drawing r:id="rId2"/>
  <legacyDrawing r:id="rId3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49">
    <pageSetUpPr autoPageBreaks="0"/>
  </sheetPr>
  <dimension ref="B1:AY24"/>
  <sheetViews>
    <sheetView showGridLines="0" workbookViewId="0">
      <pane xSplit="2" ySplit="5" topLeftCell="AM12" activePane="bottomRight" state="frozen"/>
      <selection activeCell="AY7" sqref="AY7"/>
      <selection pane="topRight" activeCell="AY7" sqref="AY7"/>
      <selection pane="bottomLeft" activeCell="AY7" sqref="AY7"/>
      <selection pane="bottomRight" activeCell="AX15" sqref="AX15"/>
    </sheetView>
  </sheetViews>
  <sheetFormatPr defaultRowHeight="12.5" x14ac:dyDescent="0.25"/>
  <cols>
    <col min="1" max="1" width="1.453125" customWidth="1"/>
    <col min="2" max="2" width="29.81640625" customWidth="1"/>
    <col min="3" max="50" width="10.81640625" customWidth="1"/>
    <col min="51" max="51" width="13.1796875" bestFit="1" customWidth="1"/>
  </cols>
  <sheetData>
    <row r="1" spans="2:51" s="544" customFormat="1" ht="7.5" customHeight="1" x14ac:dyDescent="0.25"/>
    <row r="2" spans="2:51" s="544" customFormat="1" ht="12.75" customHeight="1" x14ac:dyDescent="0.35">
      <c r="D2" s="554"/>
    </row>
    <row r="3" spans="2:51" ht="12.75" customHeight="1" x14ac:dyDescent="0.25">
      <c r="V3" s="544"/>
      <c r="W3" s="544"/>
      <c r="X3" s="544"/>
      <c r="Y3" s="544"/>
      <c r="Z3" s="544"/>
      <c r="AA3" s="544"/>
      <c r="AB3" s="544"/>
      <c r="AC3" s="544"/>
      <c r="AD3" s="544"/>
      <c r="AE3" s="544"/>
      <c r="AF3" s="544"/>
      <c r="AG3" s="544"/>
      <c r="AH3" s="544"/>
      <c r="AI3" s="544"/>
      <c r="AJ3" s="544"/>
      <c r="AK3" s="544"/>
      <c r="AL3" s="544"/>
      <c r="AM3" s="544"/>
      <c r="AN3" s="544"/>
      <c r="AO3" s="544"/>
      <c r="AP3" s="328"/>
      <c r="AQ3" s="328"/>
      <c r="AR3" s="328"/>
      <c r="AS3" s="328"/>
      <c r="AT3" s="328"/>
      <c r="AU3" s="328"/>
      <c r="AV3" s="328"/>
      <c r="AW3" s="328"/>
      <c r="AX3" s="328"/>
    </row>
    <row r="4" spans="2:51" ht="12.75" customHeight="1" x14ac:dyDescent="0.25"/>
    <row r="5" spans="2:51" ht="13" x14ac:dyDescent="0.25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2:51" ht="13" x14ac:dyDescent="0.25">
      <c r="B6" s="129" t="s">
        <v>297</v>
      </c>
      <c r="C6" s="118">
        <v>408159</v>
      </c>
      <c r="D6" s="118">
        <v>441325</v>
      </c>
      <c r="E6" s="118">
        <v>444965</v>
      </c>
      <c r="F6" s="118">
        <v>492842</v>
      </c>
      <c r="G6" s="118">
        <v>352872</v>
      </c>
      <c r="H6" s="118">
        <v>342156</v>
      </c>
      <c r="I6" s="118">
        <v>343148</v>
      </c>
      <c r="J6" s="118">
        <v>353862</v>
      </c>
      <c r="K6" s="118">
        <v>251045</v>
      </c>
      <c r="L6" s="118">
        <v>283051</v>
      </c>
      <c r="M6" s="118">
        <v>292571</v>
      </c>
      <c r="N6" s="118">
        <v>313561</v>
      </c>
      <c r="O6" s="118">
        <v>263139</v>
      </c>
      <c r="P6" s="118">
        <v>316768</v>
      </c>
      <c r="Q6" s="118">
        <v>355630</v>
      </c>
      <c r="R6" s="118">
        <v>394653</v>
      </c>
      <c r="S6" s="118">
        <v>322849</v>
      </c>
      <c r="T6" s="118">
        <v>360399</v>
      </c>
      <c r="U6" s="118">
        <v>415846</v>
      </c>
      <c r="V6" s="118">
        <v>439626</v>
      </c>
      <c r="W6" s="118">
        <v>367283</v>
      </c>
      <c r="X6" s="118">
        <v>406330</v>
      </c>
      <c r="Y6" s="118">
        <v>415850</v>
      </c>
      <c r="Z6" s="118">
        <v>463847</v>
      </c>
      <c r="AA6" s="118">
        <v>345453</v>
      </c>
      <c r="AB6" s="118">
        <v>160265</v>
      </c>
      <c r="AC6" s="118">
        <v>358317</v>
      </c>
      <c r="AD6" s="118">
        <v>386729</v>
      </c>
      <c r="AE6" s="118">
        <v>290765</v>
      </c>
      <c r="AF6" s="118">
        <v>294711</v>
      </c>
      <c r="AG6" s="118">
        <v>289282</v>
      </c>
      <c r="AH6" s="118">
        <v>379482</v>
      </c>
      <c r="AI6" s="118">
        <v>298338</v>
      </c>
      <c r="AJ6" s="118">
        <v>375832</v>
      </c>
      <c r="AK6" s="118">
        <v>511410</v>
      </c>
      <c r="AL6" s="118">
        <v>506301</v>
      </c>
      <c r="AM6" s="118">
        <v>417226</v>
      </c>
      <c r="AN6" s="118">
        <v>457144</v>
      </c>
      <c r="AO6" s="118">
        <v>531099</v>
      </c>
      <c r="AP6" s="118">
        <v>565970</v>
      </c>
      <c r="AQ6" s="118">
        <v>483236</v>
      </c>
      <c r="AR6" s="118">
        <v>584888</v>
      </c>
      <c r="AS6" s="118">
        <v>746758</v>
      </c>
      <c r="AT6" s="118">
        <v>770341</v>
      </c>
      <c r="AU6" s="118">
        <v>545150</v>
      </c>
      <c r="AV6" s="118">
        <v>675686</v>
      </c>
      <c r="AW6" s="118">
        <v>786432</v>
      </c>
      <c r="AX6" s="118">
        <v>764752</v>
      </c>
      <c r="AY6" s="1168"/>
    </row>
    <row r="7" spans="2:51" ht="13" x14ac:dyDescent="0.25">
      <c r="B7" s="129" t="s">
        <v>298</v>
      </c>
      <c r="C7" s="118">
        <v>-19216</v>
      </c>
      <c r="D7" s="118">
        <v>-18613</v>
      </c>
      <c r="E7" s="118">
        <v>-19373</v>
      </c>
      <c r="F7" s="118">
        <v>-21834</v>
      </c>
      <c r="G7" s="118">
        <v>-14829</v>
      </c>
      <c r="H7" s="118">
        <v>-14476</v>
      </c>
      <c r="I7" s="118">
        <v>-15581</v>
      </c>
      <c r="J7" s="118">
        <v>-15718</v>
      </c>
      <c r="K7" s="118">
        <v>-13375</v>
      </c>
      <c r="L7" s="118">
        <v>-16133</v>
      </c>
      <c r="M7" s="118">
        <v>-15067</v>
      </c>
      <c r="N7" s="118">
        <v>-16475</v>
      </c>
      <c r="O7" s="118">
        <v>-13363</v>
      </c>
      <c r="P7" s="118">
        <v>-19180</v>
      </c>
      <c r="Q7" s="118">
        <v>-21827</v>
      </c>
      <c r="R7" s="118">
        <v>-21515</v>
      </c>
      <c r="S7" s="118">
        <v>-17379</v>
      </c>
      <c r="T7" s="118">
        <v>-18727</v>
      </c>
      <c r="U7" s="118">
        <v>-23160</v>
      </c>
      <c r="V7" s="118">
        <v>-23073</v>
      </c>
      <c r="W7" s="118">
        <v>-18561</v>
      </c>
      <c r="X7" s="118">
        <v>-20329</v>
      </c>
      <c r="Y7" s="118">
        <v>-20310</v>
      </c>
      <c r="Z7" s="118">
        <v>-23486</v>
      </c>
      <c r="AA7" s="118">
        <v>-17255</v>
      </c>
      <c r="AB7" s="118">
        <v>-6945</v>
      </c>
      <c r="AC7" s="118">
        <v>-19108</v>
      </c>
      <c r="AD7" s="118">
        <v>-20062</v>
      </c>
      <c r="AE7" s="118">
        <v>-15718</v>
      </c>
      <c r="AF7" s="118">
        <v>-18452</v>
      </c>
      <c r="AG7" s="118">
        <v>-16758</v>
      </c>
      <c r="AH7" s="118">
        <v>-21235</v>
      </c>
      <c r="AI7" s="118">
        <v>-15700</v>
      </c>
      <c r="AJ7" s="118">
        <v>-18394</v>
      </c>
      <c r="AK7" s="118">
        <v>-23371</v>
      </c>
      <c r="AL7" s="118">
        <v>-25247</v>
      </c>
      <c r="AM7" s="118">
        <v>-22771</v>
      </c>
      <c r="AN7" s="261">
        <v>-25245</v>
      </c>
      <c r="AO7" s="118">
        <v>-27210</v>
      </c>
      <c r="AP7" s="261">
        <v>-29815</v>
      </c>
      <c r="AQ7" s="118">
        <v>-22544</v>
      </c>
      <c r="AR7" s="118">
        <v>-26744</v>
      </c>
      <c r="AS7" s="118">
        <v>-33795</v>
      </c>
      <c r="AT7" s="118">
        <v>-33436</v>
      </c>
      <c r="AU7" s="118">
        <v>-27570</v>
      </c>
      <c r="AV7" s="118">
        <v>-38570</v>
      </c>
      <c r="AW7" s="118">
        <v>-37059</v>
      </c>
      <c r="AX7" s="118">
        <v>-35136</v>
      </c>
    </row>
    <row r="8" spans="2:51" ht="13" x14ac:dyDescent="0.25">
      <c r="B8" s="126" t="s">
        <v>375</v>
      </c>
      <c r="C8" s="120">
        <f t="shared" ref="C8:I8" si="0">SUM(C6:C7)</f>
        <v>388943</v>
      </c>
      <c r="D8" s="120">
        <f t="shared" si="0"/>
        <v>422712</v>
      </c>
      <c r="E8" s="120">
        <f t="shared" si="0"/>
        <v>425592</v>
      </c>
      <c r="F8" s="120">
        <f t="shared" si="0"/>
        <v>471008</v>
      </c>
      <c r="G8" s="120">
        <f t="shared" si="0"/>
        <v>338043</v>
      </c>
      <c r="H8" s="120">
        <f t="shared" si="0"/>
        <v>327680</v>
      </c>
      <c r="I8" s="120">
        <f t="shared" si="0"/>
        <v>327567</v>
      </c>
      <c r="J8" s="120">
        <f>SUM(J6:J7)</f>
        <v>338144</v>
      </c>
      <c r="K8" s="120">
        <f>SUM(K6:K7)</f>
        <v>237670</v>
      </c>
      <c r="L8" s="120">
        <f t="shared" ref="L8:Q8" si="1">SUM(L6:L7)</f>
        <v>266918</v>
      </c>
      <c r="M8" s="120">
        <f t="shared" si="1"/>
        <v>277504</v>
      </c>
      <c r="N8" s="120">
        <f t="shared" si="1"/>
        <v>297086</v>
      </c>
      <c r="O8" s="120">
        <f t="shared" si="1"/>
        <v>249776</v>
      </c>
      <c r="P8" s="120">
        <f t="shared" si="1"/>
        <v>297588</v>
      </c>
      <c r="Q8" s="120">
        <f t="shared" si="1"/>
        <v>333803</v>
      </c>
      <c r="R8" s="120">
        <f t="shared" ref="R8:Z8" si="2">SUM(R6:R7)</f>
        <v>373138</v>
      </c>
      <c r="S8" s="120">
        <f t="shared" si="2"/>
        <v>305470</v>
      </c>
      <c r="T8" s="120">
        <f t="shared" si="2"/>
        <v>341672</v>
      </c>
      <c r="U8" s="120">
        <f t="shared" si="2"/>
        <v>392686</v>
      </c>
      <c r="V8" s="120">
        <f t="shared" si="2"/>
        <v>416553</v>
      </c>
      <c r="W8" s="120">
        <f t="shared" si="2"/>
        <v>348722</v>
      </c>
      <c r="X8" s="120">
        <f t="shared" si="2"/>
        <v>386001</v>
      </c>
      <c r="Y8" s="120">
        <f t="shared" si="2"/>
        <v>395540</v>
      </c>
      <c r="Z8" s="120">
        <f t="shared" si="2"/>
        <v>440361</v>
      </c>
      <c r="AA8" s="120">
        <f t="shared" ref="AA8:AG8" si="3">SUM(AA6:AA7)</f>
        <v>328198</v>
      </c>
      <c r="AB8" s="120">
        <f t="shared" si="3"/>
        <v>153320</v>
      </c>
      <c r="AC8" s="120">
        <f t="shared" si="3"/>
        <v>339209</v>
      </c>
      <c r="AD8" s="120">
        <f t="shared" si="3"/>
        <v>366667</v>
      </c>
      <c r="AE8" s="120">
        <f t="shared" si="3"/>
        <v>275047</v>
      </c>
      <c r="AF8" s="120">
        <f t="shared" si="3"/>
        <v>276259</v>
      </c>
      <c r="AG8" s="120">
        <f t="shared" si="3"/>
        <v>272524</v>
      </c>
      <c r="AH8" s="120">
        <f t="shared" ref="AH8:AM8" si="4">SUM(AH6:AH7)</f>
        <v>358247</v>
      </c>
      <c r="AI8" s="120">
        <f t="shared" si="4"/>
        <v>282638</v>
      </c>
      <c r="AJ8" s="120">
        <f t="shared" si="4"/>
        <v>357438</v>
      </c>
      <c r="AK8" s="120">
        <f t="shared" si="4"/>
        <v>488039</v>
      </c>
      <c r="AL8" s="120">
        <f t="shared" si="4"/>
        <v>481054</v>
      </c>
      <c r="AM8" s="120">
        <f t="shared" si="4"/>
        <v>394455</v>
      </c>
      <c r="AN8" s="120">
        <f t="shared" ref="AN8:AU8" si="5">SUM(AN6:AN7)</f>
        <v>431899</v>
      </c>
      <c r="AO8" s="120">
        <f t="shared" si="5"/>
        <v>503889</v>
      </c>
      <c r="AP8" s="120">
        <f t="shared" si="5"/>
        <v>536155</v>
      </c>
      <c r="AQ8" s="120">
        <f t="shared" si="5"/>
        <v>460692</v>
      </c>
      <c r="AR8" s="120">
        <f t="shared" si="5"/>
        <v>558144</v>
      </c>
      <c r="AS8" s="120">
        <f t="shared" si="5"/>
        <v>712963</v>
      </c>
      <c r="AT8" s="120">
        <f t="shared" si="5"/>
        <v>736905</v>
      </c>
      <c r="AU8" s="120">
        <f t="shared" si="5"/>
        <v>517580</v>
      </c>
      <c r="AV8" s="120">
        <f>SUM(AV6:AV7)</f>
        <v>637116</v>
      </c>
      <c r="AW8" s="120">
        <f>SUM(AW6:AW7)</f>
        <v>749373</v>
      </c>
      <c r="AX8" s="120">
        <f>SUM(AX6:AX7)</f>
        <v>729616</v>
      </c>
    </row>
    <row r="9" spans="2:51" ht="13" x14ac:dyDescent="0.25">
      <c r="B9" s="129" t="s">
        <v>299</v>
      </c>
      <c r="C9" s="118">
        <v>-61578</v>
      </c>
      <c r="D9" s="118">
        <v>-66400</v>
      </c>
      <c r="E9" s="118">
        <v>-66758</v>
      </c>
      <c r="F9" s="118">
        <v>-73966</v>
      </c>
      <c r="G9" s="118">
        <v>-53144</v>
      </c>
      <c r="H9" s="118">
        <v>-52574</v>
      </c>
      <c r="I9" s="118">
        <v>-52181</v>
      </c>
      <c r="J9" s="118">
        <v>-50971</v>
      </c>
      <c r="K9" s="118">
        <v>-34776</v>
      </c>
      <c r="L9" s="118">
        <v>-38261</v>
      </c>
      <c r="M9" s="118">
        <v>-39686</v>
      </c>
      <c r="N9" s="118">
        <v>-42564</v>
      </c>
      <c r="O9" s="118">
        <v>-36262</v>
      </c>
      <c r="P9" s="261">
        <v>-32481</v>
      </c>
      <c r="Q9" s="118">
        <v>-47924</v>
      </c>
      <c r="R9" s="118">
        <v>-53663</v>
      </c>
      <c r="S9" s="118">
        <v>-43398</v>
      </c>
      <c r="T9" s="118">
        <v>-48396</v>
      </c>
      <c r="U9" s="118">
        <v>-61481</v>
      </c>
      <c r="V9" s="118">
        <v>-49327</v>
      </c>
      <c r="W9" s="118">
        <v>-52041</v>
      </c>
      <c r="X9" s="118">
        <v>-54413</v>
      </c>
      <c r="Y9" s="118">
        <v>-54817</v>
      </c>
      <c r="Z9" s="118">
        <v>-62033</v>
      </c>
      <c r="AA9" s="118">
        <v>-48452</v>
      </c>
      <c r="AB9" s="118">
        <v>-23179</v>
      </c>
      <c r="AC9" s="118">
        <v>-50028</v>
      </c>
      <c r="AD9" s="118">
        <v>-53700</v>
      </c>
      <c r="AE9" s="118">
        <v>-41135</v>
      </c>
      <c r="AF9" s="118">
        <v>-39193</v>
      </c>
      <c r="AG9" s="118">
        <v>-41085</v>
      </c>
      <c r="AH9" s="118">
        <v>-53321</v>
      </c>
      <c r="AI9" s="118">
        <v>-41572</v>
      </c>
      <c r="AJ9" s="118">
        <v>-52903</v>
      </c>
      <c r="AK9" s="118">
        <v>-72530</v>
      </c>
      <c r="AL9" s="118">
        <v>-71655</v>
      </c>
      <c r="AM9" s="118">
        <v>-58417</v>
      </c>
      <c r="AN9" s="118">
        <v>-65248</v>
      </c>
      <c r="AO9" s="118">
        <v>-76912</v>
      </c>
      <c r="AP9" s="118">
        <v>-82353</v>
      </c>
      <c r="AQ9" s="118">
        <v>-71521</v>
      </c>
      <c r="AR9" s="118">
        <v>-85302</v>
      </c>
      <c r="AS9" s="118">
        <v>-109209</v>
      </c>
      <c r="AT9" s="118">
        <v>-112545</v>
      </c>
      <c r="AU9" s="118">
        <v>-77223</v>
      </c>
      <c r="AV9" s="118">
        <v>-96576</v>
      </c>
      <c r="AW9" s="118">
        <v>-115150</v>
      </c>
      <c r="AX9" s="118">
        <v>-119308</v>
      </c>
    </row>
    <row r="10" spans="2:51" ht="13" x14ac:dyDescent="0.25">
      <c r="B10" s="126" t="s">
        <v>300</v>
      </c>
      <c r="C10" s="120">
        <f t="shared" ref="C10:I10" si="6">SUM(C8:C9)</f>
        <v>327365</v>
      </c>
      <c r="D10" s="120">
        <f t="shared" si="6"/>
        <v>356312</v>
      </c>
      <c r="E10" s="120">
        <f t="shared" si="6"/>
        <v>358834</v>
      </c>
      <c r="F10" s="120">
        <f t="shared" si="6"/>
        <v>397042</v>
      </c>
      <c r="G10" s="120">
        <f t="shared" si="6"/>
        <v>284899</v>
      </c>
      <c r="H10" s="120">
        <f t="shared" si="6"/>
        <v>275106</v>
      </c>
      <c r="I10" s="120">
        <f t="shared" si="6"/>
        <v>275386</v>
      </c>
      <c r="J10" s="120">
        <f>SUM(J8:J9)</f>
        <v>287173</v>
      </c>
      <c r="K10" s="120">
        <f>SUM(K8:K9)</f>
        <v>202894</v>
      </c>
      <c r="L10" s="120">
        <f t="shared" ref="L10:Q10" si="7">SUM(L8:L9)</f>
        <v>228657</v>
      </c>
      <c r="M10" s="120">
        <f t="shared" si="7"/>
        <v>237818</v>
      </c>
      <c r="N10" s="120">
        <f t="shared" si="7"/>
        <v>254522</v>
      </c>
      <c r="O10" s="120">
        <f t="shared" si="7"/>
        <v>213514</v>
      </c>
      <c r="P10" s="120">
        <f t="shared" si="7"/>
        <v>265107</v>
      </c>
      <c r="Q10" s="120">
        <f t="shared" si="7"/>
        <v>285879</v>
      </c>
      <c r="R10" s="120">
        <f t="shared" ref="R10:Z10" si="8">SUM(R8:R9)</f>
        <v>319475</v>
      </c>
      <c r="S10" s="120">
        <f t="shared" si="8"/>
        <v>262072</v>
      </c>
      <c r="T10" s="120">
        <f t="shared" si="8"/>
        <v>293276</v>
      </c>
      <c r="U10" s="120">
        <f t="shared" si="8"/>
        <v>331205</v>
      </c>
      <c r="V10" s="120">
        <f t="shared" si="8"/>
        <v>367226</v>
      </c>
      <c r="W10" s="120">
        <f t="shared" si="8"/>
        <v>296681</v>
      </c>
      <c r="X10" s="120">
        <f t="shared" si="8"/>
        <v>331588</v>
      </c>
      <c r="Y10" s="120">
        <f t="shared" si="8"/>
        <v>340723</v>
      </c>
      <c r="Z10" s="120">
        <f t="shared" si="8"/>
        <v>378328</v>
      </c>
      <c r="AA10" s="120">
        <f t="shared" ref="AA10:AG10" si="9">SUM(AA8:AA9)</f>
        <v>279746</v>
      </c>
      <c r="AB10" s="120">
        <f t="shared" si="9"/>
        <v>130141</v>
      </c>
      <c r="AC10" s="120">
        <f t="shared" si="9"/>
        <v>289181</v>
      </c>
      <c r="AD10" s="120">
        <f t="shared" si="9"/>
        <v>312967</v>
      </c>
      <c r="AE10" s="120">
        <f t="shared" si="9"/>
        <v>233912</v>
      </c>
      <c r="AF10" s="120">
        <f t="shared" si="9"/>
        <v>237066</v>
      </c>
      <c r="AG10" s="120">
        <f t="shared" si="9"/>
        <v>231439</v>
      </c>
      <c r="AH10" s="120">
        <f>SUM(AH8:AH9)</f>
        <v>304926</v>
      </c>
      <c r="AI10" s="120">
        <v>241066</v>
      </c>
      <c r="AJ10" s="120">
        <f t="shared" ref="AJ10:AO10" si="10">SUM(AJ8:AJ9)</f>
        <v>304535</v>
      </c>
      <c r="AK10" s="120">
        <f t="shared" si="10"/>
        <v>415509</v>
      </c>
      <c r="AL10" s="120">
        <f t="shared" si="10"/>
        <v>409399</v>
      </c>
      <c r="AM10" s="120">
        <f t="shared" si="10"/>
        <v>336038</v>
      </c>
      <c r="AN10" s="120">
        <f t="shared" si="10"/>
        <v>366651</v>
      </c>
      <c r="AO10" s="120">
        <f t="shared" si="10"/>
        <v>426977</v>
      </c>
      <c r="AP10" s="120">
        <f>SUM(AP8:AP9)</f>
        <v>453802</v>
      </c>
      <c r="AQ10" s="120">
        <f>SUM(AQ8:AQ9)</f>
        <v>389171</v>
      </c>
      <c r="AR10" s="120">
        <f t="shared" ref="AR10:AV10" si="11">SUM(AR8:AR9)</f>
        <v>472842</v>
      </c>
      <c r="AS10" s="120">
        <f t="shared" si="11"/>
        <v>603754</v>
      </c>
      <c r="AT10" s="120">
        <f t="shared" si="11"/>
        <v>624360</v>
      </c>
      <c r="AU10" s="120">
        <f t="shared" si="11"/>
        <v>440357</v>
      </c>
      <c r="AV10" s="120">
        <f t="shared" si="11"/>
        <v>540540</v>
      </c>
      <c r="AW10" s="120">
        <f t="shared" ref="AW10" si="12">SUM(AW8:AW9)</f>
        <v>634223</v>
      </c>
      <c r="AX10" s="120">
        <f t="shared" ref="AX10" si="13">SUM(AX8:AX9)</f>
        <v>610308</v>
      </c>
    </row>
    <row r="11" spans="2:51" ht="13" x14ac:dyDescent="0.25">
      <c r="B11" s="105"/>
      <c r="C11" s="177"/>
      <c r="D11" s="177"/>
      <c r="E11" s="177"/>
      <c r="F11" s="177"/>
      <c r="G11" s="177"/>
      <c r="H11" s="177"/>
      <c r="I11" s="177"/>
      <c r="J11" s="177"/>
      <c r="K11" s="177"/>
      <c r="L11" s="177"/>
      <c r="M11" s="177"/>
      <c r="N11" s="177"/>
      <c r="O11" s="169">
        <f>+DRE!AB10-O10</f>
        <v>0.57686999998986721</v>
      </c>
      <c r="P11" s="169">
        <f>+DRE!AC10-P10</f>
        <v>-0.59764000005088747</v>
      </c>
      <c r="Q11" s="169">
        <f>+DRE!AD10-Q10</f>
        <v>-0.14616999996360391</v>
      </c>
      <c r="R11" s="169">
        <f>+DRE!AE10-R10</f>
        <v>0.60617999994428828</v>
      </c>
      <c r="S11" s="169">
        <f>+DRE!AF10-S10</f>
        <v>0.36444000000483356</v>
      </c>
      <c r="T11" s="169">
        <f>+DRE!AG10-T10</f>
        <v>-0.67650000005960464</v>
      </c>
      <c r="U11" s="169">
        <f>+DRE!AH10-U10</f>
        <v>0.66719999996712431</v>
      </c>
      <c r="V11" s="169">
        <f>+DRE!AI10-V10</f>
        <v>-0.53106999996816739</v>
      </c>
      <c r="W11" s="169">
        <f>+DRE!AJ10-W10</f>
        <v>-0.20844000001670793</v>
      </c>
      <c r="X11" s="169">
        <f>+DRE!AK10-X10</f>
        <v>1.169000007212162E-2</v>
      </c>
      <c r="Y11" s="169">
        <f>+DRE!AL10-Y10</f>
        <v>0.14690000005066395</v>
      </c>
      <c r="Z11" s="169">
        <f>+DRE!AM10-Z10</f>
        <v>0.5195600000442937</v>
      </c>
      <c r="AA11" s="169">
        <f>+DRE!AN10-AA10</f>
        <v>0.42341999994823709</v>
      </c>
      <c r="AB11" s="169">
        <f>+DRE!AO10-AB10</f>
        <v>-0.45756000000983477</v>
      </c>
      <c r="AC11" s="169">
        <f>+DRE!AP10-AC10</f>
        <v>0.48297999997157604</v>
      </c>
      <c r="AD11" s="169">
        <f>+DRE!AQ10-AD10</f>
        <v>-0.47023000003537163</v>
      </c>
      <c r="AE11" s="169">
        <f>+DRE!AR10-AE10</f>
        <v>0.14429999998537824</v>
      </c>
      <c r="AF11" s="169">
        <f>+DRE!AS10-AF10</f>
        <v>0.25822999997762963</v>
      </c>
      <c r="AG11" s="169">
        <v>-0.48523999997996725</v>
      </c>
      <c r="AH11" s="169">
        <f>+DRE!AU10-AH10</f>
        <v>9.1619999904651195E-2</v>
      </c>
      <c r="AI11" s="169">
        <f>+DRE!AV10-AI10</f>
        <v>0.10910999996121973</v>
      </c>
      <c r="AJ11" s="169">
        <f>+DRE!AW10-AJ10</f>
        <v>0.17456000001402572</v>
      </c>
      <c r="AK11" s="169">
        <f>+DRE!AX10-AK10</f>
        <v>-0.30891999992309138</v>
      </c>
      <c r="AL11" s="169">
        <f>+DRE!AY10-AL10</f>
        <v>0.47148000000743195</v>
      </c>
      <c r="AM11" s="169">
        <f>+DRE!AZ10-AM10</f>
        <v>-5.0830000196583569E-2</v>
      </c>
      <c r="AN11" s="169">
        <f>+DRE!BA10-AN10</f>
        <v>-0.2699599998886697</v>
      </c>
      <c r="AO11" s="169">
        <f>+DRE!BB10-AO10</f>
        <v>0.59149000007892027</v>
      </c>
      <c r="AP11" s="169">
        <f>+DRE!BC10-AP10</f>
        <v>-0.72626999986823648</v>
      </c>
      <c r="AQ11" s="169">
        <f>+DRE!BD10-AQ10</f>
        <v>-0.20720000012079254</v>
      </c>
      <c r="AR11" s="169">
        <f>+DRE!BE10-AR10</f>
        <v>0.18974000005982816</v>
      </c>
      <c r="AS11" s="169">
        <f>+DRE!BF10-AS10</f>
        <v>0.2609100000699982</v>
      </c>
      <c r="AT11" s="169">
        <f>+DRE!BG10-AT10</f>
        <v>0.17367999989073724</v>
      </c>
      <c r="AU11" s="169">
        <f>+DRE!BH10-AU10</f>
        <v>0.28667999990284443</v>
      </c>
      <c r="AV11" s="169">
        <f>+DRE!BI10-AV10</f>
        <v>-0.43962000007741153</v>
      </c>
      <c r="AW11" s="169">
        <f>+DRE!BJ10-AW10</f>
        <v>1.1180000030435622E-2</v>
      </c>
      <c r="AX11" s="169">
        <f>+DRE!BK10-AX10</f>
        <v>0.31069999991450459</v>
      </c>
    </row>
    <row r="12" spans="2:51" ht="13" x14ac:dyDescent="0.25">
      <c r="B12" s="115" t="s">
        <v>97</v>
      </c>
      <c r="C12" s="115" t="str">
        <f>C5</f>
        <v>1T14</v>
      </c>
      <c r="D12" s="115" t="str">
        <f t="shared" ref="D12:Q12" si="14">D5</f>
        <v>2T14</v>
      </c>
      <c r="E12" s="115" t="str">
        <f t="shared" si="14"/>
        <v>3T14</v>
      </c>
      <c r="F12" s="115" t="str">
        <f t="shared" si="14"/>
        <v>4T14</v>
      </c>
      <c r="G12" s="115" t="str">
        <f t="shared" si="14"/>
        <v>1T15</v>
      </c>
      <c r="H12" s="115" t="str">
        <f t="shared" si="14"/>
        <v>2T15</v>
      </c>
      <c r="I12" s="115" t="str">
        <f t="shared" si="14"/>
        <v>3T15</v>
      </c>
      <c r="J12" s="115" t="str">
        <f t="shared" si="14"/>
        <v>4T15</v>
      </c>
      <c r="K12" s="115" t="str">
        <f t="shared" si="14"/>
        <v>1T16</v>
      </c>
      <c r="L12" s="115" t="str">
        <f t="shared" si="14"/>
        <v>2T16</v>
      </c>
      <c r="M12" s="115" t="str">
        <f t="shared" si="14"/>
        <v>3T16</v>
      </c>
      <c r="N12" s="115" t="str">
        <f t="shared" si="14"/>
        <v>4T16</v>
      </c>
      <c r="O12" s="115" t="str">
        <f t="shared" si="14"/>
        <v>1T17</v>
      </c>
      <c r="P12" s="115" t="str">
        <f t="shared" si="14"/>
        <v>2T17</v>
      </c>
      <c r="Q12" s="115" t="str">
        <f t="shared" si="14"/>
        <v>3T17</v>
      </c>
      <c r="R12" s="115" t="str">
        <f t="shared" ref="R12:Z12" si="15">R5</f>
        <v>4T17</v>
      </c>
      <c r="S12" s="115" t="str">
        <f t="shared" si="15"/>
        <v>1T18</v>
      </c>
      <c r="T12" s="115" t="str">
        <f t="shared" si="15"/>
        <v>2T18</v>
      </c>
      <c r="U12" s="115" t="str">
        <f t="shared" si="15"/>
        <v>3T18</v>
      </c>
      <c r="V12" s="115" t="str">
        <f t="shared" si="15"/>
        <v>4T18</v>
      </c>
      <c r="W12" s="115" t="str">
        <f t="shared" si="15"/>
        <v>1T19</v>
      </c>
      <c r="X12" s="115" t="str">
        <f t="shared" si="15"/>
        <v>2T19</v>
      </c>
      <c r="Y12" s="115" t="str">
        <f t="shared" si="15"/>
        <v>3T19</v>
      </c>
      <c r="Z12" s="115" t="str">
        <f t="shared" si="15"/>
        <v>4T19</v>
      </c>
      <c r="AA12" s="115" t="str">
        <f t="shared" ref="AA12:AJ12" si="16">AA5</f>
        <v>1T20</v>
      </c>
      <c r="AB12" s="115" t="str">
        <f t="shared" si="16"/>
        <v>2T20</v>
      </c>
      <c r="AC12" s="115" t="str">
        <f t="shared" si="16"/>
        <v>3T20</v>
      </c>
      <c r="AD12" s="115" t="str">
        <f t="shared" si="16"/>
        <v>4T20</v>
      </c>
      <c r="AE12" s="115" t="str">
        <f t="shared" si="16"/>
        <v>1T21</v>
      </c>
      <c r="AF12" s="115" t="str">
        <f t="shared" si="16"/>
        <v>2T21</v>
      </c>
      <c r="AG12" s="115" t="str">
        <f t="shared" si="16"/>
        <v>3T21</v>
      </c>
      <c r="AH12" s="115" t="str">
        <f t="shared" si="16"/>
        <v>4T21</v>
      </c>
      <c r="AI12" s="115" t="str">
        <f t="shared" si="16"/>
        <v>1T22</v>
      </c>
      <c r="AJ12" s="115" t="str">
        <f t="shared" si="16"/>
        <v>2T22</v>
      </c>
      <c r="AK12" s="115" t="str">
        <f t="shared" ref="AK12:AQ12" si="17">AK5</f>
        <v>3T22</v>
      </c>
      <c r="AL12" s="115" t="str">
        <f t="shared" si="17"/>
        <v>4T22</v>
      </c>
      <c r="AM12" s="115" t="str">
        <f t="shared" si="17"/>
        <v>1T23</v>
      </c>
      <c r="AN12" s="115" t="str">
        <f t="shared" si="17"/>
        <v>2T23</v>
      </c>
      <c r="AO12" s="115" t="str">
        <f t="shared" si="17"/>
        <v>3T23</v>
      </c>
      <c r="AP12" s="115" t="str">
        <f t="shared" si="17"/>
        <v>4T23</v>
      </c>
      <c r="AQ12" s="115" t="str">
        <f t="shared" si="17"/>
        <v>1T24</v>
      </c>
      <c r="AR12" s="115" t="str">
        <f t="shared" ref="AR12:AW12" si="18">AR5</f>
        <v>2T24</v>
      </c>
      <c r="AS12" s="115" t="str">
        <f t="shared" si="18"/>
        <v>3T24</v>
      </c>
      <c r="AT12" s="115" t="str">
        <f t="shared" si="18"/>
        <v>4T24</v>
      </c>
      <c r="AU12" s="115" t="str">
        <f t="shared" si="18"/>
        <v>1T25</v>
      </c>
      <c r="AV12" s="115" t="str">
        <f t="shared" si="18"/>
        <v>2T25</v>
      </c>
      <c r="AW12" s="115" t="str">
        <f t="shared" si="18"/>
        <v>3T25</v>
      </c>
      <c r="AX12" s="115" t="str">
        <f t="shared" ref="AX12" si="19">AX5</f>
        <v>4T25</v>
      </c>
    </row>
    <row r="13" spans="2:51" ht="13" x14ac:dyDescent="0.25">
      <c r="B13" s="129" t="s">
        <v>297</v>
      </c>
      <c r="C13" s="118">
        <v>350260</v>
      </c>
      <c r="D13" s="118">
        <v>384570</v>
      </c>
      <c r="E13" s="118">
        <v>388402</v>
      </c>
      <c r="F13" s="118">
        <v>438119</v>
      </c>
      <c r="G13" s="118">
        <v>303213</v>
      </c>
      <c r="H13" s="118">
        <v>291573</v>
      </c>
      <c r="I13" s="118">
        <v>289424</v>
      </c>
      <c r="J13" s="118">
        <v>301758</v>
      </c>
      <c r="K13" s="118">
        <v>210357</v>
      </c>
      <c r="L13" s="118">
        <v>243250</v>
      </c>
      <c r="M13" s="118">
        <v>254608</v>
      </c>
      <c r="N13" s="118">
        <v>273853</v>
      </c>
      <c r="O13" s="118">
        <v>224602</v>
      </c>
      <c r="P13" s="118">
        <v>279313</v>
      </c>
      <c r="Q13" s="118">
        <v>317046</v>
      </c>
      <c r="R13" s="118">
        <v>352817</v>
      </c>
      <c r="S13" s="118">
        <v>286049</v>
      </c>
      <c r="T13" s="118">
        <v>325559</v>
      </c>
      <c r="U13" s="118">
        <v>377916</v>
      </c>
      <c r="V13" s="118">
        <v>403028</v>
      </c>
      <c r="W13" s="118">
        <v>330842</v>
      </c>
      <c r="X13" s="118">
        <v>357019</v>
      </c>
      <c r="Y13" s="118">
        <v>363550</v>
      </c>
      <c r="Z13" s="118">
        <v>407034</v>
      </c>
      <c r="AA13" s="118">
        <v>293793</v>
      </c>
      <c r="AB13" s="118">
        <v>108445</v>
      </c>
      <c r="AC13" s="118">
        <v>300876</v>
      </c>
      <c r="AD13" s="118">
        <v>330747</v>
      </c>
      <c r="AE13" s="118">
        <v>241836</v>
      </c>
      <c r="AF13" s="118">
        <v>238168</v>
      </c>
      <c r="AG13" s="118">
        <v>234639</v>
      </c>
      <c r="AH13" s="118">
        <v>323633</v>
      </c>
      <c r="AI13" s="118">
        <v>235046</v>
      </c>
      <c r="AJ13" s="118">
        <v>306547</v>
      </c>
      <c r="AK13" s="118">
        <v>434500</v>
      </c>
      <c r="AL13" s="118">
        <v>428713</v>
      </c>
      <c r="AM13" s="118">
        <v>337833</v>
      </c>
      <c r="AN13" s="118">
        <v>382856</v>
      </c>
      <c r="AO13" s="118">
        <v>446061</v>
      </c>
      <c r="AP13" s="118">
        <v>480205</v>
      </c>
      <c r="AQ13" s="118">
        <v>394085</v>
      </c>
      <c r="AR13" s="118">
        <v>506074</v>
      </c>
      <c r="AS13" s="118">
        <v>682373</v>
      </c>
      <c r="AT13" s="118">
        <v>708745</v>
      </c>
      <c r="AU13" s="118">
        <v>477345</v>
      </c>
      <c r="AV13" s="118">
        <v>601805</v>
      </c>
      <c r="AW13" s="118">
        <v>724412</v>
      </c>
      <c r="AX13" s="118">
        <v>695083</v>
      </c>
    </row>
    <row r="14" spans="2:51" ht="13" x14ac:dyDescent="0.25">
      <c r="B14" s="129" t="s">
        <v>298</v>
      </c>
      <c r="C14" s="118">
        <v>-17739</v>
      </c>
      <c r="D14" s="118">
        <v>-18114</v>
      </c>
      <c r="E14" s="118">
        <v>-18819</v>
      </c>
      <c r="F14" s="118">
        <v>-21747</v>
      </c>
      <c r="G14" s="118">
        <v>-14780</v>
      </c>
      <c r="H14" s="118">
        <v>-14141</v>
      </c>
      <c r="I14" s="118">
        <v>-15363</v>
      </c>
      <c r="J14" s="118">
        <v>-15182</v>
      </c>
      <c r="K14" s="118">
        <v>-13108</v>
      </c>
      <c r="L14" s="118">
        <v>-15927</v>
      </c>
      <c r="M14" s="118">
        <v>-14880</v>
      </c>
      <c r="N14" s="118">
        <v>-16178</v>
      </c>
      <c r="O14" s="118">
        <v>-13111</v>
      </c>
      <c r="P14" s="118">
        <v>-18870</v>
      </c>
      <c r="Q14" s="118">
        <v>-21639</v>
      </c>
      <c r="R14" s="118">
        <v>-21206</v>
      </c>
      <c r="S14" s="118">
        <v>-17227</v>
      </c>
      <c r="T14" s="118">
        <v>-18426</v>
      </c>
      <c r="U14" s="118">
        <v>-21993</v>
      </c>
      <c r="V14" s="118">
        <v>-22898</v>
      </c>
      <c r="W14" s="118">
        <v>-18172</v>
      </c>
      <c r="X14" s="118">
        <v>-19117</v>
      </c>
      <c r="Y14" s="118">
        <v>-19198</v>
      </c>
      <c r="Z14" s="118">
        <v>-22348</v>
      </c>
      <c r="AA14" s="118">
        <v>-16351</v>
      </c>
      <c r="AB14" s="118">
        <v>-6392</v>
      </c>
      <c r="AC14" s="118">
        <v>-17599</v>
      </c>
      <c r="AD14" s="118">
        <v>-18903</v>
      </c>
      <c r="AE14" s="118">
        <v>-14445</v>
      </c>
      <c r="AF14" s="118">
        <v>-16848</v>
      </c>
      <c r="AG14" s="118">
        <v>-15591</v>
      </c>
      <c r="AH14" s="118">
        <v>-19623</v>
      </c>
      <c r="AI14" s="118">
        <v>-14629</v>
      </c>
      <c r="AJ14" s="118">
        <v>-17021</v>
      </c>
      <c r="AK14" s="118">
        <v>-21957</v>
      </c>
      <c r="AL14" s="118">
        <v>-23213</v>
      </c>
      <c r="AM14" s="118">
        <v>-20254</v>
      </c>
      <c r="AN14" s="261">
        <v>-22821</v>
      </c>
      <c r="AO14" s="118">
        <v>-24522</v>
      </c>
      <c r="AP14" s="118">
        <v>-27221</v>
      </c>
      <c r="AQ14" s="118">
        <v>-19896</v>
      </c>
      <c r="AR14" s="118">
        <v>-24608</v>
      </c>
      <c r="AS14" s="118">
        <v>-32014</v>
      </c>
      <c r="AT14" s="118">
        <v>-31836</v>
      </c>
      <c r="AU14" s="118">
        <v>-25954</v>
      </c>
      <c r="AV14" s="118">
        <v>-36695</v>
      </c>
      <c r="AW14" s="118">
        <v>-35276</v>
      </c>
      <c r="AX14" s="118">
        <v>-33489</v>
      </c>
    </row>
    <row r="15" spans="2:51" ht="13" x14ac:dyDescent="0.25">
      <c r="B15" s="126" t="s">
        <v>375</v>
      </c>
      <c r="C15" s="120">
        <f t="shared" ref="C15:I15" si="20">SUM(C13:C14)</f>
        <v>332521</v>
      </c>
      <c r="D15" s="120">
        <f t="shared" si="20"/>
        <v>366456</v>
      </c>
      <c r="E15" s="120">
        <f t="shared" si="20"/>
        <v>369583</v>
      </c>
      <c r="F15" s="120">
        <f t="shared" si="20"/>
        <v>416372</v>
      </c>
      <c r="G15" s="120">
        <f t="shared" si="20"/>
        <v>288433</v>
      </c>
      <c r="H15" s="120">
        <f t="shared" si="20"/>
        <v>277432</v>
      </c>
      <c r="I15" s="120">
        <f t="shared" si="20"/>
        <v>274061</v>
      </c>
      <c r="J15" s="120">
        <f>SUM(J13:J14)</f>
        <v>286576</v>
      </c>
      <c r="K15" s="120">
        <f>SUM(K13:K14)</f>
        <v>197249</v>
      </c>
      <c r="L15" s="120">
        <f t="shared" ref="L15:Q15" si="21">SUM(L13:L14)</f>
        <v>227323</v>
      </c>
      <c r="M15" s="120">
        <f t="shared" si="21"/>
        <v>239728</v>
      </c>
      <c r="N15" s="120">
        <f t="shared" si="21"/>
        <v>257675</v>
      </c>
      <c r="O15" s="120">
        <f t="shared" si="21"/>
        <v>211491</v>
      </c>
      <c r="P15" s="120">
        <f t="shared" si="21"/>
        <v>260443</v>
      </c>
      <c r="Q15" s="120">
        <f t="shared" si="21"/>
        <v>295407</v>
      </c>
      <c r="R15" s="120">
        <f t="shared" ref="R15:Z15" si="22">SUM(R13:R14)</f>
        <v>331611</v>
      </c>
      <c r="S15" s="120">
        <f t="shared" si="22"/>
        <v>268822</v>
      </c>
      <c r="T15" s="120">
        <f t="shared" si="22"/>
        <v>307133</v>
      </c>
      <c r="U15" s="120">
        <f t="shared" si="22"/>
        <v>355923</v>
      </c>
      <c r="V15" s="120">
        <f t="shared" si="22"/>
        <v>380130</v>
      </c>
      <c r="W15" s="120">
        <f t="shared" si="22"/>
        <v>312670</v>
      </c>
      <c r="X15" s="120">
        <f t="shared" si="22"/>
        <v>337902</v>
      </c>
      <c r="Y15" s="120">
        <f t="shared" si="22"/>
        <v>344352</v>
      </c>
      <c r="Z15" s="120">
        <f t="shared" si="22"/>
        <v>384686</v>
      </c>
      <c r="AA15" s="120">
        <f t="shared" ref="AA15:AG15" si="23">SUM(AA13:AA14)</f>
        <v>277442</v>
      </c>
      <c r="AB15" s="120">
        <f t="shared" si="23"/>
        <v>102053</v>
      </c>
      <c r="AC15" s="120">
        <f t="shared" si="23"/>
        <v>283277</v>
      </c>
      <c r="AD15" s="120">
        <f t="shared" si="23"/>
        <v>311844</v>
      </c>
      <c r="AE15" s="120">
        <f t="shared" si="23"/>
        <v>227391</v>
      </c>
      <c r="AF15" s="120">
        <f t="shared" si="23"/>
        <v>221320</v>
      </c>
      <c r="AG15" s="120">
        <f t="shared" si="23"/>
        <v>219048</v>
      </c>
      <c r="AH15" s="120">
        <f>SUM(AH13:AH14)</f>
        <v>304010</v>
      </c>
      <c r="AI15" s="120">
        <v>220417</v>
      </c>
      <c r="AJ15" s="120">
        <f t="shared" ref="AJ15:AO15" si="24">SUM(AJ13:AJ14)</f>
        <v>289526</v>
      </c>
      <c r="AK15" s="120">
        <f t="shared" si="24"/>
        <v>412543</v>
      </c>
      <c r="AL15" s="120">
        <f t="shared" si="24"/>
        <v>405500</v>
      </c>
      <c r="AM15" s="120">
        <f t="shared" si="24"/>
        <v>317579</v>
      </c>
      <c r="AN15" s="120">
        <f t="shared" si="24"/>
        <v>360035</v>
      </c>
      <c r="AO15" s="120">
        <f t="shared" si="24"/>
        <v>421539</v>
      </c>
      <c r="AP15" s="120">
        <f t="shared" ref="AP15:AV15" si="25">SUM(AP13:AP14)</f>
        <v>452984</v>
      </c>
      <c r="AQ15" s="120">
        <f t="shared" si="25"/>
        <v>374189</v>
      </c>
      <c r="AR15" s="120">
        <f t="shared" si="25"/>
        <v>481466</v>
      </c>
      <c r="AS15" s="120">
        <f t="shared" si="25"/>
        <v>650359</v>
      </c>
      <c r="AT15" s="120">
        <f t="shared" si="25"/>
        <v>676909</v>
      </c>
      <c r="AU15" s="120">
        <f t="shared" si="25"/>
        <v>451391</v>
      </c>
      <c r="AV15" s="120">
        <f t="shared" si="25"/>
        <v>565110</v>
      </c>
      <c r="AW15" s="120">
        <f t="shared" ref="AW15" si="26">SUM(AW13:AW14)</f>
        <v>689136</v>
      </c>
      <c r="AX15" s="120">
        <f t="shared" ref="AX15" si="27">SUM(AX13:AX14)</f>
        <v>661594</v>
      </c>
    </row>
    <row r="16" spans="2:51" ht="13" x14ac:dyDescent="0.25">
      <c r="B16" s="129" t="s">
        <v>299</v>
      </c>
      <c r="C16" s="118">
        <v>-51110</v>
      </c>
      <c r="D16" s="118">
        <v>-56591</v>
      </c>
      <c r="E16" s="118">
        <v>-57316</v>
      </c>
      <c r="F16" s="118">
        <v>-64664</v>
      </c>
      <c r="G16" s="118">
        <v>-44517</v>
      </c>
      <c r="H16" s="118">
        <v>-43850</v>
      </c>
      <c r="I16" s="118">
        <v>-43017</v>
      </c>
      <c r="J16" s="118">
        <v>-42115</v>
      </c>
      <c r="K16" s="118">
        <v>-28313</v>
      </c>
      <c r="L16" s="118">
        <v>-32007</v>
      </c>
      <c r="M16" s="118">
        <v>-33773</v>
      </c>
      <c r="N16" s="118">
        <v>-36381</v>
      </c>
      <c r="O16" s="118">
        <v>-30274</v>
      </c>
      <c r="P16" s="118">
        <v>-36345</v>
      </c>
      <c r="Q16" s="118">
        <v>-42012</v>
      </c>
      <c r="R16" s="118">
        <v>-47139</v>
      </c>
      <c r="S16" s="118">
        <v>-37802</v>
      </c>
      <c r="T16" s="118">
        <v>-43187</v>
      </c>
      <c r="U16" s="118">
        <v>-50267</v>
      </c>
      <c r="V16" s="118">
        <v>-44587</v>
      </c>
      <c r="W16" s="118">
        <v>-46687</v>
      </c>
      <c r="X16" s="118">
        <v>-48024</v>
      </c>
      <c r="Y16" s="118">
        <v>-48059</v>
      </c>
      <c r="Z16" s="118">
        <v>-54938</v>
      </c>
      <c r="AA16" s="118">
        <v>-41549</v>
      </c>
      <c r="AB16" s="118">
        <v>-15838</v>
      </c>
      <c r="AC16" s="118">
        <v>-42459</v>
      </c>
      <c r="AD16" s="118">
        <v>-46333</v>
      </c>
      <c r="AE16" s="118">
        <v>-34655</v>
      </c>
      <c r="AF16" s="118">
        <v>-31940</v>
      </c>
      <c r="AG16" s="118">
        <v>-33706</v>
      </c>
      <c r="AH16" s="118">
        <v>-46220</v>
      </c>
      <c r="AI16" s="118">
        <v>-32762</v>
      </c>
      <c r="AJ16" s="118">
        <v>-43579</v>
      </c>
      <c r="AK16" s="118">
        <v>-62173</v>
      </c>
      <c r="AL16" s="118">
        <v>-61112</v>
      </c>
      <c r="AM16" s="118">
        <v>-47033</v>
      </c>
      <c r="AN16" s="118">
        <v>-54895</v>
      </c>
      <c r="AO16" s="118">
        <v>-65056</v>
      </c>
      <c r="AP16" s="118">
        <v>-70509</v>
      </c>
      <c r="AQ16" s="118">
        <v>-58830</v>
      </c>
      <c r="AR16" s="118">
        <v>-72886</v>
      </c>
      <c r="AS16" s="118">
        <v>-98388</v>
      </c>
      <c r="AT16" s="118">
        <v>-101989</v>
      </c>
      <c r="AU16" s="118">
        <v>-66000</v>
      </c>
      <c r="AV16" s="118">
        <v>-83952</v>
      </c>
      <c r="AW16" s="118">
        <v>-104228</v>
      </c>
      <c r="AX16" s="118">
        <v>-106899</v>
      </c>
    </row>
    <row r="17" spans="2:50" ht="13" x14ac:dyDescent="0.25">
      <c r="B17" s="126" t="s">
        <v>300</v>
      </c>
      <c r="C17" s="120">
        <f t="shared" ref="C17:I17" si="28">SUM(C15:C16)</f>
        <v>281411</v>
      </c>
      <c r="D17" s="120">
        <f>SUM(D15:D16)</f>
        <v>309865</v>
      </c>
      <c r="E17" s="120">
        <f t="shared" si="28"/>
        <v>312267</v>
      </c>
      <c r="F17" s="120">
        <f t="shared" si="28"/>
        <v>351708</v>
      </c>
      <c r="G17" s="120">
        <f t="shared" si="28"/>
        <v>243916</v>
      </c>
      <c r="H17" s="120">
        <f t="shared" si="28"/>
        <v>233582</v>
      </c>
      <c r="I17" s="120">
        <f t="shared" si="28"/>
        <v>231044</v>
      </c>
      <c r="J17" s="120">
        <f>SUM(J15:J16)</f>
        <v>244461</v>
      </c>
      <c r="K17" s="120">
        <f>SUM(K15:K16)</f>
        <v>168936</v>
      </c>
      <c r="L17" s="120">
        <f t="shared" ref="L17:Q17" si="29">SUM(L15:L16)</f>
        <v>195316</v>
      </c>
      <c r="M17" s="120">
        <f t="shared" si="29"/>
        <v>205955</v>
      </c>
      <c r="N17" s="120">
        <f t="shared" si="29"/>
        <v>221294</v>
      </c>
      <c r="O17" s="120">
        <f t="shared" si="29"/>
        <v>181217</v>
      </c>
      <c r="P17" s="120">
        <f t="shared" si="29"/>
        <v>224098</v>
      </c>
      <c r="Q17" s="120">
        <f t="shared" si="29"/>
        <v>253395</v>
      </c>
      <c r="R17" s="120">
        <f t="shared" ref="R17:Z17" si="30">SUM(R15:R16)</f>
        <v>284472</v>
      </c>
      <c r="S17" s="120">
        <f t="shared" si="30"/>
        <v>231020</v>
      </c>
      <c r="T17" s="120">
        <f t="shared" si="30"/>
        <v>263946</v>
      </c>
      <c r="U17" s="120">
        <f t="shared" si="30"/>
        <v>305656</v>
      </c>
      <c r="V17" s="120">
        <f t="shared" si="30"/>
        <v>335543</v>
      </c>
      <c r="W17" s="120">
        <f t="shared" si="30"/>
        <v>265983</v>
      </c>
      <c r="X17" s="120">
        <f t="shared" si="30"/>
        <v>289878</v>
      </c>
      <c r="Y17" s="120">
        <f t="shared" si="30"/>
        <v>296293</v>
      </c>
      <c r="Z17" s="120">
        <f t="shared" si="30"/>
        <v>329748</v>
      </c>
      <c r="AA17" s="120">
        <f t="shared" ref="AA17:AG17" si="31">SUM(AA15:AA16)</f>
        <v>235893</v>
      </c>
      <c r="AB17" s="120">
        <f t="shared" si="31"/>
        <v>86215</v>
      </c>
      <c r="AC17" s="120">
        <f t="shared" si="31"/>
        <v>240818</v>
      </c>
      <c r="AD17" s="120">
        <f t="shared" si="31"/>
        <v>265511</v>
      </c>
      <c r="AE17" s="120">
        <f t="shared" si="31"/>
        <v>192736</v>
      </c>
      <c r="AF17" s="120">
        <f t="shared" si="31"/>
        <v>189380</v>
      </c>
      <c r="AG17" s="120">
        <f t="shared" si="31"/>
        <v>185342</v>
      </c>
      <c r="AH17" s="120">
        <f>SUM(AH15:AH16)</f>
        <v>257790</v>
      </c>
      <c r="AI17" s="120">
        <v>187655</v>
      </c>
      <c r="AJ17" s="120">
        <f t="shared" ref="AJ17:AO17" si="32">SUM(AJ15:AJ16)</f>
        <v>245947</v>
      </c>
      <c r="AK17" s="120">
        <f t="shared" si="32"/>
        <v>350370</v>
      </c>
      <c r="AL17" s="120">
        <f t="shared" si="32"/>
        <v>344388</v>
      </c>
      <c r="AM17" s="120">
        <f t="shared" si="32"/>
        <v>270546</v>
      </c>
      <c r="AN17" s="120">
        <f t="shared" si="32"/>
        <v>305140</v>
      </c>
      <c r="AO17" s="120">
        <f t="shared" si="32"/>
        <v>356483</v>
      </c>
      <c r="AP17" s="120">
        <f t="shared" ref="AP17:AV17" si="33">SUM(AP15:AP16)</f>
        <v>382475</v>
      </c>
      <c r="AQ17" s="120">
        <f t="shared" si="33"/>
        <v>315359</v>
      </c>
      <c r="AR17" s="120">
        <f t="shared" si="33"/>
        <v>408580</v>
      </c>
      <c r="AS17" s="120">
        <f t="shared" si="33"/>
        <v>551971</v>
      </c>
      <c r="AT17" s="120">
        <f t="shared" si="33"/>
        <v>574920</v>
      </c>
      <c r="AU17" s="120">
        <f t="shared" si="33"/>
        <v>385391</v>
      </c>
      <c r="AV17" s="120">
        <f t="shared" si="33"/>
        <v>481158</v>
      </c>
      <c r="AW17" s="120">
        <f t="shared" ref="AW17" si="34">SUM(AW15:AW16)</f>
        <v>584908</v>
      </c>
      <c r="AX17" s="120">
        <f t="shared" ref="AX17" si="35">SUM(AX15:AX16)</f>
        <v>554695</v>
      </c>
    </row>
    <row r="18" spans="2:50" ht="13" x14ac:dyDescent="0.25">
      <c r="C18" s="177"/>
      <c r="D18" s="177"/>
      <c r="E18" s="177"/>
      <c r="F18" s="177"/>
      <c r="G18" s="177"/>
      <c r="H18" s="177"/>
    </row>
    <row r="19" spans="2:50" ht="13" x14ac:dyDescent="0.25">
      <c r="B19" s="115" t="s">
        <v>98</v>
      </c>
      <c r="C19" s="115" t="str">
        <f>C5</f>
        <v>1T14</v>
      </c>
      <c r="D19" s="115" t="str">
        <f t="shared" ref="D19:Q19" si="36">D5</f>
        <v>2T14</v>
      </c>
      <c r="E19" s="115" t="str">
        <f t="shared" si="36"/>
        <v>3T14</v>
      </c>
      <c r="F19" s="115" t="str">
        <f t="shared" si="36"/>
        <v>4T14</v>
      </c>
      <c r="G19" s="115" t="str">
        <f t="shared" si="36"/>
        <v>1T15</v>
      </c>
      <c r="H19" s="115" t="str">
        <f t="shared" si="36"/>
        <v>2T15</v>
      </c>
      <c r="I19" s="115" t="str">
        <f t="shared" si="36"/>
        <v>3T15</v>
      </c>
      <c r="J19" s="115" t="str">
        <f t="shared" si="36"/>
        <v>4T15</v>
      </c>
      <c r="K19" s="115" t="str">
        <f t="shared" si="36"/>
        <v>1T16</v>
      </c>
      <c r="L19" s="115" t="str">
        <f t="shared" si="36"/>
        <v>2T16</v>
      </c>
      <c r="M19" s="115" t="str">
        <f t="shared" si="36"/>
        <v>3T16</v>
      </c>
      <c r="N19" s="115" t="str">
        <f t="shared" si="36"/>
        <v>4T16</v>
      </c>
      <c r="O19" s="115" t="str">
        <f t="shared" si="36"/>
        <v>1T17</v>
      </c>
      <c r="P19" s="115" t="str">
        <f t="shared" si="36"/>
        <v>2T17</v>
      </c>
      <c r="Q19" s="115" t="str">
        <f t="shared" si="36"/>
        <v>3T17</v>
      </c>
      <c r="R19" s="115" t="str">
        <f t="shared" ref="R19:Z19" si="37">R5</f>
        <v>4T17</v>
      </c>
      <c r="S19" s="115" t="str">
        <f t="shared" si="37"/>
        <v>1T18</v>
      </c>
      <c r="T19" s="115" t="str">
        <f t="shared" si="37"/>
        <v>2T18</v>
      </c>
      <c r="U19" s="115" t="str">
        <f t="shared" si="37"/>
        <v>3T18</v>
      </c>
      <c r="V19" s="115" t="str">
        <f t="shared" si="37"/>
        <v>4T18</v>
      </c>
      <c r="W19" s="115" t="str">
        <f t="shared" si="37"/>
        <v>1T19</v>
      </c>
      <c r="X19" s="115" t="str">
        <f t="shared" si="37"/>
        <v>2T19</v>
      </c>
      <c r="Y19" s="115" t="str">
        <f t="shared" si="37"/>
        <v>3T19</v>
      </c>
      <c r="Z19" s="115" t="str">
        <f t="shared" si="37"/>
        <v>4T19</v>
      </c>
      <c r="AA19" s="115" t="str">
        <f>AA5</f>
        <v>1T20</v>
      </c>
      <c r="AB19" s="115" t="str">
        <f>AB5</f>
        <v>2T20</v>
      </c>
      <c r="AC19" s="115" t="str">
        <f>AC5</f>
        <v>3T20</v>
      </c>
      <c r="AD19" s="115" t="s">
        <v>924</v>
      </c>
      <c r="AE19" s="115" t="str">
        <f t="shared" ref="AE19:AJ19" si="38">AE5</f>
        <v>1T21</v>
      </c>
      <c r="AF19" s="115" t="str">
        <f t="shared" si="38"/>
        <v>2T21</v>
      </c>
      <c r="AG19" s="115" t="str">
        <f t="shared" si="38"/>
        <v>3T21</v>
      </c>
      <c r="AH19" s="115" t="str">
        <f t="shared" si="38"/>
        <v>4T21</v>
      </c>
      <c r="AI19" s="115" t="str">
        <f t="shared" si="38"/>
        <v>1T22</v>
      </c>
      <c r="AJ19" s="115" t="str">
        <f t="shared" si="38"/>
        <v>2T22</v>
      </c>
      <c r="AK19" s="115" t="str">
        <f t="shared" ref="AK19:AQ19" si="39">AK5</f>
        <v>3T22</v>
      </c>
      <c r="AL19" s="115" t="str">
        <f t="shared" si="39"/>
        <v>4T22</v>
      </c>
      <c r="AM19" s="115" t="str">
        <f t="shared" si="39"/>
        <v>1T23</v>
      </c>
      <c r="AN19" s="115" t="str">
        <f t="shared" si="39"/>
        <v>2T23</v>
      </c>
      <c r="AO19" s="115" t="str">
        <f t="shared" si="39"/>
        <v>3T23</v>
      </c>
      <c r="AP19" s="115" t="str">
        <f t="shared" si="39"/>
        <v>4T23</v>
      </c>
      <c r="AQ19" s="115" t="str">
        <f t="shared" si="39"/>
        <v>1T24</v>
      </c>
      <c r="AR19" s="115" t="str">
        <f t="shared" ref="AR19" si="40">AR5</f>
        <v>2T24</v>
      </c>
      <c r="AS19" s="115" t="str">
        <f t="shared" ref="AS19:AX19" si="41">AS5</f>
        <v>3T24</v>
      </c>
      <c r="AT19" s="115" t="str">
        <f t="shared" si="41"/>
        <v>4T24</v>
      </c>
      <c r="AU19" s="115" t="str">
        <f t="shared" si="41"/>
        <v>1T25</v>
      </c>
      <c r="AV19" s="115" t="str">
        <f t="shared" si="41"/>
        <v>2T25</v>
      </c>
      <c r="AW19" s="115" t="str">
        <f t="shared" si="41"/>
        <v>3T25</v>
      </c>
      <c r="AX19" s="115" t="str">
        <f t="shared" si="41"/>
        <v>4T25</v>
      </c>
    </row>
    <row r="20" spans="2:50" ht="13" x14ac:dyDescent="0.25">
      <c r="B20" s="129" t="s">
        <v>297</v>
      </c>
      <c r="C20" s="118">
        <f t="shared" ref="C20:I20" si="42">+C6-C13</f>
        <v>57899</v>
      </c>
      <c r="D20" s="118">
        <f t="shared" si="42"/>
        <v>56755</v>
      </c>
      <c r="E20" s="118">
        <f t="shared" si="42"/>
        <v>56563</v>
      </c>
      <c r="F20" s="118">
        <f t="shared" si="42"/>
        <v>54723</v>
      </c>
      <c r="G20" s="118">
        <f t="shared" si="42"/>
        <v>49659</v>
      </c>
      <c r="H20" s="118">
        <f t="shared" si="42"/>
        <v>50583</v>
      </c>
      <c r="I20" s="118">
        <f t="shared" si="42"/>
        <v>53724</v>
      </c>
      <c r="J20" s="118">
        <f t="shared" ref="J20:P21" si="43">+J6-J13</f>
        <v>52104</v>
      </c>
      <c r="K20" s="118">
        <f t="shared" si="43"/>
        <v>40688</v>
      </c>
      <c r="L20" s="118">
        <f t="shared" si="43"/>
        <v>39801</v>
      </c>
      <c r="M20" s="118">
        <f t="shared" si="43"/>
        <v>37963</v>
      </c>
      <c r="N20" s="118">
        <f t="shared" si="43"/>
        <v>39708</v>
      </c>
      <c r="O20" s="118">
        <f t="shared" si="43"/>
        <v>38537</v>
      </c>
      <c r="P20" s="118">
        <f t="shared" si="43"/>
        <v>37455</v>
      </c>
      <c r="Q20" s="118">
        <f t="shared" ref="Q20:S21" si="44">+Q6-Q13</f>
        <v>38584</v>
      </c>
      <c r="R20" s="118">
        <f t="shared" si="44"/>
        <v>41836</v>
      </c>
      <c r="S20" s="118">
        <f t="shared" si="44"/>
        <v>36800</v>
      </c>
      <c r="T20" s="118">
        <f t="shared" ref="T20:W21" si="45">+T6-T13</f>
        <v>34840</v>
      </c>
      <c r="U20" s="118">
        <f t="shared" si="45"/>
        <v>37930</v>
      </c>
      <c r="V20" s="118">
        <f t="shared" si="45"/>
        <v>36598</v>
      </c>
      <c r="W20" s="118">
        <f t="shared" si="45"/>
        <v>36441</v>
      </c>
      <c r="X20" s="118">
        <f>+X6-X13</f>
        <v>49311</v>
      </c>
      <c r="Y20" s="118">
        <v>52300</v>
      </c>
      <c r="Z20" s="118">
        <v>56813</v>
      </c>
      <c r="AA20" s="118">
        <f t="shared" ref="AA20:AC21" si="46">+AA6-AA13</f>
        <v>51660</v>
      </c>
      <c r="AB20" s="118">
        <f t="shared" si="46"/>
        <v>51820</v>
      </c>
      <c r="AC20" s="118">
        <f t="shared" si="46"/>
        <v>57441</v>
      </c>
      <c r="AD20" s="118">
        <v>55982</v>
      </c>
      <c r="AE20" s="118">
        <f t="shared" ref="AE20:AJ21" si="47">+AE6-AE13</f>
        <v>48929</v>
      </c>
      <c r="AF20" s="118">
        <f t="shared" si="47"/>
        <v>56543</v>
      </c>
      <c r="AG20" s="118">
        <f t="shared" si="47"/>
        <v>54643</v>
      </c>
      <c r="AH20" s="118">
        <f t="shared" si="47"/>
        <v>55849</v>
      </c>
      <c r="AI20" s="118">
        <v>63292</v>
      </c>
      <c r="AJ20" s="118">
        <f t="shared" si="47"/>
        <v>69285</v>
      </c>
      <c r="AK20" s="118">
        <f t="shared" ref="AK20:AQ21" si="48">+AK6-AK13</f>
        <v>76910</v>
      </c>
      <c r="AL20" s="118">
        <f t="shared" si="48"/>
        <v>77588</v>
      </c>
      <c r="AM20" s="118">
        <f t="shared" si="48"/>
        <v>79393</v>
      </c>
      <c r="AN20" s="118">
        <f t="shared" si="48"/>
        <v>74288</v>
      </c>
      <c r="AO20" s="118">
        <f t="shared" si="48"/>
        <v>85038</v>
      </c>
      <c r="AP20" s="118">
        <f t="shared" si="48"/>
        <v>85765</v>
      </c>
      <c r="AQ20" s="118">
        <f t="shared" si="48"/>
        <v>89151</v>
      </c>
      <c r="AR20" s="118">
        <f t="shared" ref="AR20" si="49">+AR6-AR13</f>
        <v>78814</v>
      </c>
      <c r="AS20" s="118">
        <f>+AS6-AS13</f>
        <v>64385</v>
      </c>
      <c r="AT20" s="118">
        <f t="shared" ref="AT20" si="50">+AT6-AT13</f>
        <v>61596</v>
      </c>
      <c r="AU20" s="118">
        <v>67805</v>
      </c>
      <c r="AV20" s="118">
        <v>73881</v>
      </c>
      <c r="AW20" s="118">
        <f>+AW6-AW13</f>
        <v>62020</v>
      </c>
      <c r="AX20" s="118">
        <f>+AX6-AX13</f>
        <v>69669</v>
      </c>
    </row>
    <row r="21" spans="2:50" ht="13" x14ac:dyDescent="0.25">
      <c r="B21" s="129" t="s">
        <v>298</v>
      </c>
      <c r="C21" s="118">
        <f t="shared" ref="C21:I21" si="51">+C7-C14</f>
        <v>-1477</v>
      </c>
      <c r="D21" s="118">
        <f t="shared" si="51"/>
        <v>-499</v>
      </c>
      <c r="E21" s="118">
        <f t="shared" si="51"/>
        <v>-554</v>
      </c>
      <c r="F21" s="118">
        <f t="shared" si="51"/>
        <v>-87</v>
      </c>
      <c r="G21" s="118">
        <f t="shared" si="51"/>
        <v>-49</v>
      </c>
      <c r="H21" s="118">
        <f t="shared" si="51"/>
        <v>-335</v>
      </c>
      <c r="I21" s="118">
        <f t="shared" si="51"/>
        <v>-218</v>
      </c>
      <c r="J21" s="118">
        <f t="shared" si="43"/>
        <v>-536</v>
      </c>
      <c r="K21" s="118">
        <f t="shared" si="43"/>
        <v>-267</v>
      </c>
      <c r="L21" s="118">
        <f t="shared" si="43"/>
        <v>-206</v>
      </c>
      <c r="M21" s="118">
        <f t="shared" si="43"/>
        <v>-187</v>
      </c>
      <c r="N21" s="118">
        <f t="shared" si="43"/>
        <v>-297</v>
      </c>
      <c r="O21" s="118">
        <f t="shared" si="43"/>
        <v>-252</v>
      </c>
      <c r="P21" s="118">
        <f t="shared" si="43"/>
        <v>-310</v>
      </c>
      <c r="Q21" s="118">
        <f t="shared" si="44"/>
        <v>-188</v>
      </c>
      <c r="R21" s="118">
        <f t="shared" si="44"/>
        <v>-309</v>
      </c>
      <c r="S21" s="118">
        <f t="shared" si="44"/>
        <v>-152</v>
      </c>
      <c r="T21" s="118">
        <f t="shared" si="45"/>
        <v>-301</v>
      </c>
      <c r="U21" s="118">
        <f t="shared" si="45"/>
        <v>-1167</v>
      </c>
      <c r="V21" s="118">
        <f t="shared" si="45"/>
        <v>-175</v>
      </c>
      <c r="W21" s="118">
        <f t="shared" si="45"/>
        <v>-389</v>
      </c>
      <c r="X21" s="118">
        <f>+X7-X14</f>
        <v>-1212</v>
      </c>
      <c r="Y21" s="118">
        <v>-1112</v>
      </c>
      <c r="Z21" s="118">
        <v>-1138</v>
      </c>
      <c r="AA21" s="118">
        <f t="shared" si="46"/>
        <v>-904</v>
      </c>
      <c r="AB21" s="118">
        <f t="shared" si="46"/>
        <v>-553</v>
      </c>
      <c r="AC21" s="118">
        <f t="shared" si="46"/>
        <v>-1509</v>
      </c>
      <c r="AD21" s="118">
        <v>-1159</v>
      </c>
      <c r="AE21" s="118">
        <f t="shared" si="47"/>
        <v>-1273</v>
      </c>
      <c r="AF21" s="118">
        <f t="shared" si="47"/>
        <v>-1604</v>
      </c>
      <c r="AG21" s="118">
        <f t="shared" si="47"/>
        <v>-1167</v>
      </c>
      <c r="AH21" s="118">
        <f t="shared" si="47"/>
        <v>-1612</v>
      </c>
      <c r="AI21" s="118">
        <v>-1071</v>
      </c>
      <c r="AJ21" s="118">
        <f t="shared" si="47"/>
        <v>-1373</v>
      </c>
      <c r="AK21" s="118">
        <f t="shared" si="48"/>
        <v>-1414</v>
      </c>
      <c r="AL21" s="118">
        <f t="shared" si="48"/>
        <v>-2034</v>
      </c>
      <c r="AM21" s="118">
        <f t="shared" si="48"/>
        <v>-2517</v>
      </c>
      <c r="AN21" s="118">
        <f t="shared" si="48"/>
        <v>-2424</v>
      </c>
      <c r="AO21" s="118">
        <f t="shared" si="48"/>
        <v>-2688</v>
      </c>
      <c r="AP21" s="118">
        <f t="shared" si="48"/>
        <v>-2594</v>
      </c>
      <c r="AQ21" s="118">
        <f t="shared" si="48"/>
        <v>-2648</v>
      </c>
      <c r="AR21" s="118">
        <f t="shared" ref="AR21" si="52">+AR7-AR14</f>
        <v>-2136</v>
      </c>
      <c r="AS21" s="118">
        <f>+AS7-AS14</f>
        <v>-1781</v>
      </c>
      <c r="AT21" s="118">
        <f t="shared" ref="AT21" si="53">+AT7-AT14</f>
        <v>-1600</v>
      </c>
      <c r="AU21" s="118">
        <v>-1616</v>
      </c>
      <c r="AV21" s="118">
        <v>-1875</v>
      </c>
      <c r="AW21" s="118">
        <f t="shared" ref="AW21" si="54">+AW7-AW14</f>
        <v>-1783</v>
      </c>
      <c r="AX21" s="118">
        <f t="shared" ref="AX21" si="55">+AX7-AX14</f>
        <v>-1647</v>
      </c>
    </row>
    <row r="22" spans="2:50" ht="13" x14ac:dyDescent="0.25">
      <c r="B22" s="126" t="s">
        <v>375</v>
      </c>
      <c r="C22" s="120">
        <f t="shared" ref="C22:I22" si="56">SUM(C20:C21)</f>
        <v>56422</v>
      </c>
      <c r="D22" s="120">
        <f t="shared" si="56"/>
        <v>56256</v>
      </c>
      <c r="E22" s="120">
        <f t="shared" si="56"/>
        <v>56009</v>
      </c>
      <c r="F22" s="120">
        <f t="shared" si="56"/>
        <v>54636</v>
      </c>
      <c r="G22" s="120">
        <f t="shared" si="56"/>
        <v>49610</v>
      </c>
      <c r="H22" s="120">
        <f t="shared" si="56"/>
        <v>50248</v>
      </c>
      <c r="I22" s="120">
        <f t="shared" si="56"/>
        <v>53506</v>
      </c>
      <c r="J22" s="120">
        <f>SUM(J20:J21)</f>
        <v>51568</v>
      </c>
      <c r="K22" s="120">
        <f>SUM(K20:K21)</f>
        <v>40421</v>
      </c>
      <c r="L22" s="120">
        <f t="shared" ref="L22:Q22" si="57">SUM(L20:L21)</f>
        <v>39595</v>
      </c>
      <c r="M22" s="120">
        <f t="shared" si="57"/>
        <v>37776</v>
      </c>
      <c r="N22" s="120">
        <f t="shared" si="57"/>
        <v>39411</v>
      </c>
      <c r="O22" s="120">
        <f t="shared" si="57"/>
        <v>38285</v>
      </c>
      <c r="P22" s="120">
        <f t="shared" si="57"/>
        <v>37145</v>
      </c>
      <c r="Q22" s="120">
        <f t="shared" si="57"/>
        <v>38396</v>
      </c>
      <c r="R22" s="120">
        <f t="shared" ref="R22:W22" si="58">SUM(R20:R21)</f>
        <v>41527</v>
      </c>
      <c r="S22" s="120">
        <f t="shared" si="58"/>
        <v>36648</v>
      </c>
      <c r="T22" s="120">
        <f t="shared" si="58"/>
        <v>34539</v>
      </c>
      <c r="U22" s="120">
        <f t="shared" si="58"/>
        <v>36763</v>
      </c>
      <c r="V22" s="120">
        <f t="shared" si="58"/>
        <v>36423</v>
      </c>
      <c r="W22" s="120">
        <f t="shared" si="58"/>
        <v>36052</v>
      </c>
      <c r="X22" s="120">
        <f t="shared" ref="X22:AD22" si="59">SUM(X20:X21)</f>
        <v>48099</v>
      </c>
      <c r="Y22" s="120">
        <f t="shared" si="59"/>
        <v>51188</v>
      </c>
      <c r="Z22" s="120">
        <f t="shared" si="59"/>
        <v>55675</v>
      </c>
      <c r="AA22" s="120">
        <f t="shared" si="59"/>
        <v>50756</v>
      </c>
      <c r="AB22" s="120">
        <f t="shared" si="59"/>
        <v>51267</v>
      </c>
      <c r="AC22" s="120">
        <f t="shared" si="59"/>
        <v>55932</v>
      </c>
      <c r="AD22" s="120">
        <f t="shared" si="59"/>
        <v>54823</v>
      </c>
      <c r="AE22" s="120">
        <f>SUM(AE20:AE21)</f>
        <v>47656</v>
      </c>
      <c r="AF22" s="120">
        <f>SUM(AF20:AF21)</f>
        <v>54939</v>
      </c>
      <c r="AG22" s="120">
        <f>SUM(AG20:AG21)</f>
        <v>53476</v>
      </c>
      <c r="AH22" s="120">
        <f>SUM(AH20:AH21)</f>
        <v>54237</v>
      </c>
      <c r="AI22" s="120">
        <v>62221</v>
      </c>
      <c r="AJ22" s="120">
        <f t="shared" ref="AJ22:AO22" si="60">SUM(AJ20:AJ21)</f>
        <v>67912</v>
      </c>
      <c r="AK22" s="120">
        <f t="shared" si="60"/>
        <v>75496</v>
      </c>
      <c r="AL22" s="120">
        <f t="shared" si="60"/>
        <v>75554</v>
      </c>
      <c r="AM22" s="120">
        <f t="shared" si="60"/>
        <v>76876</v>
      </c>
      <c r="AN22" s="120">
        <f t="shared" si="60"/>
        <v>71864</v>
      </c>
      <c r="AO22" s="120">
        <f t="shared" si="60"/>
        <v>82350</v>
      </c>
      <c r="AP22" s="120">
        <f>SUM(AP20:AP21)</f>
        <v>83171</v>
      </c>
      <c r="AQ22" s="120">
        <f>SUM(AQ20:AQ21)</f>
        <v>86503</v>
      </c>
      <c r="AR22" s="120">
        <f>SUM(AR20:AR21)</f>
        <v>76678</v>
      </c>
      <c r="AS22" s="120">
        <f>SUM(AS20:AS21)</f>
        <v>62604</v>
      </c>
      <c r="AT22" s="120">
        <f t="shared" ref="AT22:AV22" si="61">SUM(AT20:AT21)</f>
        <v>59996</v>
      </c>
      <c r="AU22" s="120">
        <f t="shared" si="61"/>
        <v>66189</v>
      </c>
      <c r="AV22" s="120">
        <f t="shared" si="61"/>
        <v>72006</v>
      </c>
      <c r="AW22" s="120">
        <f t="shared" ref="AW22" si="62">SUM(AW20:AW21)</f>
        <v>60237</v>
      </c>
      <c r="AX22" s="120">
        <f t="shared" ref="AX22" si="63">SUM(AX20:AX21)</f>
        <v>68022</v>
      </c>
    </row>
    <row r="23" spans="2:50" ht="13" x14ac:dyDescent="0.25">
      <c r="B23" s="129" t="s">
        <v>299</v>
      </c>
      <c r="C23" s="118">
        <f t="shared" ref="C23:I23" si="64">+C9-C16</f>
        <v>-10468</v>
      </c>
      <c r="D23" s="118">
        <f t="shared" si="64"/>
        <v>-9809</v>
      </c>
      <c r="E23" s="118">
        <f t="shared" si="64"/>
        <v>-9442</v>
      </c>
      <c r="F23" s="118">
        <f t="shared" si="64"/>
        <v>-9302</v>
      </c>
      <c r="G23" s="118">
        <f t="shared" si="64"/>
        <v>-8627</v>
      </c>
      <c r="H23" s="118">
        <f t="shared" si="64"/>
        <v>-8724</v>
      </c>
      <c r="I23" s="118">
        <f t="shared" si="64"/>
        <v>-9164</v>
      </c>
      <c r="J23" s="118">
        <f t="shared" ref="J23:W23" si="65">+J9-J16</f>
        <v>-8856</v>
      </c>
      <c r="K23" s="118">
        <f t="shared" si="65"/>
        <v>-6463</v>
      </c>
      <c r="L23" s="118">
        <f t="shared" si="65"/>
        <v>-6254</v>
      </c>
      <c r="M23" s="118">
        <f t="shared" si="65"/>
        <v>-5913</v>
      </c>
      <c r="N23" s="118">
        <f t="shared" si="65"/>
        <v>-6183</v>
      </c>
      <c r="O23" s="118">
        <f t="shared" si="65"/>
        <v>-5988</v>
      </c>
      <c r="P23" s="261">
        <f t="shared" si="65"/>
        <v>3864</v>
      </c>
      <c r="Q23" s="118">
        <f t="shared" si="65"/>
        <v>-5912</v>
      </c>
      <c r="R23" s="118">
        <f t="shared" si="65"/>
        <v>-6524</v>
      </c>
      <c r="S23" s="118">
        <f t="shared" si="65"/>
        <v>-5596</v>
      </c>
      <c r="T23" s="118">
        <f t="shared" si="65"/>
        <v>-5209</v>
      </c>
      <c r="U23" s="118">
        <f t="shared" si="65"/>
        <v>-11214</v>
      </c>
      <c r="V23" s="118">
        <f t="shared" si="65"/>
        <v>-4740</v>
      </c>
      <c r="W23" s="118">
        <f t="shared" si="65"/>
        <v>-5354</v>
      </c>
      <c r="X23" s="118">
        <f>+X9-X16</f>
        <v>-6389</v>
      </c>
      <c r="Y23" s="118">
        <v>-6758</v>
      </c>
      <c r="Z23" s="118">
        <v>-7095</v>
      </c>
      <c r="AA23" s="118">
        <f>+AA9-AA16</f>
        <v>-6903</v>
      </c>
      <c r="AB23" s="118">
        <f>+AB9-AB16</f>
        <v>-7341</v>
      </c>
      <c r="AC23" s="118">
        <f>+AC9-AC16</f>
        <v>-7569</v>
      </c>
      <c r="AD23" s="118">
        <v>-7367</v>
      </c>
      <c r="AE23" s="118">
        <f>+AE9-AE16</f>
        <v>-6480</v>
      </c>
      <c r="AF23" s="118">
        <f>+AF9-AF16</f>
        <v>-7253</v>
      </c>
      <c r="AG23" s="118">
        <f>+AG9-AG16</f>
        <v>-7379</v>
      </c>
      <c r="AH23" s="118">
        <f>+AH9-AH16</f>
        <v>-7101</v>
      </c>
      <c r="AI23" s="118">
        <v>-8810</v>
      </c>
      <c r="AJ23" s="118">
        <f t="shared" ref="AJ23:AO23" si="66">+AJ9-AJ16</f>
        <v>-9324</v>
      </c>
      <c r="AK23" s="118">
        <f t="shared" si="66"/>
        <v>-10357</v>
      </c>
      <c r="AL23" s="118">
        <f t="shared" si="66"/>
        <v>-10543</v>
      </c>
      <c r="AM23" s="118">
        <f t="shared" si="66"/>
        <v>-11384</v>
      </c>
      <c r="AN23" s="118">
        <f t="shared" si="66"/>
        <v>-10353</v>
      </c>
      <c r="AO23" s="118">
        <f t="shared" si="66"/>
        <v>-11856</v>
      </c>
      <c r="AP23" s="118">
        <f>+AP9-AP16</f>
        <v>-11844</v>
      </c>
      <c r="AQ23" s="118">
        <f>+AQ9-AQ16</f>
        <v>-12691</v>
      </c>
      <c r="AR23" s="118">
        <f>+AR9-AR16</f>
        <v>-12416</v>
      </c>
      <c r="AS23" s="118">
        <f>+AS9-AS16</f>
        <v>-10821</v>
      </c>
      <c r="AT23" s="118">
        <f t="shared" ref="AT23" si="67">+AT9-AT16</f>
        <v>-10556</v>
      </c>
      <c r="AU23" s="118">
        <v>-11223</v>
      </c>
      <c r="AV23" s="118">
        <v>-12624</v>
      </c>
      <c r="AW23" s="118">
        <f t="shared" ref="AW23" si="68">+AW9-AW16</f>
        <v>-10922</v>
      </c>
      <c r="AX23" s="118">
        <f t="shared" ref="AX23" si="69">+AX9-AX16</f>
        <v>-12409</v>
      </c>
    </row>
    <row r="24" spans="2:50" ht="13" x14ac:dyDescent="0.25">
      <c r="B24" s="126" t="s">
        <v>300</v>
      </c>
      <c r="C24" s="120">
        <f t="shared" ref="C24:I24" si="70">SUM(C22:C23)</f>
        <v>45954</v>
      </c>
      <c r="D24" s="120">
        <f t="shared" si="70"/>
        <v>46447</v>
      </c>
      <c r="E24" s="120">
        <f t="shared" si="70"/>
        <v>46567</v>
      </c>
      <c r="F24" s="120">
        <f t="shared" si="70"/>
        <v>45334</v>
      </c>
      <c r="G24" s="120">
        <f t="shared" si="70"/>
        <v>40983</v>
      </c>
      <c r="H24" s="120">
        <f t="shared" si="70"/>
        <v>41524</v>
      </c>
      <c r="I24" s="120">
        <f t="shared" si="70"/>
        <v>44342</v>
      </c>
      <c r="J24" s="120">
        <f>SUM(J22:J23)</f>
        <v>42712</v>
      </c>
      <c r="K24" s="120">
        <f>SUM(K22:K23)</f>
        <v>33958</v>
      </c>
      <c r="L24" s="120">
        <f t="shared" ref="L24:Q24" si="71">SUM(L22:L23)</f>
        <v>33341</v>
      </c>
      <c r="M24" s="120">
        <f t="shared" si="71"/>
        <v>31863</v>
      </c>
      <c r="N24" s="120">
        <f t="shared" si="71"/>
        <v>33228</v>
      </c>
      <c r="O24" s="120">
        <f t="shared" si="71"/>
        <v>32297</v>
      </c>
      <c r="P24" s="120">
        <f t="shared" si="71"/>
        <v>41009</v>
      </c>
      <c r="Q24" s="120">
        <f t="shared" si="71"/>
        <v>32484</v>
      </c>
      <c r="R24" s="120">
        <f t="shared" ref="R24:W24" si="72">SUM(R22:R23)</f>
        <v>35003</v>
      </c>
      <c r="S24" s="120">
        <f t="shared" si="72"/>
        <v>31052</v>
      </c>
      <c r="T24" s="120">
        <f t="shared" si="72"/>
        <v>29330</v>
      </c>
      <c r="U24" s="120">
        <f t="shared" si="72"/>
        <v>25549</v>
      </c>
      <c r="V24" s="120">
        <f t="shared" si="72"/>
        <v>31683</v>
      </c>
      <c r="W24" s="120">
        <f t="shared" si="72"/>
        <v>30698</v>
      </c>
      <c r="X24" s="120">
        <f t="shared" ref="X24:AD24" si="73">SUM(X22:X23)</f>
        <v>41710</v>
      </c>
      <c r="Y24" s="120">
        <f t="shared" si="73"/>
        <v>44430</v>
      </c>
      <c r="Z24" s="120">
        <f t="shared" si="73"/>
        <v>48580</v>
      </c>
      <c r="AA24" s="120">
        <f t="shared" si="73"/>
        <v>43853</v>
      </c>
      <c r="AB24" s="120">
        <f t="shared" si="73"/>
        <v>43926</v>
      </c>
      <c r="AC24" s="120">
        <f t="shared" si="73"/>
        <v>48363</v>
      </c>
      <c r="AD24" s="120">
        <f t="shared" si="73"/>
        <v>47456</v>
      </c>
      <c r="AE24" s="120">
        <f>SUM(AE22:AE23)</f>
        <v>41176</v>
      </c>
      <c r="AF24" s="120">
        <f>SUM(AF22:AF23)</f>
        <v>47686</v>
      </c>
      <c r="AG24" s="120">
        <f>SUM(AG22:AG23)</f>
        <v>46097</v>
      </c>
      <c r="AH24" s="120">
        <f>SUM(AH22:AH23)</f>
        <v>47136</v>
      </c>
      <c r="AI24" s="120">
        <v>53411</v>
      </c>
      <c r="AJ24" s="120">
        <f t="shared" ref="AJ24:AO24" si="74">SUM(AJ22:AJ23)</f>
        <v>58588</v>
      </c>
      <c r="AK24" s="120">
        <f t="shared" si="74"/>
        <v>65139</v>
      </c>
      <c r="AL24" s="120">
        <f t="shared" si="74"/>
        <v>65011</v>
      </c>
      <c r="AM24" s="120">
        <f t="shared" si="74"/>
        <v>65492</v>
      </c>
      <c r="AN24" s="120">
        <f t="shared" si="74"/>
        <v>61511</v>
      </c>
      <c r="AO24" s="120">
        <f t="shared" si="74"/>
        <v>70494</v>
      </c>
      <c r="AP24" s="120">
        <f>SUM(AP22:AP23)</f>
        <v>71327</v>
      </c>
      <c r="AQ24" s="120">
        <f>SUM(AQ22:AQ23)</f>
        <v>73812</v>
      </c>
      <c r="AR24" s="120">
        <f>SUM(AR22:AR23)</f>
        <v>64262</v>
      </c>
      <c r="AS24" s="120">
        <f>SUM(AS22:AS23)</f>
        <v>51783</v>
      </c>
      <c r="AT24" s="120">
        <f t="shared" ref="AT24:AV24" si="75">SUM(AT22:AT23)</f>
        <v>49440</v>
      </c>
      <c r="AU24" s="120">
        <v>54966</v>
      </c>
      <c r="AV24" s="120">
        <f t="shared" si="75"/>
        <v>59382</v>
      </c>
      <c r="AW24" s="120">
        <f t="shared" ref="AW24" si="76">SUM(AW22:AW23)</f>
        <v>49315</v>
      </c>
      <c r="AX24" s="120">
        <f t="shared" ref="AX24" si="77">SUM(AX22:AX23)</f>
        <v>5561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6">
    <tabColor rgb="FF70AD47"/>
    <outlinePr summaryBelow="0" summaryRight="0"/>
    <pageSetUpPr autoPageBreaks="0"/>
  </sheetPr>
  <dimension ref="A1:BQ96"/>
  <sheetViews>
    <sheetView showGridLines="0" zoomScaleNormal="100" workbookViewId="0">
      <pane xSplit="2" ySplit="5" topLeftCell="BG6" activePane="bottomRight" state="frozen"/>
      <selection activeCell="AO35" sqref="AO35:AO49"/>
      <selection pane="topRight" activeCell="AO35" sqref="AO35:AO49"/>
      <selection pane="bottomLeft" activeCell="AO35" sqref="AO35:AO49"/>
      <selection pane="bottomRight" activeCell="E2" sqref="E2"/>
    </sheetView>
  </sheetViews>
  <sheetFormatPr defaultColWidth="21.453125" defaultRowHeight="14.15" customHeight="1" outlineLevelRow="1" x14ac:dyDescent="0.3"/>
  <cols>
    <col min="1" max="1" width="0.1796875" style="267" customWidth="1"/>
    <col min="2" max="2" width="35.54296875" style="476" customWidth="1"/>
    <col min="3" max="66" width="9.81640625" style="511" customWidth="1"/>
    <col min="67" max="16384" width="21.453125" style="476"/>
  </cols>
  <sheetData>
    <row r="1" spans="1:66" s="567" customFormat="1" ht="11.25" customHeight="1" x14ac:dyDescent="0.3">
      <c r="A1" s="267"/>
      <c r="C1" s="704"/>
      <c r="D1" s="704"/>
      <c r="E1" s="704"/>
      <c r="F1" s="704"/>
      <c r="G1" s="704"/>
      <c r="H1" s="704"/>
      <c r="I1" s="704"/>
      <c r="J1" s="704"/>
      <c r="K1" s="704"/>
      <c r="L1" s="704"/>
      <c r="M1" s="704"/>
      <c r="N1" s="704"/>
      <c r="O1" s="704"/>
      <c r="P1" s="704"/>
      <c r="Q1" s="704"/>
      <c r="R1" s="704"/>
      <c r="S1" s="704"/>
      <c r="T1" s="704"/>
      <c r="U1" s="704"/>
      <c r="V1" s="704"/>
      <c r="W1" s="704"/>
      <c r="X1" s="704"/>
      <c r="Y1" s="704"/>
      <c r="Z1" s="704"/>
      <c r="AA1" s="704"/>
      <c r="AB1" s="704"/>
      <c r="AC1" s="704"/>
      <c r="AD1" s="704"/>
      <c r="AE1" s="704"/>
      <c r="AF1" s="704"/>
      <c r="AG1" s="704"/>
      <c r="AH1" s="704"/>
      <c r="AI1" s="704"/>
      <c r="AJ1" s="704"/>
      <c r="AK1" s="704"/>
      <c r="AL1" s="704"/>
      <c r="AM1" s="704"/>
      <c r="AN1" s="704"/>
      <c r="AO1" s="704"/>
      <c r="AP1" s="704"/>
      <c r="AQ1" s="704"/>
      <c r="AR1" s="704"/>
      <c r="AS1" s="704"/>
      <c r="AT1" s="704"/>
      <c r="AU1" s="704"/>
      <c r="AV1" s="704"/>
      <c r="AW1" s="704"/>
      <c r="AX1" s="704"/>
      <c r="AY1" s="704"/>
      <c r="AZ1" s="704"/>
      <c r="BA1" s="704"/>
      <c r="BB1" s="704"/>
      <c r="BC1" s="704"/>
      <c r="BD1" s="704"/>
      <c r="BE1" s="704"/>
      <c r="BF1" s="704"/>
      <c r="BG1" s="704"/>
      <c r="BH1" s="704"/>
      <c r="BI1" s="704"/>
      <c r="BJ1" s="704"/>
      <c r="BK1" s="704"/>
      <c r="BL1" s="704"/>
      <c r="BM1" s="704"/>
      <c r="BN1" s="704"/>
    </row>
    <row r="2" spans="1:66" s="567" customFormat="1" ht="12.75" customHeight="1" x14ac:dyDescent="0.3">
      <c r="A2" s="267"/>
      <c r="C2" s="705"/>
      <c r="D2" s="705"/>
      <c r="E2" s="705"/>
      <c r="F2" s="705"/>
      <c r="G2" s="705"/>
      <c r="H2" s="705"/>
      <c r="I2" s="705"/>
      <c r="J2" s="705"/>
      <c r="K2" s="705"/>
      <c r="L2" s="705"/>
      <c r="M2" s="705"/>
      <c r="N2" s="705"/>
      <c r="O2" s="705"/>
      <c r="P2" s="705"/>
      <c r="Q2" s="705"/>
      <c r="R2" s="705"/>
      <c r="S2" s="705"/>
      <c r="T2" s="705"/>
      <c r="U2" s="705"/>
      <c r="V2" s="705"/>
      <c r="W2" s="705"/>
      <c r="X2" s="705"/>
      <c r="Y2" s="705"/>
      <c r="Z2" s="705"/>
      <c r="AA2" s="705"/>
      <c r="AB2" s="705"/>
      <c r="AC2" s="705"/>
      <c r="AD2" s="705"/>
      <c r="AE2" s="705"/>
      <c r="AF2" s="705"/>
      <c r="AG2" s="705"/>
      <c r="AH2" s="705"/>
      <c r="AI2" s="705"/>
      <c r="AJ2" s="790"/>
      <c r="AK2" s="790"/>
      <c r="AL2" s="790"/>
      <c r="AM2" s="790"/>
      <c r="AN2" s="790"/>
      <c r="AO2" s="790"/>
      <c r="AP2" s="790"/>
      <c r="AQ2" s="790"/>
      <c r="AR2" s="790"/>
      <c r="AS2" s="790"/>
      <c r="AT2" s="790"/>
      <c r="AU2" s="790"/>
      <c r="AV2" s="790"/>
      <c r="AW2" s="790"/>
      <c r="AX2" s="790"/>
      <c r="AY2" s="790"/>
      <c r="AZ2" s="790"/>
      <c r="BA2" s="790"/>
      <c r="BB2" s="790"/>
      <c r="BC2" s="790"/>
      <c r="BD2" s="790"/>
      <c r="BE2" s="790"/>
      <c r="BF2" s="790"/>
      <c r="BG2" s="790"/>
      <c r="BH2" s="790"/>
      <c r="BI2" s="790"/>
      <c r="BJ2" s="790"/>
      <c r="BK2" s="790"/>
      <c r="BL2" s="790"/>
      <c r="BM2" s="790"/>
      <c r="BN2" s="790"/>
    </row>
    <row r="3" spans="1:66" s="530" customFormat="1" ht="12.75" customHeight="1" x14ac:dyDescent="0.3">
      <c r="A3" s="267"/>
      <c r="B3" s="531"/>
      <c r="C3" s="706"/>
      <c r="D3" s="706"/>
      <c r="E3" s="706"/>
      <c r="F3" s="706"/>
      <c r="G3" s="706"/>
      <c r="H3" s="706"/>
      <c r="I3" s="706"/>
      <c r="J3" s="706"/>
      <c r="K3" s="706"/>
      <c r="L3" s="706"/>
      <c r="M3" s="706"/>
      <c r="N3" s="706"/>
      <c r="O3" s="706"/>
      <c r="P3" s="706"/>
      <c r="Q3" s="706"/>
      <c r="R3" s="706"/>
      <c r="S3" s="706"/>
      <c r="T3" s="706"/>
      <c r="U3" s="706"/>
      <c r="V3" s="706"/>
      <c r="W3" s="706"/>
      <c r="X3" s="706"/>
      <c r="Y3" s="706"/>
      <c r="Z3" s="706"/>
      <c r="AA3" s="706"/>
      <c r="AB3" s="706"/>
      <c r="AC3" s="706"/>
      <c r="AD3" s="706"/>
      <c r="AE3" s="706"/>
      <c r="AF3" s="706"/>
      <c r="AG3" s="706"/>
      <c r="AH3" s="706"/>
      <c r="AI3" s="706"/>
      <c r="AJ3" s="706"/>
      <c r="AK3" s="706"/>
      <c r="AL3" s="706"/>
      <c r="AM3" s="706"/>
      <c r="AN3" s="706"/>
      <c r="AO3" s="706"/>
      <c r="AP3" s="706"/>
      <c r="AQ3" s="706"/>
      <c r="AR3" s="706"/>
      <c r="AS3" s="706"/>
      <c r="AT3" s="706"/>
      <c r="AU3" s="706"/>
      <c r="AV3" s="706"/>
      <c r="AW3" s="706"/>
      <c r="AX3" s="706"/>
      <c r="AY3" s="706"/>
      <c r="AZ3" s="706"/>
      <c r="BA3" s="706"/>
      <c r="BB3" s="706"/>
      <c r="BC3" s="706"/>
      <c r="BD3" s="706"/>
      <c r="BE3" s="706"/>
      <c r="BF3" s="706"/>
      <c r="BG3" s="706"/>
      <c r="BH3" s="706"/>
      <c r="BI3" s="706"/>
      <c r="BJ3" s="706"/>
      <c r="BK3" s="706"/>
      <c r="BL3" s="706"/>
      <c r="BM3" s="706"/>
      <c r="BN3" s="706"/>
    </row>
    <row r="4" spans="1:66" ht="12.75" customHeight="1" x14ac:dyDescent="0.3">
      <c r="B4" s="516" t="s">
        <v>337</v>
      </c>
      <c r="C4" s="707"/>
      <c r="D4" s="707"/>
      <c r="E4" s="707"/>
      <c r="F4" s="707"/>
      <c r="G4" s="708"/>
      <c r="H4" s="709" t="s">
        <v>1417</v>
      </c>
      <c r="I4" s="705"/>
      <c r="J4" s="705"/>
      <c r="K4" s="710"/>
      <c r="L4" s="1233" t="s">
        <v>1418</v>
      </c>
      <c r="M4" s="1233"/>
      <c r="N4" s="1234"/>
      <c r="O4" s="709" t="s">
        <v>1419</v>
      </c>
      <c r="P4" s="710"/>
      <c r="Q4" s="710"/>
      <c r="R4" s="1233" t="s">
        <v>1420</v>
      </c>
      <c r="S4" s="1234"/>
      <c r="T4" s="709" t="s">
        <v>1421</v>
      </c>
      <c r="U4" s="710"/>
      <c r="V4" s="512"/>
      <c r="W4" s="512"/>
      <c r="X4" s="512"/>
      <c r="Y4" s="512"/>
      <c r="Z4" s="512"/>
      <c r="AA4" s="512"/>
      <c r="AB4" s="512"/>
      <c r="AC4" s="512"/>
      <c r="AD4" s="512"/>
      <c r="AE4" s="512"/>
      <c r="AF4" s="512"/>
      <c r="AG4" s="512"/>
      <c r="AH4" s="512"/>
      <c r="AI4" s="512"/>
      <c r="AJ4" s="512"/>
      <c r="AK4" s="512"/>
      <c r="AL4" s="512"/>
      <c r="AM4" s="512"/>
      <c r="AN4" s="512"/>
      <c r="AO4" s="512"/>
      <c r="AP4" s="512"/>
      <c r="AQ4" s="512"/>
      <c r="AR4" s="512"/>
      <c r="AS4" s="512"/>
      <c r="AT4" s="512"/>
      <c r="AU4" s="512"/>
      <c r="AV4" s="789"/>
      <c r="AW4" s="789"/>
      <c r="AX4" s="789"/>
      <c r="AY4" s="789"/>
      <c r="AZ4" s="789"/>
      <c r="BA4" s="789"/>
      <c r="BB4" s="789"/>
      <c r="BC4" s="789"/>
      <c r="BD4" s="789"/>
      <c r="BE4" s="789"/>
      <c r="BF4" s="789"/>
      <c r="BG4" s="789"/>
      <c r="BH4" s="789"/>
      <c r="BI4" s="789"/>
      <c r="BJ4" s="789"/>
      <c r="BK4" s="789"/>
      <c r="BL4" s="789"/>
      <c r="BM4" s="789"/>
      <c r="BN4" s="789"/>
    </row>
    <row r="5" spans="1:66" ht="12.75" customHeight="1" x14ac:dyDescent="0.3">
      <c r="B5" s="478" t="s">
        <v>450</v>
      </c>
      <c r="C5" s="532" t="s">
        <v>539</v>
      </c>
      <c r="D5" s="532" t="s">
        <v>540</v>
      </c>
      <c r="E5" s="532" t="s">
        <v>541</v>
      </c>
      <c r="F5" s="532" t="s">
        <v>485</v>
      </c>
      <c r="G5" s="532" t="s">
        <v>60</v>
      </c>
      <c r="H5" s="480" t="s">
        <v>61</v>
      </c>
      <c r="I5" s="479" t="s">
        <v>62</v>
      </c>
      <c r="J5" s="479" t="s">
        <v>63</v>
      </c>
      <c r="K5" s="479" t="s">
        <v>7</v>
      </c>
      <c r="L5" s="479" t="s">
        <v>6</v>
      </c>
      <c r="M5" s="479" t="s">
        <v>5</v>
      </c>
      <c r="N5" s="479" t="s">
        <v>4</v>
      </c>
      <c r="O5" s="480" t="s">
        <v>3</v>
      </c>
      <c r="P5" s="479" t="s">
        <v>2</v>
      </c>
      <c r="Q5" s="479" t="s">
        <v>1</v>
      </c>
      <c r="R5" s="479" t="s">
        <v>0</v>
      </c>
      <c r="S5" s="479" t="s">
        <v>45</v>
      </c>
      <c r="T5" s="480" t="s">
        <v>55</v>
      </c>
      <c r="U5" s="479" t="s">
        <v>71</v>
      </c>
      <c r="V5" s="479" t="s">
        <v>77</v>
      </c>
      <c r="W5" s="479" t="s">
        <v>87</v>
      </c>
      <c r="X5" s="479" t="s">
        <v>88</v>
      </c>
      <c r="Y5" s="479" t="s">
        <v>378</v>
      </c>
      <c r="Z5" s="479" t="s">
        <v>406</v>
      </c>
      <c r="AA5" s="479" t="s">
        <v>467</v>
      </c>
      <c r="AB5" s="479" t="s">
        <v>501</v>
      </c>
      <c r="AC5" s="479" t="s">
        <v>511</v>
      </c>
      <c r="AD5" s="479" t="s">
        <v>538</v>
      </c>
      <c r="AE5" s="479" t="s">
        <v>567</v>
      </c>
      <c r="AF5" s="479" t="s">
        <v>575</v>
      </c>
      <c r="AG5" s="532" t="s">
        <v>595</v>
      </c>
      <c r="AH5" s="532" t="s">
        <v>596</v>
      </c>
      <c r="AI5" s="532" t="s">
        <v>623</v>
      </c>
      <c r="AJ5" s="532" t="s">
        <v>624</v>
      </c>
      <c r="AK5" s="532" t="s">
        <v>625</v>
      </c>
      <c r="AL5" s="532" t="s">
        <v>626</v>
      </c>
      <c r="AM5" s="532" t="s">
        <v>798</v>
      </c>
      <c r="AN5" s="532" t="s">
        <v>799</v>
      </c>
      <c r="AO5" s="532" t="s">
        <v>800</v>
      </c>
      <c r="AP5" s="532" t="s">
        <v>801</v>
      </c>
      <c r="AQ5" s="532" t="s">
        <v>913</v>
      </c>
      <c r="AR5" s="532" t="s">
        <v>914</v>
      </c>
      <c r="AS5" s="532" t="s">
        <v>923</v>
      </c>
      <c r="AT5" s="532" t="s">
        <v>924</v>
      </c>
      <c r="AU5" s="532" t="s">
        <v>1049</v>
      </c>
      <c r="AV5" s="532" t="s">
        <v>1023</v>
      </c>
      <c r="AW5" s="532" t="s">
        <v>1024</v>
      </c>
      <c r="AX5" s="532" t="s">
        <v>1050</v>
      </c>
      <c r="AY5" s="532" t="s">
        <v>1114</v>
      </c>
      <c r="AZ5" s="532" t="s">
        <v>1119</v>
      </c>
      <c r="BA5" s="532" t="s">
        <v>1121</v>
      </c>
      <c r="BB5" s="532" t="s">
        <v>1123</v>
      </c>
      <c r="BC5" s="532" t="s">
        <v>1176</v>
      </c>
      <c r="BD5" s="532" t="s">
        <v>1177</v>
      </c>
      <c r="BE5" s="532" t="s">
        <v>1179</v>
      </c>
      <c r="BF5" s="532" t="s">
        <v>1181</v>
      </c>
      <c r="BG5" s="532" t="s">
        <v>1243</v>
      </c>
      <c r="BH5" s="532" t="s">
        <v>1250</v>
      </c>
      <c r="BI5" s="532" t="s">
        <v>1251</v>
      </c>
      <c r="BJ5" s="532" t="s">
        <v>1252</v>
      </c>
      <c r="BK5" s="532" t="s">
        <v>1311</v>
      </c>
      <c r="BL5" s="532" t="s">
        <v>1313</v>
      </c>
      <c r="BM5" s="532" t="s">
        <v>1315</v>
      </c>
      <c r="BN5" s="532" t="s">
        <v>1317</v>
      </c>
    </row>
    <row r="6" spans="1:66" ht="14.15" customHeight="1" x14ac:dyDescent="0.3">
      <c r="B6" s="481" t="s">
        <v>35</v>
      </c>
      <c r="C6" s="482">
        <f t="shared" ref="C6:AE6" si="0">SUM(C7:C19)</f>
        <v>385957</v>
      </c>
      <c r="D6" s="482">
        <f t="shared" si="0"/>
        <v>231219</v>
      </c>
      <c r="E6" s="482">
        <f t="shared" si="0"/>
        <v>229817</v>
      </c>
      <c r="F6" s="482">
        <f t="shared" si="0"/>
        <v>248772.09744374378</v>
      </c>
      <c r="G6" s="482">
        <f t="shared" si="0"/>
        <v>271782</v>
      </c>
      <c r="H6" s="483">
        <f t="shared" si="0"/>
        <v>290236</v>
      </c>
      <c r="I6" s="482">
        <f t="shared" si="0"/>
        <v>382886</v>
      </c>
      <c r="J6" s="482">
        <f t="shared" si="0"/>
        <v>387939</v>
      </c>
      <c r="K6" s="482">
        <f t="shared" si="0"/>
        <v>410842</v>
      </c>
      <c r="L6" s="482">
        <f t="shared" si="0"/>
        <v>476889</v>
      </c>
      <c r="M6" s="482">
        <f t="shared" si="0"/>
        <v>535704</v>
      </c>
      <c r="N6" s="482">
        <f t="shared" si="0"/>
        <v>530656</v>
      </c>
      <c r="O6" s="483">
        <f t="shared" si="0"/>
        <v>760934</v>
      </c>
      <c r="P6" s="482">
        <f t="shared" si="0"/>
        <v>827145</v>
      </c>
      <c r="Q6" s="482">
        <f t="shared" si="0"/>
        <v>622581</v>
      </c>
      <c r="R6" s="482">
        <f t="shared" si="0"/>
        <v>609659</v>
      </c>
      <c r="S6" s="482">
        <f t="shared" si="0"/>
        <v>582931</v>
      </c>
      <c r="T6" s="483">
        <f t="shared" si="0"/>
        <v>710465</v>
      </c>
      <c r="U6" s="482">
        <f t="shared" si="0"/>
        <v>595297</v>
      </c>
      <c r="V6" s="482">
        <f t="shared" si="0"/>
        <v>621340</v>
      </c>
      <c r="W6" s="482">
        <f t="shared" si="0"/>
        <v>629227</v>
      </c>
      <c r="X6" s="482">
        <f t="shared" si="0"/>
        <v>454963</v>
      </c>
      <c r="Y6" s="482">
        <f t="shared" si="0"/>
        <v>439710</v>
      </c>
      <c r="Z6" s="482">
        <f t="shared" si="0"/>
        <v>449610</v>
      </c>
      <c r="AA6" s="482">
        <f t="shared" si="0"/>
        <v>407506</v>
      </c>
      <c r="AB6" s="482">
        <f t="shared" si="0"/>
        <v>393313</v>
      </c>
      <c r="AC6" s="482">
        <f t="shared" si="0"/>
        <v>398950</v>
      </c>
      <c r="AD6" s="482">
        <f t="shared" si="0"/>
        <v>375977</v>
      </c>
      <c r="AE6" s="482">
        <f t="shared" si="0"/>
        <v>265863</v>
      </c>
      <c r="AF6" s="482">
        <v>343759</v>
      </c>
      <c r="AG6" s="482">
        <f t="shared" ref="AG6:AP6" si="1">SUM(AG7:AG19)</f>
        <v>301570.20061</v>
      </c>
      <c r="AH6" s="482">
        <f t="shared" si="1"/>
        <v>374680</v>
      </c>
      <c r="AI6" s="482">
        <f t="shared" si="1"/>
        <v>301072</v>
      </c>
      <c r="AJ6" s="482">
        <f t="shared" si="1"/>
        <v>282166</v>
      </c>
      <c r="AK6" s="482">
        <f t="shared" si="1"/>
        <v>304270</v>
      </c>
      <c r="AL6" s="482">
        <f t="shared" si="1"/>
        <v>337511</v>
      </c>
      <c r="AM6" s="482">
        <f t="shared" si="1"/>
        <v>338424</v>
      </c>
      <c r="AN6" s="482">
        <f t="shared" si="1"/>
        <v>350720</v>
      </c>
      <c r="AO6" s="482">
        <f t="shared" si="1"/>
        <v>457387</v>
      </c>
      <c r="AP6" s="482">
        <f t="shared" si="1"/>
        <v>449072</v>
      </c>
      <c r="AQ6" s="482">
        <f t="shared" ref="AQ6:AZ6" si="2">SUM(AQ7:AQ19)</f>
        <v>425365</v>
      </c>
      <c r="AR6" s="482">
        <f t="shared" si="2"/>
        <v>509845</v>
      </c>
      <c r="AS6" s="482">
        <f t="shared" si="2"/>
        <v>511246</v>
      </c>
      <c r="AT6" s="482">
        <f t="shared" si="2"/>
        <v>517707</v>
      </c>
      <c r="AU6" s="482">
        <f t="shared" si="2"/>
        <v>520283</v>
      </c>
      <c r="AV6" s="482">
        <f t="shared" si="2"/>
        <v>499034</v>
      </c>
      <c r="AW6" s="482">
        <f t="shared" si="2"/>
        <v>473722</v>
      </c>
      <c r="AX6" s="482">
        <f t="shared" si="2"/>
        <v>507179</v>
      </c>
      <c r="AY6" s="482">
        <f t="shared" si="2"/>
        <v>493938</v>
      </c>
      <c r="AZ6" s="482">
        <f t="shared" si="2"/>
        <v>447362</v>
      </c>
      <c r="BA6" s="482">
        <f t="shared" ref="BA6:BM6" si="3">SUM(BA7:BA19)</f>
        <v>496779</v>
      </c>
      <c r="BB6" s="482">
        <f t="shared" si="3"/>
        <v>552717</v>
      </c>
      <c r="BC6" s="482">
        <f t="shared" si="3"/>
        <v>549687</v>
      </c>
      <c r="BD6" s="482">
        <f t="shared" si="3"/>
        <v>543928</v>
      </c>
      <c r="BE6" s="482">
        <f t="shared" si="3"/>
        <v>578394</v>
      </c>
      <c r="BF6" s="482">
        <f t="shared" si="3"/>
        <v>612732</v>
      </c>
      <c r="BG6" s="482">
        <f t="shared" si="3"/>
        <v>625944</v>
      </c>
      <c r="BH6" s="482">
        <f t="shared" si="3"/>
        <v>657428</v>
      </c>
      <c r="BI6" s="482">
        <f t="shared" si="3"/>
        <v>691781</v>
      </c>
      <c r="BJ6" s="482">
        <f t="shared" si="3"/>
        <v>712728</v>
      </c>
      <c r="BK6" s="482">
        <f t="shared" si="3"/>
        <v>708253</v>
      </c>
      <c r="BL6" s="482">
        <f t="shared" ref="BL6" si="4">SUM(BL7:BL19)</f>
        <v>751456</v>
      </c>
      <c r="BM6" s="482">
        <f t="shared" si="3"/>
        <v>720668</v>
      </c>
      <c r="BN6" s="482">
        <f t="shared" ref="BN6" si="5">SUM(BN7:BN19)</f>
        <v>616898</v>
      </c>
    </row>
    <row r="7" spans="1:66" ht="14.15" customHeight="1" x14ac:dyDescent="0.3">
      <c r="A7" s="267" t="s">
        <v>75</v>
      </c>
      <c r="B7" s="484" t="s">
        <v>75</v>
      </c>
      <c r="C7" s="485">
        <v>223477</v>
      </c>
      <c r="D7" s="485">
        <v>16441</v>
      </c>
      <c r="E7" s="485">
        <v>59128</v>
      </c>
      <c r="F7" s="485">
        <v>24852</v>
      </c>
      <c r="G7" s="485">
        <v>28692</v>
      </c>
      <c r="H7" s="486">
        <v>16854</v>
      </c>
      <c r="I7" s="485">
        <v>19754</v>
      </c>
      <c r="J7" s="485">
        <v>3884</v>
      </c>
      <c r="K7" s="485">
        <v>18127</v>
      </c>
      <c r="L7" s="485">
        <v>7496</v>
      </c>
      <c r="M7" s="485">
        <v>15445</v>
      </c>
      <c r="N7" s="485">
        <v>12360</v>
      </c>
      <c r="O7" s="486">
        <v>12772</v>
      </c>
      <c r="P7" s="485">
        <v>13164</v>
      </c>
      <c r="Q7" s="485">
        <v>13048</v>
      </c>
      <c r="R7" s="485">
        <v>204448</v>
      </c>
      <c r="S7" s="485">
        <v>221474</v>
      </c>
      <c r="T7" s="486">
        <v>179882</v>
      </c>
      <c r="U7" s="485">
        <v>186093</v>
      </c>
      <c r="V7" s="485">
        <v>227857</v>
      </c>
      <c r="W7" s="485">
        <v>306960</v>
      </c>
      <c r="X7" s="485">
        <v>131505</v>
      </c>
      <c r="Y7" s="485">
        <v>206751</v>
      </c>
      <c r="Z7" s="485">
        <v>214259</v>
      </c>
      <c r="AA7" s="485">
        <v>232693</v>
      </c>
      <c r="AB7" s="485">
        <v>219216</v>
      </c>
      <c r="AC7" s="485">
        <v>241918</v>
      </c>
      <c r="AD7" s="485">
        <v>192858</v>
      </c>
      <c r="AE7" s="485">
        <v>126013</v>
      </c>
      <c r="AF7" s="485">
        <v>183030</v>
      </c>
      <c r="AG7" s="485">
        <v>145307</v>
      </c>
      <c r="AH7" s="485">
        <v>148732</v>
      </c>
      <c r="AI7" s="485">
        <v>125466</v>
      </c>
      <c r="AJ7" s="485">
        <v>90689</v>
      </c>
      <c r="AK7" s="485">
        <v>97964</v>
      </c>
      <c r="AL7" s="485">
        <v>83542</v>
      </c>
      <c r="AM7" s="485">
        <v>107994</v>
      </c>
      <c r="AN7" s="485">
        <v>106775</v>
      </c>
      <c r="AO7" s="485">
        <v>112108</v>
      </c>
      <c r="AP7" s="485">
        <v>67332</v>
      </c>
      <c r="AQ7" s="485">
        <v>125940</v>
      </c>
      <c r="AR7" s="485">
        <v>286503</v>
      </c>
      <c r="AS7" s="485">
        <v>247793</v>
      </c>
      <c r="AT7" s="485">
        <v>260387</v>
      </c>
      <c r="AU7" s="485">
        <v>304909</v>
      </c>
      <c r="AV7" s="485">
        <v>244529</v>
      </c>
      <c r="AW7" s="485">
        <v>221421</v>
      </c>
      <c r="AX7" s="485">
        <v>147128</v>
      </c>
      <c r="AY7" s="485">
        <v>210504</v>
      </c>
      <c r="AZ7" s="485">
        <v>119723</v>
      </c>
      <c r="BA7" s="485">
        <v>137242</v>
      </c>
      <c r="BB7" s="485">
        <v>190299</v>
      </c>
      <c r="BC7" s="485">
        <v>242048</v>
      </c>
      <c r="BD7" s="485">
        <v>237038</v>
      </c>
      <c r="BE7" s="485">
        <v>258630</v>
      </c>
      <c r="BF7" s="485">
        <v>232539</v>
      </c>
      <c r="BG7" s="485">
        <v>299796</v>
      </c>
      <c r="BH7" s="485">
        <v>282802</v>
      </c>
      <c r="BI7" s="485">
        <v>264126</v>
      </c>
      <c r="BJ7" s="485">
        <v>241335</v>
      </c>
      <c r="BK7" s="485">
        <v>339197</v>
      </c>
      <c r="BL7" s="485">
        <v>347151</v>
      </c>
      <c r="BM7" s="485">
        <v>245664</v>
      </c>
      <c r="BN7" s="485">
        <v>113860</v>
      </c>
    </row>
    <row r="8" spans="1:66" ht="14.15" customHeight="1" x14ac:dyDescent="0.3">
      <c r="A8" s="267" t="s">
        <v>719</v>
      </c>
      <c r="B8" s="484" t="s">
        <v>719</v>
      </c>
      <c r="C8" s="485">
        <v>106327</v>
      </c>
      <c r="D8" s="485">
        <v>125326</v>
      </c>
      <c r="E8" s="485">
        <v>137205</v>
      </c>
      <c r="F8" s="485">
        <v>180797</v>
      </c>
      <c r="G8" s="485">
        <v>192194</v>
      </c>
      <c r="H8" s="486">
        <v>220140</v>
      </c>
      <c r="I8" s="485">
        <v>239040</v>
      </c>
      <c r="J8" s="485">
        <v>274485</v>
      </c>
      <c r="K8" s="485">
        <v>294602</v>
      </c>
      <c r="L8" s="485">
        <v>331980</v>
      </c>
      <c r="M8" s="485">
        <v>352994</v>
      </c>
      <c r="N8" s="485">
        <v>361666</v>
      </c>
      <c r="O8" s="486">
        <v>341441</v>
      </c>
      <c r="P8" s="485">
        <v>394608</v>
      </c>
      <c r="Q8" s="485">
        <v>353269</v>
      </c>
      <c r="R8" s="485">
        <v>338425</v>
      </c>
      <c r="S8" s="485">
        <v>301539</v>
      </c>
      <c r="T8" s="486">
        <v>260290</v>
      </c>
      <c r="U8" s="485">
        <v>248659</v>
      </c>
      <c r="V8" s="485">
        <v>253604</v>
      </c>
      <c r="W8" s="485">
        <v>199309</v>
      </c>
      <c r="X8" s="485">
        <v>221868</v>
      </c>
      <c r="Y8" s="485">
        <v>182340</v>
      </c>
      <c r="Z8" s="485">
        <v>187600</v>
      </c>
      <c r="AA8" s="485">
        <v>129251</v>
      </c>
      <c r="AB8" s="485">
        <v>138728</v>
      </c>
      <c r="AC8" s="485">
        <v>126437</v>
      </c>
      <c r="AD8" s="485">
        <v>154255</v>
      </c>
      <c r="AE8" s="485">
        <v>116130</v>
      </c>
      <c r="AF8" s="485">
        <v>123239</v>
      </c>
      <c r="AG8" s="485">
        <v>137433</v>
      </c>
      <c r="AH8" s="485">
        <v>171180</v>
      </c>
      <c r="AI8" s="485">
        <v>149456</v>
      </c>
      <c r="AJ8" s="485">
        <v>175884</v>
      </c>
      <c r="AK8" s="485">
        <v>190482</v>
      </c>
      <c r="AL8" s="485">
        <v>226227</v>
      </c>
      <c r="AM8" s="485">
        <v>202605</v>
      </c>
      <c r="AN8" s="485">
        <v>215878</v>
      </c>
      <c r="AO8" s="485">
        <v>222773</v>
      </c>
      <c r="AP8" s="485">
        <v>261173</v>
      </c>
      <c r="AQ8" s="485">
        <v>208452</v>
      </c>
      <c r="AR8" s="485">
        <v>127444</v>
      </c>
      <c r="AS8" s="485">
        <v>199717</v>
      </c>
      <c r="AT8" s="485">
        <v>212138</v>
      </c>
      <c r="AU8" s="485">
        <v>169120</v>
      </c>
      <c r="AV8" s="485">
        <v>197088</v>
      </c>
      <c r="AW8" s="485">
        <v>196436</v>
      </c>
      <c r="AX8" s="485">
        <v>302669</v>
      </c>
      <c r="AY8" s="485">
        <v>223696</v>
      </c>
      <c r="AZ8" s="485">
        <v>266460</v>
      </c>
      <c r="BA8" s="485">
        <v>289087</v>
      </c>
      <c r="BB8" s="485">
        <v>314053</v>
      </c>
      <c r="BC8" s="485">
        <v>259933</v>
      </c>
      <c r="BD8" s="485">
        <v>264045</v>
      </c>
      <c r="BE8" s="485">
        <v>280755</v>
      </c>
      <c r="BF8" s="485">
        <v>345505</v>
      </c>
      <c r="BG8" s="485">
        <v>294190</v>
      </c>
      <c r="BH8" s="485">
        <v>342942</v>
      </c>
      <c r="BI8" s="485">
        <v>395339</v>
      </c>
      <c r="BJ8" s="485">
        <v>437934</v>
      </c>
      <c r="BK8" s="485">
        <v>328402</v>
      </c>
      <c r="BL8" s="485">
        <v>366152</v>
      </c>
      <c r="BM8" s="485">
        <v>419796</v>
      </c>
      <c r="BN8" s="485">
        <v>443159</v>
      </c>
    </row>
    <row r="9" spans="1:66" ht="14.15" customHeight="1" x14ac:dyDescent="0.3">
      <c r="A9" s="267" t="s">
        <v>25</v>
      </c>
      <c r="B9" s="484" t="s">
        <v>25</v>
      </c>
      <c r="C9" s="485">
        <v>0</v>
      </c>
      <c r="D9" s="485">
        <v>0</v>
      </c>
      <c r="E9" s="485">
        <v>0</v>
      </c>
      <c r="F9" s="485">
        <v>0</v>
      </c>
      <c r="G9" s="485">
        <v>0</v>
      </c>
      <c r="H9" s="486">
        <v>0</v>
      </c>
      <c r="I9" s="485">
        <v>0</v>
      </c>
      <c r="J9" s="485">
        <v>0</v>
      </c>
      <c r="K9" s="485">
        <v>0</v>
      </c>
      <c r="L9" s="485">
        <v>0</v>
      </c>
      <c r="M9" s="485">
        <v>0</v>
      </c>
      <c r="N9" s="485">
        <v>0</v>
      </c>
      <c r="O9" s="486">
        <v>0</v>
      </c>
      <c r="P9" s="485">
        <v>621</v>
      </c>
      <c r="Q9" s="485">
        <v>0</v>
      </c>
      <c r="R9" s="485">
        <v>0</v>
      </c>
      <c r="S9" s="485">
        <v>0</v>
      </c>
      <c r="T9" s="486">
        <v>532</v>
      </c>
      <c r="U9" s="485">
        <v>0</v>
      </c>
      <c r="V9" s="485">
        <v>12174</v>
      </c>
      <c r="W9" s="485">
        <v>1</v>
      </c>
      <c r="X9" s="485">
        <v>2071</v>
      </c>
      <c r="Y9" s="485">
        <v>1203</v>
      </c>
      <c r="Z9" s="485">
        <v>1851</v>
      </c>
      <c r="AA9" s="485">
        <v>798</v>
      </c>
      <c r="AB9" s="485">
        <v>334</v>
      </c>
      <c r="AC9" s="485">
        <v>810</v>
      </c>
      <c r="AD9" s="485">
        <v>770</v>
      </c>
      <c r="AE9" s="485">
        <v>513</v>
      </c>
      <c r="AF9" s="485">
        <v>462</v>
      </c>
      <c r="AG9" s="485">
        <v>614</v>
      </c>
      <c r="AH9" s="485">
        <v>768</v>
      </c>
      <c r="AI9" s="485">
        <v>602</v>
      </c>
      <c r="AJ9" s="485">
        <v>841</v>
      </c>
      <c r="AK9" s="485">
        <v>1556</v>
      </c>
      <c r="AL9" s="485">
        <v>4126</v>
      </c>
      <c r="AM9" s="485">
        <v>2641</v>
      </c>
      <c r="AN9" s="485">
        <v>3000</v>
      </c>
      <c r="AO9" s="485">
        <v>201</v>
      </c>
      <c r="AP9" s="485">
        <v>684</v>
      </c>
      <c r="AQ9" s="485">
        <v>558</v>
      </c>
      <c r="AR9" s="485">
        <v>112</v>
      </c>
      <c r="AS9" s="485">
        <v>127</v>
      </c>
      <c r="AT9" s="485">
        <v>182</v>
      </c>
      <c r="AU9" s="485">
        <v>247</v>
      </c>
      <c r="AV9" s="485">
        <v>112</v>
      </c>
      <c r="AW9" s="485">
        <v>93</v>
      </c>
      <c r="AX9" s="485">
        <v>94</v>
      </c>
      <c r="AY9" s="485">
        <v>35</v>
      </c>
      <c r="AZ9" s="485">
        <v>35</v>
      </c>
      <c r="BA9" s="485">
        <v>34</v>
      </c>
      <c r="BB9" s="485">
        <v>181</v>
      </c>
      <c r="BC9" s="485">
        <v>197</v>
      </c>
      <c r="BD9" s="485">
        <v>347</v>
      </c>
      <c r="BE9" s="485">
        <v>268</v>
      </c>
      <c r="BF9" s="485">
        <v>292</v>
      </c>
      <c r="BG9" s="485">
        <v>378</v>
      </c>
      <c r="BH9" s="485">
        <v>435</v>
      </c>
      <c r="BI9" s="485">
        <v>1027</v>
      </c>
      <c r="BJ9" s="485">
        <v>537</v>
      </c>
      <c r="BK9" s="485">
        <v>1030</v>
      </c>
      <c r="BL9" s="485">
        <v>1002</v>
      </c>
      <c r="BM9" s="485">
        <v>1040</v>
      </c>
      <c r="BN9" s="485">
        <v>1087</v>
      </c>
    </row>
    <row r="10" spans="1:66" ht="14.15" customHeight="1" x14ac:dyDescent="0.3">
      <c r="B10" s="487" t="s">
        <v>636</v>
      </c>
      <c r="C10" s="485">
        <v>1902</v>
      </c>
      <c r="D10" s="485">
        <v>1934</v>
      </c>
      <c r="E10" s="485">
        <v>1444</v>
      </c>
      <c r="F10" s="485">
        <v>1117.5131474000245</v>
      </c>
      <c r="G10" s="485">
        <v>1562</v>
      </c>
      <c r="H10" s="486">
        <v>2438</v>
      </c>
      <c r="I10" s="485">
        <v>2569</v>
      </c>
      <c r="J10" s="485">
        <v>4726</v>
      </c>
      <c r="K10" s="485">
        <v>4575</v>
      </c>
      <c r="L10" s="485">
        <v>3471</v>
      </c>
      <c r="M10" s="485">
        <v>3309</v>
      </c>
      <c r="N10" s="485">
        <v>2145</v>
      </c>
      <c r="O10" s="486">
        <v>2915</v>
      </c>
      <c r="P10" s="485">
        <v>3880</v>
      </c>
      <c r="Q10" s="485">
        <v>4037</v>
      </c>
      <c r="R10" s="485">
        <v>4184</v>
      </c>
      <c r="S10" s="485">
        <v>3862</v>
      </c>
      <c r="T10" s="486">
        <v>3452</v>
      </c>
      <c r="U10" s="485">
        <v>3416</v>
      </c>
      <c r="V10" s="485">
        <v>1993</v>
      </c>
      <c r="W10" s="485">
        <v>2414</v>
      </c>
      <c r="X10" s="485">
        <v>2339</v>
      </c>
      <c r="Y10" s="485">
        <v>2198</v>
      </c>
      <c r="Z10" s="485">
        <v>1533</v>
      </c>
      <c r="AA10" s="485">
        <v>923</v>
      </c>
      <c r="AB10" s="485">
        <v>637</v>
      </c>
      <c r="AC10" s="485">
        <v>392</v>
      </c>
      <c r="AD10" s="485">
        <v>209</v>
      </c>
      <c r="AE10" s="485">
        <v>213</v>
      </c>
      <c r="AF10" s="485">
        <v>214</v>
      </c>
      <c r="AG10" s="485">
        <v>227</v>
      </c>
      <c r="AH10" s="485">
        <v>227</v>
      </c>
      <c r="AI10" s="485">
        <v>194</v>
      </c>
      <c r="AJ10" s="485">
        <v>185</v>
      </c>
      <c r="AK10" s="485">
        <v>175</v>
      </c>
      <c r="AL10" s="485">
        <v>173</v>
      </c>
      <c r="AM10" s="485">
        <v>178</v>
      </c>
      <c r="AN10" s="485">
        <v>172</v>
      </c>
      <c r="AO10" s="485">
        <v>85</v>
      </c>
      <c r="AP10" s="485">
        <v>75</v>
      </c>
      <c r="AQ10" s="485">
        <v>76</v>
      </c>
      <c r="AR10" s="485">
        <v>74</v>
      </c>
      <c r="AS10" s="485">
        <v>88</v>
      </c>
      <c r="AT10" s="485">
        <v>82</v>
      </c>
      <c r="AU10" s="485">
        <v>429</v>
      </c>
      <c r="AV10" s="485">
        <v>829</v>
      </c>
      <c r="AW10" s="485">
        <v>1212</v>
      </c>
      <c r="AX10" s="485">
        <v>1251</v>
      </c>
      <c r="AY10" s="485">
        <v>1313</v>
      </c>
      <c r="AZ10" s="485">
        <v>1126</v>
      </c>
      <c r="BA10" s="485">
        <v>1166</v>
      </c>
      <c r="BB10" s="485">
        <v>1004</v>
      </c>
      <c r="BC10" s="485">
        <v>769</v>
      </c>
      <c r="BD10" s="485">
        <v>1012</v>
      </c>
      <c r="BE10" s="485">
        <v>804</v>
      </c>
      <c r="BF10" s="485">
        <v>810</v>
      </c>
      <c r="BG10" s="485">
        <v>732</v>
      </c>
      <c r="BH10" s="485">
        <v>739</v>
      </c>
      <c r="BI10" s="485">
        <v>890</v>
      </c>
      <c r="BJ10" s="485">
        <v>263</v>
      </c>
      <c r="BK10" s="485">
        <v>716</v>
      </c>
      <c r="BL10" s="485">
        <v>935</v>
      </c>
      <c r="BM10" s="485">
        <v>554</v>
      </c>
      <c r="BN10" s="485">
        <v>697</v>
      </c>
    </row>
    <row r="11" spans="1:66" ht="14.15" customHeight="1" x14ac:dyDescent="0.3">
      <c r="B11" s="487" t="s">
        <v>15</v>
      </c>
      <c r="C11" s="485">
        <v>0</v>
      </c>
      <c r="D11" s="485">
        <v>0</v>
      </c>
      <c r="E11" s="485">
        <v>0</v>
      </c>
      <c r="F11" s="485">
        <v>0</v>
      </c>
      <c r="G11" s="485">
        <v>0</v>
      </c>
      <c r="H11" s="486">
        <v>0</v>
      </c>
      <c r="I11" s="485">
        <v>0</v>
      </c>
      <c r="J11" s="485">
        <v>0</v>
      </c>
      <c r="K11" s="485">
        <v>0</v>
      </c>
      <c r="L11" s="485">
        <v>0</v>
      </c>
      <c r="M11" s="485">
        <v>0</v>
      </c>
      <c r="N11" s="485">
        <v>0</v>
      </c>
      <c r="O11" s="486">
        <v>0</v>
      </c>
      <c r="P11" s="485">
        <v>0</v>
      </c>
      <c r="Q11" s="485">
        <v>0</v>
      </c>
      <c r="R11" s="485">
        <v>0</v>
      </c>
      <c r="S11" s="485">
        <v>0</v>
      </c>
      <c r="T11" s="486">
        <v>0</v>
      </c>
      <c r="U11" s="485">
        <v>0</v>
      </c>
      <c r="V11" s="485">
        <v>0</v>
      </c>
      <c r="W11" s="485">
        <v>0</v>
      </c>
      <c r="X11" s="485">
        <v>0</v>
      </c>
      <c r="Y11" s="485">
        <v>0</v>
      </c>
      <c r="Z11" s="485">
        <v>0</v>
      </c>
      <c r="AA11" s="485">
        <v>0</v>
      </c>
      <c r="AB11" s="485">
        <v>0</v>
      </c>
      <c r="AC11" s="485">
        <v>0</v>
      </c>
      <c r="AD11" s="485">
        <v>2837</v>
      </c>
      <c r="AE11" s="485">
        <v>2837</v>
      </c>
      <c r="AF11" s="485">
        <v>2837</v>
      </c>
      <c r="AG11" s="485">
        <v>2837</v>
      </c>
      <c r="AH11" s="485">
        <v>5208</v>
      </c>
      <c r="AI11" s="485">
        <v>2353</v>
      </c>
      <c r="AJ11" s="485">
        <v>1853</v>
      </c>
      <c r="AK11" s="485">
        <v>2539</v>
      </c>
      <c r="AL11" s="485">
        <v>3342</v>
      </c>
      <c r="AM11" s="485">
        <v>3479</v>
      </c>
      <c r="AN11" s="485">
        <v>3274</v>
      </c>
      <c r="AO11" s="485">
        <v>2218</v>
      </c>
      <c r="AP11" s="485">
        <v>1130</v>
      </c>
      <c r="AQ11" s="485">
        <v>766</v>
      </c>
      <c r="AR11" s="485">
        <v>772</v>
      </c>
      <c r="AS11" s="485">
        <v>775</v>
      </c>
      <c r="AT11" s="485">
        <v>829</v>
      </c>
      <c r="AU11" s="485">
        <v>835</v>
      </c>
      <c r="AV11" s="485">
        <v>1007</v>
      </c>
      <c r="AW11" s="485">
        <v>1083</v>
      </c>
      <c r="AX11" s="485">
        <v>1157</v>
      </c>
      <c r="AY11" s="485">
        <v>1908</v>
      </c>
      <c r="AZ11" s="485">
        <v>1937</v>
      </c>
      <c r="BA11" s="485">
        <v>2238</v>
      </c>
      <c r="BB11" s="485">
        <v>2263</v>
      </c>
      <c r="BC11" s="485">
        <v>2299</v>
      </c>
      <c r="BD11" s="485">
        <v>2397</v>
      </c>
      <c r="BE11" s="485">
        <v>2356</v>
      </c>
      <c r="BF11" s="485">
        <v>2398</v>
      </c>
      <c r="BG11" s="485">
        <v>2420</v>
      </c>
      <c r="BH11" s="485">
        <v>2875</v>
      </c>
      <c r="BI11" s="485">
        <v>3019</v>
      </c>
      <c r="BJ11" s="485">
        <v>2746</v>
      </c>
      <c r="BK11" s="485">
        <v>2790</v>
      </c>
      <c r="BL11" s="485">
        <v>2800</v>
      </c>
      <c r="BM11" s="485">
        <v>2875</v>
      </c>
      <c r="BN11" s="485">
        <v>8420</v>
      </c>
    </row>
    <row r="12" spans="1:66" ht="14.15" customHeight="1" x14ac:dyDescent="0.3">
      <c r="A12" s="267" t="s">
        <v>723</v>
      </c>
      <c r="B12" s="484" t="s">
        <v>723</v>
      </c>
      <c r="C12" s="485">
        <v>13909</v>
      </c>
      <c r="D12" s="485">
        <v>15937</v>
      </c>
      <c r="E12" s="485">
        <v>9924</v>
      </c>
      <c r="F12" s="485">
        <v>10178</v>
      </c>
      <c r="G12" s="485">
        <v>9204</v>
      </c>
      <c r="H12" s="486">
        <v>11605</v>
      </c>
      <c r="I12" s="485">
        <v>12549</v>
      </c>
      <c r="J12" s="485">
        <v>18665</v>
      </c>
      <c r="K12" s="485">
        <v>22389</v>
      </c>
      <c r="L12" s="485">
        <v>19996</v>
      </c>
      <c r="M12" s="485">
        <v>20508</v>
      </c>
      <c r="N12" s="485">
        <v>21725</v>
      </c>
      <c r="O12" s="486">
        <v>30329</v>
      </c>
      <c r="P12" s="485">
        <v>28898</v>
      </c>
      <c r="Q12" s="485">
        <v>19495</v>
      </c>
      <c r="R12" s="485">
        <v>23889</v>
      </c>
      <c r="S12" s="485">
        <v>15987</v>
      </c>
      <c r="T12" s="486">
        <v>14510</v>
      </c>
      <c r="U12" s="485">
        <v>15375</v>
      </c>
      <c r="V12" s="485">
        <v>19086</v>
      </c>
      <c r="W12" s="485">
        <v>22813</v>
      </c>
      <c r="X12" s="485">
        <v>25649</v>
      </c>
      <c r="Y12" s="485">
        <v>22515</v>
      </c>
      <c r="Z12" s="485">
        <v>22710</v>
      </c>
      <c r="AA12" s="485">
        <v>19173</v>
      </c>
      <c r="AB12" s="485">
        <v>16057</v>
      </c>
      <c r="AC12" s="485">
        <v>13644</v>
      </c>
      <c r="AD12" s="485">
        <v>13032</v>
      </c>
      <c r="AE12" s="485">
        <v>2591</v>
      </c>
      <c r="AF12" s="488">
        <v>20551</v>
      </c>
      <c r="AG12" s="485">
        <v>6643.2006099999999</v>
      </c>
      <c r="AH12" s="488">
        <v>42770</v>
      </c>
      <c r="AI12" s="485">
        <v>14837</v>
      </c>
      <c r="AJ12" s="485">
        <v>3955</v>
      </c>
      <c r="AK12" s="485">
        <v>3001</v>
      </c>
      <c r="AL12" s="488">
        <v>12007</v>
      </c>
      <c r="AM12" s="485">
        <v>12317</v>
      </c>
      <c r="AN12" s="485">
        <v>12634</v>
      </c>
      <c r="AO12" s="488">
        <v>104567</v>
      </c>
      <c r="AP12" s="485">
        <v>106280</v>
      </c>
      <c r="AQ12" s="488">
        <v>57078</v>
      </c>
      <c r="AR12" s="485">
        <v>57277</v>
      </c>
      <c r="AS12" s="485">
        <v>50657</v>
      </c>
      <c r="AT12" s="485">
        <v>33989</v>
      </c>
      <c r="AU12" s="485">
        <v>30248</v>
      </c>
      <c r="AV12" s="488">
        <v>43566</v>
      </c>
      <c r="AW12" s="485">
        <v>42887</v>
      </c>
      <c r="AX12" s="485">
        <v>43369</v>
      </c>
      <c r="AY12" s="485">
        <v>44063</v>
      </c>
      <c r="AZ12" s="485">
        <v>44352</v>
      </c>
      <c r="BA12" s="485">
        <v>41196</v>
      </c>
      <c r="BB12" s="485">
        <v>24726</v>
      </c>
      <c r="BC12" s="485">
        <v>24340</v>
      </c>
      <c r="BD12" s="485">
        <v>20303</v>
      </c>
      <c r="BE12" s="485">
        <v>15773</v>
      </c>
      <c r="BF12" s="485">
        <v>11040</v>
      </c>
      <c r="BG12" s="485">
        <v>9955</v>
      </c>
      <c r="BH12" s="485">
        <v>7913</v>
      </c>
      <c r="BI12" s="485">
        <v>4827</v>
      </c>
      <c r="BJ12" s="485">
        <v>4380</v>
      </c>
      <c r="BK12" s="485">
        <v>6301</v>
      </c>
      <c r="BL12" s="485">
        <v>7828</v>
      </c>
      <c r="BM12" s="485">
        <v>7779</v>
      </c>
      <c r="BN12" s="485">
        <v>7142</v>
      </c>
    </row>
    <row r="13" spans="1:66" ht="14.15" customHeight="1" x14ac:dyDescent="0.3">
      <c r="A13" s="267" t="s">
        <v>26</v>
      </c>
      <c r="B13" s="484" t="s">
        <v>26</v>
      </c>
      <c r="C13" s="485">
        <v>10733</v>
      </c>
      <c r="D13" s="485">
        <v>8355</v>
      </c>
      <c r="E13" s="485">
        <v>8398</v>
      </c>
      <c r="F13" s="485">
        <v>14372.200566295001</v>
      </c>
      <c r="G13" s="485">
        <v>16118</v>
      </c>
      <c r="H13" s="486">
        <v>17216</v>
      </c>
      <c r="I13" s="485">
        <v>19141</v>
      </c>
      <c r="J13" s="485">
        <v>19442</v>
      </c>
      <c r="K13" s="485">
        <v>18988</v>
      </c>
      <c r="L13" s="485">
        <v>21592</v>
      </c>
      <c r="M13" s="485">
        <v>30204</v>
      </c>
      <c r="N13" s="485">
        <v>33668</v>
      </c>
      <c r="O13" s="486">
        <v>35444</v>
      </c>
      <c r="P13" s="485">
        <v>41054</v>
      </c>
      <c r="Q13" s="485">
        <v>50169</v>
      </c>
      <c r="R13" s="485">
        <v>29210</v>
      </c>
      <c r="S13" s="485">
        <v>22430</v>
      </c>
      <c r="T13" s="486">
        <v>20682</v>
      </c>
      <c r="U13" s="485">
        <v>134784</v>
      </c>
      <c r="V13" s="485">
        <v>104274</v>
      </c>
      <c r="W13" s="485">
        <v>62780</v>
      </c>
      <c r="X13" s="485">
        <v>65013.000000000007</v>
      </c>
      <c r="Y13" s="485">
        <v>20826</v>
      </c>
      <c r="Z13" s="485">
        <v>19738</v>
      </c>
      <c r="AA13" s="485">
        <v>17124</v>
      </c>
      <c r="AB13" s="485">
        <v>12954</v>
      </c>
      <c r="AC13" s="485">
        <v>12736</v>
      </c>
      <c r="AD13" s="485">
        <v>11048</v>
      </c>
      <c r="AE13" s="485">
        <v>10452</v>
      </c>
      <c r="AF13" s="485">
        <v>8277</v>
      </c>
      <c r="AG13" s="485">
        <v>5144</v>
      </c>
      <c r="AH13" s="485">
        <v>4528</v>
      </c>
      <c r="AI13" s="485">
        <v>4997</v>
      </c>
      <c r="AJ13" s="485">
        <v>5118</v>
      </c>
      <c r="AK13" s="485">
        <v>6055</v>
      </c>
      <c r="AL13" s="485">
        <v>6775</v>
      </c>
      <c r="AM13" s="485">
        <v>6217</v>
      </c>
      <c r="AN13" s="485">
        <v>5545</v>
      </c>
      <c r="AO13" s="485">
        <v>6225</v>
      </c>
      <c r="AP13" s="485">
        <v>6687</v>
      </c>
      <c r="AQ13" s="485">
        <v>8597</v>
      </c>
      <c r="AR13" s="485">
        <v>9426</v>
      </c>
      <c r="AS13" s="485">
        <v>9001</v>
      </c>
      <c r="AT13" s="485">
        <v>8266</v>
      </c>
      <c r="AU13" s="485">
        <v>9503</v>
      </c>
      <c r="AV13" s="485">
        <v>6835</v>
      </c>
      <c r="AW13" s="485">
        <v>7280</v>
      </c>
      <c r="AX13" s="485">
        <v>8891</v>
      </c>
      <c r="AY13" s="485">
        <v>7570</v>
      </c>
      <c r="AZ13" s="485">
        <v>8940</v>
      </c>
      <c r="BA13" s="485">
        <v>20280</v>
      </c>
      <c r="BB13" s="485">
        <v>15269</v>
      </c>
      <c r="BC13" s="485">
        <v>13492</v>
      </c>
      <c r="BD13" s="485">
        <v>13448</v>
      </c>
      <c r="BE13" s="485">
        <v>15088</v>
      </c>
      <c r="BF13" s="485">
        <v>14485</v>
      </c>
      <c r="BG13" s="485">
        <v>10566</v>
      </c>
      <c r="BH13" s="485">
        <v>12863</v>
      </c>
      <c r="BI13" s="485">
        <v>16675</v>
      </c>
      <c r="BJ13" s="485">
        <v>17922</v>
      </c>
      <c r="BK13" s="485">
        <v>17071</v>
      </c>
      <c r="BL13" s="485">
        <v>15732</v>
      </c>
      <c r="BM13" s="485">
        <v>34629</v>
      </c>
      <c r="BN13" s="485">
        <v>31704</v>
      </c>
    </row>
    <row r="14" spans="1:66" ht="14.15" customHeight="1" x14ac:dyDescent="0.3">
      <c r="B14" s="487" t="s">
        <v>54</v>
      </c>
      <c r="C14" s="485">
        <v>0</v>
      </c>
      <c r="D14" s="485">
        <v>0</v>
      </c>
      <c r="E14" s="485">
        <v>0</v>
      </c>
      <c r="F14" s="485">
        <v>0</v>
      </c>
      <c r="G14" s="485">
        <v>0</v>
      </c>
      <c r="H14" s="486">
        <v>0</v>
      </c>
      <c r="I14" s="485">
        <v>0</v>
      </c>
      <c r="J14" s="485">
        <v>1844</v>
      </c>
      <c r="K14" s="485">
        <v>0</v>
      </c>
      <c r="L14" s="485">
        <v>0</v>
      </c>
      <c r="M14" s="485">
        <v>0</v>
      </c>
      <c r="N14" s="485">
        <v>0</v>
      </c>
      <c r="O14" s="486">
        <v>0</v>
      </c>
      <c r="P14" s="485">
        <v>0</v>
      </c>
      <c r="Q14" s="485">
        <v>0</v>
      </c>
      <c r="R14" s="485">
        <v>0</v>
      </c>
      <c r="S14" s="485">
        <v>0</v>
      </c>
      <c r="T14" s="486">
        <v>0</v>
      </c>
      <c r="U14" s="485">
        <v>0</v>
      </c>
      <c r="V14" s="485">
        <v>0</v>
      </c>
      <c r="W14" s="485">
        <v>0</v>
      </c>
      <c r="X14" s="485">
        <v>0</v>
      </c>
      <c r="Y14" s="485">
        <v>0</v>
      </c>
      <c r="Z14" s="485">
        <v>0</v>
      </c>
      <c r="AA14" s="485">
        <v>0</v>
      </c>
      <c r="AB14" s="485">
        <v>0</v>
      </c>
      <c r="AC14" s="485">
        <v>0</v>
      </c>
      <c r="AD14" s="485">
        <v>0</v>
      </c>
      <c r="AE14" s="485">
        <v>0</v>
      </c>
      <c r="AF14" s="485">
        <v>0</v>
      </c>
      <c r="AG14" s="485">
        <v>0</v>
      </c>
      <c r="AH14" s="485">
        <v>0</v>
      </c>
      <c r="AI14" s="485">
        <v>0</v>
      </c>
      <c r="AJ14" s="485">
        <v>0</v>
      </c>
      <c r="AK14" s="485">
        <v>0</v>
      </c>
      <c r="AL14" s="485">
        <v>0</v>
      </c>
      <c r="AM14" s="485">
        <v>85</v>
      </c>
      <c r="AN14" s="485">
        <v>0</v>
      </c>
      <c r="AO14" s="485">
        <v>0</v>
      </c>
      <c r="AP14" s="485">
        <v>0</v>
      </c>
      <c r="AQ14" s="485">
        <v>0</v>
      </c>
      <c r="AR14" s="485">
        <v>0</v>
      </c>
      <c r="AS14" s="485">
        <v>0</v>
      </c>
      <c r="AT14" s="485">
        <v>0</v>
      </c>
      <c r="AU14" s="485">
        <v>0</v>
      </c>
      <c r="AV14" s="485">
        <v>127</v>
      </c>
      <c r="AW14" s="485">
        <v>0</v>
      </c>
      <c r="AX14" s="485">
        <v>0</v>
      </c>
      <c r="AY14" s="485">
        <v>0</v>
      </c>
      <c r="AZ14" s="485">
        <v>0</v>
      </c>
      <c r="BA14" s="485">
        <v>0</v>
      </c>
      <c r="BB14" s="485">
        <v>0</v>
      </c>
      <c r="BC14" s="485">
        <v>0</v>
      </c>
      <c r="BD14" s="485">
        <v>0</v>
      </c>
      <c r="BE14" s="485">
        <v>0</v>
      </c>
      <c r="BF14" s="485">
        <v>0</v>
      </c>
      <c r="BG14" s="485">
        <v>0</v>
      </c>
      <c r="BH14" s="485">
        <v>0</v>
      </c>
      <c r="BI14" s="485">
        <v>0</v>
      </c>
      <c r="BJ14" s="485">
        <v>0</v>
      </c>
      <c r="BK14" s="485">
        <v>0</v>
      </c>
      <c r="BL14" s="485">
        <v>0</v>
      </c>
      <c r="BM14" s="485">
        <v>0</v>
      </c>
      <c r="BN14" s="485">
        <v>0</v>
      </c>
    </row>
    <row r="15" spans="1:66" ht="14.15" customHeight="1" x14ac:dyDescent="0.3">
      <c r="B15" s="487" t="s">
        <v>22</v>
      </c>
      <c r="C15" s="485">
        <v>1852</v>
      </c>
      <c r="D15" s="485">
        <v>1491</v>
      </c>
      <c r="E15" s="485">
        <v>3618</v>
      </c>
      <c r="F15" s="485">
        <v>3728.3837300487498</v>
      </c>
      <c r="G15" s="485">
        <v>4479</v>
      </c>
      <c r="H15" s="486">
        <v>5017</v>
      </c>
      <c r="I15" s="485">
        <v>4601</v>
      </c>
      <c r="J15" s="485">
        <v>1960</v>
      </c>
      <c r="K15" s="485">
        <v>8965</v>
      </c>
      <c r="L15" s="485">
        <v>10480</v>
      </c>
      <c r="M15" s="485">
        <v>3666</v>
      </c>
      <c r="N15" s="485">
        <v>2555</v>
      </c>
      <c r="O15" s="486">
        <v>7863</v>
      </c>
      <c r="P15" s="485">
        <v>7629</v>
      </c>
      <c r="Q15" s="485">
        <v>4666</v>
      </c>
      <c r="R15" s="485">
        <v>1572</v>
      </c>
      <c r="S15" s="485">
        <v>7252</v>
      </c>
      <c r="T15" s="486">
        <v>5485</v>
      </c>
      <c r="U15" s="485">
        <v>3323</v>
      </c>
      <c r="V15" s="485">
        <v>1424</v>
      </c>
      <c r="W15" s="485">
        <v>8193</v>
      </c>
      <c r="X15" s="485">
        <v>6518</v>
      </c>
      <c r="Y15" s="485">
        <v>3877</v>
      </c>
      <c r="Z15" s="485">
        <v>1919</v>
      </c>
      <c r="AA15" s="485">
        <v>7544</v>
      </c>
      <c r="AB15" s="485">
        <v>5387</v>
      </c>
      <c r="AC15" s="485">
        <v>3013</v>
      </c>
      <c r="AD15" s="485">
        <v>968</v>
      </c>
      <c r="AE15" s="485">
        <v>7114</v>
      </c>
      <c r="AF15" s="485">
        <v>5149</v>
      </c>
      <c r="AG15" s="485">
        <v>3365</v>
      </c>
      <c r="AH15" s="485">
        <v>1267</v>
      </c>
      <c r="AI15" s="485">
        <v>3167</v>
      </c>
      <c r="AJ15" s="485">
        <v>3641</v>
      </c>
      <c r="AK15" s="485">
        <v>2498</v>
      </c>
      <c r="AL15" s="485">
        <v>1319</v>
      </c>
      <c r="AM15" s="485">
        <v>2908</v>
      </c>
      <c r="AN15" s="485">
        <v>3442</v>
      </c>
      <c r="AO15" s="485">
        <v>3311</v>
      </c>
      <c r="AP15" s="485">
        <v>1972</v>
      </c>
      <c r="AQ15" s="485">
        <v>3240</v>
      </c>
      <c r="AR15" s="485">
        <v>4366</v>
      </c>
      <c r="AS15" s="485">
        <v>3088</v>
      </c>
      <c r="AT15" s="485">
        <v>1834</v>
      </c>
      <c r="AU15" s="485">
        <v>4992</v>
      </c>
      <c r="AV15" s="485">
        <v>4941</v>
      </c>
      <c r="AW15" s="485">
        <v>3310</v>
      </c>
      <c r="AX15" s="485">
        <v>2620</v>
      </c>
      <c r="AY15" s="485">
        <v>4849</v>
      </c>
      <c r="AZ15" s="485">
        <v>4789</v>
      </c>
      <c r="BA15" s="485">
        <v>5536</v>
      </c>
      <c r="BB15" s="485">
        <v>4922</v>
      </c>
      <c r="BC15" s="485">
        <v>6609</v>
      </c>
      <c r="BD15" s="485">
        <v>5338</v>
      </c>
      <c r="BE15" s="485">
        <v>4720</v>
      </c>
      <c r="BF15" s="485">
        <v>5663</v>
      </c>
      <c r="BG15" s="485">
        <v>7907</v>
      </c>
      <c r="BH15" s="485">
        <v>6859</v>
      </c>
      <c r="BI15" s="485">
        <v>5878</v>
      </c>
      <c r="BJ15" s="485">
        <v>7611</v>
      </c>
      <c r="BK15" s="485">
        <v>12746</v>
      </c>
      <c r="BL15" s="485">
        <v>9856</v>
      </c>
      <c r="BM15" s="485">
        <v>8331</v>
      </c>
      <c r="BN15" s="485">
        <v>10829</v>
      </c>
    </row>
    <row r="16" spans="1:66" ht="14.15" customHeight="1" collapsed="1" x14ac:dyDescent="0.3">
      <c r="B16" s="487" t="s">
        <v>773</v>
      </c>
      <c r="C16" s="485">
        <v>0</v>
      </c>
      <c r="D16" s="485">
        <v>0</v>
      </c>
      <c r="E16" s="485">
        <v>0</v>
      </c>
      <c r="F16" s="485">
        <v>0</v>
      </c>
      <c r="G16" s="485">
        <v>0</v>
      </c>
      <c r="H16" s="486">
        <v>0</v>
      </c>
      <c r="I16" s="485">
        <v>0</v>
      </c>
      <c r="J16" s="485">
        <v>0</v>
      </c>
      <c r="K16" s="485">
        <v>0</v>
      </c>
      <c r="L16" s="485">
        <v>35167</v>
      </c>
      <c r="M16" s="485">
        <v>44469</v>
      </c>
      <c r="N16" s="485">
        <v>42154</v>
      </c>
      <c r="O16" s="486">
        <v>40143</v>
      </c>
      <c r="P16" s="485">
        <v>63174</v>
      </c>
      <c r="Q16" s="485">
        <v>5530</v>
      </c>
      <c r="R16" s="485">
        <v>7931</v>
      </c>
      <c r="S16" s="485">
        <v>3815</v>
      </c>
      <c r="T16" s="486">
        <v>0</v>
      </c>
      <c r="U16" s="485">
        <v>154</v>
      </c>
      <c r="V16" s="485">
        <v>928</v>
      </c>
      <c r="W16" s="485">
        <v>26757</v>
      </c>
      <c r="X16" s="485">
        <v>0</v>
      </c>
      <c r="Y16" s="485">
        <v>0</v>
      </c>
      <c r="Z16" s="485">
        <v>0</v>
      </c>
      <c r="AA16" s="485">
        <v>0</v>
      </c>
      <c r="AB16" s="485">
        <v>0</v>
      </c>
      <c r="AC16" s="485">
        <v>0</v>
      </c>
      <c r="AD16" s="485">
        <v>0</v>
      </c>
      <c r="AE16" s="485">
        <v>0</v>
      </c>
      <c r="AF16" s="485">
        <v>0</v>
      </c>
      <c r="AG16" s="485">
        <v>0</v>
      </c>
      <c r="AH16" s="485">
        <v>0</v>
      </c>
      <c r="AI16" s="485">
        <v>0</v>
      </c>
      <c r="AJ16" s="485">
        <v>0</v>
      </c>
      <c r="AK16" s="485">
        <v>0</v>
      </c>
      <c r="AL16" s="485">
        <v>0</v>
      </c>
      <c r="AM16" s="485">
        <v>0</v>
      </c>
      <c r="AN16" s="485">
        <v>0</v>
      </c>
      <c r="AO16" s="485">
        <v>5899</v>
      </c>
      <c r="AP16" s="485">
        <v>3739</v>
      </c>
      <c r="AQ16" s="485">
        <v>20658</v>
      </c>
      <c r="AR16" s="485">
        <v>23871</v>
      </c>
      <c r="AS16" s="485">
        <v>0</v>
      </c>
      <c r="AT16" s="485">
        <v>0</v>
      </c>
      <c r="AU16" s="485">
        <v>0</v>
      </c>
      <c r="AV16" s="485">
        <v>0</v>
      </c>
      <c r="AW16" s="485">
        <v>0</v>
      </c>
      <c r="AX16" s="485">
        <v>0</v>
      </c>
      <c r="AY16" s="485">
        <v>0</v>
      </c>
      <c r="AZ16" s="485">
        <v>0</v>
      </c>
      <c r="BA16" s="485">
        <v>0</v>
      </c>
      <c r="BB16" s="485">
        <v>0</v>
      </c>
      <c r="BC16" s="485">
        <v>0</v>
      </c>
      <c r="BD16" s="485">
        <v>0</v>
      </c>
      <c r="BE16" s="485">
        <v>0</v>
      </c>
      <c r="BF16" s="485">
        <v>0</v>
      </c>
      <c r="BG16" s="485">
        <v>0</v>
      </c>
      <c r="BH16" s="485">
        <v>0</v>
      </c>
      <c r="BI16" s="485">
        <v>0</v>
      </c>
      <c r="BJ16" s="485">
        <v>0</v>
      </c>
      <c r="BK16" s="485">
        <v>0</v>
      </c>
      <c r="BL16" s="485">
        <v>0</v>
      </c>
      <c r="BM16" s="485">
        <v>0</v>
      </c>
      <c r="BN16" s="485">
        <v>0</v>
      </c>
    </row>
    <row r="17" spans="1:66" ht="13.5" hidden="1" customHeight="1" outlineLevel="1" x14ac:dyDescent="0.3">
      <c r="B17" s="490" t="s">
        <v>58</v>
      </c>
      <c r="C17" s="491">
        <v>0</v>
      </c>
      <c r="D17" s="491">
        <v>0</v>
      </c>
      <c r="E17" s="491">
        <v>0</v>
      </c>
      <c r="F17" s="491">
        <v>0</v>
      </c>
      <c r="G17" s="491">
        <v>0</v>
      </c>
      <c r="H17" s="492">
        <v>0</v>
      </c>
      <c r="I17" s="491">
        <v>0</v>
      </c>
      <c r="J17" s="491">
        <v>0</v>
      </c>
      <c r="K17" s="491">
        <v>0</v>
      </c>
      <c r="L17" s="491">
        <v>0</v>
      </c>
      <c r="M17" s="491">
        <v>0</v>
      </c>
      <c r="N17" s="491">
        <v>0</v>
      </c>
      <c r="O17" s="492">
        <v>0</v>
      </c>
      <c r="P17" s="491">
        <v>0</v>
      </c>
      <c r="Q17" s="491">
        <v>0</v>
      </c>
      <c r="R17" s="491">
        <v>0</v>
      </c>
      <c r="S17" s="491">
        <v>0</v>
      </c>
      <c r="T17" s="492">
        <v>222913</v>
      </c>
      <c r="U17" s="491">
        <v>0</v>
      </c>
      <c r="V17" s="491">
        <v>0</v>
      </c>
      <c r="W17" s="491">
        <v>0</v>
      </c>
      <c r="X17" s="491">
        <v>0</v>
      </c>
      <c r="Y17" s="491">
        <v>0</v>
      </c>
      <c r="Z17" s="491">
        <v>0</v>
      </c>
      <c r="AA17" s="491">
        <v>0</v>
      </c>
      <c r="AB17" s="491">
        <v>0</v>
      </c>
      <c r="AC17" s="491">
        <v>0</v>
      </c>
      <c r="AD17" s="491">
        <v>0</v>
      </c>
      <c r="AE17" s="491">
        <v>0</v>
      </c>
      <c r="AF17" s="491">
        <v>0</v>
      </c>
      <c r="AG17" s="491">
        <v>0</v>
      </c>
      <c r="AH17" s="491">
        <v>0</v>
      </c>
      <c r="AI17" s="485">
        <v>0</v>
      </c>
      <c r="AJ17" s="485">
        <v>0</v>
      </c>
      <c r="AK17" s="485">
        <v>0</v>
      </c>
      <c r="AL17" s="485">
        <v>0</v>
      </c>
      <c r="AM17" s="485">
        <v>0</v>
      </c>
      <c r="AN17" s="485">
        <v>0</v>
      </c>
      <c r="AO17" s="485">
        <v>0</v>
      </c>
      <c r="AP17" s="485">
        <v>0</v>
      </c>
      <c r="AQ17" s="485">
        <v>0</v>
      </c>
      <c r="AR17" s="485">
        <v>0</v>
      </c>
      <c r="AS17" s="485">
        <v>0</v>
      </c>
      <c r="AT17" s="485">
        <v>0</v>
      </c>
      <c r="AU17" s="485">
        <v>0</v>
      </c>
      <c r="AV17" s="485">
        <v>0</v>
      </c>
      <c r="AW17" s="485">
        <v>0</v>
      </c>
      <c r="AX17" s="485"/>
      <c r="AY17" s="485">
        <v>0</v>
      </c>
      <c r="AZ17" s="485">
        <v>0</v>
      </c>
      <c r="BA17" s="485">
        <v>0</v>
      </c>
      <c r="BB17" s="485">
        <v>0</v>
      </c>
      <c r="BC17" s="485">
        <v>0</v>
      </c>
      <c r="BD17" s="485">
        <v>0</v>
      </c>
      <c r="BE17" s="485">
        <v>0</v>
      </c>
      <c r="BF17" s="485">
        <v>0</v>
      </c>
      <c r="BG17" s="485"/>
      <c r="BH17" s="485"/>
      <c r="BI17" s="485"/>
      <c r="BJ17" s="485">
        <v>0</v>
      </c>
      <c r="BK17" s="485"/>
      <c r="BL17" s="485">
        <v>0</v>
      </c>
      <c r="BM17" s="485">
        <v>0</v>
      </c>
      <c r="BN17" s="485">
        <v>0</v>
      </c>
    </row>
    <row r="18" spans="1:66" ht="14.15" hidden="1" customHeight="1" outlineLevel="1" x14ac:dyDescent="0.3">
      <c r="B18" s="493" t="s">
        <v>78</v>
      </c>
      <c r="C18" s="491">
        <v>8694</v>
      </c>
      <c r="D18" s="491">
        <v>9520</v>
      </c>
      <c r="E18" s="491">
        <v>0</v>
      </c>
      <c r="F18" s="491">
        <v>0</v>
      </c>
      <c r="G18" s="491">
        <v>0</v>
      </c>
      <c r="H18" s="492">
        <v>0</v>
      </c>
      <c r="I18" s="491">
        <v>0</v>
      </c>
      <c r="J18" s="491">
        <v>0</v>
      </c>
      <c r="K18" s="491">
        <v>0</v>
      </c>
      <c r="L18" s="491">
        <v>0</v>
      </c>
      <c r="M18" s="491">
        <v>0</v>
      </c>
      <c r="N18" s="491">
        <v>0</v>
      </c>
      <c r="O18" s="492">
        <v>0</v>
      </c>
      <c r="P18" s="491">
        <v>0</v>
      </c>
      <c r="Q18" s="491">
        <v>0</v>
      </c>
      <c r="R18" s="491">
        <v>0</v>
      </c>
      <c r="S18" s="491">
        <v>6572</v>
      </c>
      <c r="T18" s="492">
        <v>2719</v>
      </c>
      <c r="U18" s="491">
        <v>3493</v>
      </c>
      <c r="V18" s="491">
        <v>0</v>
      </c>
      <c r="W18" s="491">
        <v>0</v>
      </c>
      <c r="X18" s="491">
        <v>0</v>
      </c>
      <c r="Y18" s="491">
        <v>0</v>
      </c>
      <c r="Z18" s="491">
        <v>0</v>
      </c>
      <c r="AA18" s="491">
        <v>0</v>
      </c>
      <c r="AB18" s="491">
        <v>0</v>
      </c>
      <c r="AC18" s="491">
        <v>0</v>
      </c>
      <c r="AD18" s="491">
        <v>0</v>
      </c>
      <c r="AE18" s="491">
        <v>0</v>
      </c>
      <c r="AF18" s="491">
        <v>0</v>
      </c>
      <c r="AG18" s="491">
        <v>0</v>
      </c>
      <c r="AH18" s="491">
        <v>0</v>
      </c>
      <c r="AI18" s="485">
        <v>0</v>
      </c>
      <c r="AJ18" s="485">
        <v>0</v>
      </c>
      <c r="AK18" s="485">
        <v>0</v>
      </c>
      <c r="AL18" s="485">
        <v>0</v>
      </c>
      <c r="AM18" s="485">
        <v>0</v>
      </c>
      <c r="AN18" s="485">
        <v>0</v>
      </c>
      <c r="AO18" s="485">
        <v>0</v>
      </c>
      <c r="AP18" s="485">
        <v>0</v>
      </c>
      <c r="AQ18" s="485">
        <v>0</v>
      </c>
      <c r="AR18" s="485">
        <v>0</v>
      </c>
      <c r="AS18" s="485">
        <v>0</v>
      </c>
      <c r="AT18" s="485">
        <v>0</v>
      </c>
      <c r="AU18" s="485">
        <v>0</v>
      </c>
      <c r="AV18" s="485">
        <v>0</v>
      </c>
      <c r="AW18" s="485">
        <v>0</v>
      </c>
      <c r="AX18" s="485"/>
      <c r="AY18" s="485">
        <v>0</v>
      </c>
      <c r="AZ18" s="485">
        <v>0</v>
      </c>
      <c r="BA18" s="485">
        <v>0</v>
      </c>
      <c r="BB18" s="485">
        <v>0</v>
      </c>
      <c r="BC18" s="485">
        <v>0</v>
      </c>
      <c r="BD18" s="485">
        <v>0</v>
      </c>
      <c r="BE18" s="485">
        <v>0</v>
      </c>
      <c r="BF18" s="485">
        <v>0</v>
      </c>
      <c r="BG18" s="485"/>
      <c r="BH18" s="485"/>
      <c r="BI18" s="485"/>
      <c r="BJ18" s="485">
        <v>0</v>
      </c>
      <c r="BK18" s="485"/>
      <c r="BL18" s="485">
        <v>0</v>
      </c>
      <c r="BM18" s="485">
        <v>0</v>
      </c>
      <c r="BN18" s="485">
        <v>0</v>
      </c>
    </row>
    <row r="19" spans="1:66" ht="14.15" hidden="1" customHeight="1" outlineLevel="1" x14ac:dyDescent="0.3">
      <c r="B19" s="494" t="s">
        <v>17</v>
      </c>
      <c r="C19" s="495">
        <v>19063</v>
      </c>
      <c r="D19" s="495">
        <v>52215</v>
      </c>
      <c r="E19" s="495">
        <v>10100</v>
      </c>
      <c r="F19" s="495">
        <v>13727</v>
      </c>
      <c r="G19" s="495">
        <v>19533</v>
      </c>
      <c r="H19" s="496">
        <v>16966</v>
      </c>
      <c r="I19" s="495">
        <v>85232</v>
      </c>
      <c r="J19" s="495">
        <v>62933</v>
      </c>
      <c r="K19" s="495">
        <v>43196</v>
      </c>
      <c r="L19" s="495">
        <v>46707</v>
      </c>
      <c r="M19" s="495">
        <v>65109</v>
      </c>
      <c r="N19" s="495">
        <v>54383</v>
      </c>
      <c r="O19" s="496">
        <v>290027</v>
      </c>
      <c r="P19" s="495">
        <v>274117</v>
      </c>
      <c r="Q19" s="495">
        <v>172367</v>
      </c>
      <c r="R19" s="495">
        <v>0</v>
      </c>
      <c r="S19" s="495">
        <v>0</v>
      </c>
      <c r="T19" s="496">
        <v>0</v>
      </c>
      <c r="U19" s="495">
        <v>0</v>
      </c>
      <c r="V19" s="495">
        <v>0</v>
      </c>
      <c r="W19" s="495">
        <v>0</v>
      </c>
      <c r="X19" s="495">
        <v>0</v>
      </c>
      <c r="Y19" s="495">
        <v>0</v>
      </c>
      <c r="Z19" s="495">
        <v>0</v>
      </c>
      <c r="AA19" s="495">
        <v>0</v>
      </c>
      <c r="AB19" s="495">
        <v>0</v>
      </c>
      <c r="AC19" s="495">
        <v>0</v>
      </c>
      <c r="AD19" s="495">
        <v>0</v>
      </c>
      <c r="AE19" s="495">
        <v>0</v>
      </c>
      <c r="AF19" s="495">
        <v>0</v>
      </c>
      <c r="AG19" s="495">
        <v>0</v>
      </c>
      <c r="AH19" s="495">
        <v>0</v>
      </c>
      <c r="AI19" s="510">
        <v>0</v>
      </c>
      <c r="AJ19" s="510">
        <v>0</v>
      </c>
      <c r="AK19" s="510">
        <v>0</v>
      </c>
      <c r="AL19" s="510">
        <v>0</v>
      </c>
      <c r="AM19" s="510">
        <v>0</v>
      </c>
      <c r="AN19" s="510">
        <v>0</v>
      </c>
      <c r="AO19" s="510">
        <v>0</v>
      </c>
      <c r="AP19" s="510">
        <v>0</v>
      </c>
      <c r="AQ19" s="510">
        <v>0</v>
      </c>
      <c r="AR19" s="510">
        <v>0</v>
      </c>
      <c r="AS19" s="510">
        <v>0</v>
      </c>
      <c r="AT19" s="510">
        <v>0</v>
      </c>
      <c r="AU19" s="510">
        <v>0</v>
      </c>
      <c r="AV19" s="510">
        <v>0</v>
      </c>
      <c r="AW19" s="510">
        <v>0</v>
      </c>
      <c r="AX19" s="510"/>
      <c r="AY19" s="510">
        <v>0</v>
      </c>
      <c r="AZ19" s="510">
        <v>0</v>
      </c>
      <c r="BA19" s="510">
        <v>0</v>
      </c>
      <c r="BB19" s="510">
        <v>0</v>
      </c>
      <c r="BC19" s="510">
        <v>0</v>
      </c>
      <c r="BD19" s="510">
        <v>0</v>
      </c>
      <c r="BE19" s="510">
        <v>0</v>
      </c>
      <c r="BF19" s="510">
        <v>0</v>
      </c>
      <c r="BG19" s="510"/>
      <c r="BH19" s="510"/>
      <c r="BI19" s="510"/>
      <c r="BJ19" s="510">
        <v>0</v>
      </c>
      <c r="BK19" s="510"/>
      <c r="BL19" s="510">
        <v>0</v>
      </c>
      <c r="BM19" s="510">
        <v>0</v>
      </c>
      <c r="BN19" s="510">
        <v>0</v>
      </c>
    </row>
    <row r="20" spans="1:66" ht="6.75" hidden="1" customHeight="1" outlineLevel="1" x14ac:dyDescent="0.3">
      <c r="B20" s="497">
        <v>0</v>
      </c>
      <c r="C20" s="711"/>
      <c r="D20" s="711"/>
      <c r="E20" s="711"/>
      <c r="F20" s="711">
        <v>0</v>
      </c>
      <c r="G20" s="711">
        <f t="shared" ref="G20:S20" si="6">G19+G7</f>
        <v>48225</v>
      </c>
      <c r="H20" s="712">
        <f t="shared" si="6"/>
        <v>33820</v>
      </c>
      <c r="I20" s="711">
        <f t="shared" si="6"/>
        <v>104986</v>
      </c>
      <c r="J20" s="711">
        <f t="shared" si="6"/>
        <v>66817</v>
      </c>
      <c r="K20" s="711">
        <f t="shared" si="6"/>
        <v>61323</v>
      </c>
      <c r="L20" s="711">
        <f t="shared" si="6"/>
        <v>54203</v>
      </c>
      <c r="M20" s="711">
        <f t="shared" si="6"/>
        <v>80554</v>
      </c>
      <c r="N20" s="711">
        <f t="shared" si="6"/>
        <v>66743</v>
      </c>
      <c r="O20" s="711">
        <f t="shared" si="6"/>
        <v>302799</v>
      </c>
      <c r="P20" s="711">
        <f t="shared" si="6"/>
        <v>287281</v>
      </c>
      <c r="Q20" s="711">
        <f t="shared" si="6"/>
        <v>185415</v>
      </c>
      <c r="R20" s="711">
        <f t="shared" si="6"/>
        <v>204448</v>
      </c>
      <c r="S20" s="711">
        <f t="shared" si="6"/>
        <v>221474</v>
      </c>
      <c r="T20" s="713"/>
      <c r="U20" s="714"/>
      <c r="V20" s="714"/>
      <c r="W20" s="714"/>
      <c r="X20" s="714"/>
      <c r="Y20" s="714"/>
      <c r="Z20" s="714"/>
      <c r="AA20" s="714"/>
      <c r="AB20" s="714"/>
      <c r="AC20" s="714"/>
      <c r="AD20" s="714"/>
      <c r="AE20" s="714"/>
      <c r="AF20" s="714"/>
      <c r="AG20" s="714"/>
      <c r="AH20" s="714"/>
      <c r="AI20" s="714"/>
      <c r="AJ20" s="714"/>
      <c r="AK20" s="714"/>
      <c r="AL20" s="714"/>
      <c r="AM20" s="714"/>
      <c r="AN20" s="714"/>
      <c r="AO20" s="714"/>
      <c r="AP20" s="714"/>
      <c r="AQ20" s="714"/>
      <c r="AR20" s="714"/>
      <c r="AS20" s="714"/>
      <c r="AT20" s="714"/>
      <c r="AU20" s="714"/>
      <c r="AV20" s="714"/>
      <c r="AW20" s="714"/>
      <c r="AX20" s="714"/>
      <c r="AY20" s="714"/>
      <c r="AZ20" s="714"/>
      <c r="BA20" s="714"/>
      <c r="BB20" s="714"/>
      <c r="BC20" s="714"/>
      <c r="BD20" s="714"/>
      <c r="BE20" s="714"/>
      <c r="BF20" s="714"/>
      <c r="BG20" s="714"/>
      <c r="BH20" s="714"/>
      <c r="BI20" s="714"/>
      <c r="BJ20" s="714"/>
      <c r="BK20" s="714"/>
      <c r="BL20" s="714"/>
      <c r="BM20" s="714"/>
      <c r="BN20" s="714"/>
    </row>
    <row r="21" spans="1:66" ht="14.15" hidden="1" customHeight="1" outlineLevel="1" x14ac:dyDescent="0.3">
      <c r="B21" s="498" t="s">
        <v>79</v>
      </c>
      <c r="C21" s="499">
        <v>0</v>
      </c>
      <c r="D21" s="499">
        <v>0</v>
      </c>
      <c r="E21" s="499">
        <v>6519</v>
      </c>
      <c r="F21" s="499">
        <v>14698.745720000001</v>
      </c>
      <c r="G21" s="499">
        <v>14699</v>
      </c>
      <c r="H21" s="500">
        <v>12909</v>
      </c>
      <c r="I21" s="499">
        <v>12592</v>
      </c>
      <c r="J21" s="499">
        <v>12593</v>
      </c>
      <c r="K21" s="499">
        <v>6449</v>
      </c>
      <c r="L21" s="499">
        <v>4296</v>
      </c>
      <c r="M21" s="499">
        <v>3497</v>
      </c>
      <c r="N21" s="499">
        <v>2081</v>
      </c>
      <c r="O21" s="501">
        <v>796</v>
      </c>
      <c r="P21" s="499">
        <v>0</v>
      </c>
      <c r="Q21" s="499">
        <v>287</v>
      </c>
      <c r="R21" s="499">
        <v>287</v>
      </c>
      <c r="S21" s="499">
        <v>287</v>
      </c>
      <c r="T21" s="501">
        <v>287</v>
      </c>
      <c r="U21" s="499">
        <v>287</v>
      </c>
      <c r="V21" s="499">
        <v>0</v>
      </c>
      <c r="W21" s="499">
        <v>0</v>
      </c>
      <c r="X21" s="499">
        <v>0</v>
      </c>
      <c r="Y21" s="499">
        <v>0</v>
      </c>
      <c r="Z21" s="499">
        <v>0</v>
      </c>
      <c r="AA21" s="499">
        <v>0</v>
      </c>
      <c r="AB21" s="499">
        <v>0</v>
      </c>
      <c r="AC21" s="499">
        <v>0</v>
      </c>
      <c r="AD21" s="499">
        <v>0</v>
      </c>
      <c r="AE21" s="499">
        <v>0</v>
      </c>
      <c r="AF21" s="499">
        <v>0</v>
      </c>
      <c r="AG21" s="499">
        <v>0</v>
      </c>
      <c r="AH21" s="499">
        <v>0</v>
      </c>
      <c r="AI21" s="482">
        <v>0</v>
      </c>
      <c r="AJ21" s="482">
        <v>0</v>
      </c>
      <c r="AK21" s="482">
        <v>0</v>
      </c>
      <c r="AL21" s="482">
        <v>0</v>
      </c>
      <c r="AM21" s="482">
        <v>0</v>
      </c>
      <c r="AN21" s="482">
        <v>0</v>
      </c>
      <c r="AO21" s="482">
        <v>0</v>
      </c>
      <c r="AP21" s="482">
        <v>0</v>
      </c>
      <c r="AQ21" s="482">
        <v>0</v>
      </c>
      <c r="AR21" s="482">
        <v>0</v>
      </c>
      <c r="AS21" s="482">
        <v>0</v>
      </c>
      <c r="AT21" s="482">
        <v>0</v>
      </c>
      <c r="AU21" s="482">
        <v>0</v>
      </c>
      <c r="AV21" s="482">
        <v>0</v>
      </c>
      <c r="AW21" s="482">
        <v>0</v>
      </c>
      <c r="AX21" s="482"/>
      <c r="AY21" s="482">
        <v>0</v>
      </c>
      <c r="AZ21" s="482">
        <v>0</v>
      </c>
      <c r="BA21" s="482">
        <v>0</v>
      </c>
      <c r="BB21" s="482">
        <v>0</v>
      </c>
      <c r="BC21" s="482">
        <v>0</v>
      </c>
      <c r="BD21" s="482">
        <v>0</v>
      </c>
      <c r="BE21" s="482">
        <v>0</v>
      </c>
      <c r="BF21" s="482">
        <v>0</v>
      </c>
      <c r="BG21" s="482"/>
      <c r="BH21" s="482"/>
      <c r="BI21" s="482"/>
      <c r="BJ21" s="482">
        <v>0</v>
      </c>
      <c r="BK21" s="482"/>
      <c r="BL21" s="482">
        <v>0</v>
      </c>
      <c r="BM21" s="482">
        <v>0</v>
      </c>
      <c r="BN21" s="482">
        <v>0</v>
      </c>
    </row>
    <row r="22" spans="1:66" ht="6.75" customHeight="1" x14ac:dyDescent="0.3">
      <c r="B22" s="502"/>
      <c r="C22" s="715"/>
      <c r="D22" s="715"/>
      <c r="E22" s="715"/>
      <c r="F22" s="715"/>
      <c r="G22" s="715"/>
      <c r="H22" s="714"/>
      <c r="I22" s="715"/>
      <c r="J22" s="715"/>
      <c r="K22" s="715"/>
      <c r="L22" s="715"/>
      <c r="M22" s="715"/>
      <c r="N22" s="715"/>
      <c r="O22" s="716"/>
      <c r="P22" s="715"/>
      <c r="Q22" s="715"/>
      <c r="R22" s="715"/>
      <c r="S22" s="715"/>
      <c r="T22" s="716"/>
      <c r="U22" s="715"/>
      <c r="V22" s="717"/>
      <c r="W22" s="717"/>
      <c r="X22" s="717"/>
      <c r="Y22" s="717"/>
      <c r="Z22" s="717"/>
      <c r="AA22" s="717"/>
      <c r="AB22" s="717"/>
      <c r="AC22" s="717"/>
      <c r="AD22" s="717"/>
      <c r="AE22" s="717"/>
      <c r="AF22" s="717"/>
      <c r="AG22" s="718" t="s">
        <v>89</v>
      </c>
      <c r="AH22" s="718" t="s">
        <v>89</v>
      </c>
      <c r="AI22" s="718" t="s">
        <v>89</v>
      </c>
      <c r="AJ22" s="718" t="s">
        <v>89</v>
      </c>
      <c r="AK22" s="718" t="s">
        <v>89</v>
      </c>
      <c r="AL22" s="718"/>
      <c r="AM22" s="718" t="s">
        <v>89</v>
      </c>
      <c r="AN22" s="718" t="s">
        <v>89</v>
      </c>
      <c r="AO22" s="718" t="s">
        <v>89</v>
      </c>
      <c r="AP22" s="718" t="s">
        <v>89</v>
      </c>
      <c r="AQ22" s="718" t="s">
        <v>89</v>
      </c>
      <c r="AR22" s="718" t="s">
        <v>89</v>
      </c>
      <c r="AS22" s="718" t="s">
        <v>89</v>
      </c>
      <c r="AT22" s="718" t="s">
        <v>89</v>
      </c>
      <c r="AU22" s="718" t="s">
        <v>89</v>
      </c>
      <c r="AV22" s="718" t="s">
        <v>89</v>
      </c>
      <c r="AW22" s="718" t="s">
        <v>89</v>
      </c>
      <c r="AX22" s="718"/>
      <c r="AY22" s="718" t="s">
        <v>89</v>
      </c>
      <c r="AZ22" s="718" t="s">
        <v>89</v>
      </c>
      <c r="BA22" s="718" t="s">
        <v>89</v>
      </c>
      <c r="BB22" s="718" t="s">
        <v>89</v>
      </c>
      <c r="BC22" s="718" t="s">
        <v>89</v>
      </c>
      <c r="BD22" s="718" t="s">
        <v>89</v>
      </c>
      <c r="BE22" s="718" t="s">
        <v>89</v>
      </c>
      <c r="BF22" s="718" t="s">
        <v>89</v>
      </c>
      <c r="BG22" s="718"/>
      <c r="BH22" s="718"/>
      <c r="BI22" s="718"/>
      <c r="BJ22" s="718" t="s">
        <v>89</v>
      </c>
      <c r="BK22" s="718"/>
      <c r="BL22" s="718" t="s">
        <v>89</v>
      </c>
      <c r="BM22" s="718" t="s">
        <v>89</v>
      </c>
      <c r="BN22" s="718" t="s">
        <v>89</v>
      </c>
    </row>
    <row r="23" spans="1:66" ht="14.15" customHeight="1" x14ac:dyDescent="0.3">
      <c r="B23" s="481" t="s">
        <v>37</v>
      </c>
      <c r="C23" s="482">
        <f t="shared" ref="C23:AP23" si="7">SUM(C24:C32)</f>
        <v>9640</v>
      </c>
      <c r="D23" s="482">
        <f t="shared" si="7"/>
        <v>33160</v>
      </c>
      <c r="E23" s="482">
        <f t="shared" si="7"/>
        <v>30037</v>
      </c>
      <c r="F23" s="482">
        <f t="shared" si="7"/>
        <v>27923.705784500002</v>
      </c>
      <c r="G23" s="482">
        <f t="shared" si="7"/>
        <v>43942</v>
      </c>
      <c r="H23" s="483">
        <f t="shared" si="7"/>
        <v>57922</v>
      </c>
      <c r="I23" s="482">
        <f t="shared" si="7"/>
        <v>85983</v>
      </c>
      <c r="J23" s="482">
        <f t="shared" si="7"/>
        <v>80107</v>
      </c>
      <c r="K23" s="482">
        <f t="shared" si="7"/>
        <v>76148</v>
      </c>
      <c r="L23" s="482">
        <f t="shared" si="7"/>
        <v>58352</v>
      </c>
      <c r="M23" s="482">
        <f t="shared" si="7"/>
        <v>56065</v>
      </c>
      <c r="N23" s="482">
        <f t="shared" si="7"/>
        <v>53361</v>
      </c>
      <c r="O23" s="483">
        <f t="shared" si="7"/>
        <v>59476</v>
      </c>
      <c r="P23" s="482">
        <f t="shared" si="7"/>
        <v>71443</v>
      </c>
      <c r="Q23" s="482">
        <f t="shared" si="7"/>
        <v>97884</v>
      </c>
      <c r="R23" s="482">
        <f t="shared" si="7"/>
        <v>116766</v>
      </c>
      <c r="S23" s="482">
        <f t="shared" si="7"/>
        <v>108723</v>
      </c>
      <c r="T23" s="483">
        <f t="shared" si="7"/>
        <v>41653</v>
      </c>
      <c r="U23" s="482">
        <f t="shared" si="7"/>
        <v>70648</v>
      </c>
      <c r="V23" s="482">
        <f t="shared" si="7"/>
        <v>67770</v>
      </c>
      <c r="W23" s="482">
        <f t="shared" si="7"/>
        <v>76386</v>
      </c>
      <c r="X23" s="482">
        <f t="shared" si="7"/>
        <v>57857</v>
      </c>
      <c r="Y23" s="482">
        <f t="shared" si="7"/>
        <v>58935</v>
      </c>
      <c r="Z23" s="482">
        <f t="shared" si="7"/>
        <v>54178</v>
      </c>
      <c r="AA23" s="482">
        <f t="shared" si="7"/>
        <v>55989</v>
      </c>
      <c r="AB23" s="482">
        <f t="shared" si="7"/>
        <v>57230</v>
      </c>
      <c r="AC23" s="482">
        <f t="shared" si="7"/>
        <v>58256</v>
      </c>
      <c r="AD23" s="482">
        <f t="shared" si="7"/>
        <v>58185</v>
      </c>
      <c r="AE23" s="482">
        <f t="shared" si="7"/>
        <v>68766</v>
      </c>
      <c r="AF23" s="482">
        <f t="shared" si="7"/>
        <v>74282</v>
      </c>
      <c r="AG23" s="482">
        <f t="shared" si="7"/>
        <v>71903.79939</v>
      </c>
      <c r="AH23" s="482">
        <f t="shared" si="7"/>
        <v>75966</v>
      </c>
      <c r="AI23" s="482">
        <f t="shared" si="7"/>
        <v>58406</v>
      </c>
      <c r="AJ23" s="482">
        <f t="shared" si="7"/>
        <v>58878</v>
      </c>
      <c r="AK23" s="482">
        <f t="shared" si="7"/>
        <v>64765</v>
      </c>
      <c r="AL23" s="482">
        <f t="shared" si="7"/>
        <v>61358</v>
      </c>
      <c r="AM23" s="482">
        <f t="shared" si="7"/>
        <v>62082</v>
      </c>
      <c r="AN23" s="482">
        <f t="shared" si="7"/>
        <v>49698</v>
      </c>
      <c r="AO23" s="482">
        <f t="shared" si="7"/>
        <v>45925</v>
      </c>
      <c r="AP23" s="482">
        <f t="shared" si="7"/>
        <v>46598</v>
      </c>
      <c r="AQ23" s="482">
        <f t="shared" ref="AQ23:AZ23" si="8">SUM(AQ24:AQ32)</f>
        <v>46501</v>
      </c>
      <c r="AR23" s="482">
        <f t="shared" si="8"/>
        <v>48479</v>
      </c>
      <c r="AS23" s="482">
        <f t="shared" si="8"/>
        <v>46182</v>
      </c>
      <c r="AT23" s="482">
        <f t="shared" si="8"/>
        <v>46744</v>
      </c>
      <c r="AU23" s="482">
        <f t="shared" si="8"/>
        <v>45793</v>
      </c>
      <c r="AV23" s="482">
        <f t="shared" si="8"/>
        <v>42017</v>
      </c>
      <c r="AW23" s="482">
        <f t="shared" si="8"/>
        <v>55036</v>
      </c>
      <c r="AX23" s="482">
        <f t="shared" si="8"/>
        <v>56267</v>
      </c>
      <c r="AY23" s="482">
        <f t="shared" si="8"/>
        <v>56361</v>
      </c>
      <c r="AZ23" s="482">
        <f t="shared" si="8"/>
        <v>49978</v>
      </c>
      <c r="BA23" s="482">
        <f t="shared" ref="BA23:BM23" si="9">SUM(BA24:BA32)</f>
        <v>48391</v>
      </c>
      <c r="BB23" s="482">
        <f t="shared" si="9"/>
        <v>60689</v>
      </c>
      <c r="BC23" s="482">
        <f t="shared" si="9"/>
        <v>62028</v>
      </c>
      <c r="BD23" s="482">
        <f t="shared" si="9"/>
        <v>62623</v>
      </c>
      <c r="BE23" s="482">
        <f t="shared" si="9"/>
        <v>64378</v>
      </c>
      <c r="BF23" s="482">
        <f t="shared" si="9"/>
        <v>65203</v>
      </c>
      <c r="BG23" s="482">
        <f t="shared" si="9"/>
        <v>63475</v>
      </c>
      <c r="BH23" s="482">
        <f t="shared" si="9"/>
        <v>65826</v>
      </c>
      <c r="BI23" s="482">
        <f t="shared" si="9"/>
        <v>52903</v>
      </c>
      <c r="BJ23" s="482">
        <f t="shared" si="9"/>
        <v>53635</v>
      </c>
      <c r="BK23" s="482">
        <f t="shared" si="9"/>
        <v>53157</v>
      </c>
      <c r="BL23" s="482">
        <f t="shared" ref="BL23" si="10">SUM(BL24:BL32)</f>
        <v>53804</v>
      </c>
      <c r="BM23" s="482">
        <f t="shared" si="9"/>
        <v>54528</v>
      </c>
      <c r="BN23" s="482">
        <f t="shared" ref="BN23" si="11">SUM(BN24:BN32)</f>
        <v>54617</v>
      </c>
    </row>
    <row r="24" spans="1:66" ht="14.15" customHeight="1" x14ac:dyDescent="0.3">
      <c r="A24" s="267" t="s">
        <v>723</v>
      </c>
      <c r="B24" s="484" t="s">
        <v>723</v>
      </c>
      <c r="C24" s="485">
        <v>0</v>
      </c>
      <c r="D24" s="485">
        <v>0</v>
      </c>
      <c r="E24" s="485">
        <v>0</v>
      </c>
      <c r="F24" s="485">
        <v>0</v>
      </c>
      <c r="G24" s="485">
        <v>0</v>
      </c>
      <c r="H24" s="486">
        <v>0</v>
      </c>
      <c r="I24" s="485">
        <v>0</v>
      </c>
      <c r="J24" s="485">
        <v>0</v>
      </c>
      <c r="K24" s="485">
        <v>0</v>
      </c>
      <c r="L24" s="485">
        <v>0</v>
      </c>
      <c r="M24" s="485">
        <v>0</v>
      </c>
      <c r="N24" s="485">
        <v>0</v>
      </c>
      <c r="O24" s="486">
        <v>0</v>
      </c>
      <c r="P24" s="485">
        <v>0</v>
      </c>
      <c r="Q24" s="485">
        <v>0</v>
      </c>
      <c r="R24" s="485">
        <v>0</v>
      </c>
      <c r="S24" s="485">
        <v>0</v>
      </c>
      <c r="T24" s="486">
        <v>0</v>
      </c>
      <c r="U24" s="485">
        <v>0</v>
      </c>
      <c r="V24" s="485">
        <v>0</v>
      </c>
      <c r="W24" s="485">
        <v>0</v>
      </c>
      <c r="X24" s="485">
        <v>0</v>
      </c>
      <c r="Y24" s="485">
        <v>0</v>
      </c>
      <c r="Z24" s="485">
        <v>0</v>
      </c>
      <c r="AA24" s="485">
        <v>0</v>
      </c>
      <c r="AB24" s="485">
        <v>0</v>
      </c>
      <c r="AC24" s="485">
        <v>0</v>
      </c>
      <c r="AD24" s="485">
        <v>0</v>
      </c>
      <c r="AE24" s="488">
        <v>9942</v>
      </c>
      <c r="AF24" s="488">
        <v>18044</v>
      </c>
      <c r="AG24" s="485">
        <v>18897.79939</v>
      </c>
      <c r="AH24" s="485">
        <v>23928</v>
      </c>
      <c r="AI24" s="485">
        <v>9201</v>
      </c>
      <c r="AJ24" s="485">
        <v>9273</v>
      </c>
      <c r="AK24" s="485">
        <v>9348</v>
      </c>
      <c r="AL24" s="485">
        <v>9417</v>
      </c>
      <c r="AM24" s="485">
        <v>9487</v>
      </c>
      <c r="AN24" s="485">
        <v>9558</v>
      </c>
      <c r="AO24" s="485">
        <v>9628</v>
      </c>
      <c r="AP24" s="485">
        <v>9689</v>
      </c>
      <c r="AQ24" s="485">
        <v>9737</v>
      </c>
      <c r="AR24" s="485">
        <v>9777</v>
      </c>
      <c r="AS24" s="485">
        <v>9802</v>
      </c>
      <c r="AT24" s="485">
        <v>9544</v>
      </c>
      <c r="AU24" s="485">
        <v>9564</v>
      </c>
      <c r="AV24" s="485">
        <v>9594</v>
      </c>
      <c r="AW24" s="485">
        <v>9637</v>
      </c>
      <c r="AX24" s="485">
        <v>9705</v>
      </c>
      <c r="AY24" s="485">
        <v>9079</v>
      </c>
      <c r="AZ24" s="485">
        <v>5559</v>
      </c>
      <c r="BA24" s="485">
        <v>5621</v>
      </c>
      <c r="BB24" s="485">
        <v>19812</v>
      </c>
      <c r="BC24" s="485">
        <v>20037</v>
      </c>
      <c r="BD24" s="485">
        <v>20015</v>
      </c>
      <c r="BE24" s="485">
        <v>20227</v>
      </c>
      <c r="BF24" s="485">
        <v>20400</v>
      </c>
      <c r="BG24" s="485">
        <v>18959</v>
      </c>
      <c r="BH24" s="485">
        <v>20188</v>
      </c>
      <c r="BI24" s="485">
        <v>5896</v>
      </c>
      <c r="BJ24" s="485">
        <v>5943</v>
      </c>
      <c r="BK24" s="485">
        <v>5997</v>
      </c>
      <c r="BL24" s="485">
        <v>6008</v>
      </c>
      <c r="BM24" s="485">
        <v>6073</v>
      </c>
      <c r="BN24" s="485">
        <v>6138</v>
      </c>
    </row>
    <row r="25" spans="1:66" ht="14.15" customHeight="1" x14ac:dyDescent="0.3">
      <c r="B25" s="487" t="s">
        <v>15</v>
      </c>
      <c r="C25" s="485">
        <v>0</v>
      </c>
      <c r="D25" s="485">
        <v>0</v>
      </c>
      <c r="E25" s="485">
        <v>0</v>
      </c>
      <c r="F25" s="485">
        <v>0</v>
      </c>
      <c r="G25" s="485">
        <v>0</v>
      </c>
      <c r="H25" s="485">
        <v>0</v>
      </c>
      <c r="I25" s="485">
        <v>0</v>
      </c>
      <c r="J25" s="485">
        <v>0</v>
      </c>
      <c r="K25" s="485">
        <v>0</v>
      </c>
      <c r="L25" s="485">
        <v>0</v>
      </c>
      <c r="M25" s="485">
        <v>0</v>
      </c>
      <c r="N25" s="485">
        <v>0</v>
      </c>
      <c r="O25" s="485">
        <v>0</v>
      </c>
      <c r="P25" s="485">
        <v>0</v>
      </c>
      <c r="Q25" s="485">
        <v>0</v>
      </c>
      <c r="R25" s="485">
        <v>0</v>
      </c>
      <c r="S25" s="485">
        <v>0</v>
      </c>
      <c r="T25" s="485">
        <v>0</v>
      </c>
      <c r="U25" s="485">
        <v>0</v>
      </c>
      <c r="V25" s="485">
        <v>0</v>
      </c>
      <c r="W25" s="485">
        <v>0</v>
      </c>
      <c r="X25" s="485">
        <v>0</v>
      </c>
      <c r="Y25" s="485">
        <v>0</v>
      </c>
      <c r="Z25" s="485">
        <v>0</v>
      </c>
      <c r="AA25" s="485">
        <v>0</v>
      </c>
      <c r="AB25" s="485">
        <v>0</v>
      </c>
      <c r="AC25" s="485">
        <v>0</v>
      </c>
      <c r="AD25" s="485">
        <v>0</v>
      </c>
      <c r="AE25" s="485">
        <v>0</v>
      </c>
      <c r="AF25" s="485">
        <v>0</v>
      </c>
      <c r="AG25" s="485">
        <v>0</v>
      </c>
      <c r="AH25" s="485">
        <v>0</v>
      </c>
      <c r="AI25" s="485">
        <v>0</v>
      </c>
      <c r="AJ25" s="485">
        <v>0</v>
      </c>
      <c r="AK25" s="485">
        <v>0</v>
      </c>
      <c r="AL25" s="485">
        <v>0</v>
      </c>
      <c r="AM25" s="485">
        <v>0</v>
      </c>
      <c r="AN25" s="485">
        <v>0</v>
      </c>
      <c r="AO25" s="485">
        <v>0</v>
      </c>
      <c r="AP25" s="485">
        <v>0</v>
      </c>
      <c r="AQ25" s="485">
        <v>0</v>
      </c>
      <c r="AR25" s="485">
        <v>0</v>
      </c>
      <c r="AS25" s="485">
        <v>0</v>
      </c>
      <c r="AT25" s="485">
        <v>0</v>
      </c>
      <c r="AU25" s="485">
        <v>0</v>
      </c>
      <c r="AV25" s="485">
        <v>0</v>
      </c>
      <c r="AW25" s="488">
        <v>12919</v>
      </c>
      <c r="AX25" s="485">
        <v>12919</v>
      </c>
      <c r="AY25" s="485">
        <v>12919</v>
      </c>
      <c r="AZ25" s="485">
        <v>13842</v>
      </c>
      <c r="BA25" s="485">
        <v>13842</v>
      </c>
      <c r="BB25" s="485">
        <v>13842</v>
      </c>
      <c r="BC25" s="485">
        <v>13842</v>
      </c>
      <c r="BD25" s="485">
        <v>16299</v>
      </c>
      <c r="BE25" s="485">
        <v>16723</v>
      </c>
      <c r="BF25" s="485">
        <v>17096</v>
      </c>
      <c r="BG25" s="485">
        <v>17440</v>
      </c>
      <c r="BH25" s="485">
        <v>17769</v>
      </c>
      <c r="BI25" s="485">
        <v>18101</v>
      </c>
      <c r="BJ25" s="485">
        <v>18432</v>
      </c>
      <c r="BK25" s="485">
        <v>18811</v>
      </c>
      <c r="BL25" s="485">
        <v>19219</v>
      </c>
      <c r="BM25" s="485">
        <v>19676</v>
      </c>
      <c r="BN25" s="485">
        <v>20135</v>
      </c>
    </row>
    <row r="26" spans="1:66" ht="14.15" customHeight="1" x14ac:dyDescent="0.3">
      <c r="A26" s="267" t="s">
        <v>26</v>
      </c>
      <c r="B26" s="484" t="s">
        <v>26</v>
      </c>
      <c r="C26" s="485">
        <v>300</v>
      </c>
      <c r="D26" s="485">
        <v>300</v>
      </c>
      <c r="E26" s="485">
        <v>0</v>
      </c>
      <c r="F26" s="485">
        <v>0</v>
      </c>
      <c r="G26" s="485">
        <v>20730</v>
      </c>
      <c r="H26" s="486">
        <v>20730</v>
      </c>
      <c r="I26" s="485">
        <v>20730</v>
      </c>
      <c r="J26" s="485">
        <v>20730</v>
      </c>
      <c r="K26" s="485">
        <v>20730</v>
      </c>
      <c r="L26" s="485">
        <v>20730</v>
      </c>
      <c r="M26" s="485">
        <v>20730</v>
      </c>
      <c r="N26" s="485">
        <v>20730</v>
      </c>
      <c r="O26" s="486">
        <v>20730</v>
      </c>
      <c r="P26" s="485">
        <v>20730</v>
      </c>
      <c r="Q26" s="485">
        <v>20730</v>
      </c>
      <c r="R26" s="485">
        <v>0</v>
      </c>
      <c r="S26" s="485">
        <v>0</v>
      </c>
      <c r="T26" s="486">
        <v>0</v>
      </c>
      <c r="U26" s="485">
        <v>13371</v>
      </c>
      <c r="V26" s="485">
        <v>13371</v>
      </c>
      <c r="W26" s="485">
        <v>13371</v>
      </c>
      <c r="X26" s="485">
        <v>13371</v>
      </c>
      <c r="Y26" s="485">
        <v>13371</v>
      </c>
      <c r="Z26" s="485">
        <v>13371</v>
      </c>
      <c r="AA26" s="485">
        <v>13371</v>
      </c>
      <c r="AB26" s="485">
        <v>13371</v>
      </c>
      <c r="AC26" s="485">
        <v>13371</v>
      </c>
      <c r="AD26" s="485">
        <v>13371</v>
      </c>
      <c r="AE26" s="485">
        <v>15003</v>
      </c>
      <c r="AF26" s="485">
        <v>15004</v>
      </c>
      <c r="AG26" s="488">
        <v>9272</v>
      </c>
      <c r="AH26" s="488">
        <v>1907</v>
      </c>
      <c r="AI26" s="485">
        <v>6240</v>
      </c>
      <c r="AJ26" s="485">
        <v>6206</v>
      </c>
      <c r="AK26" s="485">
        <v>6857</v>
      </c>
      <c r="AL26" s="485">
        <v>6670</v>
      </c>
      <c r="AM26" s="485">
        <v>6694</v>
      </c>
      <c r="AN26" s="485">
        <v>7165</v>
      </c>
      <c r="AO26" s="488">
        <v>1814</v>
      </c>
      <c r="AP26" s="485">
        <v>1832</v>
      </c>
      <c r="AQ26" s="485">
        <v>1850</v>
      </c>
      <c r="AR26" s="485">
        <v>1866</v>
      </c>
      <c r="AS26" s="485">
        <v>2290</v>
      </c>
      <c r="AT26" s="485">
        <v>2314</v>
      </c>
      <c r="AU26" s="485">
        <v>2344</v>
      </c>
      <c r="AV26" s="485">
        <v>1972</v>
      </c>
      <c r="AW26" s="485">
        <v>2002</v>
      </c>
      <c r="AX26" s="485">
        <v>1461</v>
      </c>
      <c r="AY26" s="485">
        <v>1461</v>
      </c>
      <c r="AZ26" s="485">
        <v>1462</v>
      </c>
      <c r="BA26" s="485">
        <v>1461</v>
      </c>
      <c r="BB26" s="485">
        <v>1485</v>
      </c>
      <c r="BC26" s="485">
        <v>1487</v>
      </c>
      <c r="BD26" s="485">
        <v>1018</v>
      </c>
      <c r="BE26" s="485">
        <v>1510</v>
      </c>
      <c r="BF26" s="485">
        <v>1628</v>
      </c>
      <c r="BG26" s="485">
        <v>1628</v>
      </c>
      <c r="BH26" s="485">
        <v>1628</v>
      </c>
      <c r="BI26" s="485">
        <v>1628</v>
      </c>
      <c r="BJ26" s="485">
        <v>1698</v>
      </c>
      <c r="BK26" s="485">
        <v>1698</v>
      </c>
      <c r="BL26" s="485">
        <v>1698</v>
      </c>
      <c r="BM26" s="485">
        <v>1698</v>
      </c>
      <c r="BN26" s="485">
        <v>1698</v>
      </c>
    </row>
    <row r="27" spans="1:66" ht="14.15" customHeight="1" x14ac:dyDescent="0.3">
      <c r="A27" s="267" t="s">
        <v>720</v>
      </c>
      <c r="B27" s="700" t="s">
        <v>720</v>
      </c>
      <c r="C27" s="485">
        <v>6602</v>
      </c>
      <c r="D27" s="485">
        <v>29719</v>
      </c>
      <c r="E27" s="485">
        <v>26934</v>
      </c>
      <c r="F27" s="485">
        <v>24122</v>
      </c>
      <c r="G27" s="485">
        <v>18405</v>
      </c>
      <c r="H27" s="486">
        <v>31302</v>
      </c>
      <c r="I27" s="485">
        <v>25902</v>
      </c>
      <c r="J27" s="485">
        <v>20035</v>
      </c>
      <c r="K27" s="485">
        <v>18742</v>
      </c>
      <c r="L27" s="485">
        <v>11292</v>
      </c>
      <c r="M27" s="485">
        <v>6950</v>
      </c>
      <c r="N27" s="485">
        <v>3835</v>
      </c>
      <c r="O27" s="486">
        <v>9639</v>
      </c>
      <c r="P27" s="485">
        <v>2670</v>
      </c>
      <c r="Q27" s="485">
        <v>29210</v>
      </c>
      <c r="R27" s="485">
        <v>61989</v>
      </c>
      <c r="S27" s="485">
        <v>69595</v>
      </c>
      <c r="T27" s="486">
        <v>21114</v>
      </c>
      <c r="U27" s="485">
        <v>23630</v>
      </c>
      <c r="V27" s="485">
        <v>13165</v>
      </c>
      <c r="W27" s="485">
        <v>14057</v>
      </c>
      <c r="X27" s="485">
        <v>17220</v>
      </c>
      <c r="Y27" s="485">
        <v>17954</v>
      </c>
      <c r="Z27" s="485">
        <v>18814</v>
      </c>
      <c r="AA27" s="485">
        <v>20296</v>
      </c>
      <c r="AB27" s="485">
        <v>21720</v>
      </c>
      <c r="AC27" s="485">
        <v>23296</v>
      </c>
      <c r="AD27" s="485">
        <v>23287</v>
      </c>
      <c r="AE27" s="485">
        <v>23288</v>
      </c>
      <c r="AF27" s="485">
        <v>23295</v>
      </c>
      <c r="AG27" s="485">
        <v>26097</v>
      </c>
      <c r="AH27" s="488">
        <v>36560</v>
      </c>
      <c r="AI27" s="485">
        <v>14120</v>
      </c>
      <c r="AJ27" s="485">
        <v>13687</v>
      </c>
      <c r="AK27" s="485">
        <v>14543</v>
      </c>
      <c r="AL27" s="485">
        <v>16129</v>
      </c>
      <c r="AM27" s="485">
        <v>15696</v>
      </c>
      <c r="AN27" s="485">
        <v>15712</v>
      </c>
      <c r="AO27" s="485">
        <v>13994</v>
      </c>
      <c r="AP27" s="485">
        <v>16910</v>
      </c>
      <c r="AQ27" s="485">
        <v>15538</v>
      </c>
      <c r="AR27" s="485">
        <v>17029</v>
      </c>
      <c r="AS27" s="485">
        <v>14293</v>
      </c>
      <c r="AT27" s="485">
        <v>14675</v>
      </c>
      <c r="AU27" s="485">
        <v>13569</v>
      </c>
      <c r="AV27" s="485">
        <v>10051</v>
      </c>
      <c r="AW27" s="485">
        <v>10694</v>
      </c>
      <c r="AX27" s="485">
        <v>9259</v>
      </c>
      <c r="AY27" s="485">
        <v>8185</v>
      </c>
      <c r="AZ27" s="485">
        <v>8091</v>
      </c>
      <c r="BA27" s="485">
        <v>7371</v>
      </c>
      <c r="BB27" s="485">
        <v>5654</v>
      </c>
      <c r="BC27" s="485">
        <v>6428</v>
      </c>
      <c r="BD27" s="485">
        <v>5137</v>
      </c>
      <c r="BE27" s="485">
        <v>5648</v>
      </c>
      <c r="BF27" s="485">
        <v>4708</v>
      </c>
      <c r="BG27" s="485">
        <v>3712</v>
      </c>
      <c r="BH27" s="485">
        <v>2477</v>
      </c>
      <c r="BI27" s="485">
        <v>3218</v>
      </c>
      <c r="BJ27" s="485">
        <v>3269</v>
      </c>
      <c r="BK27" s="485">
        <v>1970</v>
      </c>
      <c r="BL27" s="485">
        <v>1892</v>
      </c>
      <c r="BM27" s="485">
        <v>1857</v>
      </c>
      <c r="BN27" s="485">
        <v>953</v>
      </c>
    </row>
    <row r="28" spans="1:66" ht="14.15" customHeight="1" x14ac:dyDescent="0.3">
      <c r="B28" s="700" t="s">
        <v>866</v>
      </c>
      <c r="C28" s="485">
        <v>0</v>
      </c>
      <c r="D28" s="485">
        <v>0</v>
      </c>
      <c r="E28" s="485">
        <v>0</v>
      </c>
      <c r="F28" s="485">
        <v>0</v>
      </c>
      <c r="G28" s="485">
        <v>0</v>
      </c>
      <c r="H28" s="486">
        <v>0</v>
      </c>
      <c r="I28" s="485">
        <v>0</v>
      </c>
      <c r="J28" s="485">
        <v>0</v>
      </c>
      <c r="K28" s="485">
        <v>0</v>
      </c>
      <c r="L28" s="485">
        <v>0</v>
      </c>
      <c r="M28" s="485">
        <v>0</v>
      </c>
      <c r="N28" s="485">
        <v>0</v>
      </c>
      <c r="O28" s="486">
        <v>0</v>
      </c>
      <c r="P28" s="485">
        <v>0</v>
      </c>
      <c r="Q28" s="485">
        <v>0</v>
      </c>
      <c r="R28" s="485">
        <v>0</v>
      </c>
      <c r="S28" s="485">
        <v>0</v>
      </c>
      <c r="T28" s="486">
        <v>0</v>
      </c>
      <c r="U28" s="485">
        <v>0</v>
      </c>
      <c r="V28" s="485">
        <v>0</v>
      </c>
      <c r="W28" s="485">
        <v>0</v>
      </c>
      <c r="X28" s="485">
        <v>0</v>
      </c>
      <c r="Y28" s="485">
        <v>0</v>
      </c>
      <c r="Z28" s="485">
        <v>0</v>
      </c>
      <c r="AA28" s="485">
        <v>0</v>
      </c>
      <c r="AB28" s="485">
        <v>0</v>
      </c>
      <c r="AC28" s="485">
        <v>0</v>
      </c>
      <c r="AD28" s="485">
        <v>0</v>
      </c>
      <c r="AE28" s="485">
        <v>0</v>
      </c>
      <c r="AF28" s="485">
        <v>0</v>
      </c>
      <c r="AG28" s="485">
        <v>0</v>
      </c>
      <c r="AH28" s="488">
        <v>0</v>
      </c>
      <c r="AI28" s="485">
        <v>0</v>
      </c>
      <c r="AJ28" s="485">
        <v>0</v>
      </c>
      <c r="AK28" s="485">
        <v>0</v>
      </c>
      <c r="AL28" s="485">
        <v>0</v>
      </c>
      <c r="AM28" s="485">
        <v>0</v>
      </c>
      <c r="AN28" s="485">
        <v>0</v>
      </c>
      <c r="AO28" s="485">
        <v>2350</v>
      </c>
      <c r="AP28" s="485">
        <v>2600</v>
      </c>
      <c r="AQ28" s="485">
        <v>3600</v>
      </c>
      <c r="AR28" s="485">
        <v>4600</v>
      </c>
      <c r="AS28" s="485">
        <v>4600</v>
      </c>
      <c r="AT28" s="485">
        <v>3956</v>
      </c>
      <c r="AU28" s="485">
        <v>3965</v>
      </c>
      <c r="AV28" s="485">
        <v>4253</v>
      </c>
      <c r="AW28" s="485">
        <v>3823</v>
      </c>
      <c r="AX28" s="485">
        <v>3636</v>
      </c>
      <c r="AY28" s="485">
        <v>3753</v>
      </c>
      <c r="AZ28" s="485">
        <v>0</v>
      </c>
      <c r="BA28" s="485">
        <v>0</v>
      </c>
      <c r="BB28" s="485">
        <v>0</v>
      </c>
      <c r="BC28" s="485">
        <v>0</v>
      </c>
      <c r="BD28" s="485">
        <v>0</v>
      </c>
      <c r="BE28" s="485">
        <v>0</v>
      </c>
      <c r="BF28" s="485">
        <v>0</v>
      </c>
      <c r="BG28" s="485">
        <v>0</v>
      </c>
      <c r="BH28" s="485">
        <v>0</v>
      </c>
      <c r="BI28" s="485">
        <v>0</v>
      </c>
      <c r="BJ28" s="485">
        <v>0</v>
      </c>
      <c r="BK28" s="485">
        <v>0</v>
      </c>
      <c r="BL28" s="485">
        <v>0</v>
      </c>
      <c r="BM28" s="485">
        <v>0</v>
      </c>
      <c r="BN28" s="485">
        <v>0</v>
      </c>
    </row>
    <row r="29" spans="1:66" ht="14.15" customHeight="1" x14ac:dyDescent="0.3">
      <c r="A29" s="267" t="s">
        <v>25</v>
      </c>
      <c r="B29" s="484" t="s">
        <v>25</v>
      </c>
      <c r="C29" s="485">
        <v>1447</v>
      </c>
      <c r="D29" s="485">
        <v>1653</v>
      </c>
      <c r="E29" s="485">
        <v>890</v>
      </c>
      <c r="F29" s="485">
        <v>859</v>
      </c>
      <c r="G29" s="485">
        <v>846</v>
      </c>
      <c r="H29" s="486">
        <v>822</v>
      </c>
      <c r="I29" s="485">
        <v>944</v>
      </c>
      <c r="J29" s="485">
        <v>1870</v>
      </c>
      <c r="K29" s="485">
        <v>933</v>
      </c>
      <c r="L29" s="485">
        <v>1021</v>
      </c>
      <c r="M29" s="485">
        <v>1011</v>
      </c>
      <c r="N29" s="485">
        <v>108</v>
      </c>
      <c r="O29" s="486">
        <v>105</v>
      </c>
      <c r="P29" s="485">
        <v>140</v>
      </c>
      <c r="Q29" s="485">
        <v>361</v>
      </c>
      <c r="R29" s="485">
        <v>402</v>
      </c>
      <c r="S29" s="485">
        <v>407</v>
      </c>
      <c r="T29" s="486">
        <v>439</v>
      </c>
      <c r="U29" s="485">
        <v>436</v>
      </c>
      <c r="V29" s="485">
        <v>436</v>
      </c>
      <c r="W29" s="485">
        <v>358</v>
      </c>
      <c r="X29" s="485">
        <v>124</v>
      </c>
      <c r="Y29" s="485">
        <v>124</v>
      </c>
      <c r="Z29" s="485">
        <v>124</v>
      </c>
      <c r="AA29" s="485">
        <v>124</v>
      </c>
      <c r="AB29" s="485">
        <v>0</v>
      </c>
      <c r="AC29" s="485">
        <v>0</v>
      </c>
      <c r="AD29" s="485">
        <v>0</v>
      </c>
      <c r="AE29" s="485">
        <v>0</v>
      </c>
      <c r="AF29" s="485">
        <v>0</v>
      </c>
      <c r="AG29" s="485">
        <v>0</v>
      </c>
      <c r="AH29" s="485">
        <v>0</v>
      </c>
      <c r="AI29" s="485">
        <v>16440</v>
      </c>
      <c r="AJ29" s="485">
        <v>17163</v>
      </c>
      <c r="AK29" s="485">
        <v>17713</v>
      </c>
      <c r="AL29" s="485">
        <v>15626</v>
      </c>
      <c r="AM29" s="485">
        <v>15964</v>
      </c>
      <c r="AN29" s="485">
        <v>3371</v>
      </c>
      <c r="AO29" s="485">
        <v>3676</v>
      </c>
      <c r="AP29" s="485">
        <v>1115</v>
      </c>
      <c r="AQ29" s="485">
        <v>1115</v>
      </c>
      <c r="AR29" s="485">
        <v>1115</v>
      </c>
      <c r="AS29" s="485">
        <v>1115</v>
      </c>
      <c r="AT29" s="485">
        <v>1115</v>
      </c>
      <c r="AU29" s="485">
        <v>1115</v>
      </c>
      <c r="AV29" s="485">
        <v>1115</v>
      </c>
      <c r="AW29" s="485">
        <v>1115</v>
      </c>
      <c r="AX29" s="485">
        <v>1115</v>
      </c>
      <c r="AY29" s="485">
        <v>1115</v>
      </c>
      <c r="AZ29" s="485">
        <v>1115</v>
      </c>
      <c r="BA29" s="485">
        <v>1115</v>
      </c>
      <c r="BB29" s="485">
        <v>1115</v>
      </c>
      <c r="BC29" s="485">
        <v>1115</v>
      </c>
      <c r="BD29" s="485">
        <v>1115</v>
      </c>
      <c r="BE29" s="485">
        <v>1115</v>
      </c>
      <c r="BF29" s="485">
        <v>1115</v>
      </c>
      <c r="BG29" s="485">
        <v>1115</v>
      </c>
      <c r="BH29" s="485">
        <v>1115</v>
      </c>
      <c r="BI29" s="485">
        <v>1115</v>
      </c>
      <c r="BJ29" s="485">
        <v>1115</v>
      </c>
      <c r="BK29" s="485">
        <v>1115</v>
      </c>
      <c r="BL29" s="485">
        <v>1115</v>
      </c>
      <c r="BM29" s="485">
        <v>1115</v>
      </c>
      <c r="BN29" s="485">
        <v>1115</v>
      </c>
    </row>
    <row r="30" spans="1:66" ht="14.15" customHeight="1" x14ac:dyDescent="0.3">
      <c r="A30" s="2"/>
      <c r="B30" s="484" t="s">
        <v>773</v>
      </c>
      <c r="C30" s="485">
        <v>0</v>
      </c>
      <c r="D30" s="485"/>
      <c r="E30" s="485">
        <v>0</v>
      </c>
      <c r="F30" s="485"/>
      <c r="G30" s="485">
        <v>0</v>
      </c>
      <c r="H30" s="485">
        <v>0</v>
      </c>
      <c r="I30" s="485">
        <v>32316</v>
      </c>
      <c r="J30" s="485">
        <v>30461</v>
      </c>
      <c r="K30" s="485">
        <v>27447</v>
      </c>
      <c r="L30" s="485">
        <v>15195</v>
      </c>
      <c r="M30" s="485">
        <v>15839</v>
      </c>
      <c r="N30" s="485">
        <v>15683</v>
      </c>
      <c r="O30" s="486">
        <v>14131</v>
      </c>
      <c r="P30" s="485">
        <v>31622</v>
      </c>
      <c r="Q30" s="485">
        <v>30023</v>
      </c>
      <c r="R30" s="485">
        <v>35462</v>
      </c>
      <c r="S30" s="485">
        <v>17079</v>
      </c>
      <c r="T30" s="486">
        <v>0</v>
      </c>
      <c r="U30" s="485">
        <v>8205</v>
      </c>
      <c r="V30" s="485">
        <v>15095</v>
      </c>
      <c r="W30" s="485">
        <v>22003</v>
      </c>
      <c r="X30" s="485">
        <v>0</v>
      </c>
      <c r="Y30" s="485">
        <v>0</v>
      </c>
      <c r="Z30" s="485">
        <v>0</v>
      </c>
      <c r="AA30" s="485">
        <v>0</v>
      </c>
      <c r="AB30" s="485">
        <v>0</v>
      </c>
      <c r="AC30" s="485">
        <v>0</v>
      </c>
      <c r="AD30" s="485">
        <v>0</v>
      </c>
      <c r="AE30" s="485">
        <v>0</v>
      </c>
      <c r="AF30" s="485">
        <v>0</v>
      </c>
      <c r="AG30" s="485">
        <v>0</v>
      </c>
      <c r="AH30" s="485">
        <v>0</v>
      </c>
      <c r="AI30" s="485">
        <v>0</v>
      </c>
      <c r="AJ30" s="485">
        <v>0</v>
      </c>
      <c r="AK30" s="488">
        <v>3945</v>
      </c>
      <c r="AL30" s="485">
        <v>1614</v>
      </c>
      <c r="AM30" s="485">
        <v>2661</v>
      </c>
      <c r="AN30" s="485">
        <v>1942</v>
      </c>
      <c r="AO30" s="485">
        <v>0</v>
      </c>
      <c r="AP30" s="485">
        <v>0</v>
      </c>
      <c r="AQ30" s="485">
        <v>0</v>
      </c>
      <c r="AR30" s="485">
        <v>0</v>
      </c>
      <c r="AS30" s="485">
        <v>0</v>
      </c>
      <c r="AT30" s="485">
        <v>0</v>
      </c>
      <c r="AU30" s="485">
        <v>0</v>
      </c>
      <c r="AV30" s="485">
        <v>0</v>
      </c>
      <c r="AW30" s="485">
        <v>0</v>
      </c>
      <c r="AX30" s="485">
        <v>0</v>
      </c>
      <c r="AY30" s="485">
        <v>0</v>
      </c>
      <c r="AZ30" s="485">
        <v>0</v>
      </c>
      <c r="BA30" s="485">
        <v>0</v>
      </c>
      <c r="BB30" s="485">
        <v>0</v>
      </c>
      <c r="BC30" s="485">
        <v>0</v>
      </c>
      <c r="BD30" s="485">
        <v>0</v>
      </c>
      <c r="BE30" s="485">
        <v>0</v>
      </c>
      <c r="BF30" s="485">
        <v>0</v>
      </c>
      <c r="BG30" s="485">
        <v>0</v>
      </c>
      <c r="BH30" s="485">
        <v>0</v>
      </c>
      <c r="BI30" s="485">
        <v>0</v>
      </c>
      <c r="BJ30" s="485">
        <v>0</v>
      </c>
      <c r="BK30" s="485">
        <v>0</v>
      </c>
      <c r="BL30" s="485">
        <v>0</v>
      </c>
      <c r="BM30" s="485">
        <v>0</v>
      </c>
      <c r="BN30" s="485">
        <v>0</v>
      </c>
    </row>
    <row r="31" spans="1:66" ht="14.15" customHeight="1" x14ac:dyDescent="0.3">
      <c r="A31" s="267" t="s">
        <v>27</v>
      </c>
      <c r="B31" s="484" t="s">
        <v>27</v>
      </c>
      <c r="C31" s="485">
        <v>1291</v>
      </c>
      <c r="D31" s="485">
        <v>1488</v>
      </c>
      <c r="E31" s="485">
        <v>2213</v>
      </c>
      <c r="F31" s="485">
        <v>2942.7057844999999</v>
      </c>
      <c r="G31" s="485">
        <v>3961</v>
      </c>
      <c r="H31" s="486">
        <v>5068</v>
      </c>
      <c r="I31" s="485">
        <v>6091</v>
      </c>
      <c r="J31" s="485">
        <v>7011</v>
      </c>
      <c r="K31" s="485">
        <v>8296</v>
      </c>
      <c r="L31" s="485">
        <v>10114</v>
      </c>
      <c r="M31" s="485">
        <v>11535</v>
      </c>
      <c r="N31" s="485">
        <v>13005</v>
      </c>
      <c r="O31" s="486">
        <v>14871</v>
      </c>
      <c r="P31" s="485">
        <v>16281</v>
      </c>
      <c r="Q31" s="485">
        <v>17560</v>
      </c>
      <c r="R31" s="485">
        <v>18913</v>
      </c>
      <c r="S31" s="485">
        <v>21642</v>
      </c>
      <c r="T31" s="486">
        <v>20100</v>
      </c>
      <c r="U31" s="485">
        <v>25006</v>
      </c>
      <c r="V31" s="485">
        <v>25703</v>
      </c>
      <c r="W31" s="485">
        <v>26597</v>
      </c>
      <c r="X31" s="485">
        <v>27142</v>
      </c>
      <c r="Y31" s="485">
        <v>27486</v>
      </c>
      <c r="Z31" s="485">
        <v>21869</v>
      </c>
      <c r="AA31" s="485">
        <v>22198</v>
      </c>
      <c r="AB31" s="485">
        <v>22139</v>
      </c>
      <c r="AC31" s="485">
        <v>21589</v>
      </c>
      <c r="AD31" s="485">
        <v>21527</v>
      </c>
      <c r="AE31" s="485">
        <v>20533</v>
      </c>
      <c r="AF31" s="485">
        <v>17939</v>
      </c>
      <c r="AG31" s="485">
        <v>17637</v>
      </c>
      <c r="AH31" s="485">
        <v>13571</v>
      </c>
      <c r="AI31" s="485">
        <v>12405</v>
      </c>
      <c r="AJ31" s="485">
        <v>12549</v>
      </c>
      <c r="AK31" s="485">
        <v>12359</v>
      </c>
      <c r="AL31" s="485">
        <v>11902</v>
      </c>
      <c r="AM31" s="485">
        <v>11580</v>
      </c>
      <c r="AN31" s="485">
        <v>11950</v>
      </c>
      <c r="AO31" s="485">
        <v>14463</v>
      </c>
      <c r="AP31" s="485">
        <v>14452</v>
      </c>
      <c r="AQ31" s="485">
        <v>14661</v>
      </c>
      <c r="AR31" s="485">
        <v>14092</v>
      </c>
      <c r="AS31" s="485">
        <v>14082</v>
      </c>
      <c r="AT31" s="485">
        <v>15140</v>
      </c>
      <c r="AU31" s="485">
        <v>15236</v>
      </c>
      <c r="AV31" s="485">
        <v>15032</v>
      </c>
      <c r="AW31" s="485">
        <v>14846</v>
      </c>
      <c r="AX31" s="485">
        <v>18172</v>
      </c>
      <c r="AY31" s="485">
        <v>19849</v>
      </c>
      <c r="AZ31" s="485">
        <v>19909</v>
      </c>
      <c r="BA31" s="485">
        <v>18981</v>
      </c>
      <c r="BB31" s="485">
        <v>18781</v>
      </c>
      <c r="BC31" s="485">
        <v>19119</v>
      </c>
      <c r="BD31" s="485">
        <v>19039</v>
      </c>
      <c r="BE31" s="485">
        <v>19155</v>
      </c>
      <c r="BF31" s="485">
        <v>20256</v>
      </c>
      <c r="BG31" s="485">
        <v>20621</v>
      </c>
      <c r="BH31" s="485">
        <v>22649</v>
      </c>
      <c r="BI31" s="485">
        <v>22945</v>
      </c>
      <c r="BJ31" s="485">
        <v>23178</v>
      </c>
      <c r="BK31" s="485">
        <v>23566</v>
      </c>
      <c r="BL31" s="485">
        <v>23872</v>
      </c>
      <c r="BM31" s="485">
        <v>24109</v>
      </c>
      <c r="BN31" s="485">
        <v>24578</v>
      </c>
    </row>
    <row r="32" spans="1:66" ht="6.75" customHeight="1" x14ac:dyDescent="0.3">
      <c r="B32" s="502"/>
      <c r="C32" s="715"/>
      <c r="D32" s="715"/>
      <c r="E32" s="715"/>
      <c r="F32" s="715"/>
      <c r="G32" s="715"/>
      <c r="H32" s="714"/>
      <c r="I32" s="715"/>
      <c r="J32" s="715"/>
      <c r="K32" s="715"/>
      <c r="L32" s="715"/>
      <c r="M32" s="715"/>
      <c r="N32" s="715"/>
      <c r="O32" s="716"/>
      <c r="P32" s="715"/>
      <c r="Q32" s="715"/>
      <c r="R32" s="715"/>
      <c r="S32" s="715"/>
      <c r="T32" s="716"/>
      <c r="U32" s="715"/>
      <c r="V32" s="717"/>
      <c r="W32" s="717"/>
      <c r="X32" s="717"/>
      <c r="Y32" s="717"/>
      <c r="Z32" s="717"/>
      <c r="AA32" s="717"/>
      <c r="AB32" s="717"/>
      <c r="AC32" s="717"/>
      <c r="AD32" s="717"/>
      <c r="AE32" s="717"/>
      <c r="AF32" s="717"/>
      <c r="AG32" s="718"/>
      <c r="AH32" s="718"/>
      <c r="AI32" s="718"/>
      <c r="AJ32" s="718"/>
      <c r="AK32" s="718"/>
      <c r="AL32" s="718"/>
      <c r="AM32" s="718"/>
      <c r="AN32" s="718"/>
      <c r="AO32" s="718"/>
      <c r="AP32" s="718"/>
      <c r="AQ32" s="718"/>
      <c r="AR32" s="718"/>
      <c r="AS32" s="718"/>
      <c r="AT32" s="718"/>
      <c r="AU32" s="718"/>
      <c r="AV32" s="718"/>
      <c r="AW32" s="718"/>
      <c r="AX32" s="718"/>
      <c r="AY32" s="718"/>
      <c r="AZ32" s="718"/>
      <c r="BA32" s="718"/>
      <c r="BB32" s="718"/>
      <c r="BC32" s="718"/>
      <c r="BD32" s="718"/>
      <c r="BE32" s="718"/>
      <c r="BF32" s="718"/>
      <c r="BG32" s="718"/>
      <c r="BH32" s="718"/>
      <c r="BI32" s="718"/>
      <c r="BJ32" s="718"/>
      <c r="BK32" s="718"/>
      <c r="BL32" s="718"/>
      <c r="BM32" s="718"/>
      <c r="BN32" s="718"/>
    </row>
    <row r="33" spans="1:66" ht="14.15" customHeight="1" x14ac:dyDescent="0.3">
      <c r="B33" s="481" t="s">
        <v>877</v>
      </c>
      <c r="C33" s="482">
        <f t="shared" ref="C33:AP33" si="12">+SUM(C34:C37)</f>
        <v>119460</v>
      </c>
      <c r="D33" s="482">
        <f t="shared" si="12"/>
        <v>325112</v>
      </c>
      <c r="E33" s="482">
        <f t="shared" si="12"/>
        <v>315548</v>
      </c>
      <c r="F33" s="482">
        <f t="shared" si="12"/>
        <v>309553</v>
      </c>
      <c r="G33" s="482">
        <f t="shared" si="12"/>
        <v>406660</v>
      </c>
      <c r="H33" s="483">
        <f t="shared" si="12"/>
        <v>398948</v>
      </c>
      <c r="I33" s="482">
        <f t="shared" si="12"/>
        <v>428675</v>
      </c>
      <c r="J33" s="482">
        <f t="shared" si="12"/>
        <v>442048</v>
      </c>
      <c r="K33" s="482">
        <f t="shared" si="12"/>
        <v>482078</v>
      </c>
      <c r="L33" s="482">
        <f t="shared" si="12"/>
        <v>479870</v>
      </c>
      <c r="M33" s="482">
        <f t="shared" si="12"/>
        <v>476694</v>
      </c>
      <c r="N33" s="482">
        <f t="shared" si="12"/>
        <v>470562</v>
      </c>
      <c r="O33" s="483">
        <f t="shared" si="12"/>
        <v>470018</v>
      </c>
      <c r="P33" s="482">
        <f t="shared" si="12"/>
        <v>464530</v>
      </c>
      <c r="Q33" s="482">
        <f t="shared" si="12"/>
        <v>473057</v>
      </c>
      <c r="R33" s="482">
        <f t="shared" si="12"/>
        <v>473771</v>
      </c>
      <c r="S33" s="482">
        <f t="shared" si="12"/>
        <v>470242</v>
      </c>
      <c r="T33" s="483">
        <f t="shared" si="12"/>
        <v>343863</v>
      </c>
      <c r="U33" s="482">
        <f t="shared" si="12"/>
        <v>345140</v>
      </c>
      <c r="V33" s="482">
        <f t="shared" si="12"/>
        <v>365266</v>
      </c>
      <c r="W33" s="482">
        <f t="shared" si="12"/>
        <v>370321</v>
      </c>
      <c r="X33" s="482">
        <f t="shared" si="12"/>
        <v>381022</v>
      </c>
      <c r="Y33" s="482">
        <f t="shared" si="12"/>
        <v>398397</v>
      </c>
      <c r="Z33" s="482">
        <f t="shared" si="12"/>
        <v>405516</v>
      </c>
      <c r="AA33" s="482">
        <f t="shared" si="12"/>
        <v>406886</v>
      </c>
      <c r="AB33" s="482">
        <f t="shared" si="12"/>
        <v>407028</v>
      </c>
      <c r="AC33" s="482">
        <f t="shared" si="12"/>
        <v>403310</v>
      </c>
      <c r="AD33" s="482">
        <f t="shared" si="12"/>
        <v>393960</v>
      </c>
      <c r="AE33" s="482">
        <f t="shared" si="12"/>
        <v>394038</v>
      </c>
      <c r="AF33" s="482">
        <f t="shared" si="12"/>
        <v>392597</v>
      </c>
      <c r="AG33" s="482">
        <f t="shared" si="12"/>
        <v>390707</v>
      </c>
      <c r="AH33" s="482">
        <f t="shared" si="12"/>
        <v>387205</v>
      </c>
      <c r="AI33" s="482">
        <f t="shared" si="12"/>
        <v>401027</v>
      </c>
      <c r="AJ33" s="482">
        <f t="shared" si="12"/>
        <v>396110</v>
      </c>
      <c r="AK33" s="482">
        <f t="shared" si="12"/>
        <v>404094</v>
      </c>
      <c r="AL33" s="482">
        <f t="shared" si="12"/>
        <v>410564</v>
      </c>
      <c r="AM33" s="482">
        <f t="shared" si="12"/>
        <v>475476.45750000002</v>
      </c>
      <c r="AN33" s="482">
        <f t="shared" si="12"/>
        <v>499477</v>
      </c>
      <c r="AO33" s="482">
        <f t="shared" si="12"/>
        <v>496904</v>
      </c>
      <c r="AP33" s="482">
        <f t="shared" si="12"/>
        <v>489751</v>
      </c>
      <c r="AQ33" s="482">
        <f t="shared" ref="AQ33:AZ33" si="13">+SUM(AQ34:AQ37)</f>
        <v>497502</v>
      </c>
      <c r="AR33" s="482">
        <f t="shared" si="13"/>
        <v>485587</v>
      </c>
      <c r="AS33" s="482">
        <f t="shared" si="13"/>
        <v>473973</v>
      </c>
      <c r="AT33" s="482">
        <f t="shared" si="13"/>
        <v>462481</v>
      </c>
      <c r="AU33" s="482">
        <f t="shared" si="13"/>
        <v>493380</v>
      </c>
      <c r="AV33" s="482">
        <f t="shared" si="13"/>
        <v>487384</v>
      </c>
      <c r="AW33" s="482">
        <f t="shared" si="13"/>
        <v>485266</v>
      </c>
      <c r="AX33" s="482">
        <f t="shared" si="13"/>
        <v>481332</v>
      </c>
      <c r="AY33" s="482">
        <f t="shared" si="13"/>
        <v>478566</v>
      </c>
      <c r="AZ33" s="482">
        <f t="shared" si="13"/>
        <v>488602</v>
      </c>
      <c r="BA33" s="482">
        <f t="shared" ref="BA33:BM33" si="14">+SUM(BA34:BA37)</f>
        <v>490263</v>
      </c>
      <c r="BB33" s="482">
        <f t="shared" si="14"/>
        <v>497674</v>
      </c>
      <c r="BC33" s="482">
        <f t="shared" si="14"/>
        <v>519125</v>
      </c>
      <c r="BD33" s="482">
        <f t="shared" si="14"/>
        <v>523045</v>
      </c>
      <c r="BE33" s="482">
        <f t="shared" si="14"/>
        <v>523326</v>
      </c>
      <c r="BF33" s="482">
        <f t="shared" si="14"/>
        <v>521776</v>
      </c>
      <c r="BG33" s="482">
        <f t="shared" si="14"/>
        <v>532517</v>
      </c>
      <c r="BH33" s="482">
        <f t="shared" si="14"/>
        <v>545125</v>
      </c>
      <c r="BI33" s="482">
        <f t="shared" si="14"/>
        <v>542856</v>
      </c>
      <c r="BJ33" s="482">
        <f t="shared" si="14"/>
        <v>563031</v>
      </c>
      <c r="BK33" s="482">
        <f t="shared" si="14"/>
        <v>587894</v>
      </c>
      <c r="BL33" s="482">
        <f>+SUM(BL34:BL37)</f>
        <v>591818</v>
      </c>
      <c r="BM33" s="482">
        <f t="shared" si="14"/>
        <v>616918</v>
      </c>
      <c r="BN33" s="482">
        <f t="shared" ref="BN33" si="15">+SUM(BN34:BN37)</f>
        <v>665230</v>
      </c>
    </row>
    <row r="34" spans="1:66" ht="14.15" customHeight="1" x14ac:dyDescent="0.3">
      <c r="A34" s="267" t="s">
        <v>28</v>
      </c>
      <c r="B34" s="700" t="s">
        <v>28</v>
      </c>
      <c r="C34" s="485">
        <v>47625</v>
      </c>
      <c r="D34" s="485">
        <v>0</v>
      </c>
      <c r="E34" s="485">
        <v>0</v>
      </c>
      <c r="F34" s="485"/>
      <c r="G34" s="485">
        <v>0</v>
      </c>
      <c r="H34" s="486">
        <v>0</v>
      </c>
      <c r="I34" s="485">
        <v>0</v>
      </c>
      <c r="J34" s="485">
        <v>4017</v>
      </c>
      <c r="K34" s="485">
        <v>0</v>
      </c>
      <c r="L34" s="485">
        <v>0</v>
      </c>
      <c r="M34" s="485">
        <v>0</v>
      </c>
      <c r="N34" s="485">
        <v>3769</v>
      </c>
      <c r="O34" s="486">
        <v>2580</v>
      </c>
      <c r="P34" s="485">
        <v>1808</v>
      </c>
      <c r="Q34" s="485">
        <v>1914</v>
      </c>
      <c r="R34" s="485">
        <v>2263</v>
      </c>
      <c r="S34" s="485">
        <v>2058</v>
      </c>
      <c r="T34" s="486">
        <v>2107</v>
      </c>
      <c r="U34" s="485">
        <v>2566</v>
      </c>
      <c r="V34" s="485">
        <v>4705</v>
      </c>
      <c r="W34" s="485">
        <v>5201</v>
      </c>
      <c r="X34" s="485">
        <v>5429</v>
      </c>
      <c r="Y34" s="485">
        <v>5361</v>
      </c>
      <c r="Z34" s="485">
        <v>5777</v>
      </c>
      <c r="AA34" s="485">
        <v>4302</v>
      </c>
      <c r="AB34" s="485">
        <v>3398</v>
      </c>
      <c r="AC34" s="485">
        <v>3379</v>
      </c>
      <c r="AD34" s="485">
        <v>2999</v>
      </c>
      <c r="AE34" s="485">
        <v>2984</v>
      </c>
      <c r="AF34" s="485">
        <v>1339</v>
      </c>
      <c r="AG34" s="485">
        <v>1382</v>
      </c>
      <c r="AH34" s="485">
        <v>1978</v>
      </c>
      <c r="AI34" s="485">
        <v>19190</v>
      </c>
      <c r="AJ34" s="485">
        <v>18720</v>
      </c>
      <c r="AK34" s="485">
        <v>18571</v>
      </c>
      <c r="AL34" s="485">
        <v>35944</v>
      </c>
      <c r="AM34" s="485">
        <v>18637</v>
      </c>
      <c r="AN34" s="485">
        <v>18777</v>
      </c>
      <c r="AO34" s="485">
        <v>19301</v>
      </c>
      <c r="AP34" s="485">
        <v>38343</v>
      </c>
      <c r="AQ34" s="485">
        <v>39737</v>
      </c>
      <c r="AR34" s="485">
        <v>40582</v>
      </c>
      <c r="AS34" s="485">
        <v>39439</v>
      </c>
      <c r="AT34" s="485">
        <v>38092</v>
      </c>
      <c r="AU34" s="485">
        <v>38902</v>
      </c>
      <c r="AV34" s="485">
        <v>39493</v>
      </c>
      <c r="AW34" s="485">
        <v>39174</v>
      </c>
      <c r="AX34" s="485">
        <v>40073</v>
      </c>
      <c r="AY34" s="485">
        <v>41942</v>
      </c>
      <c r="AZ34" s="485">
        <v>49953</v>
      </c>
      <c r="BA34" s="485">
        <v>47132</v>
      </c>
      <c r="BB34" s="485">
        <v>47950</v>
      </c>
      <c r="BC34" s="485">
        <v>49532</v>
      </c>
      <c r="BD34" s="485">
        <v>49313</v>
      </c>
      <c r="BE34" s="485">
        <v>50407</v>
      </c>
      <c r="BF34" s="485">
        <v>49347</v>
      </c>
      <c r="BG34" s="485">
        <v>55951</v>
      </c>
      <c r="BH34" s="485">
        <v>62131</v>
      </c>
      <c r="BI34" s="485">
        <v>62091</v>
      </c>
      <c r="BJ34" s="485">
        <v>61456</v>
      </c>
      <c r="BK34" s="485">
        <v>67764</v>
      </c>
      <c r="BL34" s="485">
        <v>71180</v>
      </c>
      <c r="BM34" s="485">
        <v>73805</v>
      </c>
      <c r="BN34" s="485">
        <v>63642</v>
      </c>
    </row>
    <row r="35" spans="1:66" ht="14.15" customHeight="1" x14ac:dyDescent="0.3">
      <c r="A35" s="267" t="s">
        <v>29</v>
      </c>
      <c r="B35" s="484" t="s">
        <v>29</v>
      </c>
      <c r="C35" s="485">
        <v>67151</v>
      </c>
      <c r="D35" s="485">
        <v>159217</v>
      </c>
      <c r="E35" s="485">
        <v>151187</v>
      </c>
      <c r="F35" s="485">
        <v>144864</v>
      </c>
      <c r="G35" s="485">
        <v>150696</v>
      </c>
      <c r="H35" s="486">
        <v>155892</v>
      </c>
      <c r="I35" s="485">
        <v>184487</v>
      </c>
      <c r="J35" s="485">
        <v>186506</v>
      </c>
      <c r="K35" s="485">
        <v>200043</v>
      </c>
      <c r="L35" s="485">
        <v>196631</v>
      </c>
      <c r="M35" s="485">
        <v>193071</v>
      </c>
      <c r="N35" s="485">
        <v>190153</v>
      </c>
      <c r="O35" s="486">
        <v>190547</v>
      </c>
      <c r="P35" s="485">
        <v>186373</v>
      </c>
      <c r="Q35" s="485">
        <v>194933</v>
      </c>
      <c r="R35" s="485">
        <v>194129</v>
      </c>
      <c r="S35" s="485">
        <v>191623</v>
      </c>
      <c r="T35" s="486">
        <v>170224</v>
      </c>
      <c r="U35" s="485">
        <v>171610</v>
      </c>
      <c r="V35" s="485">
        <v>189323</v>
      </c>
      <c r="W35" s="485">
        <v>187366</v>
      </c>
      <c r="X35" s="485">
        <v>197105</v>
      </c>
      <c r="Y35" s="485">
        <v>214192</v>
      </c>
      <c r="Z35" s="485">
        <v>221112</v>
      </c>
      <c r="AA35" s="485">
        <v>224998</v>
      </c>
      <c r="AB35" s="485">
        <v>224347</v>
      </c>
      <c r="AC35" s="485">
        <v>222245</v>
      </c>
      <c r="AD35" s="485">
        <v>214140</v>
      </c>
      <c r="AE35" s="485">
        <v>214161</v>
      </c>
      <c r="AF35" s="485">
        <v>216033</v>
      </c>
      <c r="AG35" s="485">
        <v>214285</v>
      </c>
      <c r="AH35" s="485">
        <v>210100</v>
      </c>
      <c r="AI35" s="485">
        <v>193695</v>
      </c>
      <c r="AJ35" s="485">
        <v>189509</v>
      </c>
      <c r="AK35" s="485">
        <v>197392</v>
      </c>
      <c r="AL35" s="485">
        <v>202166</v>
      </c>
      <c r="AM35" s="485">
        <v>201707</v>
      </c>
      <c r="AN35" s="485">
        <v>210345</v>
      </c>
      <c r="AO35" s="485">
        <v>208236</v>
      </c>
      <c r="AP35" s="485">
        <v>209033</v>
      </c>
      <c r="AQ35" s="485">
        <v>207833</v>
      </c>
      <c r="AR35" s="485">
        <v>204713</v>
      </c>
      <c r="AS35" s="485">
        <v>203615</v>
      </c>
      <c r="AT35" s="485">
        <v>202117</v>
      </c>
      <c r="AU35" s="485">
        <v>202115</v>
      </c>
      <c r="AV35" s="485">
        <v>202083</v>
      </c>
      <c r="AW35" s="485">
        <v>206653</v>
      </c>
      <c r="AX35" s="485">
        <v>206881</v>
      </c>
      <c r="AY35" s="485">
        <v>204701</v>
      </c>
      <c r="AZ35" s="485">
        <v>211132</v>
      </c>
      <c r="BA35" s="485">
        <v>212482</v>
      </c>
      <c r="BB35" s="485">
        <v>225154</v>
      </c>
      <c r="BC35" s="485">
        <v>223208</v>
      </c>
      <c r="BD35" s="485">
        <v>222276</v>
      </c>
      <c r="BE35" s="485">
        <v>228001</v>
      </c>
      <c r="BF35" s="485">
        <v>230500</v>
      </c>
      <c r="BG35" s="485">
        <v>234199</v>
      </c>
      <c r="BH35" s="485">
        <v>238171</v>
      </c>
      <c r="BI35" s="485">
        <v>239710</v>
      </c>
      <c r="BJ35" s="485">
        <v>245613</v>
      </c>
      <c r="BK35" s="485">
        <v>243995</v>
      </c>
      <c r="BL35" s="485">
        <v>247325</v>
      </c>
      <c r="BM35" s="485">
        <v>258572</v>
      </c>
      <c r="BN35" s="485">
        <v>321041</v>
      </c>
    </row>
    <row r="36" spans="1:66" ht="14.15" customHeight="1" x14ac:dyDescent="0.3">
      <c r="A36" s="267" t="s">
        <v>30</v>
      </c>
      <c r="B36" s="484" t="s">
        <v>30</v>
      </c>
      <c r="C36" s="485">
        <v>4684</v>
      </c>
      <c r="D36" s="485">
        <v>165895</v>
      </c>
      <c r="E36" s="485">
        <v>164361</v>
      </c>
      <c r="F36" s="485">
        <v>164689</v>
      </c>
      <c r="G36" s="485">
        <v>255964</v>
      </c>
      <c r="H36" s="486">
        <v>243056</v>
      </c>
      <c r="I36" s="485">
        <v>244188</v>
      </c>
      <c r="J36" s="485">
        <v>251525</v>
      </c>
      <c r="K36" s="485">
        <v>282035</v>
      </c>
      <c r="L36" s="485">
        <v>283239</v>
      </c>
      <c r="M36" s="485">
        <v>283623</v>
      </c>
      <c r="N36" s="485">
        <v>276640</v>
      </c>
      <c r="O36" s="486">
        <v>276891</v>
      </c>
      <c r="P36" s="485">
        <v>276349</v>
      </c>
      <c r="Q36" s="485">
        <v>276210</v>
      </c>
      <c r="R36" s="485">
        <v>277379</v>
      </c>
      <c r="S36" s="485">
        <v>276561</v>
      </c>
      <c r="T36" s="486">
        <v>171532</v>
      </c>
      <c r="U36" s="485">
        <v>170964</v>
      </c>
      <c r="V36" s="485">
        <v>171238</v>
      </c>
      <c r="W36" s="485">
        <v>177754</v>
      </c>
      <c r="X36" s="485">
        <v>178488</v>
      </c>
      <c r="Y36" s="485">
        <v>178844</v>
      </c>
      <c r="Z36" s="485">
        <v>178627</v>
      </c>
      <c r="AA36" s="485">
        <v>177586</v>
      </c>
      <c r="AB36" s="485">
        <v>179283</v>
      </c>
      <c r="AC36" s="485">
        <v>177686</v>
      </c>
      <c r="AD36" s="485">
        <v>176821</v>
      </c>
      <c r="AE36" s="485">
        <v>176893</v>
      </c>
      <c r="AF36" s="485">
        <v>175225</v>
      </c>
      <c r="AG36" s="485">
        <v>175040</v>
      </c>
      <c r="AH36" s="485">
        <v>175127</v>
      </c>
      <c r="AI36" s="485">
        <v>188142</v>
      </c>
      <c r="AJ36" s="485">
        <v>187881</v>
      </c>
      <c r="AK36" s="485">
        <v>188131</v>
      </c>
      <c r="AL36" s="485">
        <v>172454</v>
      </c>
      <c r="AM36" s="485">
        <v>189339</v>
      </c>
      <c r="AN36" s="485">
        <v>188727</v>
      </c>
      <c r="AO36" s="485">
        <v>188282</v>
      </c>
      <c r="AP36" s="485">
        <v>171446</v>
      </c>
      <c r="AQ36" s="485">
        <v>171772</v>
      </c>
      <c r="AR36" s="485">
        <v>171692</v>
      </c>
      <c r="AS36" s="485">
        <v>171274</v>
      </c>
      <c r="AT36" s="485">
        <v>170769</v>
      </c>
      <c r="AU36" s="485">
        <v>171575</v>
      </c>
      <c r="AV36" s="485">
        <v>171745</v>
      </c>
      <c r="AW36" s="485">
        <v>171898</v>
      </c>
      <c r="AX36" s="485">
        <v>172553</v>
      </c>
      <c r="AY36" s="485">
        <v>173531</v>
      </c>
      <c r="AZ36" s="485">
        <v>173196</v>
      </c>
      <c r="BA36" s="485">
        <v>174278</v>
      </c>
      <c r="BB36" s="485">
        <v>176104</v>
      </c>
      <c r="BC36" s="485">
        <v>177314</v>
      </c>
      <c r="BD36" s="485">
        <v>177385</v>
      </c>
      <c r="BE36" s="485">
        <v>177219</v>
      </c>
      <c r="BF36" s="485">
        <v>176780</v>
      </c>
      <c r="BG36" s="485">
        <v>182300</v>
      </c>
      <c r="BH36" s="485">
        <v>183893</v>
      </c>
      <c r="BI36" s="485">
        <v>187852</v>
      </c>
      <c r="BJ36" s="485">
        <v>190943</v>
      </c>
      <c r="BK36" s="485">
        <v>194329</v>
      </c>
      <c r="BL36" s="485">
        <v>194667</v>
      </c>
      <c r="BM36" s="485">
        <v>211346</v>
      </c>
      <c r="BN36" s="485">
        <v>212297</v>
      </c>
    </row>
    <row r="37" spans="1:66" ht="14.15" customHeight="1" x14ac:dyDescent="0.3">
      <c r="B37" s="699" t="s">
        <v>811</v>
      </c>
      <c r="C37" s="510">
        <v>0</v>
      </c>
      <c r="D37" s="510">
        <v>0</v>
      </c>
      <c r="E37" s="510">
        <v>0</v>
      </c>
      <c r="F37" s="510">
        <v>0</v>
      </c>
      <c r="G37" s="510">
        <v>0</v>
      </c>
      <c r="H37" s="510">
        <v>0</v>
      </c>
      <c r="I37" s="510">
        <v>0</v>
      </c>
      <c r="J37" s="510">
        <v>0</v>
      </c>
      <c r="K37" s="510">
        <v>0</v>
      </c>
      <c r="L37" s="510">
        <v>0</v>
      </c>
      <c r="M37" s="510">
        <v>0</v>
      </c>
      <c r="N37" s="510">
        <v>0</v>
      </c>
      <c r="O37" s="489">
        <v>0</v>
      </c>
      <c r="P37" s="510">
        <v>0</v>
      </c>
      <c r="Q37" s="510">
        <v>0</v>
      </c>
      <c r="R37" s="510">
        <v>0</v>
      </c>
      <c r="S37" s="510">
        <v>0</v>
      </c>
      <c r="T37" s="510">
        <v>0</v>
      </c>
      <c r="U37" s="510">
        <v>0</v>
      </c>
      <c r="V37" s="510">
        <v>0</v>
      </c>
      <c r="W37" s="510">
        <v>0</v>
      </c>
      <c r="X37" s="510">
        <v>0</v>
      </c>
      <c r="Y37" s="510">
        <v>0</v>
      </c>
      <c r="Z37" s="510">
        <v>0</v>
      </c>
      <c r="AA37" s="510">
        <v>0</v>
      </c>
      <c r="AB37" s="510">
        <v>0</v>
      </c>
      <c r="AC37" s="510">
        <v>0</v>
      </c>
      <c r="AD37" s="510">
        <v>0</v>
      </c>
      <c r="AE37" s="510">
        <v>0</v>
      </c>
      <c r="AF37" s="510">
        <v>0</v>
      </c>
      <c r="AG37" s="510">
        <v>0</v>
      </c>
      <c r="AH37" s="510">
        <v>0</v>
      </c>
      <c r="AI37" s="510">
        <v>0</v>
      </c>
      <c r="AJ37" s="510">
        <v>0</v>
      </c>
      <c r="AK37" s="510">
        <v>0</v>
      </c>
      <c r="AL37" s="510">
        <v>0</v>
      </c>
      <c r="AM37" s="510">
        <v>65793.457500000004</v>
      </c>
      <c r="AN37" s="510">
        <v>81628</v>
      </c>
      <c r="AO37" s="510">
        <v>81085</v>
      </c>
      <c r="AP37" s="510">
        <v>70929</v>
      </c>
      <c r="AQ37" s="510">
        <v>78160</v>
      </c>
      <c r="AR37" s="510">
        <v>68600</v>
      </c>
      <c r="AS37" s="510">
        <v>59645</v>
      </c>
      <c r="AT37" s="510">
        <v>51503</v>
      </c>
      <c r="AU37" s="510">
        <v>80788</v>
      </c>
      <c r="AV37" s="510">
        <v>74063</v>
      </c>
      <c r="AW37" s="510">
        <v>67541</v>
      </c>
      <c r="AX37" s="510">
        <v>61825</v>
      </c>
      <c r="AY37" s="510">
        <v>58392</v>
      </c>
      <c r="AZ37" s="510">
        <v>54321</v>
      </c>
      <c r="BA37" s="510">
        <v>56371</v>
      </c>
      <c r="BB37" s="510">
        <v>48466</v>
      </c>
      <c r="BC37" s="510">
        <v>69071</v>
      </c>
      <c r="BD37" s="510">
        <v>74071</v>
      </c>
      <c r="BE37" s="510">
        <v>67699</v>
      </c>
      <c r="BF37" s="510">
        <v>65149</v>
      </c>
      <c r="BG37" s="510">
        <v>60067</v>
      </c>
      <c r="BH37" s="510">
        <v>60930</v>
      </c>
      <c r="BI37" s="510">
        <v>53203</v>
      </c>
      <c r="BJ37" s="510">
        <v>65019</v>
      </c>
      <c r="BK37" s="510">
        <v>81806</v>
      </c>
      <c r="BL37" s="510">
        <v>78646</v>
      </c>
      <c r="BM37" s="510">
        <v>73195</v>
      </c>
      <c r="BN37" s="510">
        <v>68250</v>
      </c>
    </row>
    <row r="38" spans="1:66" ht="6.75" customHeight="1" x14ac:dyDescent="0.3">
      <c r="B38" s="497"/>
      <c r="C38" s="714"/>
      <c r="D38" s="714"/>
      <c r="E38" s="714"/>
      <c r="F38" s="714"/>
      <c r="G38" s="714"/>
      <c r="H38" s="714"/>
      <c r="I38" s="714"/>
      <c r="J38" s="714"/>
      <c r="K38" s="714"/>
      <c r="L38" s="714"/>
      <c r="M38" s="714"/>
      <c r="N38" s="714"/>
      <c r="O38" s="713"/>
      <c r="P38" s="714"/>
      <c r="Q38" s="714"/>
      <c r="R38" s="714"/>
      <c r="S38" s="714"/>
      <c r="T38" s="711">
        <f t="shared" ref="T38:AC38" si="16">+T36-163924</f>
        <v>7608</v>
      </c>
      <c r="U38" s="711">
        <f t="shared" si="16"/>
        <v>7040</v>
      </c>
      <c r="V38" s="711">
        <f t="shared" si="16"/>
        <v>7314</v>
      </c>
      <c r="W38" s="711">
        <f t="shared" si="16"/>
        <v>13830</v>
      </c>
      <c r="X38" s="711">
        <f t="shared" si="16"/>
        <v>14564</v>
      </c>
      <c r="Y38" s="711">
        <f t="shared" si="16"/>
        <v>14920</v>
      </c>
      <c r="Z38" s="711">
        <f t="shared" si="16"/>
        <v>14703</v>
      </c>
      <c r="AA38" s="711">
        <f t="shared" si="16"/>
        <v>13662</v>
      </c>
      <c r="AB38" s="711">
        <f t="shared" si="16"/>
        <v>15359</v>
      </c>
      <c r="AC38" s="711">
        <f t="shared" si="16"/>
        <v>13762</v>
      </c>
      <c r="AD38" s="711">
        <v>12897</v>
      </c>
      <c r="AE38" s="711">
        <v>12969</v>
      </c>
      <c r="AF38" s="711">
        <v>11301</v>
      </c>
      <c r="AG38" s="719" t="s">
        <v>89</v>
      </c>
      <c r="AH38" s="719" t="s">
        <v>89</v>
      </c>
      <c r="AI38" s="720" t="s">
        <v>89</v>
      </c>
      <c r="AJ38" s="720" t="s">
        <v>89</v>
      </c>
      <c r="AK38" s="720" t="s">
        <v>89</v>
      </c>
      <c r="AL38" s="720" t="s">
        <v>89</v>
      </c>
      <c r="AM38" s="720" t="s">
        <v>89</v>
      </c>
      <c r="AN38" s="720" t="s">
        <v>89</v>
      </c>
      <c r="AO38" s="720" t="s">
        <v>89</v>
      </c>
      <c r="AP38" s="720" t="s">
        <v>89</v>
      </c>
      <c r="AQ38" s="720" t="s">
        <v>89</v>
      </c>
      <c r="AR38" s="720" t="s">
        <v>89</v>
      </c>
      <c r="AS38" s="720" t="s">
        <v>89</v>
      </c>
      <c r="AT38" s="720" t="s">
        <v>89</v>
      </c>
      <c r="AU38" s="720" t="s">
        <v>89</v>
      </c>
      <c r="AV38" s="720" t="s">
        <v>89</v>
      </c>
      <c r="AW38" s="720" t="s">
        <v>89</v>
      </c>
      <c r="AX38" s="720"/>
      <c r="AY38" s="720"/>
      <c r="AZ38" s="720" t="s">
        <v>89</v>
      </c>
      <c r="BA38" s="720" t="s">
        <v>89</v>
      </c>
      <c r="BB38" s="720" t="s">
        <v>89</v>
      </c>
      <c r="BC38" s="720" t="s">
        <v>89</v>
      </c>
      <c r="BD38" s="720" t="s">
        <v>89</v>
      </c>
      <c r="BE38" s="720" t="s">
        <v>89</v>
      </c>
      <c r="BF38" s="720" t="s">
        <v>89</v>
      </c>
      <c r="BG38" s="720"/>
      <c r="BH38" s="720"/>
      <c r="BI38" s="720"/>
      <c r="BJ38" s="720" t="s">
        <v>89</v>
      </c>
      <c r="BK38" s="720"/>
      <c r="BL38" s="720" t="s">
        <v>89</v>
      </c>
      <c r="BM38" s="720" t="s">
        <v>89</v>
      </c>
      <c r="BN38" s="720" t="s">
        <v>89</v>
      </c>
    </row>
    <row r="39" spans="1:66" ht="14.15" customHeight="1" x14ac:dyDescent="0.3">
      <c r="B39" s="481" t="s">
        <v>38</v>
      </c>
      <c r="C39" s="482">
        <f t="shared" ref="C39:AP39" si="17">SUM(C6,C21,C23,C33)</f>
        <v>515057</v>
      </c>
      <c r="D39" s="482">
        <f t="shared" si="17"/>
        <v>589491</v>
      </c>
      <c r="E39" s="482">
        <f t="shared" si="17"/>
        <v>581921</v>
      </c>
      <c r="F39" s="482">
        <f t="shared" si="17"/>
        <v>600947.54894824373</v>
      </c>
      <c r="G39" s="482">
        <f t="shared" si="17"/>
        <v>737083</v>
      </c>
      <c r="H39" s="483">
        <f t="shared" si="17"/>
        <v>760015</v>
      </c>
      <c r="I39" s="482">
        <f t="shared" si="17"/>
        <v>910136</v>
      </c>
      <c r="J39" s="482">
        <f t="shared" si="17"/>
        <v>922687</v>
      </c>
      <c r="K39" s="482">
        <f t="shared" si="17"/>
        <v>975517</v>
      </c>
      <c r="L39" s="482">
        <f t="shared" si="17"/>
        <v>1019407</v>
      </c>
      <c r="M39" s="482">
        <f t="shared" si="17"/>
        <v>1071960</v>
      </c>
      <c r="N39" s="482">
        <f t="shared" si="17"/>
        <v>1056660</v>
      </c>
      <c r="O39" s="483">
        <f t="shared" si="17"/>
        <v>1291224</v>
      </c>
      <c r="P39" s="482">
        <f t="shared" si="17"/>
        <v>1363118</v>
      </c>
      <c r="Q39" s="482">
        <f t="shared" si="17"/>
        <v>1193809</v>
      </c>
      <c r="R39" s="482">
        <f t="shared" si="17"/>
        <v>1200483</v>
      </c>
      <c r="S39" s="482">
        <f t="shared" si="17"/>
        <v>1162183</v>
      </c>
      <c r="T39" s="483">
        <f t="shared" si="17"/>
        <v>1096268</v>
      </c>
      <c r="U39" s="482">
        <f t="shared" si="17"/>
        <v>1011372</v>
      </c>
      <c r="V39" s="482">
        <f t="shared" si="17"/>
        <v>1054376</v>
      </c>
      <c r="W39" s="482">
        <f t="shared" si="17"/>
        <v>1075934</v>
      </c>
      <c r="X39" s="482">
        <f t="shared" si="17"/>
        <v>893842</v>
      </c>
      <c r="Y39" s="482">
        <f t="shared" si="17"/>
        <v>897042</v>
      </c>
      <c r="Z39" s="482">
        <f t="shared" si="17"/>
        <v>909304</v>
      </c>
      <c r="AA39" s="482">
        <f t="shared" si="17"/>
        <v>870381</v>
      </c>
      <c r="AB39" s="482">
        <f t="shared" si="17"/>
        <v>857571</v>
      </c>
      <c r="AC39" s="482">
        <f t="shared" si="17"/>
        <v>860516</v>
      </c>
      <c r="AD39" s="482">
        <f t="shared" si="17"/>
        <v>828122</v>
      </c>
      <c r="AE39" s="482">
        <f t="shared" si="17"/>
        <v>728667</v>
      </c>
      <c r="AF39" s="482">
        <f t="shared" si="17"/>
        <v>810638</v>
      </c>
      <c r="AG39" s="482">
        <f t="shared" si="17"/>
        <v>764181</v>
      </c>
      <c r="AH39" s="482">
        <f t="shared" si="17"/>
        <v>837851</v>
      </c>
      <c r="AI39" s="482">
        <f t="shared" si="17"/>
        <v>760505</v>
      </c>
      <c r="AJ39" s="482">
        <f t="shared" si="17"/>
        <v>737154</v>
      </c>
      <c r="AK39" s="482">
        <f t="shared" si="17"/>
        <v>773129</v>
      </c>
      <c r="AL39" s="482">
        <f t="shared" si="17"/>
        <v>809433</v>
      </c>
      <c r="AM39" s="482">
        <f>SUM(AM6,AL21,AM23,AM33)</f>
        <v>875982.45750000002</v>
      </c>
      <c r="AN39" s="482">
        <f t="shared" si="17"/>
        <v>899895</v>
      </c>
      <c r="AO39" s="482">
        <f t="shared" si="17"/>
        <v>1000216</v>
      </c>
      <c r="AP39" s="482">
        <f t="shared" si="17"/>
        <v>985421</v>
      </c>
      <c r="AQ39" s="482">
        <f t="shared" ref="AQ39:AZ39" si="18">SUM(AQ6,AQ21,AQ23,AQ33)</f>
        <v>969368</v>
      </c>
      <c r="AR39" s="482">
        <f t="shared" si="18"/>
        <v>1043911</v>
      </c>
      <c r="AS39" s="482">
        <f t="shared" si="18"/>
        <v>1031401</v>
      </c>
      <c r="AT39" s="482">
        <f t="shared" si="18"/>
        <v>1026932</v>
      </c>
      <c r="AU39" s="482">
        <f t="shared" si="18"/>
        <v>1059456</v>
      </c>
      <c r="AV39" s="482">
        <f t="shared" si="18"/>
        <v>1028435</v>
      </c>
      <c r="AW39" s="482">
        <f t="shared" si="18"/>
        <v>1014024</v>
      </c>
      <c r="AX39" s="482">
        <f t="shared" si="18"/>
        <v>1044778</v>
      </c>
      <c r="AY39" s="482">
        <f t="shared" si="18"/>
        <v>1028865</v>
      </c>
      <c r="AZ39" s="482">
        <f t="shared" si="18"/>
        <v>985942</v>
      </c>
      <c r="BA39" s="482">
        <f t="shared" ref="BA39:BG39" si="19">SUM(BA6,BA21,BA23,BA33)</f>
        <v>1035433</v>
      </c>
      <c r="BB39" s="482">
        <f t="shared" si="19"/>
        <v>1111080</v>
      </c>
      <c r="BC39" s="482">
        <f t="shared" si="19"/>
        <v>1130840</v>
      </c>
      <c r="BD39" s="482">
        <f t="shared" si="19"/>
        <v>1129596</v>
      </c>
      <c r="BE39" s="482">
        <f t="shared" si="19"/>
        <v>1166098</v>
      </c>
      <c r="BF39" s="482">
        <f t="shared" si="19"/>
        <v>1199711</v>
      </c>
      <c r="BG39" s="482">
        <f t="shared" si="19"/>
        <v>1221936</v>
      </c>
      <c r="BH39" s="482">
        <f t="shared" ref="BH39:BM39" si="20">SUM(BH6,BH21,BH23,BH33)</f>
        <v>1268379</v>
      </c>
      <c r="BI39" s="482">
        <f t="shared" si="20"/>
        <v>1287540</v>
      </c>
      <c r="BJ39" s="482">
        <f t="shared" si="20"/>
        <v>1329394</v>
      </c>
      <c r="BK39" s="482">
        <f t="shared" si="20"/>
        <v>1349304</v>
      </c>
      <c r="BL39" s="482">
        <f t="shared" si="20"/>
        <v>1397078</v>
      </c>
      <c r="BM39" s="482">
        <f t="shared" si="20"/>
        <v>1392114</v>
      </c>
      <c r="BN39" s="482">
        <f t="shared" ref="BN39" si="21">SUM(BN6,BN21,BN23,BN33)</f>
        <v>1336745</v>
      </c>
    </row>
    <row r="40" spans="1:66" ht="14.15" customHeight="1" x14ac:dyDescent="0.3">
      <c r="C40" s="721"/>
      <c r="D40" s="721"/>
      <c r="E40" s="721"/>
      <c r="F40" s="721"/>
      <c r="G40" s="721">
        <f t="shared" ref="G40:AE40" si="22">G43+G44+G62+G64+G57-G16-G30</f>
        <v>114814</v>
      </c>
      <c r="H40" s="721">
        <f t="shared" si="22"/>
        <v>175386</v>
      </c>
      <c r="I40" s="721">
        <f t="shared" si="22"/>
        <v>261128</v>
      </c>
      <c r="J40" s="721">
        <f t="shared" si="22"/>
        <v>263030</v>
      </c>
      <c r="K40" s="721">
        <f t="shared" si="22"/>
        <v>264571</v>
      </c>
      <c r="L40" s="721">
        <f t="shared" si="22"/>
        <v>280597</v>
      </c>
      <c r="M40" s="721">
        <f t="shared" si="22"/>
        <v>293629</v>
      </c>
      <c r="N40" s="721">
        <f t="shared" si="22"/>
        <v>302392</v>
      </c>
      <c r="O40" s="721">
        <f t="shared" si="22"/>
        <v>536637</v>
      </c>
      <c r="P40" s="721">
        <f t="shared" si="22"/>
        <v>566387</v>
      </c>
      <c r="Q40" s="721">
        <f t="shared" si="22"/>
        <v>461495</v>
      </c>
      <c r="R40" s="721">
        <f t="shared" si="22"/>
        <v>484647</v>
      </c>
      <c r="S40" s="721">
        <f t="shared" si="22"/>
        <v>495083</v>
      </c>
      <c r="T40" s="721">
        <f t="shared" si="22"/>
        <v>414446</v>
      </c>
      <c r="U40" s="721">
        <f t="shared" si="22"/>
        <v>489051</v>
      </c>
      <c r="V40" s="721">
        <f t="shared" si="22"/>
        <v>493332</v>
      </c>
      <c r="W40" s="721">
        <f t="shared" si="22"/>
        <v>490649</v>
      </c>
      <c r="X40" s="721">
        <f t="shared" si="22"/>
        <v>364474</v>
      </c>
      <c r="Y40" s="721">
        <f t="shared" si="22"/>
        <v>363556</v>
      </c>
      <c r="Z40" s="721">
        <f t="shared" si="22"/>
        <v>364297</v>
      </c>
      <c r="AA40" s="721">
        <f t="shared" si="22"/>
        <v>341865</v>
      </c>
      <c r="AB40" s="721">
        <f t="shared" si="22"/>
        <v>342593</v>
      </c>
      <c r="AC40" s="721">
        <f t="shared" si="22"/>
        <v>341733</v>
      </c>
      <c r="AD40" s="721">
        <f t="shared" si="22"/>
        <v>291577</v>
      </c>
      <c r="AE40" s="721">
        <f t="shared" si="22"/>
        <v>221452</v>
      </c>
      <c r="AF40" s="721">
        <v>273851</v>
      </c>
      <c r="AG40" s="721">
        <f t="shared" ref="AG40:AL40" si="23">AG43+AG44+AG62+AG64+AG57-AG16-AG30</f>
        <v>219975</v>
      </c>
      <c r="AH40" s="721">
        <f t="shared" si="23"/>
        <v>222874</v>
      </c>
      <c r="AI40" s="721">
        <f t="shared" si="23"/>
        <v>154169</v>
      </c>
      <c r="AJ40" s="721">
        <f t="shared" si="23"/>
        <v>148113</v>
      </c>
      <c r="AK40" s="721">
        <f t="shared" si="23"/>
        <v>158913</v>
      </c>
      <c r="AL40" s="721">
        <f t="shared" si="23"/>
        <v>158586</v>
      </c>
      <c r="AM40" s="721">
        <v>142726</v>
      </c>
      <c r="AN40" s="721">
        <v>138647</v>
      </c>
      <c r="AO40" s="721">
        <v>140100</v>
      </c>
      <c r="AP40" s="721">
        <v>137418</v>
      </c>
      <c r="AQ40" s="721">
        <f>AQ43+AQ44+AQ62+AQ64+AQ57-AQ16-AQ30</f>
        <v>133519</v>
      </c>
      <c r="AR40" s="721">
        <f>AR43+AR44+AR62+AR64+AR57-AR16-AR30</f>
        <v>223997</v>
      </c>
      <c r="AS40" s="721">
        <f>AS43+AS44+AS62+AS64+AS57-AS16-AS30</f>
        <v>193443</v>
      </c>
      <c r="AT40" s="721">
        <f t="shared" ref="AT40:AY40" si="24">AT43+AT44+AT62+AT64+AT57-AT16-AT30</f>
        <v>193811</v>
      </c>
      <c r="AU40" s="721">
        <f t="shared" si="24"/>
        <v>194589</v>
      </c>
      <c r="AV40" s="721">
        <f t="shared" si="24"/>
        <v>152313</v>
      </c>
      <c r="AW40" s="721">
        <f t="shared" si="24"/>
        <v>127676</v>
      </c>
      <c r="AX40" s="721">
        <f t="shared" si="24"/>
        <v>128886</v>
      </c>
      <c r="AY40" s="721">
        <f t="shared" si="24"/>
        <v>119250</v>
      </c>
      <c r="AZ40" s="721">
        <v>68411</v>
      </c>
      <c r="BA40" s="721">
        <f t="shared" ref="BA40:BM40" si="25">BA43+BA44+BA62+BA64+BA57-BA16-BA30</f>
        <v>66432</v>
      </c>
      <c r="BB40" s="721">
        <f t="shared" si="25"/>
        <v>101740</v>
      </c>
      <c r="BC40" s="721">
        <f t="shared" si="25"/>
        <v>90366</v>
      </c>
      <c r="BD40" s="721">
        <f t="shared" si="25"/>
        <v>91267</v>
      </c>
      <c r="BE40" s="721">
        <f t="shared" si="25"/>
        <v>95806</v>
      </c>
      <c r="BF40" s="721">
        <f t="shared" si="25"/>
        <v>101599</v>
      </c>
      <c r="BG40" s="721">
        <f t="shared" si="25"/>
        <v>107217</v>
      </c>
      <c r="BH40" s="721">
        <f t="shared" si="25"/>
        <v>105966</v>
      </c>
      <c r="BI40" s="721">
        <f>BI43+BI44+BI62+BI64+BI57-BI16-BI30</f>
        <v>105679</v>
      </c>
      <c r="BJ40" s="721">
        <f t="shared" si="25"/>
        <v>105996</v>
      </c>
      <c r="BK40" s="721">
        <f t="shared" si="25"/>
        <v>110285</v>
      </c>
      <c r="BL40" s="721">
        <f t="shared" ref="BL40" si="26">BL43+BL44+BL62+BL64+BL57-BL16-BL30</f>
        <v>111205</v>
      </c>
      <c r="BM40" s="721">
        <f t="shared" si="25"/>
        <v>85819</v>
      </c>
      <c r="BN40" s="721">
        <f t="shared" ref="BN40" si="27">BN43+BN44+BN62+BN64+BN57-BN16-BN30</f>
        <v>125950</v>
      </c>
    </row>
    <row r="41" spans="1:66" ht="14.15" customHeight="1" x14ac:dyDescent="0.3">
      <c r="B41" s="478" t="s">
        <v>450</v>
      </c>
      <c r="C41" s="532" t="str">
        <f t="shared" ref="C41:AE41" si="28">C5</f>
        <v>2007</v>
      </c>
      <c r="D41" s="532" t="str">
        <f t="shared" si="28"/>
        <v>2008</v>
      </c>
      <c r="E41" s="532" t="str">
        <f t="shared" si="28"/>
        <v>2009</v>
      </c>
      <c r="F41" s="532" t="str">
        <f t="shared" si="28"/>
        <v>2010</v>
      </c>
      <c r="G41" s="532" t="str">
        <f t="shared" si="28"/>
        <v>1T11</v>
      </c>
      <c r="H41" s="480" t="str">
        <f t="shared" si="28"/>
        <v>2T11</v>
      </c>
      <c r="I41" s="479" t="str">
        <f t="shared" si="28"/>
        <v>3T11</v>
      </c>
      <c r="J41" s="479" t="str">
        <f t="shared" si="28"/>
        <v>4T11</v>
      </c>
      <c r="K41" s="479" t="str">
        <f t="shared" si="28"/>
        <v>1T12</v>
      </c>
      <c r="L41" s="479" t="str">
        <f t="shared" si="28"/>
        <v>2T12</v>
      </c>
      <c r="M41" s="479" t="str">
        <f t="shared" si="28"/>
        <v>3T12</v>
      </c>
      <c r="N41" s="479" t="str">
        <f t="shared" si="28"/>
        <v>4T12</v>
      </c>
      <c r="O41" s="479" t="str">
        <f t="shared" si="28"/>
        <v>1T13</v>
      </c>
      <c r="P41" s="479" t="str">
        <f t="shared" si="28"/>
        <v>2T13</v>
      </c>
      <c r="Q41" s="479" t="str">
        <f t="shared" si="28"/>
        <v>3T13</v>
      </c>
      <c r="R41" s="479" t="str">
        <f t="shared" si="28"/>
        <v>4T13</v>
      </c>
      <c r="S41" s="479" t="str">
        <f t="shared" si="28"/>
        <v>1T14</v>
      </c>
      <c r="T41" s="480" t="str">
        <f t="shared" si="28"/>
        <v>2T14</v>
      </c>
      <c r="U41" s="479" t="str">
        <f t="shared" si="28"/>
        <v>3T14</v>
      </c>
      <c r="V41" s="479" t="str">
        <f t="shared" si="28"/>
        <v>4T14</v>
      </c>
      <c r="W41" s="479" t="str">
        <f t="shared" si="28"/>
        <v>1T15</v>
      </c>
      <c r="X41" s="479" t="str">
        <f t="shared" si="28"/>
        <v>2T15</v>
      </c>
      <c r="Y41" s="479" t="str">
        <f t="shared" si="28"/>
        <v>3T15</v>
      </c>
      <c r="Z41" s="479" t="str">
        <f t="shared" si="28"/>
        <v>4T15</v>
      </c>
      <c r="AA41" s="479" t="str">
        <f t="shared" si="28"/>
        <v>1T16</v>
      </c>
      <c r="AB41" s="479" t="str">
        <f t="shared" si="28"/>
        <v>2T16</v>
      </c>
      <c r="AC41" s="479" t="str">
        <f t="shared" si="28"/>
        <v>3T16</v>
      </c>
      <c r="AD41" s="479" t="str">
        <f t="shared" si="28"/>
        <v>4T16</v>
      </c>
      <c r="AE41" s="479" t="str">
        <f t="shared" si="28"/>
        <v>1T17</v>
      </c>
      <c r="AF41" s="479" t="s">
        <v>575</v>
      </c>
      <c r="AG41" s="479" t="str">
        <f t="shared" ref="AG41:AQ41" si="29">AG5</f>
        <v>3T17</v>
      </c>
      <c r="AH41" s="479" t="str">
        <f t="shared" si="29"/>
        <v>4T17</v>
      </c>
      <c r="AI41" s="479" t="str">
        <f t="shared" si="29"/>
        <v>1T18</v>
      </c>
      <c r="AJ41" s="479" t="str">
        <f t="shared" si="29"/>
        <v>2T18</v>
      </c>
      <c r="AK41" s="479" t="str">
        <f t="shared" si="29"/>
        <v>3T18</v>
      </c>
      <c r="AL41" s="479" t="str">
        <f t="shared" si="29"/>
        <v>4T18</v>
      </c>
      <c r="AM41" s="479" t="str">
        <f t="shared" si="29"/>
        <v>1T19</v>
      </c>
      <c r="AN41" s="479" t="str">
        <f t="shared" si="29"/>
        <v>2T19</v>
      </c>
      <c r="AO41" s="479" t="str">
        <f t="shared" si="29"/>
        <v>3T19</v>
      </c>
      <c r="AP41" s="479" t="str">
        <f t="shared" si="29"/>
        <v>4T19</v>
      </c>
      <c r="AQ41" s="479" t="str">
        <f t="shared" si="29"/>
        <v>1T20</v>
      </c>
      <c r="AR41" s="479" t="str">
        <f>AR5</f>
        <v>2T20</v>
      </c>
      <c r="AS41" s="479" t="str">
        <f>AS5</f>
        <v>3T20</v>
      </c>
      <c r="AT41" s="479" t="str">
        <f>AT5</f>
        <v>4T20</v>
      </c>
      <c r="AU41" s="479" t="str">
        <f>AU5</f>
        <v>1T21</v>
      </c>
      <c r="AV41" s="479" t="str">
        <f>AV5</f>
        <v>2T21</v>
      </c>
      <c r="AW41" s="479" t="str">
        <f t="shared" ref="AW41:BB41" si="30">AW5</f>
        <v>3T21</v>
      </c>
      <c r="AX41" s="479" t="str">
        <f t="shared" si="30"/>
        <v>4T21</v>
      </c>
      <c r="AY41" s="479" t="str">
        <f t="shared" si="30"/>
        <v>1T22</v>
      </c>
      <c r="AZ41" s="479" t="str">
        <f t="shared" si="30"/>
        <v>2T22</v>
      </c>
      <c r="BA41" s="479" t="str">
        <f t="shared" si="30"/>
        <v>3T22</v>
      </c>
      <c r="BB41" s="479" t="str">
        <f t="shared" si="30"/>
        <v>4T22</v>
      </c>
      <c r="BC41" s="479" t="str">
        <f t="shared" ref="BC41:BM41" si="31">BC5</f>
        <v>1T23</v>
      </c>
      <c r="BD41" s="479" t="str">
        <f t="shared" si="31"/>
        <v>2T23</v>
      </c>
      <c r="BE41" s="479" t="str">
        <f t="shared" si="31"/>
        <v>3T23</v>
      </c>
      <c r="BF41" s="479" t="str">
        <f t="shared" si="31"/>
        <v>4T23</v>
      </c>
      <c r="BG41" s="479" t="str">
        <f t="shared" si="31"/>
        <v>1T24</v>
      </c>
      <c r="BH41" s="479" t="str">
        <f t="shared" si="31"/>
        <v>2T24</v>
      </c>
      <c r="BI41" s="479" t="str">
        <f t="shared" si="31"/>
        <v>3T24</v>
      </c>
      <c r="BJ41" s="479" t="str">
        <f t="shared" ref="BJ41:BL41" si="32">BJ5</f>
        <v>4T24</v>
      </c>
      <c r="BK41" s="479" t="str">
        <f t="shared" si="32"/>
        <v>1T25</v>
      </c>
      <c r="BL41" s="479" t="str">
        <f t="shared" si="32"/>
        <v>2T25</v>
      </c>
      <c r="BM41" s="479" t="str">
        <f t="shared" si="31"/>
        <v>3T25</v>
      </c>
      <c r="BN41" s="479" t="str">
        <f t="shared" ref="BN41" si="33">BN5</f>
        <v>4T25</v>
      </c>
    </row>
    <row r="42" spans="1:66" ht="14.15" customHeight="1" x14ac:dyDescent="0.3">
      <c r="B42" s="481" t="s">
        <v>39</v>
      </c>
      <c r="C42" s="482">
        <f t="shared" ref="C42:AE42" si="34">SUM(C43:C59)</f>
        <v>123214</v>
      </c>
      <c r="D42" s="482">
        <f t="shared" si="34"/>
        <v>172956</v>
      </c>
      <c r="E42" s="482">
        <f t="shared" si="34"/>
        <v>189702</v>
      </c>
      <c r="F42" s="482">
        <f t="shared" si="34"/>
        <v>142004</v>
      </c>
      <c r="G42" s="482">
        <f t="shared" si="34"/>
        <v>232269</v>
      </c>
      <c r="H42" s="483">
        <f t="shared" si="34"/>
        <v>267591</v>
      </c>
      <c r="I42" s="482">
        <f t="shared" si="34"/>
        <v>158434</v>
      </c>
      <c r="J42" s="482">
        <f t="shared" si="34"/>
        <v>150595</v>
      </c>
      <c r="K42" s="482">
        <f t="shared" si="34"/>
        <v>183699</v>
      </c>
      <c r="L42" s="482">
        <f t="shared" si="34"/>
        <v>410131</v>
      </c>
      <c r="M42" s="482">
        <f t="shared" si="34"/>
        <v>402365</v>
      </c>
      <c r="N42" s="482">
        <f t="shared" si="34"/>
        <v>398631</v>
      </c>
      <c r="O42" s="483">
        <f t="shared" si="34"/>
        <v>427782</v>
      </c>
      <c r="P42" s="482">
        <f t="shared" si="34"/>
        <v>492462</v>
      </c>
      <c r="Q42" s="482">
        <f t="shared" si="34"/>
        <v>379017</v>
      </c>
      <c r="R42" s="482">
        <f t="shared" si="34"/>
        <v>266364</v>
      </c>
      <c r="S42" s="482">
        <f t="shared" si="34"/>
        <v>241230</v>
      </c>
      <c r="T42" s="483">
        <f t="shared" si="34"/>
        <v>280021</v>
      </c>
      <c r="U42" s="482">
        <f t="shared" si="34"/>
        <v>161560</v>
      </c>
      <c r="V42" s="482">
        <f t="shared" si="34"/>
        <v>174059</v>
      </c>
      <c r="W42" s="482">
        <f t="shared" si="34"/>
        <v>249546</v>
      </c>
      <c r="X42" s="482">
        <f t="shared" si="34"/>
        <v>144036</v>
      </c>
      <c r="Y42" s="482">
        <f t="shared" si="34"/>
        <v>143964</v>
      </c>
      <c r="Z42" s="482">
        <f t="shared" si="34"/>
        <v>209648</v>
      </c>
      <c r="AA42" s="482">
        <f t="shared" si="34"/>
        <v>252074</v>
      </c>
      <c r="AB42" s="482">
        <f t="shared" si="34"/>
        <v>242992</v>
      </c>
      <c r="AC42" s="482">
        <f t="shared" si="34"/>
        <v>240793</v>
      </c>
      <c r="AD42" s="482">
        <f t="shared" si="34"/>
        <v>250848</v>
      </c>
      <c r="AE42" s="482">
        <f t="shared" si="34"/>
        <v>212116</v>
      </c>
      <c r="AF42" s="482">
        <v>206079</v>
      </c>
      <c r="AG42" s="482">
        <f t="shared" ref="AG42:AP42" si="35">+SUM(AG43:AG53)</f>
        <v>161436</v>
      </c>
      <c r="AH42" s="482">
        <f t="shared" si="35"/>
        <v>187078</v>
      </c>
      <c r="AI42" s="482">
        <f t="shared" si="35"/>
        <v>145360</v>
      </c>
      <c r="AJ42" s="482">
        <f t="shared" si="35"/>
        <v>176820</v>
      </c>
      <c r="AK42" s="482">
        <f t="shared" si="35"/>
        <v>151868</v>
      </c>
      <c r="AL42" s="482">
        <f t="shared" si="35"/>
        <v>170642</v>
      </c>
      <c r="AM42" s="482">
        <f t="shared" si="35"/>
        <v>134655.97785573493</v>
      </c>
      <c r="AN42" s="482">
        <f t="shared" si="35"/>
        <v>143636</v>
      </c>
      <c r="AO42" s="482">
        <f t="shared" si="35"/>
        <v>269599</v>
      </c>
      <c r="AP42" s="482">
        <f t="shared" si="35"/>
        <v>268715</v>
      </c>
      <c r="AQ42" s="482">
        <f t="shared" ref="AQ42:AZ42" si="36">+SUM(AQ43:AQ53)</f>
        <v>224242</v>
      </c>
      <c r="AR42" s="482">
        <f t="shared" si="36"/>
        <v>268711</v>
      </c>
      <c r="AS42" s="482">
        <f t="shared" si="36"/>
        <v>211203</v>
      </c>
      <c r="AT42" s="482">
        <f t="shared" si="36"/>
        <v>205845</v>
      </c>
      <c r="AU42" s="482">
        <f t="shared" si="36"/>
        <v>201928</v>
      </c>
      <c r="AV42" s="482">
        <f t="shared" si="36"/>
        <v>216388</v>
      </c>
      <c r="AW42" s="482">
        <f t="shared" si="36"/>
        <v>197909</v>
      </c>
      <c r="AX42" s="482">
        <f t="shared" si="36"/>
        <v>219730</v>
      </c>
      <c r="AY42" s="482">
        <f t="shared" si="36"/>
        <v>196907</v>
      </c>
      <c r="AZ42" s="482">
        <f t="shared" si="36"/>
        <v>155290</v>
      </c>
      <c r="BA42" s="482">
        <f t="shared" ref="BA42:BG42" si="37">+SUM(BA43:BA53)</f>
        <v>219791</v>
      </c>
      <c r="BB42" s="482">
        <f t="shared" si="37"/>
        <v>240365</v>
      </c>
      <c r="BC42" s="482">
        <f t="shared" si="37"/>
        <v>205045</v>
      </c>
      <c r="BD42" s="482">
        <f t="shared" si="37"/>
        <v>207866</v>
      </c>
      <c r="BE42" s="482">
        <f t="shared" si="37"/>
        <v>180813</v>
      </c>
      <c r="BF42" s="482">
        <f t="shared" si="37"/>
        <v>198094</v>
      </c>
      <c r="BG42" s="482">
        <f t="shared" si="37"/>
        <v>176361</v>
      </c>
      <c r="BH42" s="482">
        <f t="shared" ref="BH42:BM42" si="38">+SUM(BH43:BH53)</f>
        <v>201830</v>
      </c>
      <c r="BI42" s="482">
        <f t="shared" si="38"/>
        <v>246889</v>
      </c>
      <c r="BJ42" s="482">
        <f t="shared" si="38"/>
        <v>262914</v>
      </c>
      <c r="BK42" s="482">
        <f t="shared" si="38"/>
        <v>221378</v>
      </c>
      <c r="BL42" s="482">
        <f t="shared" si="38"/>
        <v>248340</v>
      </c>
      <c r="BM42" s="482">
        <f t="shared" si="38"/>
        <v>275750</v>
      </c>
      <c r="BN42" s="482">
        <f t="shared" ref="BN42" si="39">+SUM(BN43:BN53)</f>
        <v>293890</v>
      </c>
    </row>
    <row r="43" spans="1:66" ht="14.15" customHeight="1" x14ac:dyDescent="0.3">
      <c r="A43" s="267" t="s">
        <v>16</v>
      </c>
      <c r="B43" s="484" t="s">
        <v>16</v>
      </c>
      <c r="C43" s="485">
        <v>7903</v>
      </c>
      <c r="D43" s="485">
        <v>34438</v>
      </c>
      <c r="E43" s="485">
        <v>39064</v>
      </c>
      <c r="F43" s="485">
        <v>18576</v>
      </c>
      <c r="G43" s="485">
        <v>78355</v>
      </c>
      <c r="H43" s="486">
        <v>138245</v>
      </c>
      <c r="I43" s="485">
        <v>12997</v>
      </c>
      <c r="J43" s="485">
        <v>18967</v>
      </c>
      <c r="K43" s="485">
        <v>20348</v>
      </c>
      <c r="L43" s="485">
        <v>235092</v>
      </c>
      <c r="M43" s="485">
        <v>214905</v>
      </c>
      <c r="N43" s="485">
        <v>225287</v>
      </c>
      <c r="O43" s="486">
        <v>251932</v>
      </c>
      <c r="P43" s="485">
        <v>303395</v>
      </c>
      <c r="Q43" s="485">
        <v>143918</v>
      </c>
      <c r="R43" s="485">
        <v>83235</v>
      </c>
      <c r="S43" s="485">
        <v>80949</v>
      </c>
      <c r="T43" s="486">
        <v>3909</v>
      </c>
      <c r="U43" s="485">
        <v>24323</v>
      </c>
      <c r="V43" s="485">
        <v>25980</v>
      </c>
      <c r="W43" s="485">
        <v>100937</v>
      </c>
      <c r="X43" s="485">
        <v>1949</v>
      </c>
      <c r="Y43" s="485">
        <v>1694</v>
      </c>
      <c r="Z43" s="485">
        <v>1295</v>
      </c>
      <c r="AA43" s="485">
        <v>1132</v>
      </c>
      <c r="AB43" s="485">
        <v>1087</v>
      </c>
      <c r="AC43" s="485">
        <v>1049</v>
      </c>
      <c r="AD43" s="485">
        <v>1048</v>
      </c>
      <c r="AE43" s="485">
        <v>921</v>
      </c>
      <c r="AF43" s="485">
        <v>953</v>
      </c>
      <c r="AG43" s="485">
        <v>1348</v>
      </c>
      <c r="AH43" s="485">
        <v>1112</v>
      </c>
      <c r="AI43" s="485">
        <v>1507</v>
      </c>
      <c r="AJ43" s="485">
        <v>43353</v>
      </c>
      <c r="AK43" s="485">
        <v>3990</v>
      </c>
      <c r="AL43" s="485">
        <v>6703</v>
      </c>
      <c r="AM43" s="485">
        <v>7558</v>
      </c>
      <c r="AN43" s="485">
        <v>8511</v>
      </c>
      <c r="AO43" s="485">
        <v>64820</v>
      </c>
      <c r="AP43" s="485">
        <v>61022</v>
      </c>
      <c r="AQ43" s="485">
        <v>73286</v>
      </c>
      <c r="AR43" s="485">
        <v>116354</v>
      </c>
      <c r="AS43" s="485">
        <v>43276</v>
      </c>
      <c r="AT43" s="485">
        <v>43764</v>
      </c>
      <c r="AU43" s="485">
        <v>54300</v>
      </c>
      <c r="AV43" s="485">
        <v>62243</v>
      </c>
      <c r="AW43" s="485">
        <v>62676</v>
      </c>
      <c r="AX43" s="485">
        <v>63886</v>
      </c>
      <c r="AY43" s="485">
        <v>64250</v>
      </c>
      <c r="AZ43" s="485">
        <v>13411</v>
      </c>
      <c r="BA43" s="485">
        <v>56432</v>
      </c>
      <c r="BB43" s="485">
        <v>59172</v>
      </c>
      <c r="BC43" s="485">
        <v>47798</v>
      </c>
      <c r="BD43" s="485">
        <v>58699</v>
      </c>
      <c r="BE43" s="485">
        <v>11972</v>
      </c>
      <c r="BF43" s="485">
        <v>12759</v>
      </c>
      <c r="BG43" s="485">
        <v>13485</v>
      </c>
      <c r="BH43" s="485">
        <v>4523</v>
      </c>
      <c r="BI43" s="485">
        <v>27754</v>
      </c>
      <c r="BJ43" s="485">
        <v>29089</v>
      </c>
      <c r="BK43" s="485">
        <v>27874</v>
      </c>
      <c r="BL43" s="485">
        <v>29996</v>
      </c>
      <c r="BM43" s="485">
        <v>28280</v>
      </c>
      <c r="BN43" s="485">
        <v>29767</v>
      </c>
    </row>
    <row r="44" spans="1:66" ht="14.15" customHeight="1" x14ac:dyDescent="0.3">
      <c r="A44" s="267" t="s">
        <v>23</v>
      </c>
      <c r="B44" s="484" t="s">
        <v>23</v>
      </c>
      <c r="C44" s="485">
        <v>0</v>
      </c>
      <c r="D44" s="485">
        <v>0</v>
      </c>
      <c r="E44" s="485">
        <v>0</v>
      </c>
      <c r="F44" s="485">
        <v>0</v>
      </c>
      <c r="G44" s="485">
        <v>0</v>
      </c>
      <c r="H44" s="486">
        <v>0</v>
      </c>
      <c r="I44" s="485">
        <v>0</v>
      </c>
      <c r="J44" s="485">
        <v>0</v>
      </c>
      <c r="K44" s="485">
        <v>0</v>
      </c>
      <c r="L44" s="485">
        <v>0</v>
      </c>
      <c r="M44" s="485">
        <v>0</v>
      </c>
      <c r="N44" s="485">
        <v>0</v>
      </c>
      <c r="O44" s="486">
        <v>0</v>
      </c>
      <c r="P44" s="485">
        <v>0</v>
      </c>
      <c r="Q44" s="485">
        <v>0</v>
      </c>
      <c r="R44" s="485">
        <v>0</v>
      </c>
      <c r="S44" s="485">
        <v>0</v>
      </c>
      <c r="T44" s="486">
        <v>8630</v>
      </c>
      <c r="U44" s="485">
        <v>8318</v>
      </c>
      <c r="V44" s="485">
        <v>9798</v>
      </c>
      <c r="W44" s="485">
        <v>28643</v>
      </c>
      <c r="X44" s="485">
        <v>30485</v>
      </c>
      <c r="Y44" s="485">
        <v>30338</v>
      </c>
      <c r="Z44" s="485">
        <v>81814</v>
      </c>
      <c r="AA44" s="485">
        <v>126467</v>
      </c>
      <c r="AB44" s="485">
        <v>127502</v>
      </c>
      <c r="AC44" s="485">
        <v>126941</v>
      </c>
      <c r="AD44" s="485">
        <v>127043</v>
      </c>
      <c r="AE44" s="485">
        <v>122503</v>
      </c>
      <c r="AF44" s="485">
        <v>122017</v>
      </c>
      <c r="AG44" s="485">
        <v>68026</v>
      </c>
      <c r="AH44" s="485">
        <v>71441</v>
      </c>
      <c r="AI44" s="485">
        <v>49296</v>
      </c>
      <c r="AJ44" s="485">
        <v>48083</v>
      </c>
      <c r="AK44" s="485">
        <v>48304</v>
      </c>
      <c r="AL44" s="485">
        <v>48073</v>
      </c>
      <c r="AM44" s="485">
        <v>1150</v>
      </c>
      <c r="AN44" s="485">
        <v>130</v>
      </c>
      <c r="AO44" s="485">
        <v>26174</v>
      </c>
      <c r="AP44" s="485">
        <v>25130</v>
      </c>
      <c r="AQ44" s="485">
        <v>25886</v>
      </c>
      <c r="AR44" s="485">
        <v>26509</v>
      </c>
      <c r="AS44" s="485">
        <v>25167</v>
      </c>
      <c r="AT44" s="485">
        <v>25047</v>
      </c>
      <c r="AU44" s="485">
        <v>25289</v>
      </c>
      <c r="AV44" s="485">
        <v>25070</v>
      </c>
      <c r="AW44" s="485">
        <v>0</v>
      </c>
      <c r="AX44" s="485">
        <v>0</v>
      </c>
      <c r="AY44" s="485">
        <v>0</v>
      </c>
      <c r="AZ44" s="485">
        <v>0</v>
      </c>
      <c r="BA44" s="485">
        <v>0</v>
      </c>
      <c r="BB44" s="485">
        <v>0</v>
      </c>
      <c r="BC44" s="485">
        <v>0</v>
      </c>
      <c r="BD44" s="485">
        <v>0</v>
      </c>
      <c r="BE44" s="485">
        <v>0</v>
      </c>
      <c r="BF44" s="485">
        <v>0</v>
      </c>
      <c r="BG44" s="485">
        <v>0</v>
      </c>
      <c r="BH44" s="485">
        <v>0</v>
      </c>
      <c r="BI44" s="485">
        <v>0</v>
      </c>
      <c r="BJ44" s="485">
        <v>0</v>
      </c>
      <c r="BK44" s="485">
        <v>0</v>
      </c>
      <c r="BL44" s="485">
        <v>0</v>
      </c>
      <c r="BM44" s="485">
        <v>0</v>
      </c>
      <c r="BN44" s="485">
        <v>0</v>
      </c>
    </row>
    <row r="45" spans="1:66" ht="14.15" customHeight="1" x14ac:dyDescent="0.3">
      <c r="B45" s="484" t="s">
        <v>1019</v>
      </c>
      <c r="C45" s="485" t="s">
        <v>160</v>
      </c>
      <c r="D45" s="485" t="s">
        <v>160</v>
      </c>
      <c r="E45" s="485" t="s">
        <v>160</v>
      </c>
      <c r="F45" s="485" t="s">
        <v>160</v>
      </c>
      <c r="G45" s="485" t="s">
        <v>160</v>
      </c>
      <c r="H45" s="486" t="s">
        <v>160</v>
      </c>
      <c r="I45" s="485" t="s">
        <v>160</v>
      </c>
      <c r="J45" s="485" t="s">
        <v>160</v>
      </c>
      <c r="K45" s="485" t="s">
        <v>160</v>
      </c>
      <c r="L45" s="485" t="s">
        <v>160</v>
      </c>
      <c r="M45" s="485" t="s">
        <v>160</v>
      </c>
      <c r="N45" s="485" t="s">
        <v>160</v>
      </c>
      <c r="O45" s="486" t="s">
        <v>160</v>
      </c>
      <c r="P45" s="485" t="s">
        <v>160</v>
      </c>
      <c r="Q45" s="485" t="s">
        <v>160</v>
      </c>
      <c r="R45" s="485" t="s">
        <v>160</v>
      </c>
      <c r="S45" s="485" t="s">
        <v>160</v>
      </c>
      <c r="T45" s="486" t="s">
        <v>160</v>
      </c>
      <c r="U45" s="485" t="s">
        <v>160</v>
      </c>
      <c r="V45" s="485" t="s">
        <v>160</v>
      </c>
      <c r="W45" s="485" t="s">
        <v>160</v>
      </c>
      <c r="X45" s="485" t="s">
        <v>160</v>
      </c>
      <c r="Y45" s="485" t="s">
        <v>160</v>
      </c>
      <c r="Z45" s="485" t="s">
        <v>160</v>
      </c>
      <c r="AA45" s="485" t="s">
        <v>160</v>
      </c>
      <c r="AB45" s="485" t="s">
        <v>160</v>
      </c>
      <c r="AC45" s="485" t="s">
        <v>160</v>
      </c>
      <c r="AD45" s="485" t="s">
        <v>160</v>
      </c>
      <c r="AE45" s="485" t="s">
        <v>160</v>
      </c>
      <c r="AF45" s="485" t="s">
        <v>160</v>
      </c>
      <c r="AG45" s="485" t="s">
        <v>160</v>
      </c>
      <c r="AH45" s="485" t="s">
        <v>160</v>
      </c>
      <c r="AI45" s="485">
        <v>0</v>
      </c>
      <c r="AJ45" s="485" t="s">
        <v>160</v>
      </c>
      <c r="AK45" s="485" t="s">
        <v>160</v>
      </c>
      <c r="AL45" s="485">
        <v>0</v>
      </c>
      <c r="AM45" s="485">
        <v>27189.977855734931</v>
      </c>
      <c r="AN45" s="485">
        <v>29052</v>
      </c>
      <c r="AO45" s="485">
        <v>30545</v>
      </c>
      <c r="AP45" s="485">
        <v>28867</v>
      </c>
      <c r="AQ45" s="485">
        <v>33535</v>
      </c>
      <c r="AR45" s="485">
        <v>31676</v>
      </c>
      <c r="AS45" s="485">
        <v>29614</v>
      </c>
      <c r="AT45" s="485">
        <v>26980</v>
      </c>
      <c r="AU45" s="485">
        <v>32082</v>
      </c>
      <c r="AV45" s="485">
        <v>31287</v>
      </c>
      <c r="AW45" s="485">
        <v>28458</v>
      </c>
      <c r="AX45" s="485">
        <v>30845</v>
      </c>
      <c r="AY45" s="485">
        <v>29942</v>
      </c>
      <c r="AZ45" s="485">
        <v>32743</v>
      </c>
      <c r="BA45" s="485">
        <v>33765</v>
      </c>
      <c r="BB45" s="485">
        <v>33050</v>
      </c>
      <c r="BC45" s="485">
        <v>29874</v>
      </c>
      <c r="BD45" s="485">
        <v>27382</v>
      </c>
      <c r="BE45" s="485">
        <v>26895</v>
      </c>
      <c r="BF45" s="485">
        <v>29340</v>
      </c>
      <c r="BG45" s="485">
        <v>26366</v>
      </c>
      <c r="BH45" s="485">
        <v>26338</v>
      </c>
      <c r="BI45" s="485">
        <v>23134</v>
      </c>
      <c r="BJ45" s="485">
        <v>28680</v>
      </c>
      <c r="BK45" s="485">
        <v>37103</v>
      </c>
      <c r="BL45" s="485">
        <v>39288</v>
      </c>
      <c r="BM45" s="485">
        <v>39779</v>
      </c>
      <c r="BN45" s="485">
        <v>40031</v>
      </c>
    </row>
    <row r="46" spans="1:66" ht="14.15" customHeight="1" x14ac:dyDescent="0.3">
      <c r="B46" s="487" t="s">
        <v>481</v>
      </c>
      <c r="C46" s="485">
        <v>36798</v>
      </c>
      <c r="D46" s="485">
        <v>18271</v>
      </c>
      <c r="E46" s="485">
        <v>29616</v>
      </c>
      <c r="F46" s="485">
        <v>42767</v>
      </c>
      <c r="G46" s="485">
        <v>40787</v>
      </c>
      <c r="H46" s="486">
        <v>35904</v>
      </c>
      <c r="I46" s="485">
        <v>46080</v>
      </c>
      <c r="J46" s="485">
        <v>36752</v>
      </c>
      <c r="K46" s="485">
        <v>45173</v>
      </c>
      <c r="L46" s="485">
        <v>47474</v>
      </c>
      <c r="M46" s="485">
        <v>43965</v>
      </c>
      <c r="N46" s="485">
        <v>32532</v>
      </c>
      <c r="O46" s="486">
        <v>42104</v>
      </c>
      <c r="P46" s="485">
        <v>54771</v>
      </c>
      <c r="Q46" s="485">
        <v>65269</v>
      </c>
      <c r="R46" s="485">
        <v>56817</v>
      </c>
      <c r="S46" s="485">
        <v>53213</v>
      </c>
      <c r="T46" s="486">
        <v>46278</v>
      </c>
      <c r="U46" s="485">
        <v>53006</v>
      </c>
      <c r="V46" s="485">
        <v>51894</v>
      </c>
      <c r="W46" s="485">
        <v>48471</v>
      </c>
      <c r="X46" s="485">
        <v>39196</v>
      </c>
      <c r="Y46" s="485">
        <f>11981+27508</f>
        <v>39489</v>
      </c>
      <c r="Z46" s="485">
        <v>45404</v>
      </c>
      <c r="AA46" s="485">
        <v>33904</v>
      </c>
      <c r="AB46" s="485">
        <v>30891</v>
      </c>
      <c r="AC46" s="485">
        <v>32399</v>
      </c>
      <c r="AD46" s="485">
        <v>43164</v>
      </c>
      <c r="AE46" s="485">
        <v>23189</v>
      </c>
      <c r="AF46" s="485">
        <v>23235</v>
      </c>
      <c r="AG46" s="485">
        <v>26706</v>
      </c>
      <c r="AH46" s="485">
        <v>32237</v>
      </c>
      <c r="AI46" s="485">
        <v>28016</v>
      </c>
      <c r="AJ46" s="485">
        <v>24553</v>
      </c>
      <c r="AK46" s="485">
        <v>27786</v>
      </c>
      <c r="AL46" s="485">
        <v>36898</v>
      </c>
      <c r="AM46" s="485">
        <v>32147</v>
      </c>
      <c r="AN46" s="485">
        <v>30700</v>
      </c>
      <c r="AO46" s="485">
        <v>30325</v>
      </c>
      <c r="AP46" s="485">
        <v>36312</v>
      </c>
      <c r="AQ46" s="485">
        <v>21287</v>
      </c>
      <c r="AR46" s="485">
        <v>17169</v>
      </c>
      <c r="AS46" s="485">
        <v>28173</v>
      </c>
      <c r="AT46" s="485">
        <v>31268</v>
      </c>
      <c r="AU46" s="485">
        <v>27426</v>
      </c>
      <c r="AV46" s="485">
        <v>29673</v>
      </c>
      <c r="AW46" s="485">
        <v>37709</v>
      </c>
      <c r="AX46" s="485">
        <v>47838</v>
      </c>
      <c r="AY46" s="485">
        <v>39307</v>
      </c>
      <c r="AZ46" s="485">
        <v>34064</v>
      </c>
      <c r="BA46" s="485">
        <v>30411</v>
      </c>
      <c r="BB46" s="485">
        <v>49406</v>
      </c>
      <c r="BC46" s="485">
        <v>36895</v>
      </c>
      <c r="BD46" s="485">
        <v>36160</v>
      </c>
      <c r="BE46" s="485">
        <v>43470</v>
      </c>
      <c r="BF46" s="485">
        <v>49620</v>
      </c>
      <c r="BG46" s="485">
        <v>45666</v>
      </c>
      <c r="BH46" s="485">
        <v>54715</v>
      </c>
      <c r="BI46" s="485">
        <v>56527</v>
      </c>
      <c r="BJ46" s="485">
        <v>62418</v>
      </c>
      <c r="BK46" s="485">
        <v>48147</v>
      </c>
      <c r="BL46" s="485">
        <v>52246</v>
      </c>
      <c r="BM46" s="485">
        <v>59589</v>
      </c>
      <c r="BN46" s="485">
        <v>62248</v>
      </c>
    </row>
    <row r="47" spans="1:66" ht="14.15" customHeight="1" x14ac:dyDescent="0.3">
      <c r="B47" s="487" t="s">
        <v>40</v>
      </c>
      <c r="C47" s="485">
        <v>5584</v>
      </c>
      <c r="D47" s="485">
        <v>7901</v>
      </c>
      <c r="E47" s="485">
        <v>10773</v>
      </c>
      <c r="F47" s="485">
        <v>12140</v>
      </c>
      <c r="G47" s="485">
        <v>18916</v>
      </c>
      <c r="H47" s="486">
        <v>12417</v>
      </c>
      <c r="I47" s="485">
        <v>14697</v>
      </c>
      <c r="J47" s="485">
        <v>18046</v>
      </c>
      <c r="K47" s="485">
        <v>0</v>
      </c>
      <c r="L47" s="485">
        <v>21094</v>
      </c>
      <c r="M47" s="485">
        <v>23153</v>
      </c>
      <c r="N47" s="485">
        <v>22971</v>
      </c>
      <c r="O47" s="486">
        <v>25396</v>
      </c>
      <c r="P47" s="485">
        <v>24955</v>
      </c>
      <c r="Q47" s="485">
        <v>22550</v>
      </c>
      <c r="R47" s="485">
        <v>23505</v>
      </c>
      <c r="S47" s="485">
        <v>21064</v>
      </c>
      <c r="T47" s="486">
        <v>14116</v>
      </c>
      <c r="U47" s="485">
        <v>16455</v>
      </c>
      <c r="V47" s="485">
        <v>17545</v>
      </c>
      <c r="W47" s="485">
        <v>15426</v>
      </c>
      <c r="X47" s="485">
        <v>14354</v>
      </c>
      <c r="Y47" s="485">
        <v>14333</v>
      </c>
      <c r="Z47" s="485">
        <v>13423</v>
      </c>
      <c r="AA47" s="485">
        <v>13233</v>
      </c>
      <c r="AB47" s="485">
        <v>12968</v>
      </c>
      <c r="AC47" s="485">
        <v>11593</v>
      </c>
      <c r="AD47" s="485">
        <v>13120</v>
      </c>
      <c r="AE47" s="485">
        <v>13442</v>
      </c>
      <c r="AF47" s="485">
        <v>11791</v>
      </c>
      <c r="AG47" s="485">
        <v>12059</v>
      </c>
      <c r="AH47" s="485">
        <v>15453</v>
      </c>
      <c r="AI47" s="485">
        <v>13367</v>
      </c>
      <c r="AJ47" s="485">
        <v>14799</v>
      </c>
      <c r="AK47" s="485">
        <v>13372</v>
      </c>
      <c r="AL47" s="485">
        <v>15095</v>
      </c>
      <c r="AM47" s="485">
        <v>15905</v>
      </c>
      <c r="AN47" s="485">
        <v>14780</v>
      </c>
      <c r="AO47" s="485">
        <v>16497</v>
      </c>
      <c r="AP47" s="485">
        <v>19414</v>
      </c>
      <c r="AQ47" s="485">
        <v>14872</v>
      </c>
      <c r="AR47" s="485">
        <v>16832</v>
      </c>
      <c r="AS47" s="485">
        <v>17593</v>
      </c>
      <c r="AT47" s="485">
        <v>16433</v>
      </c>
      <c r="AU47" s="485">
        <v>14132</v>
      </c>
      <c r="AV47" s="485">
        <v>13633</v>
      </c>
      <c r="AW47" s="485">
        <v>14177</v>
      </c>
      <c r="AX47" s="485">
        <v>16183</v>
      </c>
      <c r="AY47" s="485">
        <v>14387</v>
      </c>
      <c r="AZ47" s="485">
        <v>16746</v>
      </c>
      <c r="BA47" s="485">
        <v>19305</v>
      </c>
      <c r="BB47" s="485">
        <v>21043</v>
      </c>
      <c r="BC47" s="485">
        <v>21178</v>
      </c>
      <c r="BD47" s="485">
        <v>19485</v>
      </c>
      <c r="BE47" s="485">
        <v>21893</v>
      </c>
      <c r="BF47" s="485">
        <v>25863</v>
      </c>
      <c r="BG47" s="485">
        <v>23591</v>
      </c>
      <c r="BH47" s="485">
        <v>28894</v>
      </c>
      <c r="BI47" s="485">
        <v>30330</v>
      </c>
      <c r="BJ47" s="485">
        <v>31470</v>
      </c>
      <c r="BK47" s="485">
        <v>23517</v>
      </c>
      <c r="BL47" s="485">
        <v>25322</v>
      </c>
      <c r="BM47" s="485">
        <v>30141</v>
      </c>
      <c r="BN47" s="485">
        <v>33235</v>
      </c>
    </row>
    <row r="48" spans="1:66" ht="14.15" customHeight="1" x14ac:dyDescent="0.3">
      <c r="B48" s="487" t="s">
        <v>18</v>
      </c>
      <c r="C48" s="485"/>
      <c r="D48" s="485"/>
      <c r="E48" s="485"/>
      <c r="F48" s="485"/>
      <c r="G48" s="485"/>
      <c r="H48" s="486"/>
      <c r="I48" s="485"/>
      <c r="J48" s="485"/>
      <c r="K48" s="485"/>
      <c r="L48" s="485"/>
      <c r="M48" s="485"/>
      <c r="N48" s="485"/>
      <c r="O48" s="486"/>
      <c r="P48" s="485"/>
      <c r="Q48" s="485"/>
      <c r="R48" s="485"/>
      <c r="S48" s="485"/>
      <c r="T48" s="486"/>
      <c r="U48" s="485"/>
      <c r="V48" s="485"/>
      <c r="W48" s="485"/>
      <c r="X48" s="485"/>
      <c r="Y48" s="485"/>
      <c r="Z48" s="485"/>
      <c r="AA48" s="485"/>
      <c r="AB48" s="485"/>
      <c r="AC48" s="485"/>
      <c r="AD48" s="485"/>
      <c r="AE48" s="485"/>
      <c r="AF48" s="485"/>
      <c r="AG48" s="485"/>
      <c r="AH48" s="485"/>
      <c r="AI48" s="485"/>
      <c r="AJ48" s="485"/>
      <c r="AK48" s="485"/>
      <c r="AL48" s="485"/>
      <c r="AM48" s="485"/>
      <c r="AN48" s="485"/>
      <c r="AO48" s="485"/>
      <c r="AP48" s="485"/>
      <c r="AQ48" s="485"/>
      <c r="AR48" s="485"/>
      <c r="AS48" s="485"/>
      <c r="AT48" s="485"/>
      <c r="AU48" s="485"/>
      <c r="AV48" s="485"/>
      <c r="AW48" s="485"/>
      <c r="AX48" s="485"/>
      <c r="AY48" s="485"/>
      <c r="AZ48" s="485"/>
      <c r="BA48" s="485"/>
      <c r="BB48" s="485"/>
      <c r="BC48" s="485"/>
      <c r="BD48" s="485"/>
      <c r="BE48" s="485"/>
      <c r="BF48" s="485"/>
      <c r="BG48" s="485"/>
      <c r="BH48" s="485"/>
      <c r="BI48" s="485"/>
      <c r="BJ48" s="485"/>
      <c r="BK48" s="485"/>
      <c r="BL48" s="485"/>
      <c r="BM48" s="485">
        <v>40</v>
      </c>
      <c r="BN48" s="485">
        <v>17</v>
      </c>
    </row>
    <row r="49" spans="1:69" ht="14.15" customHeight="1" x14ac:dyDescent="0.3">
      <c r="A49" s="267" t="s">
        <v>20</v>
      </c>
      <c r="B49" s="484" t="s">
        <v>20</v>
      </c>
      <c r="C49" s="485">
        <v>11493</v>
      </c>
      <c r="D49" s="485">
        <v>17331</v>
      </c>
      <c r="E49" s="485">
        <v>18994</v>
      </c>
      <c r="F49" s="485">
        <v>24622</v>
      </c>
      <c r="G49" s="485">
        <v>27418</v>
      </c>
      <c r="H49" s="486">
        <v>32320</v>
      </c>
      <c r="I49" s="485">
        <v>35501</v>
      </c>
      <c r="J49" s="485">
        <v>31111</v>
      </c>
      <c r="K49" s="485">
        <v>1825</v>
      </c>
      <c r="L49" s="485">
        <v>41949</v>
      </c>
      <c r="M49" s="485">
        <v>49767</v>
      </c>
      <c r="N49" s="485">
        <v>40201</v>
      </c>
      <c r="O49" s="486">
        <v>38591</v>
      </c>
      <c r="P49" s="485">
        <v>42879</v>
      </c>
      <c r="Q49" s="485">
        <v>48548</v>
      </c>
      <c r="R49" s="485">
        <v>42636</v>
      </c>
      <c r="S49" s="485">
        <v>30217</v>
      </c>
      <c r="T49" s="486">
        <v>26005</v>
      </c>
      <c r="U49" s="485">
        <v>32384.999999999996</v>
      </c>
      <c r="V49" s="485">
        <v>31728</v>
      </c>
      <c r="W49" s="485">
        <v>30293</v>
      </c>
      <c r="X49" s="485">
        <v>27767</v>
      </c>
      <c r="Y49" s="485">
        <v>31042</v>
      </c>
      <c r="Z49" s="485">
        <v>29908</v>
      </c>
      <c r="AA49" s="485">
        <v>27283</v>
      </c>
      <c r="AB49" s="485">
        <v>28528</v>
      </c>
      <c r="AC49" s="485">
        <v>31823</v>
      </c>
      <c r="AD49" s="485">
        <v>27489</v>
      </c>
      <c r="AE49" s="485">
        <v>27662</v>
      </c>
      <c r="AF49" s="488">
        <v>22533</v>
      </c>
      <c r="AG49" s="485">
        <v>26587</v>
      </c>
      <c r="AH49" s="485">
        <v>24644</v>
      </c>
      <c r="AI49" s="485">
        <v>20662</v>
      </c>
      <c r="AJ49" s="485">
        <v>22290</v>
      </c>
      <c r="AK49" s="485">
        <v>26340</v>
      </c>
      <c r="AL49" s="485">
        <v>24261</v>
      </c>
      <c r="AM49" s="485">
        <v>20598</v>
      </c>
      <c r="AN49" s="485">
        <v>24268</v>
      </c>
      <c r="AO49" s="485">
        <v>28162</v>
      </c>
      <c r="AP49" s="485">
        <v>26263</v>
      </c>
      <c r="AQ49" s="485">
        <v>22000</v>
      </c>
      <c r="AR49" s="485">
        <v>24867</v>
      </c>
      <c r="AS49" s="485">
        <v>26129</v>
      </c>
      <c r="AT49" s="485">
        <v>20741</v>
      </c>
      <c r="AU49" s="485">
        <v>18015</v>
      </c>
      <c r="AV49" s="485">
        <v>21742</v>
      </c>
      <c r="AW49" s="485">
        <v>25599</v>
      </c>
      <c r="AX49" s="485">
        <v>24456</v>
      </c>
      <c r="AY49" s="485">
        <v>20259</v>
      </c>
      <c r="AZ49" s="485">
        <v>22848</v>
      </c>
      <c r="BA49" s="485">
        <v>26993</v>
      </c>
      <c r="BB49" s="485">
        <v>26361</v>
      </c>
      <c r="BC49" s="485">
        <v>22583</v>
      </c>
      <c r="BD49" s="485">
        <v>27637</v>
      </c>
      <c r="BE49" s="485">
        <v>32381</v>
      </c>
      <c r="BF49" s="485">
        <v>30229</v>
      </c>
      <c r="BG49" s="485">
        <v>25225</v>
      </c>
      <c r="BH49" s="485">
        <v>30130</v>
      </c>
      <c r="BI49" s="485">
        <v>35859</v>
      </c>
      <c r="BJ49" s="485">
        <v>33430</v>
      </c>
      <c r="BK49" s="485">
        <v>29483</v>
      </c>
      <c r="BL49" s="485">
        <v>37558</v>
      </c>
      <c r="BM49" s="485">
        <v>44342</v>
      </c>
      <c r="BN49" s="485">
        <v>42682</v>
      </c>
    </row>
    <row r="50" spans="1:69" ht="14.15" customHeight="1" x14ac:dyDescent="0.3">
      <c r="A50" s="267" t="s">
        <v>24</v>
      </c>
      <c r="B50" s="484" t="s">
        <v>24</v>
      </c>
      <c r="C50" s="485">
        <f>23763+27062</f>
        <v>50825</v>
      </c>
      <c r="D50" s="485">
        <f>24314+51634</f>
        <v>75948</v>
      </c>
      <c r="E50" s="485">
        <f>18205+19555+30000</f>
        <v>67760</v>
      </c>
      <c r="F50" s="485">
        <v>23430</v>
      </c>
      <c r="G50" s="485">
        <f>27134+18539</f>
        <v>45673</v>
      </c>
      <c r="H50" s="486">
        <v>28402</v>
      </c>
      <c r="I50" s="485">
        <v>32053</v>
      </c>
      <c r="J50" s="485">
        <v>31594</v>
      </c>
      <c r="K50" s="485">
        <v>31458</v>
      </c>
      <c r="L50" s="485">
        <v>34774</v>
      </c>
      <c r="M50" s="485">
        <v>48111</v>
      </c>
      <c r="N50" s="485">
        <v>69203</v>
      </c>
      <c r="O50" s="486">
        <v>55856</v>
      </c>
      <c r="P50" s="485">
        <v>57399</v>
      </c>
      <c r="Q50" s="485">
        <v>38783</v>
      </c>
      <c r="R50" s="485">
        <v>47352</v>
      </c>
      <c r="S50" s="485">
        <v>45861</v>
      </c>
      <c r="T50" s="486">
        <v>21772</v>
      </c>
      <c r="U50" s="485">
        <v>20672</v>
      </c>
      <c r="V50" s="485">
        <v>31656</v>
      </c>
      <c r="W50" s="485">
        <v>22014</v>
      </c>
      <c r="X50" s="485">
        <v>25575</v>
      </c>
      <c r="Y50" s="485">
        <v>17307</v>
      </c>
      <c r="Z50" s="485">
        <v>30643</v>
      </c>
      <c r="AA50" s="485">
        <v>31994</v>
      </c>
      <c r="AB50" s="485">
        <v>24228</v>
      </c>
      <c r="AC50" s="485">
        <v>22518</v>
      </c>
      <c r="AD50" s="485">
        <v>18011</v>
      </c>
      <c r="AE50" s="485">
        <v>19131</v>
      </c>
      <c r="AF50" s="485">
        <v>18806</v>
      </c>
      <c r="AG50" s="485">
        <v>20787</v>
      </c>
      <c r="AH50" s="485">
        <v>26067</v>
      </c>
      <c r="AI50" s="485">
        <v>22736</v>
      </c>
      <c r="AJ50" s="485">
        <v>22510</v>
      </c>
      <c r="AK50" s="485">
        <v>26432</v>
      </c>
      <c r="AL50" s="485">
        <v>30863</v>
      </c>
      <c r="AM50" s="485">
        <v>22572</v>
      </c>
      <c r="AN50" s="485">
        <v>25260</v>
      </c>
      <c r="AO50" s="485">
        <v>31858</v>
      </c>
      <c r="AP50" s="485">
        <v>29637</v>
      </c>
      <c r="AQ50" s="485">
        <v>28825</v>
      </c>
      <c r="AR50" s="485">
        <v>29862</v>
      </c>
      <c r="AS50" s="485">
        <v>30252</v>
      </c>
      <c r="AT50" s="485">
        <v>30588</v>
      </c>
      <c r="AU50" s="485">
        <v>25480</v>
      </c>
      <c r="AV50" s="485">
        <v>26483</v>
      </c>
      <c r="AW50" s="485">
        <v>23986</v>
      </c>
      <c r="AX50" s="485">
        <v>27057</v>
      </c>
      <c r="AY50" s="485">
        <v>23261</v>
      </c>
      <c r="AZ50" s="485">
        <v>26414</v>
      </c>
      <c r="BA50" s="485">
        <v>31363</v>
      </c>
      <c r="BB50" s="485">
        <v>39126</v>
      </c>
      <c r="BC50" s="485">
        <v>32255</v>
      </c>
      <c r="BD50" s="485">
        <v>30478</v>
      </c>
      <c r="BE50" s="485">
        <v>29824</v>
      </c>
      <c r="BF50" s="485">
        <v>36632</v>
      </c>
      <c r="BG50" s="485">
        <v>30730</v>
      </c>
      <c r="BH50" s="485">
        <v>34519</v>
      </c>
      <c r="BI50" s="485">
        <v>38033</v>
      </c>
      <c r="BJ50" s="485">
        <v>45780</v>
      </c>
      <c r="BK50" s="485">
        <v>41642</v>
      </c>
      <c r="BL50" s="485">
        <v>39066</v>
      </c>
      <c r="BM50" s="485">
        <v>42920</v>
      </c>
      <c r="BN50" s="485">
        <v>71554</v>
      </c>
    </row>
    <row r="51" spans="1:69" ht="13" x14ac:dyDescent="0.3">
      <c r="A51" s="267" t="s">
        <v>25</v>
      </c>
      <c r="B51" s="484" t="s">
        <v>25</v>
      </c>
      <c r="C51" s="485">
        <v>680</v>
      </c>
      <c r="D51" s="485">
        <v>13716</v>
      </c>
      <c r="E51" s="485">
        <v>11687</v>
      </c>
      <c r="F51" s="485">
        <v>6537</v>
      </c>
      <c r="G51" s="485">
        <v>6871</v>
      </c>
      <c r="H51" s="486">
        <v>2054</v>
      </c>
      <c r="I51" s="485">
        <v>2306</v>
      </c>
      <c r="J51" s="485">
        <v>2191</v>
      </c>
      <c r="K51" s="485">
        <v>2295</v>
      </c>
      <c r="L51" s="485">
        <v>2458</v>
      </c>
      <c r="M51" s="485">
        <v>2572</v>
      </c>
      <c r="N51" s="485">
        <v>641</v>
      </c>
      <c r="O51" s="486">
        <v>641</v>
      </c>
      <c r="P51" s="485">
        <v>641</v>
      </c>
      <c r="Q51" s="485">
        <v>641</v>
      </c>
      <c r="R51" s="485">
        <v>7480</v>
      </c>
      <c r="S51" s="485">
        <v>756</v>
      </c>
      <c r="T51" s="486">
        <v>1420</v>
      </c>
      <c r="U51" s="485">
        <v>0</v>
      </c>
      <c r="V51" s="485">
        <v>757</v>
      </c>
      <c r="W51" s="485">
        <v>0</v>
      </c>
      <c r="X51" s="485">
        <v>785</v>
      </c>
      <c r="Y51" s="485">
        <v>6139</v>
      </c>
      <c r="Z51" s="485">
        <v>6139</v>
      </c>
      <c r="AA51" s="485">
        <v>6081</v>
      </c>
      <c r="AB51" s="485">
        <v>5822</v>
      </c>
      <c r="AC51" s="485">
        <v>903</v>
      </c>
      <c r="AD51" s="485">
        <v>1128</v>
      </c>
      <c r="AE51" s="485">
        <v>1158</v>
      </c>
      <c r="AF51" s="485">
        <v>882</v>
      </c>
      <c r="AG51" s="485">
        <v>826</v>
      </c>
      <c r="AH51" s="485">
        <v>826</v>
      </c>
      <c r="AI51" s="485">
        <v>812</v>
      </c>
      <c r="AJ51" s="485">
        <v>784</v>
      </c>
      <c r="AK51" s="485">
        <v>1588</v>
      </c>
      <c r="AL51" s="485">
        <v>2311</v>
      </c>
      <c r="AM51" s="485">
        <v>98</v>
      </c>
      <c r="AN51" s="485">
        <v>1025</v>
      </c>
      <c r="AO51" s="485">
        <v>32</v>
      </c>
      <c r="AP51" s="485">
        <v>72</v>
      </c>
      <c r="AQ51" s="485">
        <v>28</v>
      </c>
      <c r="AR51" s="485">
        <v>37</v>
      </c>
      <c r="AS51" s="485">
        <v>35</v>
      </c>
      <c r="AT51" s="485">
        <v>73</v>
      </c>
      <c r="AU51" s="485">
        <v>54</v>
      </c>
      <c r="AV51" s="485">
        <v>25</v>
      </c>
      <c r="AW51" s="485">
        <v>421</v>
      </c>
      <c r="AX51" s="485">
        <v>141</v>
      </c>
      <c r="AY51" s="485">
        <v>69</v>
      </c>
      <c r="AZ51" s="485">
        <v>137</v>
      </c>
      <c r="BA51" s="485">
        <v>169</v>
      </c>
      <c r="BB51" s="485">
        <v>806</v>
      </c>
      <c r="BC51" s="485">
        <v>749</v>
      </c>
      <c r="BD51" s="485">
        <v>684</v>
      </c>
      <c r="BE51" s="485">
        <v>656</v>
      </c>
      <c r="BF51" s="485">
        <v>731</v>
      </c>
      <c r="BG51" s="485">
        <v>1155</v>
      </c>
      <c r="BH51" s="485">
        <v>894</v>
      </c>
      <c r="BI51" s="485">
        <v>869</v>
      </c>
      <c r="BJ51" s="485">
        <v>661</v>
      </c>
      <c r="BK51" s="485">
        <v>1120</v>
      </c>
      <c r="BL51" s="485">
        <v>1021</v>
      </c>
      <c r="BM51" s="485">
        <v>885</v>
      </c>
      <c r="BN51" s="485">
        <v>950</v>
      </c>
      <c r="BO51" s="1190"/>
      <c r="BP51" s="1190"/>
      <c r="BQ51" s="1190"/>
    </row>
    <row r="52" spans="1:69" ht="14.15" customHeight="1" x14ac:dyDescent="0.3">
      <c r="A52" s="267" t="s">
        <v>15</v>
      </c>
      <c r="B52" s="484" t="s">
        <v>15</v>
      </c>
      <c r="C52" s="485">
        <v>2941</v>
      </c>
      <c r="D52" s="485">
        <v>168</v>
      </c>
      <c r="E52" s="485">
        <v>2240</v>
      </c>
      <c r="F52" s="485">
        <v>2416</v>
      </c>
      <c r="G52" s="485">
        <v>975</v>
      </c>
      <c r="H52" s="486">
        <v>2695</v>
      </c>
      <c r="I52" s="485">
        <v>2763</v>
      </c>
      <c r="J52" s="485">
        <v>110</v>
      </c>
      <c r="K52" s="485">
        <v>8068</v>
      </c>
      <c r="L52" s="485">
        <v>1358</v>
      </c>
      <c r="M52" s="485">
        <v>3323</v>
      </c>
      <c r="N52" s="485">
        <v>1676</v>
      </c>
      <c r="O52" s="486">
        <v>4054</v>
      </c>
      <c r="P52" s="485">
        <v>0</v>
      </c>
      <c r="Q52" s="485">
        <v>0</v>
      </c>
      <c r="R52" s="485">
        <v>0</v>
      </c>
      <c r="S52" s="485">
        <v>4016</v>
      </c>
      <c r="T52" s="486">
        <v>2286</v>
      </c>
      <c r="U52" s="485">
        <v>0</v>
      </c>
      <c r="V52" s="485">
        <v>0</v>
      </c>
      <c r="W52" s="485">
        <v>0</v>
      </c>
      <c r="X52" s="485">
        <v>422</v>
      </c>
      <c r="Y52" s="485">
        <v>69</v>
      </c>
      <c r="Z52" s="485">
        <v>993</v>
      </c>
      <c r="AA52" s="485">
        <v>585</v>
      </c>
      <c r="AB52" s="485">
        <v>188</v>
      </c>
      <c r="AC52" s="485">
        <v>1384</v>
      </c>
      <c r="AD52" s="485">
        <v>4001</v>
      </c>
      <c r="AE52" s="485">
        <v>826</v>
      </c>
      <c r="AF52" s="488">
        <v>5862</v>
      </c>
      <c r="AG52" s="485">
        <v>5097</v>
      </c>
      <c r="AH52" s="488">
        <v>12170</v>
      </c>
      <c r="AI52" s="485">
        <v>5836</v>
      </c>
      <c r="AJ52" s="485">
        <v>448</v>
      </c>
      <c r="AK52" s="485">
        <v>4056</v>
      </c>
      <c r="AL52" s="485">
        <v>6438</v>
      </c>
      <c r="AM52" s="485">
        <v>7438</v>
      </c>
      <c r="AN52" s="485">
        <v>9910</v>
      </c>
      <c r="AO52" s="488">
        <v>41186</v>
      </c>
      <c r="AP52" s="485">
        <v>41998</v>
      </c>
      <c r="AQ52" s="485">
        <v>4523</v>
      </c>
      <c r="AR52" s="485">
        <v>5405</v>
      </c>
      <c r="AS52" s="485">
        <v>10964</v>
      </c>
      <c r="AT52" s="485">
        <v>10951</v>
      </c>
      <c r="AU52" s="485">
        <v>5150</v>
      </c>
      <c r="AV52" s="485">
        <v>6232</v>
      </c>
      <c r="AW52" s="485">
        <v>4883</v>
      </c>
      <c r="AX52" s="485">
        <v>9324</v>
      </c>
      <c r="AY52" s="485">
        <v>5432</v>
      </c>
      <c r="AZ52" s="485">
        <v>8927</v>
      </c>
      <c r="BA52" s="485">
        <v>21353</v>
      </c>
      <c r="BB52" s="485">
        <v>11401</v>
      </c>
      <c r="BC52" s="485">
        <v>13713</v>
      </c>
      <c r="BD52" s="485">
        <v>7341</v>
      </c>
      <c r="BE52" s="485">
        <v>13722</v>
      </c>
      <c r="BF52" s="485">
        <v>12920</v>
      </c>
      <c r="BG52" s="485">
        <v>10143</v>
      </c>
      <c r="BH52" s="485">
        <v>21817</v>
      </c>
      <c r="BI52" s="485">
        <v>34383</v>
      </c>
      <c r="BJ52" s="485">
        <v>31386</v>
      </c>
      <c r="BK52" s="485">
        <v>12492</v>
      </c>
      <c r="BL52" s="485">
        <v>23843</v>
      </c>
      <c r="BM52" s="485">
        <v>29774</v>
      </c>
      <c r="BN52" s="485">
        <v>13406</v>
      </c>
    </row>
    <row r="53" spans="1:69" ht="14.15" customHeight="1" collapsed="1" x14ac:dyDescent="0.3">
      <c r="B53" s="509" t="s">
        <v>566</v>
      </c>
      <c r="C53" s="510">
        <v>0</v>
      </c>
      <c r="D53" s="510">
        <v>0</v>
      </c>
      <c r="E53" s="510">
        <v>0</v>
      </c>
      <c r="F53" s="510">
        <v>0</v>
      </c>
      <c r="G53" s="510">
        <v>0</v>
      </c>
      <c r="H53" s="489">
        <v>0</v>
      </c>
      <c r="I53" s="510">
        <v>0</v>
      </c>
      <c r="J53" s="510">
        <v>0</v>
      </c>
      <c r="K53" s="510">
        <v>0</v>
      </c>
      <c r="L53" s="510">
        <v>0</v>
      </c>
      <c r="M53" s="510">
        <v>0</v>
      </c>
      <c r="N53" s="510">
        <v>0</v>
      </c>
      <c r="O53" s="489">
        <v>0</v>
      </c>
      <c r="P53" s="510">
        <v>0</v>
      </c>
      <c r="Q53" s="510">
        <v>0</v>
      </c>
      <c r="R53" s="510">
        <v>0</v>
      </c>
      <c r="S53" s="510">
        <v>0</v>
      </c>
      <c r="T53" s="489">
        <v>0</v>
      </c>
      <c r="U53" s="510">
        <v>0</v>
      </c>
      <c r="V53" s="510">
        <v>0</v>
      </c>
      <c r="W53" s="510">
        <v>0</v>
      </c>
      <c r="X53" s="510">
        <v>0</v>
      </c>
      <c r="Y53" s="510">
        <v>0</v>
      </c>
      <c r="Z53" s="510">
        <v>0</v>
      </c>
      <c r="AA53" s="510">
        <v>0</v>
      </c>
      <c r="AB53" s="510">
        <v>0</v>
      </c>
      <c r="AC53" s="510">
        <v>0</v>
      </c>
      <c r="AD53" s="510">
        <v>3284</v>
      </c>
      <c r="AE53" s="510">
        <v>3284</v>
      </c>
      <c r="AF53" s="510">
        <v>0</v>
      </c>
      <c r="AG53" s="510">
        <v>0</v>
      </c>
      <c r="AH53" s="510">
        <v>3128</v>
      </c>
      <c r="AI53" s="510">
        <v>3128</v>
      </c>
      <c r="AJ53" s="510">
        <v>0</v>
      </c>
      <c r="AK53" s="510">
        <v>0</v>
      </c>
      <c r="AL53" s="510">
        <v>0</v>
      </c>
      <c r="AM53" s="510">
        <v>0</v>
      </c>
      <c r="AN53" s="510">
        <v>0</v>
      </c>
      <c r="AO53" s="510">
        <v>0</v>
      </c>
      <c r="AP53" s="510">
        <v>0</v>
      </c>
      <c r="AQ53" s="510">
        <v>0</v>
      </c>
      <c r="AR53" s="510">
        <v>0</v>
      </c>
      <c r="AS53" s="510">
        <v>0</v>
      </c>
      <c r="AT53" s="510">
        <v>0</v>
      </c>
      <c r="AU53" s="510">
        <v>0</v>
      </c>
      <c r="AV53" s="510">
        <v>0</v>
      </c>
      <c r="AW53" s="510">
        <v>0</v>
      </c>
      <c r="AX53" s="510">
        <v>0</v>
      </c>
      <c r="AY53" s="510">
        <v>0</v>
      </c>
      <c r="AZ53" s="510">
        <v>0</v>
      </c>
      <c r="BA53" s="510">
        <v>0</v>
      </c>
      <c r="BB53" s="510">
        <v>0</v>
      </c>
      <c r="BC53" s="510">
        <v>0</v>
      </c>
      <c r="BD53" s="510">
        <v>0</v>
      </c>
      <c r="BE53" s="510">
        <v>0</v>
      </c>
      <c r="BF53" s="510">
        <v>0</v>
      </c>
      <c r="BG53" s="510">
        <v>0</v>
      </c>
      <c r="BH53" s="510">
        <v>0</v>
      </c>
      <c r="BI53" s="510">
        <v>0</v>
      </c>
      <c r="BJ53" s="510">
        <v>0</v>
      </c>
      <c r="BK53" s="510">
        <v>0</v>
      </c>
      <c r="BL53" s="510">
        <v>0</v>
      </c>
      <c r="BM53" s="510">
        <v>0</v>
      </c>
      <c r="BN53" s="510">
        <v>0</v>
      </c>
    </row>
    <row r="54" spans="1:69" ht="14.15" hidden="1" customHeight="1" outlineLevel="1" x14ac:dyDescent="0.3">
      <c r="A54" s="267" t="s">
        <v>371</v>
      </c>
      <c r="B54" s="490" t="s">
        <v>371</v>
      </c>
      <c r="C54" s="491">
        <v>0</v>
      </c>
      <c r="D54" s="491">
        <v>0</v>
      </c>
      <c r="E54" s="491">
        <v>0</v>
      </c>
      <c r="F54" s="491">
        <v>0</v>
      </c>
      <c r="G54" s="491">
        <v>0</v>
      </c>
      <c r="H54" s="491">
        <v>0</v>
      </c>
      <c r="I54" s="491">
        <v>0</v>
      </c>
      <c r="J54" s="491">
        <v>0</v>
      </c>
      <c r="K54" s="491">
        <v>19830</v>
      </c>
      <c r="L54" s="491">
        <v>15978</v>
      </c>
      <c r="M54" s="491">
        <v>6127</v>
      </c>
      <c r="N54" s="491">
        <v>0</v>
      </c>
      <c r="O54" s="492">
        <v>0</v>
      </c>
      <c r="P54" s="491">
        <v>0</v>
      </c>
      <c r="Q54" s="491">
        <v>0</v>
      </c>
      <c r="R54" s="491">
        <v>0</v>
      </c>
      <c r="S54" s="491">
        <v>0</v>
      </c>
      <c r="T54" s="492">
        <v>0</v>
      </c>
      <c r="U54" s="491">
        <v>0</v>
      </c>
      <c r="V54" s="491">
        <v>0</v>
      </c>
      <c r="W54" s="491">
        <v>0</v>
      </c>
      <c r="X54" s="491">
        <v>0</v>
      </c>
      <c r="Y54" s="491">
        <v>0</v>
      </c>
      <c r="Z54" s="491">
        <v>0</v>
      </c>
      <c r="AA54" s="491">
        <v>11366</v>
      </c>
      <c r="AB54" s="491">
        <v>11749</v>
      </c>
      <c r="AC54" s="491">
        <v>12157</v>
      </c>
      <c r="AD54" s="491">
        <v>12541</v>
      </c>
      <c r="AE54" s="491">
        <v>0</v>
      </c>
      <c r="AF54" s="491">
        <v>0</v>
      </c>
      <c r="AG54" s="491">
        <v>0</v>
      </c>
      <c r="AH54" s="491">
        <v>0</v>
      </c>
      <c r="AI54" s="485">
        <v>0</v>
      </c>
      <c r="AJ54" s="485">
        <v>0</v>
      </c>
      <c r="AK54" s="485">
        <v>0</v>
      </c>
      <c r="AL54" s="485">
        <v>0</v>
      </c>
      <c r="AM54" s="485">
        <v>0</v>
      </c>
      <c r="AN54" s="485">
        <v>0</v>
      </c>
      <c r="AO54" s="485">
        <v>0</v>
      </c>
      <c r="AP54" s="485">
        <v>0</v>
      </c>
      <c r="AQ54" s="485">
        <v>0</v>
      </c>
      <c r="AR54" s="485">
        <v>0</v>
      </c>
      <c r="AS54" s="485">
        <v>0</v>
      </c>
      <c r="AT54" s="485">
        <v>0</v>
      </c>
      <c r="AU54" s="485">
        <v>0</v>
      </c>
      <c r="AV54" s="485">
        <v>0</v>
      </c>
      <c r="AW54" s="485">
        <v>0</v>
      </c>
      <c r="AX54" s="485"/>
      <c r="AY54" s="485">
        <v>0</v>
      </c>
      <c r="AZ54" s="485">
        <v>0</v>
      </c>
      <c r="BA54" s="485">
        <v>0</v>
      </c>
      <c r="BB54" s="485">
        <v>0</v>
      </c>
      <c r="BC54" s="485">
        <v>0</v>
      </c>
      <c r="BD54" s="485">
        <v>0</v>
      </c>
      <c r="BE54" s="485">
        <v>0</v>
      </c>
      <c r="BF54" s="485">
        <v>0</v>
      </c>
      <c r="BG54" s="485"/>
      <c r="BH54" s="485"/>
      <c r="BI54" s="485"/>
      <c r="BJ54" s="485">
        <v>0</v>
      </c>
      <c r="BK54" s="485"/>
      <c r="BL54" s="485">
        <v>0</v>
      </c>
      <c r="BM54" s="485">
        <v>0</v>
      </c>
      <c r="BN54" s="485">
        <v>0</v>
      </c>
    </row>
    <row r="55" spans="1:69" ht="14.15" hidden="1" customHeight="1" outlineLevel="1" x14ac:dyDescent="0.3">
      <c r="B55" s="490" t="s">
        <v>18</v>
      </c>
      <c r="C55" s="491">
        <v>2165</v>
      </c>
      <c r="D55" s="491">
        <v>1812</v>
      </c>
      <c r="E55" s="491">
        <v>1736</v>
      </c>
      <c r="F55" s="491">
        <v>2639</v>
      </c>
      <c r="G55" s="491">
        <v>3376</v>
      </c>
      <c r="H55" s="491">
        <v>2871</v>
      </c>
      <c r="I55" s="491">
        <v>2441</v>
      </c>
      <c r="J55" s="491">
        <v>1343</v>
      </c>
      <c r="K55" s="491">
        <v>18022</v>
      </c>
      <c r="L55" s="491">
        <v>1983</v>
      </c>
      <c r="M55" s="491">
        <v>1692</v>
      </c>
      <c r="N55" s="491">
        <v>2230</v>
      </c>
      <c r="O55" s="492">
        <v>1854</v>
      </c>
      <c r="P55" s="491">
        <v>1164</v>
      </c>
      <c r="Q55" s="491">
        <v>814</v>
      </c>
      <c r="R55" s="491">
        <v>1060</v>
      </c>
      <c r="S55" s="491">
        <v>1048</v>
      </c>
      <c r="T55" s="492">
        <v>104</v>
      </c>
      <c r="U55" s="491">
        <v>409</v>
      </c>
      <c r="V55" s="491">
        <v>28</v>
      </c>
      <c r="W55" s="491">
        <v>9</v>
      </c>
      <c r="X55" s="491">
        <v>29</v>
      </c>
      <c r="Y55" s="491">
        <v>26</v>
      </c>
      <c r="Z55" s="491">
        <v>29</v>
      </c>
      <c r="AA55" s="491">
        <v>29</v>
      </c>
      <c r="AB55" s="491">
        <v>29</v>
      </c>
      <c r="AC55" s="491">
        <v>26</v>
      </c>
      <c r="AD55" s="491">
        <v>19</v>
      </c>
      <c r="AE55" s="491">
        <v>0</v>
      </c>
      <c r="AF55" s="491">
        <v>0</v>
      </c>
      <c r="AG55" s="491">
        <v>386</v>
      </c>
      <c r="AH55" s="491">
        <v>6034</v>
      </c>
      <c r="AI55" s="485">
        <v>0</v>
      </c>
      <c r="AJ55" s="485">
        <v>0</v>
      </c>
      <c r="AK55" s="485">
        <v>0</v>
      </c>
      <c r="AL55" s="485">
        <v>0</v>
      </c>
      <c r="AM55" s="485">
        <v>0</v>
      </c>
      <c r="AN55" s="485">
        <v>0</v>
      </c>
      <c r="AO55" s="485">
        <v>0</v>
      </c>
      <c r="AP55" s="485">
        <v>0</v>
      </c>
      <c r="AQ55" s="485">
        <v>0</v>
      </c>
      <c r="AR55" s="485">
        <v>0</v>
      </c>
      <c r="AS55" s="485">
        <v>0</v>
      </c>
      <c r="AT55" s="485">
        <v>0</v>
      </c>
      <c r="AU55" s="485">
        <v>0</v>
      </c>
      <c r="AV55" s="485">
        <v>0</v>
      </c>
      <c r="AW55" s="485">
        <v>0</v>
      </c>
      <c r="AX55" s="485"/>
      <c r="AY55" s="485">
        <v>0</v>
      </c>
      <c r="AZ55" s="485">
        <v>0</v>
      </c>
      <c r="BA55" s="485">
        <v>17</v>
      </c>
      <c r="BB55" s="485">
        <v>17</v>
      </c>
      <c r="BC55" s="485">
        <v>17</v>
      </c>
      <c r="BD55" s="485">
        <v>17</v>
      </c>
      <c r="BE55" s="485">
        <v>17</v>
      </c>
      <c r="BF55" s="485">
        <v>17</v>
      </c>
      <c r="BG55" s="485"/>
      <c r="BH55" s="485"/>
      <c r="BI55" s="485"/>
      <c r="BJ55" s="485">
        <v>0</v>
      </c>
      <c r="BK55" s="485"/>
      <c r="BL55" s="485">
        <v>0</v>
      </c>
      <c r="BM55" s="485">
        <v>0</v>
      </c>
      <c r="BN55" s="485">
        <v>0</v>
      </c>
    </row>
    <row r="56" spans="1:69" ht="14.15" hidden="1" customHeight="1" outlineLevel="1" x14ac:dyDescent="0.3">
      <c r="B56" s="490" t="s">
        <v>81</v>
      </c>
      <c r="C56" s="491">
        <v>4825</v>
      </c>
      <c r="D56" s="491">
        <v>3371</v>
      </c>
      <c r="E56" s="491">
        <v>7832</v>
      </c>
      <c r="F56" s="491">
        <v>8877</v>
      </c>
      <c r="G56" s="491">
        <v>8637</v>
      </c>
      <c r="H56" s="491">
        <v>8246</v>
      </c>
      <c r="I56" s="491">
        <v>9596</v>
      </c>
      <c r="J56" s="491">
        <v>5422</v>
      </c>
      <c r="K56" s="491">
        <v>35680</v>
      </c>
      <c r="L56" s="491">
        <v>7971</v>
      </c>
      <c r="M56" s="491">
        <v>8750</v>
      </c>
      <c r="N56" s="491">
        <v>3890</v>
      </c>
      <c r="O56" s="492">
        <v>5580</v>
      </c>
      <c r="P56" s="491">
        <v>7258</v>
      </c>
      <c r="Q56" s="491">
        <v>6254</v>
      </c>
      <c r="R56" s="491">
        <v>4279</v>
      </c>
      <c r="S56" s="491">
        <v>4106</v>
      </c>
      <c r="T56" s="492">
        <v>6459</v>
      </c>
      <c r="U56" s="491">
        <v>5992</v>
      </c>
      <c r="V56" s="491">
        <v>4673</v>
      </c>
      <c r="W56" s="491">
        <v>3753</v>
      </c>
      <c r="X56" s="491">
        <v>3474</v>
      </c>
      <c r="Y56" s="491">
        <v>3527</v>
      </c>
      <c r="Z56" s="491">
        <v>0</v>
      </c>
      <c r="AA56" s="491">
        <v>0</v>
      </c>
      <c r="AB56" s="491">
        <v>0</v>
      </c>
      <c r="AC56" s="491">
        <v>0</v>
      </c>
      <c r="AD56" s="491">
        <v>0</v>
      </c>
      <c r="AE56" s="491">
        <v>0</v>
      </c>
      <c r="AF56" s="491">
        <v>0</v>
      </c>
      <c r="AG56" s="491">
        <v>0</v>
      </c>
      <c r="AH56" s="491">
        <v>0</v>
      </c>
      <c r="AI56" s="485">
        <v>0</v>
      </c>
      <c r="AJ56" s="485">
        <v>0</v>
      </c>
      <c r="AK56" s="485">
        <v>0</v>
      </c>
      <c r="AL56" s="485">
        <v>0</v>
      </c>
      <c r="AM56" s="485">
        <v>0</v>
      </c>
      <c r="AN56" s="485">
        <v>0</v>
      </c>
      <c r="AO56" s="485">
        <v>0</v>
      </c>
      <c r="AP56" s="485">
        <v>0</v>
      </c>
      <c r="AQ56" s="485">
        <v>0</v>
      </c>
      <c r="AR56" s="485">
        <v>0</v>
      </c>
      <c r="AS56" s="485">
        <v>0</v>
      </c>
      <c r="AT56" s="485">
        <v>0</v>
      </c>
      <c r="AU56" s="485">
        <v>0</v>
      </c>
      <c r="AV56" s="485">
        <v>0</v>
      </c>
      <c r="AW56" s="485">
        <v>0</v>
      </c>
      <c r="AX56" s="485"/>
      <c r="AY56" s="485">
        <v>0</v>
      </c>
      <c r="AZ56" s="485">
        <v>0</v>
      </c>
      <c r="BA56" s="485">
        <v>0</v>
      </c>
      <c r="BB56" s="485">
        <v>0</v>
      </c>
      <c r="BC56" s="485">
        <v>0</v>
      </c>
      <c r="BD56" s="485">
        <v>0</v>
      </c>
      <c r="BE56" s="485">
        <v>0</v>
      </c>
      <c r="BF56" s="485">
        <v>0</v>
      </c>
      <c r="BG56" s="485"/>
      <c r="BH56" s="485"/>
      <c r="BI56" s="485"/>
      <c r="BJ56" s="485">
        <v>0</v>
      </c>
      <c r="BK56" s="485"/>
      <c r="BL56" s="485">
        <v>0</v>
      </c>
      <c r="BM56" s="485">
        <v>0</v>
      </c>
      <c r="BN56" s="485">
        <v>0</v>
      </c>
    </row>
    <row r="57" spans="1:69" ht="14.15" hidden="1" customHeight="1" outlineLevel="1" x14ac:dyDescent="0.3">
      <c r="B57" s="490" t="s">
        <v>21</v>
      </c>
      <c r="C57" s="491">
        <v>0</v>
      </c>
      <c r="D57" s="491">
        <v>0</v>
      </c>
      <c r="E57" s="491">
        <v>0</v>
      </c>
      <c r="F57" s="491">
        <v>0</v>
      </c>
      <c r="G57" s="491">
        <v>1261</v>
      </c>
      <c r="H57" s="491">
        <v>4437</v>
      </c>
      <c r="I57" s="491">
        <v>0</v>
      </c>
      <c r="J57" s="491">
        <v>0</v>
      </c>
      <c r="K57" s="491">
        <v>1000</v>
      </c>
      <c r="L57" s="491">
        <v>0</v>
      </c>
      <c r="M57" s="491">
        <v>0</v>
      </c>
      <c r="N57" s="491">
        <v>0</v>
      </c>
      <c r="O57" s="492">
        <v>1774</v>
      </c>
      <c r="P57" s="491">
        <v>0</v>
      </c>
      <c r="Q57" s="491">
        <v>0</v>
      </c>
      <c r="R57" s="491">
        <v>0</v>
      </c>
      <c r="S57" s="491">
        <v>0</v>
      </c>
      <c r="T57" s="492">
        <v>0</v>
      </c>
      <c r="U57" s="491">
        <v>0</v>
      </c>
      <c r="V57" s="491">
        <v>0</v>
      </c>
      <c r="W57" s="491">
        <v>0</v>
      </c>
      <c r="X57" s="491">
        <v>0</v>
      </c>
      <c r="Y57" s="491">
        <v>0</v>
      </c>
      <c r="Z57" s="491">
        <v>0</v>
      </c>
      <c r="AA57" s="491">
        <v>0</v>
      </c>
      <c r="AB57" s="491">
        <v>0</v>
      </c>
      <c r="AC57" s="491">
        <v>0</v>
      </c>
      <c r="AD57" s="491">
        <v>0</v>
      </c>
      <c r="AE57" s="491">
        <v>0</v>
      </c>
      <c r="AF57" s="491">
        <v>0</v>
      </c>
      <c r="AG57" s="491">
        <v>0</v>
      </c>
      <c r="AH57" s="491">
        <v>0</v>
      </c>
      <c r="AI57" s="485">
        <v>0</v>
      </c>
      <c r="AJ57" s="485">
        <v>0</v>
      </c>
      <c r="AK57" s="485">
        <v>0</v>
      </c>
      <c r="AL57" s="485">
        <v>0</v>
      </c>
      <c r="AM57" s="485">
        <v>0</v>
      </c>
      <c r="AN57" s="485">
        <v>0</v>
      </c>
      <c r="AO57" s="485">
        <v>0</v>
      </c>
      <c r="AP57" s="485">
        <v>0</v>
      </c>
      <c r="AQ57" s="485">
        <v>0</v>
      </c>
      <c r="AR57" s="485">
        <v>0</v>
      </c>
      <c r="AS57" s="485">
        <v>0</v>
      </c>
      <c r="AT57" s="485">
        <v>0</v>
      </c>
      <c r="AU57" s="485">
        <v>0</v>
      </c>
      <c r="AV57" s="485">
        <v>0</v>
      </c>
      <c r="AW57" s="485">
        <v>0</v>
      </c>
      <c r="AX57" s="485"/>
      <c r="AY57" s="485">
        <v>0</v>
      </c>
      <c r="AZ57" s="485">
        <v>0</v>
      </c>
      <c r="BA57" s="485">
        <v>0</v>
      </c>
      <c r="BB57" s="485">
        <v>0</v>
      </c>
      <c r="BC57" s="485">
        <v>0</v>
      </c>
      <c r="BD57" s="485">
        <v>0</v>
      </c>
      <c r="BE57" s="485">
        <v>0</v>
      </c>
      <c r="BF57" s="485">
        <v>0</v>
      </c>
      <c r="BG57" s="485"/>
      <c r="BH57" s="485"/>
      <c r="BI57" s="485"/>
      <c r="BJ57" s="485">
        <v>0</v>
      </c>
      <c r="BK57" s="485"/>
      <c r="BL57" s="485">
        <v>0</v>
      </c>
      <c r="BM57" s="485">
        <v>0</v>
      </c>
      <c r="BN57" s="485">
        <v>0</v>
      </c>
    </row>
    <row r="58" spans="1:69" ht="14.15" hidden="1" customHeight="1" outlineLevel="1" x14ac:dyDescent="0.3">
      <c r="B58" s="490" t="s">
        <v>41</v>
      </c>
      <c r="C58" s="491">
        <v>0</v>
      </c>
      <c r="D58" s="491">
        <v>0</v>
      </c>
      <c r="E58" s="491">
        <v>0</v>
      </c>
      <c r="F58" s="491">
        <v>0</v>
      </c>
      <c r="G58" s="491">
        <v>0</v>
      </c>
      <c r="H58" s="491">
        <v>0</v>
      </c>
      <c r="I58" s="491">
        <v>0</v>
      </c>
      <c r="J58" s="491">
        <v>5059</v>
      </c>
      <c r="K58" s="491">
        <v>0</v>
      </c>
      <c r="L58" s="491">
        <v>0</v>
      </c>
      <c r="M58" s="491">
        <v>0</v>
      </c>
      <c r="N58" s="491">
        <v>0</v>
      </c>
      <c r="O58" s="492">
        <v>0</v>
      </c>
      <c r="P58" s="491">
        <v>0</v>
      </c>
      <c r="Q58" s="491">
        <v>52240</v>
      </c>
      <c r="R58" s="491">
        <v>0</v>
      </c>
      <c r="S58" s="491">
        <v>0</v>
      </c>
      <c r="T58" s="492">
        <v>0</v>
      </c>
      <c r="U58" s="491">
        <v>0</v>
      </c>
      <c r="V58" s="491">
        <v>0</v>
      </c>
      <c r="W58" s="491">
        <v>0</v>
      </c>
      <c r="X58" s="491">
        <v>0</v>
      </c>
      <c r="Y58" s="491">
        <v>0</v>
      </c>
      <c r="Z58" s="491">
        <v>0</v>
      </c>
      <c r="AA58" s="491">
        <v>0</v>
      </c>
      <c r="AB58" s="491">
        <v>0</v>
      </c>
      <c r="AC58" s="491">
        <v>0</v>
      </c>
      <c r="AD58" s="491">
        <v>0</v>
      </c>
      <c r="AE58" s="491">
        <v>0</v>
      </c>
      <c r="AF58" s="491">
        <v>0</v>
      </c>
      <c r="AG58" s="491">
        <v>0</v>
      </c>
      <c r="AH58" s="491">
        <v>0</v>
      </c>
      <c r="AI58" s="485">
        <v>0</v>
      </c>
      <c r="AJ58" s="485">
        <v>0</v>
      </c>
      <c r="AK58" s="485">
        <v>0</v>
      </c>
      <c r="AL58" s="485">
        <v>0</v>
      </c>
      <c r="AM58" s="485">
        <v>0</v>
      </c>
      <c r="AN58" s="485">
        <v>0</v>
      </c>
      <c r="AO58" s="485">
        <v>0</v>
      </c>
      <c r="AP58" s="485">
        <v>0</v>
      </c>
      <c r="AQ58" s="485">
        <v>0</v>
      </c>
      <c r="AR58" s="485">
        <v>0</v>
      </c>
      <c r="AS58" s="485">
        <v>0</v>
      </c>
      <c r="AT58" s="485">
        <v>0</v>
      </c>
      <c r="AU58" s="485">
        <v>0</v>
      </c>
      <c r="AV58" s="485">
        <v>0</v>
      </c>
      <c r="AW58" s="485">
        <v>0</v>
      </c>
      <c r="AX58" s="485"/>
      <c r="AY58" s="485">
        <v>0</v>
      </c>
      <c r="AZ58" s="485">
        <v>0</v>
      </c>
      <c r="BA58" s="485">
        <v>0</v>
      </c>
      <c r="BB58" s="485">
        <v>0</v>
      </c>
      <c r="BC58" s="485">
        <v>0</v>
      </c>
      <c r="BD58" s="485">
        <v>0</v>
      </c>
      <c r="BE58" s="485">
        <v>0</v>
      </c>
      <c r="BF58" s="485">
        <v>0</v>
      </c>
      <c r="BG58" s="485"/>
      <c r="BH58" s="485"/>
      <c r="BI58" s="485"/>
      <c r="BJ58" s="485">
        <v>0</v>
      </c>
      <c r="BK58" s="485"/>
      <c r="BL58" s="485">
        <v>0</v>
      </c>
      <c r="BM58" s="485">
        <v>0</v>
      </c>
      <c r="BN58" s="485">
        <v>0</v>
      </c>
    </row>
    <row r="59" spans="1:69" ht="14.15" hidden="1" customHeight="1" outlineLevel="1" x14ac:dyDescent="0.3">
      <c r="B59" s="504" t="s">
        <v>59</v>
      </c>
      <c r="C59" s="495">
        <v>0</v>
      </c>
      <c r="D59" s="495">
        <v>0</v>
      </c>
      <c r="E59" s="495">
        <v>0</v>
      </c>
      <c r="F59" s="495">
        <v>0</v>
      </c>
      <c r="G59" s="495">
        <v>0</v>
      </c>
      <c r="H59" s="495">
        <v>0</v>
      </c>
      <c r="I59" s="495">
        <v>0</v>
      </c>
      <c r="J59" s="495">
        <v>0</v>
      </c>
      <c r="K59" s="495">
        <v>0</v>
      </c>
      <c r="L59" s="495">
        <v>0</v>
      </c>
      <c r="M59" s="495">
        <v>0</v>
      </c>
      <c r="N59" s="495">
        <v>0</v>
      </c>
      <c r="O59" s="496">
        <v>0</v>
      </c>
      <c r="P59" s="495">
        <v>0</v>
      </c>
      <c r="Q59" s="495">
        <v>0</v>
      </c>
      <c r="R59" s="495">
        <v>0</v>
      </c>
      <c r="S59" s="495">
        <v>0</v>
      </c>
      <c r="T59" s="496">
        <v>149042</v>
      </c>
      <c r="U59" s="495">
        <v>0</v>
      </c>
      <c r="V59" s="495">
        <v>0</v>
      </c>
      <c r="W59" s="495">
        <v>0</v>
      </c>
      <c r="X59" s="495">
        <v>0</v>
      </c>
      <c r="Y59" s="495">
        <v>0</v>
      </c>
      <c r="Z59" s="495">
        <v>0</v>
      </c>
      <c r="AA59" s="495">
        <v>0</v>
      </c>
      <c r="AB59" s="495">
        <v>0</v>
      </c>
      <c r="AC59" s="495">
        <v>0</v>
      </c>
      <c r="AD59" s="495">
        <v>0</v>
      </c>
      <c r="AE59" s="495">
        <v>0</v>
      </c>
      <c r="AF59" s="495">
        <v>0</v>
      </c>
      <c r="AG59" s="495">
        <v>0</v>
      </c>
      <c r="AH59" s="495">
        <v>0</v>
      </c>
      <c r="AI59" s="510">
        <v>0</v>
      </c>
      <c r="AJ59" s="510">
        <v>0</v>
      </c>
      <c r="AK59" s="510">
        <v>0</v>
      </c>
      <c r="AL59" s="510">
        <v>0</v>
      </c>
      <c r="AM59" s="510">
        <v>0</v>
      </c>
      <c r="AN59" s="510">
        <v>0</v>
      </c>
      <c r="AO59" s="510">
        <v>0</v>
      </c>
      <c r="AP59" s="510">
        <v>0</v>
      </c>
      <c r="AQ59" s="510">
        <v>0</v>
      </c>
      <c r="AR59" s="510">
        <v>0</v>
      </c>
      <c r="AS59" s="510">
        <v>0</v>
      </c>
      <c r="AT59" s="510">
        <v>0</v>
      </c>
      <c r="AU59" s="510">
        <v>0</v>
      </c>
      <c r="AV59" s="510">
        <v>0</v>
      </c>
      <c r="AW59" s="510">
        <v>0</v>
      </c>
      <c r="AX59" s="510"/>
      <c r="AY59" s="510">
        <v>0</v>
      </c>
      <c r="AZ59" s="510">
        <v>0</v>
      </c>
      <c r="BA59" s="510">
        <v>0</v>
      </c>
      <c r="BB59" s="510">
        <v>0</v>
      </c>
      <c r="BC59" s="510">
        <v>0</v>
      </c>
      <c r="BD59" s="510">
        <v>0</v>
      </c>
      <c r="BE59" s="510">
        <v>0</v>
      </c>
      <c r="BF59" s="510">
        <v>0</v>
      </c>
      <c r="BG59" s="510"/>
      <c r="BH59" s="510"/>
      <c r="BI59" s="510"/>
      <c r="BJ59" s="510">
        <v>0</v>
      </c>
      <c r="BK59" s="510"/>
      <c r="BL59" s="510">
        <v>0</v>
      </c>
      <c r="BM59" s="510">
        <v>0</v>
      </c>
      <c r="BN59" s="510">
        <v>0</v>
      </c>
    </row>
    <row r="60" spans="1:69" ht="6.75" customHeight="1" x14ac:dyDescent="0.3">
      <c r="B60" s="497"/>
      <c r="C60" s="714"/>
      <c r="D60" s="714"/>
      <c r="E60" s="714"/>
      <c r="F60" s="714"/>
      <c r="G60" s="714"/>
      <c r="H60" s="714"/>
      <c r="I60" s="714"/>
      <c r="J60" s="714"/>
      <c r="K60" s="714"/>
      <c r="L60" s="714"/>
      <c r="M60" s="714"/>
      <c r="N60" s="714"/>
      <c r="O60" s="713"/>
      <c r="P60" s="714"/>
      <c r="Q60" s="714"/>
      <c r="R60" s="714"/>
      <c r="S60" s="714"/>
      <c r="T60" s="722">
        <f t="shared" ref="T60:AC60" si="40">+T44+T43</f>
        <v>12539</v>
      </c>
      <c r="U60" s="723">
        <f t="shared" si="40"/>
        <v>32641</v>
      </c>
      <c r="V60" s="704">
        <f t="shared" si="40"/>
        <v>35778</v>
      </c>
      <c r="W60" s="704">
        <f t="shared" si="40"/>
        <v>129580</v>
      </c>
      <c r="X60" s="704">
        <f t="shared" si="40"/>
        <v>32434</v>
      </c>
      <c r="Y60" s="704">
        <f t="shared" si="40"/>
        <v>32032</v>
      </c>
      <c r="Z60" s="704">
        <f t="shared" si="40"/>
        <v>83109</v>
      </c>
      <c r="AA60" s="704">
        <f t="shared" si="40"/>
        <v>127599</v>
      </c>
      <c r="AB60" s="704">
        <f t="shared" si="40"/>
        <v>128589</v>
      </c>
      <c r="AC60" s="704">
        <f t="shared" si="40"/>
        <v>127990</v>
      </c>
      <c r="AD60" s="704">
        <v>128091</v>
      </c>
      <c r="AE60" s="704">
        <v>123424</v>
      </c>
      <c r="AF60" s="704">
        <v>122970</v>
      </c>
      <c r="AG60" s="724" t="s">
        <v>89</v>
      </c>
      <c r="AH60" s="724"/>
      <c r="AI60" s="725"/>
      <c r="AJ60" s="725"/>
      <c r="AK60" s="725"/>
      <c r="AL60" s="725"/>
      <c r="AM60" s="725"/>
      <c r="AN60" s="725"/>
      <c r="AO60" s="725"/>
      <c r="AP60" s="725"/>
      <c r="AQ60" s="725"/>
      <c r="AR60" s="725"/>
      <c r="AS60" s="725"/>
      <c r="AT60" s="725"/>
      <c r="AU60" s="725"/>
      <c r="AV60" s="725"/>
      <c r="AW60" s="725"/>
      <c r="AX60" s="725"/>
      <c r="AY60" s="725"/>
      <c r="AZ60" s="725"/>
      <c r="BA60" s="725"/>
      <c r="BB60" s="725"/>
      <c r="BC60" s="725"/>
      <c r="BD60" s="725"/>
      <c r="BE60" s="725"/>
      <c r="BF60" s="725"/>
      <c r="BG60" s="725"/>
      <c r="BH60" s="725"/>
      <c r="BI60" s="725"/>
      <c r="BJ60" s="725"/>
      <c r="BK60" s="725"/>
      <c r="BL60" s="725"/>
      <c r="BM60" s="725"/>
      <c r="BN60" s="725"/>
    </row>
    <row r="61" spans="1:69" ht="14.15" customHeight="1" x14ac:dyDescent="0.3">
      <c r="B61" s="481" t="s">
        <v>42</v>
      </c>
      <c r="C61" s="482">
        <f t="shared" ref="C61:AE61" si="41">SUM(C62:C76)</f>
        <v>38284</v>
      </c>
      <c r="D61" s="482">
        <f t="shared" si="41"/>
        <v>92934</v>
      </c>
      <c r="E61" s="482">
        <f t="shared" si="41"/>
        <v>52326</v>
      </c>
      <c r="F61" s="482">
        <f t="shared" si="41"/>
        <v>39042</v>
      </c>
      <c r="G61" s="482">
        <f t="shared" si="41"/>
        <v>93499</v>
      </c>
      <c r="H61" s="483">
        <f t="shared" si="41"/>
        <v>90899</v>
      </c>
      <c r="I61" s="482">
        <f t="shared" si="41"/>
        <v>339243</v>
      </c>
      <c r="J61" s="482">
        <f t="shared" si="41"/>
        <v>374004</v>
      </c>
      <c r="K61" s="482">
        <f t="shared" si="41"/>
        <v>379179</v>
      </c>
      <c r="L61" s="482">
        <f t="shared" si="41"/>
        <v>207596</v>
      </c>
      <c r="M61" s="482">
        <f t="shared" si="41"/>
        <v>254583</v>
      </c>
      <c r="N61" s="482">
        <f t="shared" si="41"/>
        <v>242854</v>
      </c>
      <c r="O61" s="483">
        <f t="shared" si="41"/>
        <v>447282</v>
      </c>
      <c r="P61" s="482">
        <f t="shared" si="41"/>
        <v>469050</v>
      </c>
      <c r="Q61" s="482">
        <f t="shared" si="41"/>
        <v>409663</v>
      </c>
      <c r="R61" s="482">
        <f t="shared" si="41"/>
        <v>532521</v>
      </c>
      <c r="S61" s="482">
        <f t="shared" si="41"/>
        <v>517913</v>
      </c>
      <c r="T61" s="483">
        <f t="shared" si="41"/>
        <v>439801</v>
      </c>
      <c r="U61" s="482">
        <f t="shared" si="41"/>
        <v>501191</v>
      </c>
      <c r="V61" s="482">
        <f t="shared" si="41"/>
        <v>518145</v>
      </c>
      <c r="W61" s="482">
        <f t="shared" si="41"/>
        <v>456558</v>
      </c>
      <c r="X61" s="482">
        <f t="shared" si="41"/>
        <v>378711</v>
      </c>
      <c r="Y61" s="482">
        <f t="shared" si="41"/>
        <v>382094</v>
      </c>
      <c r="Z61" s="482">
        <f t="shared" si="41"/>
        <v>334293</v>
      </c>
      <c r="AA61" s="482">
        <f t="shared" si="41"/>
        <v>255525</v>
      </c>
      <c r="AB61" s="482">
        <f t="shared" si="41"/>
        <v>252525</v>
      </c>
      <c r="AC61" s="482">
        <f t="shared" si="41"/>
        <v>253828</v>
      </c>
      <c r="AD61" s="482">
        <f t="shared" si="41"/>
        <v>202197</v>
      </c>
      <c r="AE61" s="482">
        <f t="shared" si="41"/>
        <v>136023</v>
      </c>
      <c r="AF61" s="482">
        <v>204486</v>
      </c>
      <c r="AG61" s="482">
        <f t="shared" ref="AG61:BB61" si="42">SUM(AG62:AG76)</f>
        <v>201750</v>
      </c>
      <c r="AH61" s="482">
        <f t="shared" si="42"/>
        <v>195933</v>
      </c>
      <c r="AI61" s="482">
        <f t="shared" si="42"/>
        <v>152343</v>
      </c>
      <c r="AJ61" s="482">
        <f t="shared" si="42"/>
        <v>105075</v>
      </c>
      <c r="AK61" s="482">
        <f t="shared" si="42"/>
        <v>155846</v>
      </c>
      <c r="AL61" s="482">
        <f t="shared" si="42"/>
        <v>154419</v>
      </c>
      <c r="AM61" s="482">
        <f t="shared" si="42"/>
        <v>230321.47964426508</v>
      </c>
      <c r="AN61" s="482">
        <f t="shared" si="42"/>
        <v>240419</v>
      </c>
      <c r="AO61" s="482">
        <f t="shared" si="42"/>
        <v>152882</v>
      </c>
      <c r="AP61" s="482">
        <f t="shared" si="42"/>
        <v>141627</v>
      </c>
      <c r="AQ61" s="482">
        <f t="shared" si="42"/>
        <v>149995</v>
      </c>
      <c r="AR61" s="482">
        <f t="shared" si="42"/>
        <v>185112</v>
      </c>
      <c r="AS61" s="482">
        <f t="shared" si="42"/>
        <v>200251</v>
      </c>
      <c r="AT61" s="482">
        <f t="shared" si="42"/>
        <v>195448</v>
      </c>
      <c r="AU61" s="482">
        <f t="shared" si="42"/>
        <v>211731</v>
      </c>
      <c r="AV61" s="482">
        <f t="shared" si="42"/>
        <v>154635</v>
      </c>
      <c r="AW61" s="482">
        <f t="shared" si="42"/>
        <v>146667</v>
      </c>
      <c r="AX61" s="482">
        <f t="shared" si="42"/>
        <v>143747</v>
      </c>
      <c r="AY61" s="482">
        <f t="shared" si="42"/>
        <v>131876</v>
      </c>
      <c r="AZ61" s="482">
        <f t="shared" si="42"/>
        <v>122325</v>
      </c>
      <c r="BA61" s="482">
        <f t="shared" si="42"/>
        <v>78435</v>
      </c>
      <c r="BB61" s="482">
        <f t="shared" si="42"/>
        <v>103588</v>
      </c>
      <c r="BC61" s="482">
        <f t="shared" ref="BC61:BM61" si="43">SUM(BC62:BC76)</f>
        <v>123789</v>
      </c>
      <c r="BD61" s="482">
        <f t="shared" si="43"/>
        <v>119430</v>
      </c>
      <c r="BE61" s="482">
        <f t="shared" si="43"/>
        <v>164321</v>
      </c>
      <c r="BF61" s="482">
        <f t="shared" si="43"/>
        <v>165072</v>
      </c>
      <c r="BG61" s="482">
        <f t="shared" si="43"/>
        <v>171515</v>
      </c>
      <c r="BH61" s="482">
        <f t="shared" si="43"/>
        <v>176687</v>
      </c>
      <c r="BI61" s="482">
        <f t="shared" si="43"/>
        <v>146788</v>
      </c>
      <c r="BJ61" s="482">
        <f t="shared" si="43"/>
        <v>145071</v>
      </c>
      <c r="BK61" s="482">
        <f t="shared" si="43"/>
        <v>162783</v>
      </c>
      <c r="BL61" s="482">
        <f t="shared" ref="BL61" si="44">SUM(BL62:BL76)</f>
        <v>155379</v>
      </c>
      <c r="BM61" s="482">
        <f t="shared" si="43"/>
        <v>132130</v>
      </c>
      <c r="BN61" s="482">
        <f t="shared" ref="BN61" si="45">SUM(BN62:BN76)</f>
        <v>170622</v>
      </c>
    </row>
    <row r="62" spans="1:69" ht="14.15" customHeight="1" x14ac:dyDescent="0.3">
      <c r="A62" s="267" t="s">
        <v>16</v>
      </c>
      <c r="B62" s="484" t="s">
        <v>16</v>
      </c>
      <c r="C62" s="485">
        <v>20251</v>
      </c>
      <c r="D62" s="485">
        <v>59503</v>
      </c>
      <c r="E62" s="485">
        <v>40791</v>
      </c>
      <c r="F62" s="485">
        <v>33013</v>
      </c>
      <c r="G62" s="485">
        <v>35198</v>
      </c>
      <c r="H62" s="486">
        <v>32704</v>
      </c>
      <c r="I62" s="485">
        <v>280447</v>
      </c>
      <c r="J62" s="485">
        <v>274524</v>
      </c>
      <c r="K62" s="485">
        <v>270670</v>
      </c>
      <c r="L62" s="485">
        <v>95867</v>
      </c>
      <c r="M62" s="485">
        <v>139032</v>
      </c>
      <c r="N62" s="485">
        <v>134942</v>
      </c>
      <c r="O62" s="486">
        <v>137205</v>
      </c>
      <c r="P62" s="485">
        <v>151935</v>
      </c>
      <c r="Q62" s="485">
        <v>150794</v>
      </c>
      <c r="R62" s="485">
        <v>156960</v>
      </c>
      <c r="S62" s="485">
        <v>149965</v>
      </c>
      <c r="T62" s="486">
        <v>51907</v>
      </c>
      <c r="U62" s="485">
        <v>114769</v>
      </c>
      <c r="V62" s="485">
        <v>123577</v>
      </c>
      <c r="W62" s="485">
        <v>79827</v>
      </c>
      <c r="X62" s="485">
        <v>2037.9999999999998</v>
      </c>
      <c r="Y62" s="485">
        <v>1522</v>
      </c>
      <c r="Z62" s="485">
        <v>1181</v>
      </c>
      <c r="AA62" s="485">
        <v>919</v>
      </c>
      <c r="AB62" s="485">
        <v>657</v>
      </c>
      <c r="AC62" s="485">
        <v>396</v>
      </c>
      <c r="AD62" s="485">
        <v>134</v>
      </c>
      <c r="AE62" s="485">
        <v>1342</v>
      </c>
      <c r="AF62" s="488">
        <v>54195</v>
      </c>
      <c r="AG62" s="505">
        <v>53915</v>
      </c>
      <c r="AH62" s="505">
        <v>53635</v>
      </c>
      <c r="AI62" s="485">
        <v>53356</v>
      </c>
      <c r="AJ62" s="485">
        <v>6667</v>
      </c>
      <c r="AK62" s="485">
        <v>60554</v>
      </c>
      <c r="AL62" s="485">
        <v>55414</v>
      </c>
      <c r="AM62" s="485">
        <v>86669</v>
      </c>
      <c r="AN62" s="485">
        <v>81938</v>
      </c>
      <c r="AO62" s="485">
        <v>30000</v>
      </c>
      <c r="AP62" s="485">
        <v>30000</v>
      </c>
      <c r="AQ62" s="485">
        <v>30000</v>
      </c>
      <c r="AR62" s="485">
        <v>80000</v>
      </c>
      <c r="AS62" s="485">
        <v>125000</v>
      </c>
      <c r="AT62" s="485">
        <v>125000</v>
      </c>
      <c r="AU62" s="485">
        <v>115000</v>
      </c>
      <c r="AV62" s="485">
        <v>65000</v>
      </c>
      <c r="AW62" s="485">
        <v>65000</v>
      </c>
      <c r="AX62" s="485">
        <v>65000</v>
      </c>
      <c r="AY62" s="485">
        <v>55000</v>
      </c>
      <c r="AZ62" s="485">
        <v>55000</v>
      </c>
      <c r="BA62" s="485">
        <v>10000</v>
      </c>
      <c r="BB62" s="485">
        <v>42568</v>
      </c>
      <c r="BC62" s="485">
        <v>42568</v>
      </c>
      <c r="BD62" s="485">
        <v>32568</v>
      </c>
      <c r="BE62" s="485">
        <v>83834</v>
      </c>
      <c r="BF62" s="485">
        <v>88840</v>
      </c>
      <c r="BG62" s="485">
        <v>93732</v>
      </c>
      <c r="BH62" s="485">
        <v>101443</v>
      </c>
      <c r="BI62" s="485">
        <v>77925</v>
      </c>
      <c r="BJ62" s="485">
        <v>76907</v>
      </c>
      <c r="BK62" s="485">
        <v>82411</v>
      </c>
      <c r="BL62" s="485">
        <v>81209</v>
      </c>
      <c r="BM62" s="485">
        <v>57539</v>
      </c>
      <c r="BN62" s="485">
        <v>96183</v>
      </c>
    </row>
    <row r="63" spans="1:69" ht="14.15" customHeight="1" x14ac:dyDescent="0.3">
      <c r="A63" s="267" t="s">
        <v>25</v>
      </c>
      <c r="B63" s="484" t="s">
        <v>25</v>
      </c>
      <c r="C63" s="485" t="s">
        <v>160</v>
      </c>
      <c r="D63" s="485" t="s">
        <v>160</v>
      </c>
      <c r="E63" s="485" t="s">
        <v>160</v>
      </c>
      <c r="F63" s="485" t="s">
        <v>160</v>
      </c>
      <c r="G63" s="485" t="s">
        <v>160</v>
      </c>
      <c r="H63" s="486" t="s">
        <v>160</v>
      </c>
      <c r="I63" s="485" t="s">
        <v>160</v>
      </c>
      <c r="J63" s="485" t="s">
        <v>160</v>
      </c>
      <c r="K63" s="485" t="s">
        <v>160</v>
      </c>
      <c r="L63" s="485" t="s">
        <v>160</v>
      </c>
      <c r="M63" s="485" t="s">
        <v>160</v>
      </c>
      <c r="N63" s="485" t="s">
        <v>160</v>
      </c>
      <c r="O63" s="486" t="s">
        <v>160</v>
      </c>
      <c r="P63" s="485" t="s">
        <v>160</v>
      </c>
      <c r="Q63" s="485" t="s">
        <v>160</v>
      </c>
      <c r="R63" s="485" t="s">
        <v>160</v>
      </c>
      <c r="S63" s="485" t="s">
        <v>160</v>
      </c>
      <c r="T63" s="486" t="s">
        <v>160</v>
      </c>
      <c r="U63" s="485" t="s">
        <v>160</v>
      </c>
      <c r="V63" s="485" t="s">
        <v>160</v>
      </c>
      <c r="W63" s="485" t="s">
        <v>160</v>
      </c>
      <c r="X63" s="485" t="s">
        <v>160</v>
      </c>
      <c r="Y63" s="485" t="s">
        <v>160</v>
      </c>
      <c r="Z63" s="485" t="s">
        <v>160</v>
      </c>
      <c r="AA63" s="485" t="s">
        <v>160</v>
      </c>
      <c r="AB63" s="485" t="s">
        <v>160</v>
      </c>
      <c r="AC63" s="485" t="s">
        <v>160</v>
      </c>
      <c r="AD63" s="485" t="s">
        <v>160</v>
      </c>
      <c r="AE63" s="485" t="s">
        <v>160</v>
      </c>
      <c r="AF63" s="485" t="s">
        <v>160</v>
      </c>
      <c r="AG63" s="485" t="s">
        <v>160</v>
      </c>
      <c r="AH63" s="485" t="s">
        <v>160</v>
      </c>
      <c r="AI63" s="485">
        <v>0</v>
      </c>
      <c r="AJ63" s="485">
        <v>1042</v>
      </c>
      <c r="AK63" s="485">
        <v>1503</v>
      </c>
      <c r="AL63" s="485">
        <v>1958</v>
      </c>
      <c r="AM63" s="485">
        <v>2087</v>
      </c>
      <c r="AN63" s="485">
        <v>2445</v>
      </c>
      <c r="AO63" s="485">
        <v>2829</v>
      </c>
      <c r="AP63" s="485">
        <v>542</v>
      </c>
      <c r="AQ63" s="485">
        <v>663</v>
      </c>
      <c r="AR63" s="485">
        <v>700</v>
      </c>
      <c r="AS63" s="485">
        <v>592</v>
      </c>
      <c r="AT63" s="485">
        <v>559</v>
      </c>
      <c r="AU63" s="485">
        <v>559</v>
      </c>
      <c r="AV63" s="485">
        <v>553</v>
      </c>
      <c r="AW63" s="485">
        <v>553</v>
      </c>
      <c r="AX63" s="485">
        <v>551</v>
      </c>
      <c r="AY63" s="485">
        <v>528</v>
      </c>
      <c r="AZ63" s="485">
        <v>524</v>
      </c>
      <c r="BA63" s="485">
        <v>524</v>
      </c>
      <c r="BB63" s="485">
        <v>524</v>
      </c>
      <c r="BC63" s="485">
        <v>524</v>
      </c>
      <c r="BD63" s="485">
        <v>524</v>
      </c>
      <c r="BE63" s="485">
        <v>524</v>
      </c>
      <c r="BF63" s="485">
        <v>524</v>
      </c>
      <c r="BG63" s="485">
        <v>524</v>
      </c>
      <c r="BH63" s="485">
        <v>524</v>
      </c>
      <c r="BI63" s="485">
        <v>524</v>
      </c>
      <c r="BJ63" s="485">
        <v>524</v>
      </c>
      <c r="BK63" s="485">
        <v>524</v>
      </c>
      <c r="BL63" s="485">
        <v>524</v>
      </c>
      <c r="BM63" s="485">
        <v>7379</v>
      </c>
      <c r="BN63" s="485">
        <v>7379</v>
      </c>
    </row>
    <row r="64" spans="1:69" ht="14.15" customHeight="1" x14ac:dyDescent="0.3">
      <c r="A64" s="267" t="s">
        <v>23</v>
      </c>
      <c r="B64" s="484" t="s">
        <v>23</v>
      </c>
      <c r="C64" s="485">
        <v>0</v>
      </c>
      <c r="D64" s="485">
        <v>0</v>
      </c>
      <c r="E64" s="485">
        <v>0</v>
      </c>
      <c r="F64" s="485">
        <v>0</v>
      </c>
      <c r="G64" s="485">
        <v>0</v>
      </c>
      <c r="H64" s="486">
        <v>0</v>
      </c>
      <c r="I64" s="485">
        <v>0</v>
      </c>
      <c r="J64" s="485">
        <v>0</v>
      </c>
      <c r="K64" s="485">
        <v>0</v>
      </c>
      <c r="L64" s="485">
        <v>0</v>
      </c>
      <c r="M64" s="485">
        <v>0</v>
      </c>
      <c r="N64" s="485">
        <v>0</v>
      </c>
      <c r="O64" s="486">
        <v>200000</v>
      </c>
      <c r="P64" s="485">
        <v>205853</v>
      </c>
      <c r="Q64" s="485">
        <v>202336</v>
      </c>
      <c r="R64" s="485">
        <v>287845</v>
      </c>
      <c r="S64" s="485">
        <v>285063</v>
      </c>
      <c r="T64" s="486">
        <v>350000</v>
      </c>
      <c r="U64" s="485">
        <v>350000</v>
      </c>
      <c r="V64" s="485">
        <v>350000</v>
      </c>
      <c r="W64" s="485">
        <v>330002</v>
      </c>
      <c r="X64" s="485">
        <v>330002</v>
      </c>
      <c r="Y64" s="485">
        <v>330002</v>
      </c>
      <c r="Z64" s="485">
        <v>280007</v>
      </c>
      <c r="AA64" s="485">
        <v>213347</v>
      </c>
      <c r="AB64" s="485">
        <v>213347</v>
      </c>
      <c r="AC64" s="485">
        <v>213347</v>
      </c>
      <c r="AD64" s="485">
        <v>163352</v>
      </c>
      <c r="AE64" s="485">
        <v>96686</v>
      </c>
      <c r="AF64" s="485">
        <v>96686</v>
      </c>
      <c r="AG64" s="505">
        <v>96686</v>
      </c>
      <c r="AH64" s="505">
        <v>96686</v>
      </c>
      <c r="AI64" s="485">
        <v>50010</v>
      </c>
      <c r="AJ64" s="485">
        <v>50010</v>
      </c>
      <c r="AK64" s="485">
        <v>50010</v>
      </c>
      <c r="AL64" s="485">
        <v>50010</v>
      </c>
      <c r="AM64" s="485">
        <v>50010</v>
      </c>
      <c r="AN64" s="485">
        <v>50010</v>
      </c>
      <c r="AO64" s="485">
        <v>25005</v>
      </c>
      <c r="AP64" s="485">
        <v>25005</v>
      </c>
      <c r="AQ64" s="485">
        <v>25005</v>
      </c>
      <c r="AR64" s="485">
        <v>25005</v>
      </c>
      <c r="AS64" s="485">
        <v>0</v>
      </c>
      <c r="AT64" s="485">
        <v>0</v>
      </c>
      <c r="AU64" s="485">
        <v>0</v>
      </c>
      <c r="AV64" s="485">
        <v>0</v>
      </c>
      <c r="AW64" s="485">
        <v>0</v>
      </c>
      <c r="AX64" s="485">
        <v>0</v>
      </c>
      <c r="AY64" s="485">
        <v>0</v>
      </c>
      <c r="AZ64" s="485">
        <v>0</v>
      </c>
      <c r="BA64" s="485">
        <v>0</v>
      </c>
      <c r="BB64" s="485">
        <v>0</v>
      </c>
      <c r="BC64" s="485">
        <v>0</v>
      </c>
      <c r="BD64" s="485">
        <v>0</v>
      </c>
      <c r="BE64" s="485">
        <v>0</v>
      </c>
      <c r="BF64" s="485">
        <v>0</v>
      </c>
      <c r="BG64" s="485">
        <v>0</v>
      </c>
      <c r="BH64" s="485">
        <v>0</v>
      </c>
      <c r="BI64" s="485">
        <v>0</v>
      </c>
      <c r="BJ64" s="485">
        <v>0</v>
      </c>
      <c r="BK64" s="485">
        <v>0</v>
      </c>
      <c r="BL64" s="485">
        <v>0</v>
      </c>
      <c r="BM64" s="485">
        <v>0</v>
      </c>
      <c r="BN64" s="485">
        <v>0</v>
      </c>
    </row>
    <row r="65" spans="1:66" ht="14.15" customHeight="1" x14ac:dyDescent="0.3">
      <c r="B65" s="484" t="s">
        <v>1019</v>
      </c>
      <c r="C65" s="485" t="s">
        <v>160</v>
      </c>
      <c r="D65" s="485" t="s">
        <v>160</v>
      </c>
      <c r="E65" s="485" t="s">
        <v>160</v>
      </c>
      <c r="F65" s="485" t="s">
        <v>160</v>
      </c>
      <c r="G65" s="485" t="s">
        <v>160</v>
      </c>
      <c r="H65" s="486" t="s">
        <v>160</v>
      </c>
      <c r="I65" s="485" t="s">
        <v>160</v>
      </c>
      <c r="J65" s="485" t="s">
        <v>160</v>
      </c>
      <c r="K65" s="485" t="s">
        <v>160</v>
      </c>
      <c r="L65" s="485" t="s">
        <v>160</v>
      </c>
      <c r="M65" s="485" t="s">
        <v>160</v>
      </c>
      <c r="N65" s="485" t="s">
        <v>160</v>
      </c>
      <c r="O65" s="486" t="s">
        <v>160</v>
      </c>
      <c r="P65" s="485" t="s">
        <v>160</v>
      </c>
      <c r="Q65" s="485" t="s">
        <v>160</v>
      </c>
      <c r="R65" s="485" t="s">
        <v>160</v>
      </c>
      <c r="S65" s="485" t="s">
        <v>160</v>
      </c>
      <c r="T65" s="486" t="s">
        <v>160</v>
      </c>
      <c r="U65" s="485" t="s">
        <v>160</v>
      </c>
      <c r="V65" s="485" t="s">
        <v>160</v>
      </c>
      <c r="W65" s="485" t="s">
        <v>160</v>
      </c>
      <c r="X65" s="485" t="s">
        <v>160</v>
      </c>
      <c r="Y65" s="485" t="s">
        <v>160</v>
      </c>
      <c r="Z65" s="485" t="s">
        <v>160</v>
      </c>
      <c r="AA65" s="485" t="s">
        <v>160</v>
      </c>
      <c r="AB65" s="485" t="s">
        <v>160</v>
      </c>
      <c r="AC65" s="485" t="s">
        <v>160</v>
      </c>
      <c r="AD65" s="485" t="s">
        <v>160</v>
      </c>
      <c r="AE65" s="485" t="s">
        <v>160</v>
      </c>
      <c r="AF65" s="485" t="s">
        <v>160</v>
      </c>
      <c r="AG65" s="485" t="s">
        <v>160</v>
      </c>
      <c r="AH65" s="485" t="s">
        <v>160</v>
      </c>
      <c r="AI65" s="485">
        <v>0</v>
      </c>
      <c r="AJ65" s="485" t="s">
        <v>160</v>
      </c>
      <c r="AK65" s="485" t="s">
        <v>160</v>
      </c>
      <c r="AL65" s="485">
        <v>0</v>
      </c>
      <c r="AM65" s="485">
        <v>42561.47964426507</v>
      </c>
      <c r="AN65" s="485">
        <v>57143</v>
      </c>
      <c r="AO65" s="485">
        <v>55769</v>
      </c>
      <c r="AP65" s="485">
        <v>48055</v>
      </c>
      <c r="AQ65" s="485">
        <v>50983</v>
      </c>
      <c r="AR65" s="485">
        <v>45194</v>
      </c>
      <c r="AS65" s="485">
        <v>39107</v>
      </c>
      <c r="AT65" s="485">
        <v>33561</v>
      </c>
      <c r="AU65" s="485">
        <v>57188</v>
      </c>
      <c r="AV65" s="485">
        <v>50884</v>
      </c>
      <c r="AW65" s="485">
        <v>47150</v>
      </c>
      <c r="AX65" s="485">
        <v>38882</v>
      </c>
      <c r="AY65" s="485">
        <v>37376</v>
      </c>
      <c r="AZ65" s="485">
        <v>31181</v>
      </c>
      <c r="BA65" s="485">
        <v>28026</v>
      </c>
      <c r="BB65" s="485">
        <v>20513</v>
      </c>
      <c r="BC65" s="485">
        <v>44279</v>
      </c>
      <c r="BD65" s="485">
        <v>51997</v>
      </c>
      <c r="BE65" s="485">
        <v>46263</v>
      </c>
      <c r="BF65" s="485">
        <v>41330</v>
      </c>
      <c r="BG65" s="485">
        <v>39809</v>
      </c>
      <c r="BH65" s="485">
        <v>41139</v>
      </c>
      <c r="BI65" s="485">
        <v>36482</v>
      </c>
      <c r="BJ65" s="485">
        <v>42397</v>
      </c>
      <c r="BK65" s="485">
        <v>51320</v>
      </c>
      <c r="BL65" s="485">
        <v>46570</v>
      </c>
      <c r="BM65" s="485">
        <v>41210</v>
      </c>
      <c r="BN65" s="485">
        <v>36036</v>
      </c>
    </row>
    <row r="66" spans="1:66" ht="14.15" customHeight="1" x14ac:dyDescent="0.3">
      <c r="A66" s="267" t="s">
        <v>721</v>
      </c>
      <c r="B66" s="487" t="s">
        <v>721</v>
      </c>
      <c r="C66" s="485">
        <v>2600</v>
      </c>
      <c r="D66" s="485">
        <v>1896</v>
      </c>
      <c r="E66" s="485">
        <v>4450</v>
      </c>
      <c r="F66" s="485">
        <v>0</v>
      </c>
      <c r="G66" s="485">
        <v>0</v>
      </c>
      <c r="H66" s="486">
        <v>0</v>
      </c>
      <c r="I66" s="485">
        <v>0</v>
      </c>
      <c r="J66" s="485">
        <v>0</v>
      </c>
      <c r="K66" s="485">
        <v>0</v>
      </c>
      <c r="L66" s="485">
        <v>0</v>
      </c>
      <c r="M66" s="485">
        <v>0</v>
      </c>
      <c r="N66" s="485">
        <v>0</v>
      </c>
      <c r="O66" s="486">
        <v>0</v>
      </c>
      <c r="P66" s="485">
        <v>0</v>
      </c>
      <c r="Q66" s="485">
        <v>0</v>
      </c>
      <c r="R66" s="485">
        <v>34569</v>
      </c>
      <c r="S66" s="485">
        <v>34139</v>
      </c>
      <c r="T66" s="486">
        <v>15181</v>
      </c>
      <c r="U66" s="485">
        <v>16526</v>
      </c>
      <c r="V66" s="485">
        <v>23325</v>
      </c>
      <c r="W66" s="485">
        <v>27065</v>
      </c>
      <c r="X66" s="485">
        <v>26494</v>
      </c>
      <c r="Y66" s="485">
        <v>29884</v>
      </c>
      <c r="Z66" s="485">
        <v>19327</v>
      </c>
      <c r="AA66" s="485">
        <v>19452</v>
      </c>
      <c r="AB66" s="485">
        <v>21499</v>
      </c>
      <c r="AC66" s="485">
        <v>24455</v>
      </c>
      <c r="AD66" s="485">
        <v>23577</v>
      </c>
      <c r="AE66" s="485">
        <v>22782</v>
      </c>
      <c r="AF66" s="488">
        <v>17002</v>
      </c>
      <c r="AG66" s="505">
        <v>16195</v>
      </c>
      <c r="AH66" s="505">
        <v>6629</v>
      </c>
      <c r="AI66" s="485">
        <v>5207</v>
      </c>
      <c r="AJ66" s="485">
        <v>6264</v>
      </c>
      <c r="AK66" s="485">
        <v>6945</v>
      </c>
      <c r="AL66" s="485">
        <v>2593</v>
      </c>
      <c r="AM66" s="485">
        <v>5792</v>
      </c>
      <c r="AN66" s="485">
        <v>6133</v>
      </c>
      <c r="AO66" s="485">
        <v>2668</v>
      </c>
      <c r="AP66" s="485">
        <v>2759</v>
      </c>
      <c r="AQ66" s="485">
        <v>6512</v>
      </c>
      <c r="AR66" s="485">
        <v>0</v>
      </c>
      <c r="AS66" s="485">
        <v>0</v>
      </c>
      <c r="AT66" s="485">
        <v>0</v>
      </c>
      <c r="AU66" s="485">
        <v>3428</v>
      </c>
      <c r="AV66" s="485">
        <v>3787</v>
      </c>
      <c r="AW66" s="485">
        <v>4866</v>
      </c>
      <c r="AX66" s="485">
        <v>5572</v>
      </c>
      <c r="AY66" s="485">
        <v>6422</v>
      </c>
      <c r="AZ66" s="485">
        <v>6314</v>
      </c>
      <c r="BA66" s="485">
        <v>4643</v>
      </c>
      <c r="BB66" s="485">
        <v>8875</v>
      </c>
      <c r="BC66" s="485">
        <v>5037</v>
      </c>
      <c r="BD66" s="485">
        <v>5137</v>
      </c>
      <c r="BE66" s="485">
        <v>4326</v>
      </c>
      <c r="BF66" s="485">
        <v>3888</v>
      </c>
      <c r="BG66" s="485">
        <v>6238</v>
      </c>
      <c r="BH66" s="485">
        <v>1777</v>
      </c>
      <c r="BI66" s="485">
        <v>1249</v>
      </c>
      <c r="BJ66" s="485">
        <v>1695</v>
      </c>
      <c r="BK66" s="485">
        <v>4581</v>
      </c>
      <c r="BL66" s="485">
        <v>2967</v>
      </c>
      <c r="BM66" s="485">
        <v>2404</v>
      </c>
      <c r="BN66" s="485">
        <v>8117</v>
      </c>
    </row>
    <row r="67" spans="1:66" ht="14.15" customHeight="1" x14ac:dyDescent="0.3">
      <c r="A67" s="267" t="s">
        <v>82</v>
      </c>
      <c r="B67" s="484" t="s">
        <v>82</v>
      </c>
      <c r="C67" s="485">
        <v>2153</v>
      </c>
      <c r="D67" s="485">
        <v>1978</v>
      </c>
      <c r="E67" s="485">
        <v>1942</v>
      </c>
      <c r="F67" s="485">
        <v>3469</v>
      </c>
      <c r="G67" s="485">
        <v>24198</v>
      </c>
      <c r="H67" s="486">
        <v>24198</v>
      </c>
      <c r="I67" s="485">
        <v>24971</v>
      </c>
      <c r="J67" s="485">
        <v>24579</v>
      </c>
      <c r="K67" s="485">
        <v>25181</v>
      </c>
      <c r="L67" s="485">
        <v>25479</v>
      </c>
      <c r="M67" s="485">
        <v>25872</v>
      </c>
      <c r="N67" s="485">
        <v>26538</v>
      </c>
      <c r="O67" s="486">
        <v>27095</v>
      </c>
      <c r="P67" s="485">
        <v>26368</v>
      </c>
      <c r="Q67" s="485">
        <v>39871</v>
      </c>
      <c r="R67" s="485">
        <v>37197</v>
      </c>
      <c r="S67" s="485">
        <v>32167</v>
      </c>
      <c r="T67" s="486">
        <v>11047</v>
      </c>
      <c r="U67" s="485">
        <v>9656</v>
      </c>
      <c r="V67" s="485">
        <v>11486</v>
      </c>
      <c r="W67" s="485">
        <v>9645</v>
      </c>
      <c r="X67" s="485">
        <v>9861</v>
      </c>
      <c r="Y67" s="485">
        <v>10007</v>
      </c>
      <c r="Z67" s="485">
        <v>22751</v>
      </c>
      <c r="AA67" s="485">
        <v>21795</v>
      </c>
      <c r="AB67" s="485">
        <v>17017</v>
      </c>
      <c r="AC67" s="485">
        <v>15630</v>
      </c>
      <c r="AD67" s="485">
        <v>14938</v>
      </c>
      <c r="AE67" s="485">
        <v>14709</v>
      </c>
      <c r="AF67" s="488">
        <v>36603</v>
      </c>
      <c r="AG67" s="505">
        <v>34954</v>
      </c>
      <c r="AH67" s="505">
        <v>38983</v>
      </c>
      <c r="AI67" s="485">
        <v>43770</v>
      </c>
      <c r="AJ67" s="485">
        <v>41092</v>
      </c>
      <c r="AK67" s="485">
        <v>36834</v>
      </c>
      <c r="AL67" s="488">
        <v>44444</v>
      </c>
      <c r="AM67" s="485">
        <v>43202</v>
      </c>
      <c r="AN67" s="485">
        <v>42750</v>
      </c>
      <c r="AO67" s="488">
        <v>36611</v>
      </c>
      <c r="AP67" s="485">
        <v>35266</v>
      </c>
      <c r="AQ67" s="485">
        <v>36832</v>
      </c>
      <c r="AR67" s="485">
        <v>34213</v>
      </c>
      <c r="AS67" s="485">
        <v>35552</v>
      </c>
      <c r="AT67" s="485">
        <v>33878</v>
      </c>
      <c r="AU67" s="485">
        <v>33106</v>
      </c>
      <c r="AV67" s="485">
        <v>31961</v>
      </c>
      <c r="AW67" s="485">
        <v>26648</v>
      </c>
      <c r="AX67" s="485">
        <v>30830</v>
      </c>
      <c r="AY67" s="485">
        <v>29638</v>
      </c>
      <c r="AZ67" s="485">
        <v>26394</v>
      </c>
      <c r="BA67" s="485">
        <v>32330</v>
      </c>
      <c r="BB67" s="485">
        <v>28382</v>
      </c>
      <c r="BC67" s="485">
        <v>28655</v>
      </c>
      <c r="BD67" s="485">
        <v>26478</v>
      </c>
      <c r="BE67" s="485">
        <v>26648</v>
      </c>
      <c r="BF67" s="485">
        <v>28015</v>
      </c>
      <c r="BG67" s="485">
        <v>28737</v>
      </c>
      <c r="BH67" s="485">
        <v>29329</v>
      </c>
      <c r="BI67" s="485">
        <v>28133</v>
      </c>
      <c r="BJ67" s="485">
        <v>21692</v>
      </c>
      <c r="BK67" s="485">
        <v>22091</v>
      </c>
      <c r="BL67" s="485">
        <v>22253</v>
      </c>
      <c r="BM67" s="485">
        <v>21408</v>
      </c>
      <c r="BN67" s="485">
        <v>20664</v>
      </c>
    </row>
    <row r="68" spans="1:66" ht="14.15" customHeight="1" x14ac:dyDescent="0.3">
      <c r="B68" s="487" t="s">
        <v>24</v>
      </c>
      <c r="C68" s="485">
        <v>0</v>
      </c>
      <c r="D68" s="485">
        <v>0</v>
      </c>
      <c r="E68" s="485">
        <v>0</v>
      </c>
      <c r="F68" s="485">
        <v>0</v>
      </c>
      <c r="G68" s="485">
        <v>0</v>
      </c>
      <c r="H68" s="486">
        <v>0</v>
      </c>
      <c r="I68" s="485">
        <v>0</v>
      </c>
      <c r="J68" s="485">
        <v>0</v>
      </c>
      <c r="K68" s="485">
        <v>0</v>
      </c>
      <c r="L68" s="485">
        <v>0</v>
      </c>
      <c r="M68" s="485">
        <v>0</v>
      </c>
      <c r="N68" s="485">
        <v>0</v>
      </c>
      <c r="O68" s="486">
        <v>0</v>
      </c>
      <c r="P68" s="485">
        <v>0</v>
      </c>
      <c r="Q68" s="485">
        <v>0</v>
      </c>
      <c r="R68" s="485">
        <v>0</v>
      </c>
      <c r="S68" s="485">
        <v>0</v>
      </c>
      <c r="T68" s="486">
        <v>0</v>
      </c>
      <c r="U68" s="485">
        <v>0</v>
      </c>
      <c r="V68" s="485">
        <v>0</v>
      </c>
      <c r="W68" s="485">
        <v>0</v>
      </c>
      <c r="X68" s="485">
        <v>0</v>
      </c>
      <c r="Y68" s="485">
        <v>0</v>
      </c>
      <c r="Z68" s="485">
        <v>0</v>
      </c>
      <c r="AA68" s="485">
        <v>0</v>
      </c>
      <c r="AB68" s="485">
        <v>0</v>
      </c>
      <c r="AC68" s="485">
        <v>0</v>
      </c>
      <c r="AD68" s="485">
        <v>0</v>
      </c>
      <c r="AE68" s="485">
        <v>0</v>
      </c>
      <c r="AF68" s="488">
        <v>0</v>
      </c>
      <c r="AG68" s="505">
        <v>0</v>
      </c>
      <c r="AH68" s="505">
        <v>0</v>
      </c>
      <c r="AI68" s="485">
        <v>0</v>
      </c>
      <c r="AJ68" s="485">
        <v>0</v>
      </c>
      <c r="AK68" s="485">
        <v>0</v>
      </c>
      <c r="AL68" s="488">
        <v>0</v>
      </c>
      <c r="AM68" s="485">
        <v>0</v>
      </c>
      <c r="AN68" s="485">
        <v>0</v>
      </c>
      <c r="AO68" s="488">
        <v>0</v>
      </c>
      <c r="AP68" s="485">
        <v>0</v>
      </c>
      <c r="AQ68" s="485">
        <v>0</v>
      </c>
      <c r="AR68" s="485">
        <v>0</v>
      </c>
      <c r="AS68" s="485">
        <v>0</v>
      </c>
      <c r="AT68" s="485">
        <v>0</v>
      </c>
      <c r="AU68" s="485">
        <v>0</v>
      </c>
      <c r="AV68" s="485">
        <v>0</v>
      </c>
      <c r="AW68" s="485">
        <v>0</v>
      </c>
      <c r="AX68" s="485">
        <v>0</v>
      </c>
      <c r="AY68" s="485">
        <v>0</v>
      </c>
      <c r="AZ68" s="485">
        <v>0</v>
      </c>
      <c r="BA68" s="485">
        <v>0</v>
      </c>
      <c r="BB68" s="485">
        <v>0</v>
      </c>
      <c r="BC68" s="485">
        <v>0</v>
      </c>
      <c r="BD68" s="485">
        <v>0</v>
      </c>
      <c r="BE68" s="485">
        <v>0</v>
      </c>
      <c r="BF68" s="485">
        <v>0</v>
      </c>
      <c r="BG68" s="485">
        <v>0</v>
      </c>
      <c r="BH68" s="485">
        <v>0</v>
      </c>
      <c r="BI68" s="485">
        <v>0</v>
      </c>
      <c r="BJ68" s="485">
        <v>0</v>
      </c>
      <c r="BK68" s="485">
        <v>0</v>
      </c>
      <c r="BL68" s="485">
        <v>0</v>
      </c>
      <c r="BM68" s="485">
        <v>0</v>
      </c>
      <c r="BN68" s="485">
        <v>0</v>
      </c>
    </row>
    <row r="69" spans="1:66" ht="14.15" customHeight="1" x14ac:dyDescent="0.3">
      <c r="B69" s="487" t="s">
        <v>18</v>
      </c>
      <c r="C69" s="485">
        <v>0</v>
      </c>
      <c r="D69" s="485">
        <v>0</v>
      </c>
      <c r="E69" s="485">
        <v>0</v>
      </c>
      <c r="F69" s="485">
        <v>0</v>
      </c>
      <c r="G69" s="485">
        <v>0</v>
      </c>
      <c r="H69" s="486">
        <v>0</v>
      </c>
      <c r="I69" s="485">
        <v>0</v>
      </c>
      <c r="J69" s="485">
        <v>0</v>
      </c>
      <c r="K69" s="485">
        <v>0</v>
      </c>
      <c r="L69" s="485">
        <v>0</v>
      </c>
      <c r="M69" s="485">
        <v>0</v>
      </c>
      <c r="N69" s="485">
        <v>0</v>
      </c>
      <c r="O69" s="486">
        <v>0</v>
      </c>
      <c r="P69" s="485">
        <v>0</v>
      </c>
      <c r="Q69" s="485">
        <v>0</v>
      </c>
      <c r="R69" s="485">
        <v>0</v>
      </c>
      <c r="S69" s="485">
        <v>0</v>
      </c>
      <c r="T69" s="486">
        <v>0</v>
      </c>
      <c r="U69" s="485">
        <v>0</v>
      </c>
      <c r="V69" s="485">
        <v>0</v>
      </c>
      <c r="W69" s="485">
        <v>0</v>
      </c>
      <c r="X69" s="485">
        <v>0</v>
      </c>
      <c r="Y69" s="485">
        <v>0</v>
      </c>
      <c r="Z69" s="485">
        <v>0</v>
      </c>
      <c r="AA69" s="485">
        <v>0</v>
      </c>
      <c r="AB69" s="485">
        <v>0</v>
      </c>
      <c r="AC69" s="485">
        <v>0</v>
      </c>
      <c r="AD69" s="485">
        <v>0</v>
      </c>
      <c r="AE69" s="485">
        <v>0</v>
      </c>
      <c r="AF69" s="488">
        <v>0</v>
      </c>
      <c r="AG69" s="505">
        <v>0</v>
      </c>
      <c r="AH69" s="505">
        <v>0</v>
      </c>
      <c r="AI69" s="485">
        <v>0</v>
      </c>
      <c r="AJ69" s="485">
        <v>0</v>
      </c>
      <c r="AK69" s="485">
        <v>0</v>
      </c>
      <c r="AL69" s="488">
        <v>0</v>
      </c>
      <c r="AM69" s="485">
        <v>0</v>
      </c>
      <c r="AN69" s="485">
        <v>0</v>
      </c>
      <c r="AO69" s="488">
        <v>0</v>
      </c>
      <c r="AP69" s="485">
        <v>0</v>
      </c>
      <c r="AQ69" s="485">
        <v>0</v>
      </c>
      <c r="AR69" s="485">
        <v>0</v>
      </c>
      <c r="AS69" s="485">
        <v>0</v>
      </c>
      <c r="AT69" s="485">
        <v>0</v>
      </c>
      <c r="AU69" s="485">
        <v>0</v>
      </c>
      <c r="AV69" s="485">
        <v>0</v>
      </c>
      <c r="AW69" s="485">
        <v>0</v>
      </c>
      <c r="AX69" s="485">
        <v>0</v>
      </c>
      <c r="AY69" s="485">
        <v>0</v>
      </c>
      <c r="AZ69" s="485">
        <v>0</v>
      </c>
      <c r="BA69" s="485">
        <v>0</v>
      </c>
      <c r="BB69" s="485">
        <v>0</v>
      </c>
      <c r="BC69" s="485">
        <v>0</v>
      </c>
      <c r="BD69" s="485">
        <v>0</v>
      </c>
      <c r="BE69" s="485">
        <v>0</v>
      </c>
      <c r="BF69" s="485">
        <v>0</v>
      </c>
      <c r="BG69" s="485">
        <v>0</v>
      </c>
      <c r="BH69" s="485">
        <v>0</v>
      </c>
      <c r="BI69" s="485">
        <v>0</v>
      </c>
      <c r="BJ69" s="485">
        <v>0</v>
      </c>
      <c r="BK69" s="485">
        <v>0</v>
      </c>
      <c r="BL69" s="485">
        <v>0</v>
      </c>
      <c r="BM69" s="485">
        <v>334</v>
      </c>
      <c r="BN69" s="485">
        <v>334</v>
      </c>
    </row>
    <row r="70" spans="1:66" ht="14.15" customHeight="1" collapsed="1" x14ac:dyDescent="0.3">
      <c r="A70" s="267" t="s">
        <v>1062</v>
      </c>
      <c r="B70" s="487" t="s">
        <v>1062</v>
      </c>
      <c r="C70" s="485">
        <v>0</v>
      </c>
      <c r="D70" s="485">
        <v>0</v>
      </c>
      <c r="E70" s="485">
        <v>0</v>
      </c>
      <c r="F70" s="485">
        <v>0</v>
      </c>
      <c r="G70" s="485">
        <v>0</v>
      </c>
      <c r="H70" s="486">
        <v>0</v>
      </c>
      <c r="I70" s="485">
        <v>0</v>
      </c>
      <c r="J70" s="485">
        <v>0</v>
      </c>
      <c r="K70" s="485">
        <v>0</v>
      </c>
      <c r="L70" s="485">
        <v>0</v>
      </c>
      <c r="M70" s="485">
        <v>0</v>
      </c>
      <c r="N70" s="485">
        <v>0</v>
      </c>
      <c r="O70" s="486" t="s">
        <v>160</v>
      </c>
      <c r="P70" s="485" t="s">
        <v>160</v>
      </c>
      <c r="Q70" s="485" t="s">
        <v>160</v>
      </c>
      <c r="R70" s="485" t="s">
        <v>160</v>
      </c>
      <c r="S70" s="485" t="s">
        <v>160</v>
      </c>
      <c r="T70" s="486" t="s">
        <v>160</v>
      </c>
      <c r="U70" s="485" t="s">
        <v>160</v>
      </c>
      <c r="V70" s="485" t="s">
        <v>160</v>
      </c>
      <c r="W70" s="485" t="s">
        <v>160</v>
      </c>
      <c r="X70" s="485" t="s">
        <v>160</v>
      </c>
      <c r="Y70" s="485" t="s">
        <v>160</v>
      </c>
      <c r="Z70" s="485" t="s">
        <v>160</v>
      </c>
      <c r="AA70" s="485" t="s">
        <v>160</v>
      </c>
      <c r="AB70" s="485" t="s">
        <v>160</v>
      </c>
      <c r="AC70" s="485" t="s">
        <v>160</v>
      </c>
      <c r="AD70" s="485" t="s">
        <v>160</v>
      </c>
      <c r="AE70" s="485" t="s">
        <v>160</v>
      </c>
      <c r="AF70" s="485" t="s">
        <v>160</v>
      </c>
      <c r="AG70" s="485" t="s">
        <v>160</v>
      </c>
      <c r="AH70" s="485" t="s">
        <v>160</v>
      </c>
      <c r="AI70" s="485">
        <v>0</v>
      </c>
      <c r="AJ70" s="485" t="s">
        <v>160</v>
      </c>
      <c r="AK70" s="485">
        <v>0</v>
      </c>
      <c r="AL70" s="485">
        <v>0</v>
      </c>
      <c r="AM70" s="485">
        <v>0</v>
      </c>
      <c r="AN70" s="485">
        <v>0</v>
      </c>
      <c r="AO70" s="485">
        <v>0</v>
      </c>
      <c r="AP70" s="485">
        <v>0</v>
      </c>
      <c r="AQ70" s="485">
        <v>0</v>
      </c>
      <c r="AR70" s="485">
        <v>0</v>
      </c>
      <c r="AS70" s="485">
        <v>0</v>
      </c>
      <c r="AT70" s="485">
        <v>2450</v>
      </c>
      <c r="AU70" s="485">
        <v>2450</v>
      </c>
      <c r="AV70" s="485">
        <v>2450</v>
      </c>
      <c r="AW70" s="485">
        <v>2450</v>
      </c>
      <c r="AX70" s="485">
        <v>2912</v>
      </c>
      <c r="AY70" s="485">
        <v>2912</v>
      </c>
      <c r="AZ70" s="485">
        <v>2912</v>
      </c>
      <c r="BA70" s="485">
        <v>2912</v>
      </c>
      <c r="BB70" s="485">
        <v>2726</v>
      </c>
      <c r="BC70" s="485">
        <v>2726</v>
      </c>
      <c r="BD70" s="485">
        <v>2726</v>
      </c>
      <c r="BE70" s="485">
        <v>2726</v>
      </c>
      <c r="BF70" s="485">
        <v>2475</v>
      </c>
      <c r="BG70" s="485">
        <v>2475</v>
      </c>
      <c r="BH70" s="485">
        <v>2475</v>
      </c>
      <c r="BI70" s="485">
        <v>2475</v>
      </c>
      <c r="BJ70" s="485">
        <v>1856</v>
      </c>
      <c r="BK70" s="485">
        <v>1856</v>
      </c>
      <c r="BL70" s="485">
        <v>1856</v>
      </c>
      <c r="BM70" s="485">
        <v>1856</v>
      </c>
      <c r="BN70" s="485">
        <v>1909</v>
      </c>
    </row>
    <row r="71" spans="1:66" ht="14.15" hidden="1" customHeight="1" outlineLevel="1" x14ac:dyDescent="0.3">
      <c r="B71" s="493" t="s">
        <v>18</v>
      </c>
      <c r="C71" s="491">
        <v>13280</v>
      </c>
      <c r="D71" s="491">
        <v>10206</v>
      </c>
      <c r="E71" s="491">
        <v>5143</v>
      </c>
      <c r="F71" s="491">
        <v>2560</v>
      </c>
      <c r="G71" s="491">
        <v>10403</v>
      </c>
      <c r="H71" s="491">
        <v>10297</v>
      </c>
      <c r="I71" s="491">
        <v>9325</v>
      </c>
      <c r="J71" s="491">
        <v>10845</v>
      </c>
      <c r="K71" s="491">
        <v>9415</v>
      </c>
      <c r="L71" s="491">
        <v>8604</v>
      </c>
      <c r="M71" s="491">
        <v>8604</v>
      </c>
      <c r="N71" s="491">
        <v>8246</v>
      </c>
      <c r="O71" s="492">
        <v>8139</v>
      </c>
      <c r="P71" s="491">
        <v>8207</v>
      </c>
      <c r="Q71" s="491">
        <v>8098</v>
      </c>
      <c r="R71" s="491">
        <v>7188</v>
      </c>
      <c r="S71" s="491">
        <v>7083</v>
      </c>
      <c r="T71" s="492">
        <v>268</v>
      </c>
      <c r="U71" s="491">
        <v>586</v>
      </c>
      <c r="V71" s="491">
        <v>48</v>
      </c>
      <c r="W71" s="491">
        <v>38</v>
      </c>
      <c r="X71" s="491">
        <v>33</v>
      </c>
      <c r="Y71" s="491">
        <v>29</v>
      </c>
      <c r="Z71" s="491">
        <v>19</v>
      </c>
      <c r="AA71" s="491">
        <v>12</v>
      </c>
      <c r="AB71" s="491">
        <v>5</v>
      </c>
      <c r="AC71" s="491">
        <v>0</v>
      </c>
      <c r="AD71" s="491">
        <v>0</v>
      </c>
      <c r="AE71" s="491">
        <v>0</v>
      </c>
      <c r="AF71" s="491">
        <v>0</v>
      </c>
      <c r="AG71" s="491">
        <v>0</v>
      </c>
      <c r="AH71" s="491">
        <v>0</v>
      </c>
      <c r="AI71" s="491">
        <v>0</v>
      </c>
      <c r="AJ71" s="491">
        <v>0</v>
      </c>
      <c r="AK71" s="491">
        <v>0</v>
      </c>
      <c r="AL71" s="491">
        <v>0</v>
      </c>
      <c r="AM71" s="491">
        <v>0</v>
      </c>
      <c r="AN71" s="491">
        <v>0</v>
      </c>
      <c r="AO71" s="491">
        <v>0</v>
      </c>
      <c r="AP71" s="491">
        <v>0</v>
      </c>
      <c r="AQ71" s="491">
        <v>0</v>
      </c>
      <c r="AR71" s="491">
        <v>0</v>
      </c>
      <c r="AS71" s="491">
        <v>0</v>
      </c>
      <c r="AT71" s="491">
        <v>0</v>
      </c>
      <c r="AU71" s="491">
        <v>0</v>
      </c>
      <c r="AV71" s="491">
        <v>0</v>
      </c>
      <c r="AW71" s="491">
        <v>0</v>
      </c>
      <c r="AX71" s="491"/>
      <c r="AY71" s="491">
        <v>0</v>
      </c>
      <c r="AZ71" s="491">
        <v>0</v>
      </c>
      <c r="BA71" s="491">
        <v>0</v>
      </c>
      <c r="BB71" s="491">
        <v>0</v>
      </c>
      <c r="BC71" s="491">
        <v>0</v>
      </c>
      <c r="BD71" s="491">
        <v>0</v>
      </c>
      <c r="BE71" s="491">
        <v>0</v>
      </c>
      <c r="BF71" s="491">
        <v>0</v>
      </c>
      <c r="BG71" s="491"/>
      <c r="BH71" s="491"/>
      <c r="BI71" s="491"/>
      <c r="BJ71" s="491">
        <v>0</v>
      </c>
      <c r="BK71" s="491"/>
      <c r="BL71" s="491">
        <v>0</v>
      </c>
      <c r="BM71" s="491">
        <v>0</v>
      </c>
      <c r="BN71" s="491">
        <v>0</v>
      </c>
    </row>
    <row r="72" spans="1:66" ht="14.15" hidden="1" customHeight="1" outlineLevel="1" x14ac:dyDescent="0.3">
      <c r="B72" s="493" t="s">
        <v>226</v>
      </c>
      <c r="C72" s="491">
        <v>0</v>
      </c>
      <c r="D72" s="491">
        <v>0</v>
      </c>
      <c r="E72" s="491">
        <v>0</v>
      </c>
      <c r="F72" s="491">
        <v>0</v>
      </c>
      <c r="G72" s="491">
        <v>0</v>
      </c>
      <c r="H72" s="491">
        <v>0</v>
      </c>
      <c r="I72" s="491">
        <v>0</v>
      </c>
      <c r="J72" s="491">
        <v>0</v>
      </c>
      <c r="K72" s="491">
        <v>0</v>
      </c>
      <c r="L72" s="491">
        <v>0</v>
      </c>
      <c r="M72" s="491">
        <v>0</v>
      </c>
      <c r="N72" s="491">
        <v>0</v>
      </c>
      <c r="O72" s="492">
        <v>0</v>
      </c>
      <c r="P72" s="491">
        <v>0</v>
      </c>
      <c r="Q72" s="491">
        <v>0</v>
      </c>
      <c r="R72" s="491">
        <v>0</v>
      </c>
      <c r="S72" s="491">
        <v>0</v>
      </c>
      <c r="T72" s="492">
        <v>0</v>
      </c>
      <c r="U72" s="491">
        <v>0</v>
      </c>
      <c r="V72" s="491">
        <v>0</v>
      </c>
      <c r="W72" s="491">
        <v>0</v>
      </c>
      <c r="X72" s="491">
        <v>0</v>
      </c>
      <c r="Y72" s="491">
        <v>0</v>
      </c>
      <c r="Z72" s="491">
        <v>0</v>
      </c>
      <c r="AA72" s="491">
        <v>0</v>
      </c>
      <c r="AB72" s="491">
        <v>0</v>
      </c>
      <c r="AC72" s="491">
        <v>0</v>
      </c>
      <c r="AD72" s="491">
        <v>196</v>
      </c>
      <c r="AE72" s="491">
        <v>504</v>
      </c>
      <c r="AF72" s="491">
        <v>0</v>
      </c>
      <c r="AG72" s="491">
        <v>0</v>
      </c>
      <c r="AH72" s="491">
        <v>0</v>
      </c>
      <c r="AI72" s="491">
        <v>0</v>
      </c>
      <c r="AJ72" s="491">
        <v>0</v>
      </c>
      <c r="AK72" s="491">
        <v>0</v>
      </c>
      <c r="AL72" s="491">
        <v>0</v>
      </c>
      <c r="AM72" s="491">
        <v>0</v>
      </c>
      <c r="AN72" s="491">
        <v>0</v>
      </c>
      <c r="AO72" s="491">
        <v>0</v>
      </c>
      <c r="AP72" s="491">
        <v>0</v>
      </c>
      <c r="AQ72" s="491">
        <v>0</v>
      </c>
      <c r="AR72" s="491">
        <v>0</v>
      </c>
      <c r="AS72" s="491">
        <v>0</v>
      </c>
      <c r="AT72" s="491">
        <v>0</v>
      </c>
      <c r="AU72" s="491">
        <v>0</v>
      </c>
      <c r="AV72" s="491">
        <v>0</v>
      </c>
      <c r="AW72" s="491">
        <v>0</v>
      </c>
      <c r="AX72" s="491"/>
      <c r="AY72" s="491">
        <v>0</v>
      </c>
      <c r="AZ72" s="491">
        <v>0</v>
      </c>
      <c r="BA72" s="491">
        <v>0</v>
      </c>
      <c r="BB72" s="491">
        <v>0</v>
      </c>
      <c r="BC72" s="491">
        <v>0</v>
      </c>
      <c r="BD72" s="491">
        <v>0</v>
      </c>
      <c r="BE72" s="491">
        <v>0</v>
      </c>
      <c r="BF72" s="491">
        <v>0</v>
      </c>
      <c r="BG72" s="491"/>
      <c r="BH72" s="491"/>
      <c r="BI72" s="491"/>
      <c r="BJ72" s="491">
        <v>0</v>
      </c>
      <c r="BK72" s="491"/>
      <c r="BL72" s="491">
        <v>0</v>
      </c>
      <c r="BM72" s="491">
        <v>0</v>
      </c>
      <c r="BN72" s="491">
        <v>0</v>
      </c>
    </row>
    <row r="73" spans="1:66" ht="14.15" hidden="1" customHeight="1" outlineLevel="1" x14ac:dyDescent="0.3">
      <c r="B73" s="493" t="s">
        <v>371</v>
      </c>
      <c r="C73" s="491">
        <v>0</v>
      </c>
      <c r="D73" s="491">
        <v>0</v>
      </c>
      <c r="E73" s="491">
        <v>0</v>
      </c>
      <c r="F73" s="491">
        <v>0</v>
      </c>
      <c r="G73" s="491">
        <v>2600</v>
      </c>
      <c r="H73" s="491">
        <v>0</v>
      </c>
      <c r="I73" s="491">
        <v>0</v>
      </c>
      <c r="J73" s="491">
        <v>13056</v>
      </c>
      <c r="K73" s="491">
        <v>21589</v>
      </c>
      <c r="L73" s="491">
        <v>24000</v>
      </c>
      <c r="M73" s="491">
        <v>14062</v>
      </c>
      <c r="N73" s="491">
        <v>16552</v>
      </c>
      <c r="O73" s="492">
        <v>16955</v>
      </c>
      <c r="P73" s="491">
        <v>17387</v>
      </c>
      <c r="Q73" s="491">
        <v>8564</v>
      </c>
      <c r="R73" s="491">
        <v>8762</v>
      </c>
      <c r="S73" s="491">
        <v>8972</v>
      </c>
      <c r="T73" s="492">
        <v>9197</v>
      </c>
      <c r="U73" s="491">
        <v>9448</v>
      </c>
      <c r="V73" s="491">
        <v>9709</v>
      </c>
      <c r="W73" s="491">
        <v>9981</v>
      </c>
      <c r="X73" s="491">
        <v>10283</v>
      </c>
      <c r="Y73" s="491">
        <v>10650</v>
      </c>
      <c r="Z73" s="491">
        <v>11008</v>
      </c>
      <c r="AA73" s="491">
        <v>0</v>
      </c>
      <c r="AB73" s="491">
        <v>0</v>
      </c>
      <c r="AC73" s="491">
        <v>0</v>
      </c>
      <c r="AD73" s="491">
        <v>0</v>
      </c>
      <c r="AE73" s="491">
        <v>0</v>
      </c>
      <c r="AF73" s="491">
        <v>0</v>
      </c>
      <c r="AG73" s="491">
        <v>0</v>
      </c>
      <c r="AH73" s="491">
        <v>0</v>
      </c>
      <c r="AI73" s="491">
        <v>0</v>
      </c>
      <c r="AJ73" s="491">
        <v>0</v>
      </c>
      <c r="AK73" s="491">
        <v>0</v>
      </c>
      <c r="AL73" s="491">
        <v>0</v>
      </c>
      <c r="AM73" s="491">
        <v>0</v>
      </c>
      <c r="AN73" s="491">
        <v>0</v>
      </c>
      <c r="AO73" s="491">
        <v>0</v>
      </c>
      <c r="AP73" s="491">
        <v>0</v>
      </c>
      <c r="AQ73" s="491">
        <v>0</v>
      </c>
      <c r="AR73" s="491">
        <v>0</v>
      </c>
      <c r="AS73" s="491">
        <v>0</v>
      </c>
      <c r="AT73" s="491">
        <v>0</v>
      </c>
      <c r="AU73" s="491">
        <v>0</v>
      </c>
      <c r="AV73" s="491">
        <v>0</v>
      </c>
      <c r="AW73" s="491">
        <v>0</v>
      </c>
      <c r="AX73" s="491"/>
      <c r="AY73" s="491">
        <v>0</v>
      </c>
      <c r="AZ73" s="491">
        <v>0</v>
      </c>
      <c r="BA73" s="491">
        <v>0</v>
      </c>
      <c r="BB73" s="491">
        <v>0</v>
      </c>
      <c r="BC73" s="491">
        <v>0</v>
      </c>
      <c r="BD73" s="491">
        <v>0</v>
      </c>
      <c r="BE73" s="491">
        <v>0</v>
      </c>
      <c r="BF73" s="491">
        <v>0</v>
      </c>
      <c r="BG73" s="491"/>
      <c r="BH73" s="491"/>
      <c r="BI73" s="491"/>
      <c r="BJ73" s="491">
        <v>0</v>
      </c>
      <c r="BK73" s="491"/>
      <c r="BL73" s="491">
        <v>0</v>
      </c>
      <c r="BM73" s="491">
        <v>0</v>
      </c>
      <c r="BN73" s="491">
        <v>0</v>
      </c>
    </row>
    <row r="74" spans="1:66" ht="14.15" hidden="1" customHeight="1" outlineLevel="1" x14ac:dyDescent="0.3">
      <c r="B74" s="490" t="s">
        <v>83</v>
      </c>
      <c r="C74" s="491">
        <v>0</v>
      </c>
      <c r="D74" s="491">
        <v>19351</v>
      </c>
      <c r="E74" s="491">
        <v>0</v>
      </c>
      <c r="F74" s="491">
        <v>0</v>
      </c>
      <c r="G74" s="491">
        <v>0</v>
      </c>
      <c r="H74" s="491">
        <v>0</v>
      </c>
      <c r="I74" s="491">
        <v>0</v>
      </c>
      <c r="J74" s="491">
        <v>0</v>
      </c>
      <c r="K74" s="491">
        <v>0</v>
      </c>
      <c r="L74" s="491">
        <v>0</v>
      </c>
      <c r="M74" s="491">
        <v>0</v>
      </c>
      <c r="N74" s="491">
        <v>0</v>
      </c>
      <c r="O74" s="492">
        <v>0</v>
      </c>
      <c r="P74" s="491">
        <v>0</v>
      </c>
      <c r="Q74" s="491">
        <v>0</v>
      </c>
      <c r="R74" s="491">
        <v>0</v>
      </c>
      <c r="S74" s="491">
        <v>206</v>
      </c>
      <c r="T74" s="492">
        <v>206</v>
      </c>
      <c r="U74" s="491">
        <v>206</v>
      </c>
      <c r="V74" s="491">
        <v>0</v>
      </c>
      <c r="W74" s="491">
        <v>0</v>
      </c>
      <c r="X74" s="491">
        <v>0</v>
      </c>
      <c r="Y74" s="491">
        <v>0</v>
      </c>
      <c r="Z74" s="491">
        <v>0</v>
      </c>
      <c r="AA74" s="491">
        <v>0</v>
      </c>
      <c r="AB74" s="491">
        <v>0</v>
      </c>
      <c r="AC74" s="491">
        <v>0</v>
      </c>
      <c r="AD74" s="491">
        <v>0</v>
      </c>
      <c r="AE74" s="491">
        <v>0</v>
      </c>
      <c r="AF74" s="491">
        <v>0</v>
      </c>
      <c r="AG74" s="491">
        <v>0</v>
      </c>
      <c r="AH74" s="491">
        <v>0</v>
      </c>
      <c r="AI74" s="491">
        <v>0</v>
      </c>
      <c r="AJ74" s="491">
        <v>0</v>
      </c>
      <c r="AK74" s="491">
        <v>0</v>
      </c>
      <c r="AL74" s="491">
        <v>0</v>
      </c>
      <c r="AM74" s="491">
        <v>0</v>
      </c>
      <c r="AN74" s="491">
        <v>0</v>
      </c>
      <c r="AO74" s="491">
        <v>0</v>
      </c>
      <c r="AP74" s="491">
        <v>0</v>
      </c>
      <c r="AQ74" s="491">
        <v>0</v>
      </c>
      <c r="AR74" s="491">
        <v>0</v>
      </c>
      <c r="AS74" s="491">
        <v>0</v>
      </c>
      <c r="AT74" s="491">
        <v>0</v>
      </c>
      <c r="AU74" s="491">
        <v>0</v>
      </c>
      <c r="AV74" s="491">
        <v>0</v>
      </c>
      <c r="AW74" s="491">
        <v>0</v>
      </c>
      <c r="AX74" s="491"/>
      <c r="AY74" s="491">
        <v>0</v>
      </c>
      <c r="AZ74" s="491">
        <v>0</v>
      </c>
      <c r="BA74" s="491">
        <v>0</v>
      </c>
      <c r="BB74" s="491">
        <v>0</v>
      </c>
      <c r="BC74" s="491">
        <v>0</v>
      </c>
      <c r="BD74" s="491">
        <v>0</v>
      </c>
      <c r="BE74" s="491">
        <v>0</v>
      </c>
      <c r="BF74" s="491">
        <v>0</v>
      </c>
      <c r="BG74" s="491"/>
      <c r="BH74" s="491"/>
      <c r="BI74" s="491"/>
      <c r="BJ74" s="491">
        <v>0</v>
      </c>
      <c r="BK74" s="491"/>
      <c r="BL74" s="491">
        <v>0</v>
      </c>
      <c r="BM74" s="491">
        <v>0</v>
      </c>
      <c r="BN74" s="491">
        <v>0</v>
      </c>
    </row>
    <row r="75" spans="1:66" ht="14.15" hidden="1" customHeight="1" outlineLevel="1" x14ac:dyDescent="0.3">
      <c r="B75" s="490" t="s">
        <v>21</v>
      </c>
      <c r="C75" s="491">
        <v>0</v>
      </c>
      <c r="D75" s="491">
        <v>0</v>
      </c>
      <c r="E75" s="491">
        <v>0</v>
      </c>
      <c r="F75" s="491">
        <v>0</v>
      </c>
      <c r="G75" s="491">
        <v>0</v>
      </c>
      <c r="H75" s="491">
        <v>0</v>
      </c>
      <c r="I75" s="491">
        <v>0</v>
      </c>
      <c r="J75" s="491">
        <v>0</v>
      </c>
      <c r="K75" s="491">
        <v>0</v>
      </c>
      <c r="L75" s="491">
        <v>0</v>
      </c>
      <c r="M75" s="491">
        <v>0</v>
      </c>
      <c r="N75" s="491">
        <v>0</v>
      </c>
      <c r="O75" s="492">
        <v>0</v>
      </c>
      <c r="P75" s="491">
        <v>0</v>
      </c>
      <c r="Q75" s="491">
        <v>0</v>
      </c>
      <c r="R75" s="491">
        <v>0</v>
      </c>
      <c r="S75" s="491">
        <v>318</v>
      </c>
      <c r="T75" s="492">
        <v>1995</v>
      </c>
      <c r="U75" s="491">
        <v>0</v>
      </c>
      <c r="V75" s="491">
        <v>0</v>
      </c>
      <c r="W75" s="491">
        <v>0</v>
      </c>
      <c r="X75" s="491">
        <v>0</v>
      </c>
      <c r="Y75" s="491">
        <v>0</v>
      </c>
      <c r="Z75" s="491">
        <v>0</v>
      </c>
      <c r="AA75" s="491">
        <v>0</v>
      </c>
      <c r="AB75" s="491">
        <v>0</v>
      </c>
      <c r="AC75" s="491">
        <v>0</v>
      </c>
      <c r="AD75" s="491">
        <v>0</v>
      </c>
      <c r="AE75" s="491">
        <v>0</v>
      </c>
      <c r="AF75" s="491">
        <v>0</v>
      </c>
      <c r="AG75" s="491">
        <v>0</v>
      </c>
      <c r="AH75" s="491">
        <v>0</v>
      </c>
      <c r="AI75" s="491">
        <v>0</v>
      </c>
      <c r="AJ75" s="491">
        <v>0</v>
      </c>
      <c r="AK75" s="491">
        <v>0</v>
      </c>
      <c r="AL75" s="491">
        <v>0</v>
      </c>
      <c r="AM75" s="491">
        <v>0</v>
      </c>
      <c r="AN75" s="491">
        <v>0</v>
      </c>
      <c r="AO75" s="491">
        <v>0</v>
      </c>
      <c r="AP75" s="491">
        <v>0</v>
      </c>
      <c r="AQ75" s="491">
        <v>0</v>
      </c>
      <c r="AR75" s="491">
        <v>0</v>
      </c>
      <c r="AS75" s="491">
        <v>0</v>
      </c>
      <c r="AT75" s="491">
        <v>0</v>
      </c>
      <c r="AU75" s="491">
        <v>0</v>
      </c>
      <c r="AV75" s="491">
        <v>0</v>
      </c>
      <c r="AW75" s="491">
        <v>0</v>
      </c>
      <c r="AX75" s="491"/>
      <c r="AY75" s="491">
        <v>0</v>
      </c>
      <c r="AZ75" s="491">
        <v>0</v>
      </c>
      <c r="BA75" s="491">
        <v>0</v>
      </c>
      <c r="BB75" s="491">
        <v>0</v>
      </c>
      <c r="BC75" s="491">
        <v>0</v>
      </c>
      <c r="BD75" s="491">
        <v>0</v>
      </c>
      <c r="BE75" s="491">
        <v>0</v>
      </c>
      <c r="BF75" s="491">
        <v>0</v>
      </c>
      <c r="BG75" s="491"/>
      <c r="BH75" s="491"/>
      <c r="BI75" s="491"/>
      <c r="BJ75" s="491">
        <v>0</v>
      </c>
      <c r="BK75" s="491"/>
      <c r="BL75" s="491">
        <v>0</v>
      </c>
      <c r="BM75" s="491">
        <v>0</v>
      </c>
      <c r="BN75" s="491">
        <v>0</v>
      </c>
    </row>
    <row r="76" spans="1:66" ht="14.15" hidden="1" customHeight="1" outlineLevel="1" x14ac:dyDescent="0.3">
      <c r="B76" s="504" t="s">
        <v>41</v>
      </c>
      <c r="C76" s="495">
        <v>0</v>
      </c>
      <c r="D76" s="495">
        <v>0</v>
      </c>
      <c r="E76" s="495">
        <v>0</v>
      </c>
      <c r="F76" s="495">
        <v>0</v>
      </c>
      <c r="G76" s="495">
        <v>21100</v>
      </c>
      <c r="H76" s="495">
        <v>23700</v>
      </c>
      <c r="I76" s="495">
        <v>24500</v>
      </c>
      <c r="J76" s="495">
        <v>51000</v>
      </c>
      <c r="K76" s="495">
        <v>52324</v>
      </c>
      <c r="L76" s="495">
        <v>53646</v>
      </c>
      <c r="M76" s="495">
        <v>67013</v>
      </c>
      <c r="N76" s="495">
        <v>56576</v>
      </c>
      <c r="O76" s="496">
        <v>57888</v>
      </c>
      <c r="P76" s="495">
        <v>59300</v>
      </c>
      <c r="Q76" s="495">
        <v>0</v>
      </c>
      <c r="R76" s="495">
        <v>0</v>
      </c>
      <c r="S76" s="495">
        <v>0</v>
      </c>
      <c r="T76" s="496">
        <v>0</v>
      </c>
      <c r="U76" s="495">
        <v>0</v>
      </c>
      <c r="V76" s="495">
        <v>0</v>
      </c>
      <c r="W76" s="495">
        <v>0</v>
      </c>
      <c r="X76" s="495">
        <v>0</v>
      </c>
      <c r="Y76" s="495">
        <v>0</v>
      </c>
      <c r="Z76" s="495">
        <v>0</v>
      </c>
      <c r="AA76" s="495">
        <v>0</v>
      </c>
      <c r="AB76" s="495">
        <v>0</v>
      </c>
      <c r="AC76" s="495">
        <v>0</v>
      </c>
      <c r="AD76" s="495">
        <v>0</v>
      </c>
      <c r="AE76" s="495">
        <v>0</v>
      </c>
      <c r="AF76" s="495">
        <v>0</v>
      </c>
      <c r="AG76" s="495">
        <v>0</v>
      </c>
      <c r="AH76" s="495">
        <v>0</v>
      </c>
      <c r="AI76" s="495">
        <v>0</v>
      </c>
      <c r="AJ76" s="495">
        <v>0</v>
      </c>
      <c r="AK76" s="495">
        <v>0</v>
      </c>
      <c r="AL76" s="495">
        <v>0</v>
      </c>
      <c r="AM76" s="495">
        <v>0</v>
      </c>
      <c r="AN76" s="495">
        <v>0</v>
      </c>
      <c r="AO76" s="495">
        <v>0</v>
      </c>
      <c r="AP76" s="495">
        <v>0</v>
      </c>
      <c r="AQ76" s="495">
        <v>0</v>
      </c>
      <c r="AR76" s="495">
        <v>0</v>
      </c>
      <c r="AS76" s="495">
        <v>0</v>
      </c>
      <c r="AT76" s="495">
        <v>0</v>
      </c>
      <c r="AU76" s="495">
        <v>0</v>
      </c>
      <c r="AV76" s="495">
        <v>0</v>
      </c>
      <c r="AW76" s="495">
        <v>0</v>
      </c>
      <c r="AX76" s="495"/>
      <c r="AY76" s="495">
        <v>0</v>
      </c>
      <c r="AZ76" s="495">
        <v>0</v>
      </c>
      <c r="BA76" s="495">
        <v>0</v>
      </c>
      <c r="BB76" s="495">
        <v>0</v>
      </c>
      <c r="BC76" s="495">
        <v>0</v>
      </c>
      <c r="BD76" s="495">
        <v>0</v>
      </c>
      <c r="BE76" s="495">
        <v>0</v>
      </c>
      <c r="BF76" s="495">
        <v>0</v>
      </c>
      <c r="BG76" s="495"/>
      <c r="BH76" s="495"/>
      <c r="BI76" s="495"/>
      <c r="BJ76" s="495">
        <v>0</v>
      </c>
      <c r="BK76" s="495"/>
      <c r="BL76" s="495">
        <v>0</v>
      </c>
      <c r="BM76" s="495">
        <v>0</v>
      </c>
      <c r="BN76" s="495">
        <v>0</v>
      </c>
    </row>
    <row r="77" spans="1:66" ht="18" customHeight="1" x14ac:dyDescent="0.3">
      <c r="B77" s="503"/>
      <c r="C77" s="715"/>
      <c r="D77" s="715"/>
      <c r="E77" s="715"/>
      <c r="F77" s="715"/>
      <c r="G77" s="715"/>
      <c r="H77" s="715"/>
      <c r="I77" s="715"/>
      <c r="J77" s="715"/>
      <c r="K77" s="715"/>
      <c r="L77" s="715"/>
      <c r="M77" s="715"/>
      <c r="N77" s="715"/>
      <c r="O77" s="716"/>
      <c r="P77" s="715"/>
      <c r="Q77" s="715"/>
      <c r="R77" s="715"/>
      <c r="S77" s="715"/>
      <c r="T77" s="716"/>
      <c r="U77" s="715"/>
      <c r="V77" s="717"/>
      <c r="W77" s="717"/>
      <c r="X77" s="717"/>
      <c r="Y77" s="962"/>
      <c r="Z77" s="962"/>
      <c r="AA77" s="962"/>
      <c r="AB77" s="962"/>
      <c r="AC77" s="962"/>
      <c r="AD77" s="962"/>
      <c r="AE77" s="962"/>
      <c r="AF77" s="962"/>
      <c r="AG77" s="962"/>
      <c r="AH77" s="962"/>
      <c r="AI77" s="962"/>
      <c r="AJ77" s="962"/>
      <c r="AK77" s="962"/>
      <c r="AL77" s="962"/>
      <c r="AM77" s="962"/>
      <c r="AN77" s="962"/>
      <c r="AO77" s="962"/>
      <c r="AP77" s="962"/>
      <c r="AQ77" s="962"/>
      <c r="AR77" s="962"/>
      <c r="AS77" s="962"/>
      <c r="AT77" s="962"/>
      <c r="AU77" s="962"/>
      <c r="AV77" s="962"/>
      <c r="AW77" s="962"/>
      <c r="AX77" s="962"/>
      <c r="AY77" s="962"/>
      <c r="AZ77" s="962"/>
      <c r="BA77" s="962"/>
      <c r="BB77" s="962"/>
      <c r="BC77" s="962"/>
      <c r="BD77" s="962"/>
      <c r="BE77" s="962"/>
      <c r="BF77" s="962"/>
      <c r="BG77" s="962"/>
      <c r="BH77" s="962"/>
      <c r="BI77" s="962"/>
      <c r="BJ77" s="1222"/>
      <c r="BK77" s="1222"/>
      <c r="BL77" s="1222"/>
      <c r="BM77" s="1222"/>
      <c r="BN77" s="962"/>
    </row>
    <row r="78" spans="1:66" ht="14.15" customHeight="1" thickBot="1" x14ac:dyDescent="0.35">
      <c r="B78" s="481" t="s">
        <v>43</v>
      </c>
      <c r="C78" s="482">
        <f t="shared" ref="C78:AE78" si="46">SUM(C79:C86)</f>
        <v>353544</v>
      </c>
      <c r="D78" s="482">
        <f t="shared" si="46"/>
        <v>323597</v>
      </c>
      <c r="E78" s="482">
        <f t="shared" si="46"/>
        <v>339862</v>
      </c>
      <c r="F78" s="482">
        <f t="shared" si="46"/>
        <v>419862</v>
      </c>
      <c r="G78" s="482">
        <f t="shared" si="46"/>
        <v>418810</v>
      </c>
      <c r="H78" s="483">
        <f t="shared" si="46"/>
        <v>408402</v>
      </c>
      <c r="I78" s="482">
        <f t="shared" si="46"/>
        <v>419218</v>
      </c>
      <c r="J78" s="482">
        <f t="shared" si="46"/>
        <v>404086</v>
      </c>
      <c r="K78" s="482">
        <f t="shared" si="46"/>
        <v>418220</v>
      </c>
      <c r="L78" s="482">
        <f t="shared" si="46"/>
        <v>407478</v>
      </c>
      <c r="M78" s="482">
        <f t="shared" si="46"/>
        <v>423468</v>
      </c>
      <c r="N78" s="482">
        <f t="shared" si="46"/>
        <v>424064</v>
      </c>
      <c r="O78" s="483">
        <f t="shared" si="46"/>
        <v>428272</v>
      </c>
      <c r="P78" s="482">
        <f t="shared" si="46"/>
        <v>416422</v>
      </c>
      <c r="Q78" s="482">
        <f t="shared" si="46"/>
        <v>422689</v>
      </c>
      <c r="R78" s="482">
        <f t="shared" si="46"/>
        <v>401540</v>
      </c>
      <c r="S78" s="482">
        <f t="shared" si="46"/>
        <v>402978</v>
      </c>
      <c r="T78" s="483">
        <f t="shared" si="46"/>
        <v>376377</v>
      </c>
      <c r="U78" s="482">
        <f t="shared" si="46"/>
        <v>348548</v>
      </c>
      <c r="V78" s="482">
        <f t="shared" si="46"/>
        <v>362097</v>
      </c>
      <c r="W78" s="482">
        <f t="shared" si="46"/>
        <v>369830</v>
      </c>
      <c r="X78" s="482">
        <f t="shared" si="46"/>
        <v>371095</v>
      </c>
      <c r="Y78" s="482">
        <f t="shared" si="46"/>
        <v>370984</v>
      </c>
      <c r="Z78" s="482">
        <f t="shared" si="46"/>
        <v>365363</v>
      </c>
      <c r="AA78" s="482">
        <f t="shared" si="46"/>
        <v>362782</v>
      </c>
      <c r="AB78" s="482">
        <f t="shared" si="46"/>
        <v>362054</v>
      </c>
      <c r="AC78" s="482">
        <f t="shared" si="46"/>
        <v>365895</v>
      </c>
      <c r="AD78" s="482">
        <f t="shared" si="46"/>
        <v>375077</v>
      </c>
      <c r="AE78" s="482">
        <f t="shared" si="46"/>
        <v>380528</v>
      </c>
      <c r="AF78" s="482">
        <v>400073</v>
      </c>
      <c r="AG78" s="482">
        <f t="shared" ref="AG78:AP78" si="47">SUM(AG79:AG86)</f>
        <v>400609</v>
      </c>
      <c r="AH78" s="482">
        <f t="shared" si="47"/>
        <v>448806</v>
      </c>
      <c r="AI78" s="482">
        <f t="shared" si="47"/>
        <v>462802</v>
      </c>
      <c r="AJ78" s="482">
        <f t="shared" si="47"/>
        <v>455259</v>
      </c>
      <c r="AK78" s="482">
        <f t="shared" si="47"/>
        <v>465415</v>
      </c>
      <c r="AL78" s="482">
        <f t="shared" si="47"/>
        <v>484372</v>
      </c>
      <c r="AM78" s="482">
        <f t="shared" si="47"/>
        <v>511005</v>
      </c>
      <c r="AN78" s="482">
        <f t="shared" si="47"/>
        <v>515840</v>
      </c>
      <c r="AO78" s="482">
        <f t="shared" si="47"/>
        <v>577735</v>
      </c>
      <c r="AP78" s="482">
        <f t="shared" si="47"/>
        <v>575079</v>
      </c>
      <c r="AQ78" s="482">
        <f t="shared" ref="AQ78:AZ78" si="48">SUM(AQ79:AQ86)</f>
        <v>595131</v>
      </c>
      <c r="AR78" s="482">
        <f t="shared" si="48"/>
        <v>590088</v>
      </c>
      <c r="AS78" s="482">
        <f t="shared" si="48"/>
        <v>619947</v>
      </c>
      <c r="AT78" s="482">
        <f t="shared" si="48"/>
        <v>624663</v>
      </c>
      <c r="AU78" s="482">
        <f t="shared" si="48"/>
        <v>644911</v>
      </c>
      <c r="AV78" s="482">
        <f t="shared" si="48"/>
        <v>656554</v>
      </c>
      <c r="AW78" s="482">
        <f t="shared" si="48"/>
        <v>668634</v>
      </c>
      <c r="AX78" s="482">
        <f t="shared" si="48"/>
        <v>680734</v>
      </c>
      <c r="AY78" s="482">
        <f t="shared" si="48"/>
        <v>699442</v>
      </c>
      <c r="AZ78" s="482">
        <f t="shared" si="48"/>
        <v>707573</v>
      </c>
      <c r="BA78" s="482">
        <f t="shared" ref="BA78:BM78" si="49">SUM(BA79:BA86)</f>
        <v>736379</v>
      </c>
      <c r="BB78" s="482">
        <f t="shared" si="49"/>
        <v>766189</v>
      </c>
      <c r="BC78" s="482">
        <f t="shared" si="49"/>
        <v>800844</v>
      </c>
      <c r="BD78" s="482">
        <f t="shared" si="49"/>
        <v>800942</v>
      </c>
      <c r="BE78" s="482">
        <f t="shared" si="49"/>
        <v>819533</v>
      </c>
      <c r="BF78" s="482">
        <f t="shared" si="49"/>
        <v>835170</v>
      </c>
      <c r="BG78" s="482">
        <f t="shared" si="49"/>
        <v>872453</v>
      </c>
      <c r="BH78" s="482">
        <f t="shared" si="49"/>
        <v>888230</v>
      </c>
      <c r="BI78" s="482">
        <f t="shared" si="49"/>
        <v>892007</v>
      </c>
      <c r="BJ78" s="482">
        <f t="shared" si="49"/>
        <v>921409</v>
      </c>
      <c r="BK78" s="482">
        <f t="shared" si="49"/>
        <v>965143</v>
      </c>
      <c r="BL78" s="482">
        <f t="shared" ref="BL78" si="50">SUM(BL79:BL86)</f>
        <v>993359</v>
      </c>
      <c r="BM78" s="482">
        <f t="shared" si="49"/>
        <v>984234</v>
      </c>
      <c r="BN78" s="482">
        <f t="shared" ref="BN78" si="51">SUM(BN79:BN86)</f>
        <v>872233</v>
      </c>
    </row>
    <row r="79" spans="1:66" ht="14.15" customHeight="1" x14ac:dyDescent="0.3">
      <c r="B79" s="506" t="s">
        <v>31</v>
      </c>
      <c r="C79" s="507">
        <v>144469</v>
      </c>
      <c r="D79" s="507">
        <v>144469</v>
      </c>
      <c r="E79" s="507">
        <v>144469</v>
      </c>
      <c r="F79" s="507">
        <v>144469</v>
      </c>
      <c r="G79" s="507">
        <v>144469</v>
      </c>
      <c r="H79" s="508">
        <v>144469</v>
      </c>
      <c r="I79" s="507">
        <v>144469</v>
      </c>
      <c r="J79" s="507">
        <v>144469</v>
      </c>
      <c r="K79" s="507">
        <v>144469</v>
      </c>
      <c r="L79" s="507">
        <v>144469</v>
      </c>
      <c r="M79" s="507">
        <v>144469</v>
      </c>
      <c r="N79" s="507">
        <v>144469</v>
      </c>
      <c r="O79" s="508">
        <v>144469</v>
      </c>
      <c r="P79" s="507">
        <v>144469</v>
      </c>
      <c r="Q79" s="507">
        <v>144469</v>
      </c>
      <c r="R79" s="507">
        <v>144469</v>
      </c>
      <c r="S79" s="507">
        <v>144469</v>
      </c>
      <c r="T79" s="508">
        <v>144469</v>
      </c>
      <c r="U79" s="507">
        <v>144469</v>
      </c>
      <c r="V79" s="507">
        <v>144469</v>
      </c>
      <c r="W79" s="507">
        <v>144469</v>
      </c>
      <c r="X79" s="507">
        <v>144469</v>
      </c>
      <c r="Y79" s="507">
        <v>144469</v>
      </c>
      <c r="Z79" s="507">
        <v>144469</v>
      </c>
      <c r="AA79" s="507">
        <v>144469</v>
      </c>
      <c r="AB79" s="507">
        <v>144469</v>
      </c>
      <c r="AC79" s="507">
        <v>144469</v>
      </c>
      <c r="AD79" s="507">
        <v>144469</v>
      </c>
      <c r="AE79" s="507">
        <v>144469</v>
      </c>
      <c r="AF79" s="507">
        <v>144469</v>
      </c>
      <c r="AG79" s="507">
        <v>144469</v>
      </c>
      <c r="AH79" s="507">
        <v>144469</v>
      </c>
      <c r="AI79" s="507">
        <v>144469</v>
      </c>
      <c r="AJ79" s="507">
        <v>144469</v>
      </c>
      <c r="AK79" s="507">
        <v>144469</v>
      </c>
      <c r="AL79" s="507">
        <v>144469</v>
      </c>
      <c r="AM79" s="507">
        <v>144469</v>
      </c>
      <c r="AN79" s="507">
        <v>144469</v>
      </c>
      <c r="AO79" s="507">
        <v>144469</v>
      </c>
      <c r="AP79" s="507">
        <v>144469</v>
      </c>
      <c r="AQ79" s="507">
        <v>144469</v>
      </c>
      <c r="AR79" s="507">
        <v>318524</v>
      </c>
      <c r="AS79" s="507">
        <v>318524</v>
      </c>
      <c r="AT79" s="507">
        <v>318524</v>
      </c>
      <c r="AU79" s="507">
        <v>318524</v>
      </c>
      <c r="AV79" s="507">
        <v>318524</v>
      </c>
      <c r="AW79" s="507">
        <v>318524</v>
      </c>
      <c r="AX79" s="507">
        <v>318524</v>
      </c>
      <c r="AY79" s="507">
        <v>318524</v>
      </c>
      <c r="AZ79" s="507">
        <v>318524</v>
      </c>
      <c r="BA79" s="507">
        <v>318524</v>
      </c>
      <c r="BB79" s="507">
        <v>318524</v>
      </c>
      <c r="BC79" s="507">
        <v>318524</v>
      </c>
      <c r="BD79" s="507">
        <v>318524</v>
      </c>
      <c r="BE79" s="507">
        <v>318524</v>
      </c>
      <c r="BF79" s="507">
        <v>318524</v>
      </c>
      <c r="BG79" s="507">
        <v>438839</v>
      </c>
      <c r="BH79" s="507">
        <v>438839</v>
      </c>
      <c r="BI79" s="507">
        <v>438839</v>
      </c>
      <c r="BJ79" s="507">
        <v>438839</v>
      </c>
      <c r="BK79" s="507">
        <v>438839</v>
      </c>
      <c r="BL79" s="507">
        <v>438839</v>
      </c>
      <c r="BM79" s="507">
        <v>438839</v>
      </c>
      <c r="BN79" s="507">
        <v>460000</v>
      </c>
    </row>
    <row r="80" spans="1:66" ht="14.15" customHeight="1" x14ac:dyDescent="0.3">
      <c r="B80" s="487" t="s">
        <v>84</v>
      </c>
      <c r="C80" s="485">
        <v>206861</v>
      </c>
      <c r="D80" s="485">
        <v>174055</v>
      </c>
      <c r="E80" s="485">
        <v>174055</v>
      </c>
      <c r="F80" s="485">
        <v>174055</v>
      </c>
      <c r="G80" s="485">
        <v>174055</v>
      </c>
      <c r="H80" s="486">
        <v>174055</v>
      </c>
      <c r="I80" s="485">
        <v>174055</v>
      </c>
      <c r="J80" s="485">
        <v>174090</v>
      </c>
      <c r="K80" s="485">
        <v>174332</v>
      </c>
      <c r="L80" s="485">
        <v>174400</v>
      </c>
      <c r="M80" s="485">
        <v>174468</v>
      </c>
      <c r="N80" s="485">
        <v>174815</v>
      </c>
      <c r="O80" s="486">
        <v>175262</v>
      </c>
      <c r="P80" s="485">
        <v>175431</v>
      </c>
      <c r="Q80" s="485">
        <v>175605</v>
      </c>
      <c r="R80" s="485">
        <v>175780</v>
      </c>
      <c r="S80" s="485">
        <v>175921</v>
      </c>
      <c r="T80" s="486">
        <v>176288</v>
      </c>
      <c r="U80" s="485">
        <v>176097</v>
      </c>
      <c r="V80" s="485">
        <v>176212</v>
      </c>
      <c r="W80" s="485">
        <v>176322</v>
      </c>
      <c r="X80" s="485">
        <v>176432</v>
      </c>
      <c r="Y80" s="485">
        <v>175829</v>
      </c>
      <c r="Z80" s="485">
        <v>174099</v>
      </c>
      <c r="AA80" s="485">
        <v>174099</v>
      </c>
      <c r="AB80" s="485">
        <v>174055</v>
      </c>
      <c r="AC80" s="485">
        <v>174055</v>
      </c>
      <c r="AD80" s="485">
        <v>174055</v>
      </c>
      <c r="AE80" s="485">
        <v>174055</v>
      </c>
      <c r="AF80" s="485">
        <v>174055</v>
      </c>
      <c r="AG80" s="485">
        <v>174055</v>
      </c>
      <c r="AH80" s="485">
        <v>174055</v>
      </c>
      <c r="AI80" s="485">
        <v>174055</v>
      </c>
      <c r="AJ80" s="485">
        <v>174055</v>
      </c>
      <c r="AK80" s="485">
        <v>174055</v>
      </c>
      <c r="AL80" s="485">
        <v>174055</v>
      </c>
      <c r="AM80" s="485">
        <v>174055</v>
      </c>
      <c r="AN80" s="485">
        <v>174055</v>
      </c>
      <c r="AO80" s="485">
        <v>174055</v>
      </c>
      <c r="AP80" s="485">
        <v>174055</v>
      </c>
      <c r="AQ80" s="485">
        <v>174055</v>
      </c>
      <c r="AR80" s="485">
        <v>0</v>
      </c>
      <c r="AS80" s="485">
        <v>0</v>
      </c>
      <c r="AT80" s="485">
        <v>0</v>
      </c>
      <c r="AU80" s="485">
        <v>0</v>
      </c>
      <c r="AV80" s="485">
        <v>0</v>
      </c>
      <c r="AW80" s="485">
        <v>0</v>
      </c>
      <c r="AX80" s="485">
        <v>0</v>
      </c>
      <c r="AY80" s="485">
        <v>0</v>
      </c>
      <c r="AZ80" s="485">
        <v>0</v>
      </c>
      <c r="BA80" s="485">
        <v>0</v>
      </c>
      <c r="BB80" s="485">
        <v>0</v>
      </c>
      <c r="BC80" s="485">
        <v>0</v>
      </c>
      <c r="BD80" s="485">
        <v>0</v>
      </c>
      <c r="BE80" s="485">
        <v>0</v>
      </c>
      <c r="BF80" s="485">
        <v>0</v>
      </c>
      <c r="BG80" s="485">
        <v>0</v>
      </c>
      <c r="BH80" s="485">
        <v>0</v>
      </c>
      <c r="BI80" s="485">
        <v>0</v>
      </c>
      <c r="BJ80" s="485">
        <v>0</v>
      </c>
      <c r="BK80" s="485">
        <v>0</v>
      </c>
      <c r="BL80" s="485">
        <v>0</v>
      </c>
      <c r="BM80" s="485">
        <v>0</v>
      </c>
      <c r="BN80" s="485">
        <v>0</v>
      </c>
    </row>
    <row r="81" spans="1:66" ht="14.15" customHeight="1" x14ac:dyDescent="0.3">
      <c r="B81" s="487" t="s">
        <v>85</v>
      </c>
      <c r="C81" s="485">
        <v>2214</v>
      </c>
      <c r="D81" s="485">
        <v>5073</v>
      </c>
      <c r="E81" s="485">
        <v>21553</v>
      </c>
      <c r="F81" s="485">
        <v>101346</v>
      </c>
      <c r="G81" s="485">
        <v>121244</v>
      </c>
      <c r="H81" s="486">
        <v>110848</v>
      </c>
      <c r="I81" s="485">
        <v>121592</v>
      </c>
      <c r="J81" s="485">
        <v>132725</v>
      </c>
      <c r="K81" s="485">
        <v>132725</v>
      </c>
      <c r="L81" s="485">
        <v>102725</v>
      </c>
      <c r="M81" s="485">
        <v>102728</v>
      </c>
      <c r="N81" s="485">
        <v>152093</v>
      </c>
      <c r="O81" s="486">
        <v>152093</v>
      </c>
      <c r="P81" s="485">
        <v>122094</v>
      </c>
      <c r="Q81" s="485">
        <v>107093</v>
      </c>
      <c r="R81" s="485">
        <v>81570</v>
      </c>
      <c r="S81" s="485">
        <v>81570</v>
      </c>
      <c r="T81" s="486">
        <v>64588</v>
      </c>
      <c r="U81" s="485">
        <v>64587.999999999993</v>
      </c>
      <c r="V81" s="485">
        <v>41626</v>
      </c>
      <c r="W81" s="485">
        <v>41626</v>
      </c>
      <c r="X81" s="485">
        <v>41626</v>
      </c>
      <c r="Y81" s="485">
        <v>36626</v>
      </c>
      <c r="Z81" s="485">
        <v>46556</v>
      </c>
      <c r="AA81" s="485">
        <v>46556</v>
      </c>
      <c r="AB81" s="485">
        <v>46556</v>
      </c>
      <c r="AC81" s="485">
        <v>46556</v>
      </c>
      <c r="AD81" s="485">
        <v>52382</v>
      </c>
      <c r="AE81" s="485">
        <v>52382</v>
      </c>
      <c r="AF81" s="485">
        <v>52382</v>
      </c>
      <c r="AG81" s="485">
        <v>52382</v>
      </c>
      <c r="AH81" s="485">
        <v>94896</v>
      </c>
      <c r="AI81" s="485">
        <v>94896</v>
      </c>
      <c r="AJ81" s="485">
        <v>94896</v>
      </c>
      <c r="AK81" s="485">
        <v>94896</v>
      </c>
      <c r="AL81" s="485">
        <v>138195</v>
      </c>
      <c r="AM81" s="485">
        <v>138195</v>
      </c>
      <c r="AN81" s="485">
        <v>138195</v>
      </c>
      <c r="AO81" s="485">
        <v>138195</v>
      </c>
      <c r="AP81" s="485">
        <v>256903</v>
      </c>
      <c r="AQ81" s="485">
        <v>260946</v>
      </c>
      <c r="AR81" s="485">
        <v>262553</v>
      </c>
      <c r="AS81" s="485">
        <v>266821</v>
      </c>
      <c r="AT81" s="485">
        <v>295557</v>
      </c>
      <c r="AU81" s="485">
        <v>299149</v>
      </c>
      <c r="AV81" s="485">
        <v>302512</v>
      </c>
      <c r="AW81" s="485">
        <v>306111</v>
      </c>
      <c r="AX81" s="485">
        <v>342489</v>
      </c>
      <c r="AY81" s="485">
        <v>345960</v>
      </c>
      <c r="AZ81" s="485">
        <v>350661</v>
      </c>
      <c r="BA81" s="485">
        <v>357326</v>
      </c>
      <c r="BB81" s="485">
        <v>410601</v>
      </c>
      <c r="BC81" s="485">
        <v>415438</v>
      </c>
      <c r="BD81" s="485">
        <v>421332</v>
      </c>
      <c r="BE81" s="485">
        <v>428335</v>
      </c>
      <c r="BF81" s="485">
        <v>471347</v>
      </c>
      <c r="BG81" s="485">
        <v>351032</v>
      </c>
      <c r="BH81" s="485">
        <v>351032</v>
      </c>
      <c r="BI81" s="485">
        <v>270588</v>
      </c>
      <c r="BJ81" s="485">
        <v>450730</v>
      </c>
      <c r="BK81" s="485">
        <v>450730</v>
      </c>
      <c r="BL81" s="485">
        <v>450730</v>
      </c>
      <c r="BM81" s="485">
        <v>450730</v>
      </c>
      <c r="BN81" s="485">
        <v>419331</v>
      </c>
    </row>
    <row r="82" spans="1:66" ht="14.15" customHeight="1" x14ac:dyDescent="0.3">
      <c r="B82" s="487" t="s">
        <v>1319</v>
      </c>
      <c r="C82" s="485" t="s">
        <v>160</v>
      </c>
      <c r="D82" s="485" t="s">
        <v>160</v>
      </c>
      <c r="E82" s="485" t="s">
        <v>160</v>
      </c>
      <c r="F82" s="485" t="s">
        <v>160</v>
      </c>
      <c r="G82" s="485" t="s">
        <v>160</v>
      </c>
      <c r="H82" s="486" t="s">
        <v>160</v>
      </c>
      <c r="I82" s="485" t="s">
        <v>160</v>
      </c>
      <c r="J82" s="485" t="s">
        <v>160</v>
      </c>
      <c r="K82" s="485" t="s">
        <v>160</v>
      </c>
      <c r="L82" s="485" t="s">
        <v>160</v>
      </c>
      <c r="M82" s="485" t="s">
        <v>160</v>
      </c>
      <c r="N82" s="485" t="s">
        <v>160</v>
      </c>
      <c r="O82" s="486" t="s">
        <v>160</v>
      </c>
      <c r="P82" s="485" t="s">
        <v>160</v>
      </c>
      <c r="Q82" s="485" t="s">
        <v>160</v>
      </c>
      <c r="R82" s="485" t="s">
        <v>160</v>
      </c>
      <c r="S82" s="485" t="s">
        <v>160</v>
      </c>
      <c r="T82" s="486" t="s">
        <v>160</v>
      </c>
      <c r="U82" s="485" t="s">
        <v>160</v>
      </c>
      <c r="V82" s="485" t="s">
        <v>160</v>
      </c>
      <c r="W82" s="485" t="s">
        <v>160</v>
      </c>
      <c r="X82" s="485" t="s">
        <v>160</v>
      </c>
      <c r="Y82" s="485" t="s">
        <v>160</v>
      </c>
      <c r="Z82" s="485" t="s">
        <v>160</v>
      </c>
      <c r="AA82" s="485" t="s">
        <v>160</v>
      </c>
      <c r="AB82" s="485" t="s">
        <v>160</v>
      </c>
      <c r="AC82" s="485" t="s">
        <v>160</v>
      </c>
      <c r="AD82" s="485" t="s">
        <v>160</v>
      </c>
      <c r="AE82" s="485" t="s">
        <v>160</v>
      </c>
      <c r="AF82" s="485" t="s">
        <v>160</v>
      </c>
      <c r="AG82" s="485" t="s">
        <v>160</v>
      </c>
      <c r="AH82" s="485" t="s">
        <v>160</v>
      </c>
      <c r="AI82" s="485" t="s">
        <v>160</v>
      </c>
      <c r="AJ82" s="485" t="s">
        <v>160</v>
      </c>
      <c r="AK82" s="485" t="s">
        <v>160</v>
      </c>
      <c r="AL82" s="485" t="s">
        <v>160</v>
      </c>
      <c r="AM82" s="485" t="s">
        <v>160</v>
      </c>
      <c r="AN82" s="485" t="s">
        <v>160</v>
      </c>
      <c r="AO82" s="485" t="s">
        <v>160</v>
      </c>
      <c r="AP82" s="485" t="s">
        <v>160</v>
      </c>
      <c r="AQ82" s="485" t="s">
        <v>160</v>
      </c>
      <c r="AR82" s="485" t="s">
        <v>160</v>
      </c>
      <c r="AS82" s="485" t="s">
        <v>160</v>
      </c>
      <c r="AT82" s="485" t="s">
        <v>160</v>
      </c>
      <c r="AU82" s="485" t="s">
        <v>160</v>
      </c>
      <c r="AV82" s="485" t="s">
        <v>160</v>
      </c>
      <c r="AW82" s="485" t="s">
        <v>160</v>
      </c>
      <c r="AX82" s="485" t="s">
        <v>160</v>
      </c>
      <c r="AY82" s="485" t="s">
        <v>160</v>
      </c>
      <c r="AZ82" s="485" t="s">
        <v>160</v>
      </c>
      <c r="BA82" s="485" t="s">
        <v>160</v>
      </c>
      <c r="BB82" s="485" t="s">
        <v>160</v>
      </c>
      <c r="BC82" s="485" t="s">
        <v>160</v>
      </c>
      <c r="BD82" s="485" t="s">
        <v>160</v>
      </c>
      <c r="BE82" s="485" t="s">
        <v>160</v>
      </c>
      <c r="BF82" s="485" t="s">
        <v>160</v>
      </c>
      <c r="BG82" s="485" t="s">
        <v>160</v>
      </c>
      <c r="BH82" s="485" t="s">
        <v>160</v>
      </c>
      <c r="BI82" s="485" t="s">
        <v>160</v>
      </c>
      <c r="BJ82" s="485">
        <v>-5296</v>
      </c>
      <c r="BK82" s="485">
        <v>-5296</v>
      </c>
      <c r="BL82" s="485">
        <v>-5296</v>
      </c>
      <c r="BM82" s="485">
        <v>-5296</v>
      </c>
      <c r="BN82" s="485">
        <v>-5296</v>
      </c>
    </row>
    <row r="83" spans="1:66" ht="14.15" customHeight="1" x14ac:dyDescent="0.3">
      <c r="B83" s="487" t="s">
        <v>747</v>
      </c>
      <c r="C83" s="485">
        <v>0</v>
      </c>
      <c r="D83" s="485">
        <v>0</v>
      </c>
      <c r="E83" s="485">
        <v>-342</v>
      </c>
      <c r="F83" s="485">
        <v>0</v>
      </c>
      <c r="G83" s="485">
        <v>0</v>
      </c>
      <c r="H83" s="486">
        <v>0</v>
      </c>
      <c r="I83" s="485">
        <v>0</v>
      </c>
      <c r="J83" s="485">
        <v>0</v>
      </c>
      <c r="K83" s="485">
        <v>13897</v>
      </c>
      <c r="L83" s="485">
        <v>33035</v>
      </c>
      <c r="M83" s="485">
        <v>48956</v>
      </c>
      <c r="N83" s="485">
        <v>0</v>
      </c>
      <c r="O83" s="486">
        <v>4222</v>
      </c>
      <c r="P83" s="485">
        <v>22135</v>
      </c>
      <c r="Q83" s="485">
        <v>43227</v>
      </c>
      <c r="R83" s="485">
        <v>0</v>
      </c>
      <c r="S83" s="485">
        <v>1299</v>
      </c>
      <c r="T83" s="486">
        <v>-8669</v>
      </c>
      <c r="U83" s="485">
        <v>-36357</v>
      </c>
      <c r="V83" s="485">
        <v>0</v>
      </c>
      <c r="W83" s="485">
        <v>7500</v>
      </c>
      <c r="X83" s="485">
        <v>8683</v>
      </c>
      <c r="Y83" s="485">
        <v>13784</v>
      </c>
      <c r="Z83" s="485">
        <v>0</v>
      </c>
      <c r="AA83" s="485">
        <v>-1903</v>
      </c>
      <c r="AB83" s="485">
        <v>-2591</v>
      </c>
      <c r="AC83" s="485">
        <v>1250</v>
      </c>
      <c r="AD83" s="485">
        <v>0</v>
      </c>
      <c r="AE83" s="485">
        <v>5452</v>
      </c>
      <c r="AF83" s="485">
        <v>29509</v>
      </c>
      <c r="AG83" s="485">
        <v>30045</v>
      </c>
      <c r="AH83" s="485">
        <v>0</v>
      </c>
      <c r="AI83" s="485">
        <v>13996</v>
      </c>
      <c r="AJ83" s="485">
        <v>42181</v>
      </c>
      <c r="AK83" s="485">
        <v>52198</v>
      </c>
      <c r="AL83" s="485">
        <v>0</v>
      </c>
      <c r="AM83" s="485">
        <v>26621</v>
      </c>
      <c r="AN83" s="485">
        <v>59135</v>
      </c>
      <c r="AO83" s="485">
        <v>120959</v>
      </c>
      <c r="AP83" s="485">
        <v>0</v>
      </c>
      <c r="AQ83" s="485">
        <v>15243</v>
      </c>
      <c r="AR83" s="485">
        <v>9273</v>
      </c>
      <c r="AS83" s="485">
        <v>34944</v>
      </c>
      <c r="AT83" s="485">
        <v>0</v>
      </c>
      <c r="AU83" s="485">
        <v>16656</v>
      </c>
      <c r="AV83" s="485">
        <v>37477</v>
      </c>
      <c r="AW83" s="485">
        <v>45958</v>
      </c>
      <c r="AX83" s="485">
        <v>0</v>
      </c>
      <c r="AY83" s="485">
        <v>15237</v>
      </c>
      <c r="AZ83" s="485">
        <v>41010</v>
      </c>
      <c r="BA83" s="485">
        <v>63151</v>
      </c>
      <c r="BB83" s="485">
        <v>0</v>
      </c>
      <c r="BC83" s="485">
        <v>29662</v>
      </c>
      <c r="BD83" s="485">
        <v>63428</v>
      </c>
      <c r="BE83" s="485">
        <v>75016</v>
      </c>
      <c r="BF83" s="485">
        <v>0</v>
      </c>
      <c r="BG83" s="485">
        <v>37283</v>
      </c>
      <c r="BH83" s="485">
        <v>100535</v>
      </c>
      <c r="BI83" s="485">
        <v>184756</v>
      </c>
      <c r="BJ83" s="485">
        <v>0</v>
      </c>
      <c r="BK83" s="485">
        <v>43734</v>
      </c>
      <c r="BL83" s="485">
        <v>110853</v>
      </c>
      <c r="BM83" s="485">
        <v>101728</v>
      </c>
      <c r="BN83" s="485">
        <v>0</v>
      </c>
    </row>
    <row r="84" spans="1:66" ht="14.15" customHeight="1" x14ac:dyDescent="0.3">
      <c r="B84" s="487" t="s">
        <v>32</v>
      </c>
      <c r="C84" s="485">
        <v>0</v>
      </c>
      <c r="D84" s="485">
        <v>0</v>
      </c>
      <c r="E84" s="485">
        <v>0</v>
      </c>
      <c r="F84" s="485">
        <v>-342</v>
      </c>
      <c r="G84" s="485">
        <v>-342</v>
      </c>
      <c r="H84" s="486">
        <v>-342</v>
      </c>
      <c r="I84" s="485">
        <v>-342</v>
      </c>
      <c r="J84" s="485">
        <v>-342</v>
      </c>
      <c r="K84" s="485">
        <v>-342</v>
      </c>
      <c r="L84" s="485">
        <v>-342</v>
      </c>
      <c r="M84" s="485">
        <v>-343</v>
      </c>
      <c r="N84" s="485">
        <v>-342</v>
      </c>
      <c r="O84" s="486">
        <v>-342</v>
      </c>
      <c r="P84" s="485">
        <v>-342</v>
      </c>
      <c r="Q84" s="485">
        <v>-342</v>
      </c>
      <c r="R84" s="485">
        <v>-342</v>
      </c>
      <c r="S84" s="485">
        <v>-342</v>
      </c>
      <c r="T84" s="486">
        <v>-342</v>
      </c>
      <c r="U84" s="485">
        <v>-342</v>
      </c>
      <c r="V84" s="485">
        <v>-342</v>
      </c>
      <c r="W84" s="485">
        <v>-342</v>
      </c>
      <c r="X84" s="485">
        <v>-342</v>
      </c>
      <c r="Y84" s="485">
        <v>-342</v>
      </c>
      <c r="Z84" s="485">
        <v>-342</v>
      </c>
      <c r="AA84" s="485">
        <v>-342</v>
      </c>
      <c r="AB84" s="485">
        <v>-342</v>
      </c>
      <c r="AC84" s="485">
        <v>-342</v>
      </c>
      <c r="AD84" s="485">
        <v>-342</v>
      </c>
      <c r="AE84" s="485">
        <v>-342</v>
      </c>
      <c r="AF84" s="485">
        <v>-342</v>
      </c>
      <c r="AG84" s="485">
        <v>-342</v>
      </c>
      <c r="AH84" s="485">
        <v>-342</v>
      </c>
      <c r="AI84" s="485">
        <v>-342</v>
      </c>
      <c r="AJ84" s="485">
        <v>-342</v>
      </c>
      <c r="AK84" s="485">
        <v>-342</v>
      </c>
      <c r="AL84" s="485">
        <v>-342</v>
      </c>
      <c r="AM84" s="485">
        <v>-342</v>
      </c>
      <c r="AN84" s="485">
        <v>-342</v>
      </c>
      <c r="AO84" s="485">
        <v>-342</v>
      </c>
      <c r="AP84" s="485">
        <v>-342</v>
      </c>
      <c r="AQ84" s="485">
        <v>-342</v>
      </c>
      <c r="AR84" s="485">
        <v>-342</v>
      </c>
      <c r="AS84" s="485">
        <v>-342</v>
      </c>
      <c r="AT84" s="485">
        <v>-342</v>
      </c>
      <c r="AU84" s="485">
        <v>-342</v>
      </c>
      <c r="AV84" s="485">
        <v>-342</v>
      </c>
      <c r="AW84" s="485">
        <v>-342</v>
      </c>
      <c r="AX84" s="485">
        <v>-342</v>
      </c>
      <c r="AY84" s="485">
        <v>-342</v>
      </c>
      <c r="AZ84" s="485">
        <v>-343</v>
      </c>
      <c r="BA84" s="485">
        <v>-343</v>
      </c>
      <c r="BB84" s="485">
        <v>-343</v>
      </c>
      <c r="BC84" s="485">
        <v>-343</v>
      </c>
      <c r="BD84" s="485">
        <v>-343</v>
      </c>
      <c r="BE84" s="485">
        <v>-343</v>
      </c>
      <c r="BF84" s="485">
        <v>-343</v>
      </c>
      <c r="BG84" s="485">
        <v>-343</v>
      </c>
      <c r="BH84" s="485">
        <v>-343</v>
      </c>
      <c r="BI84" s="485">
        <v>-343</v>
      </c>
      <c r="BJ84" s="485">
        <v>-343</v>
      </c>
      <c r="BK84" s="485">
        <v>-343</v>
      </c>
      <c r="BL84" s="485">
        <v>-343</v>
      </c>
      <c r="BM84" s="485">
        <v>-343</v>
      </c>
      <c r="BN84" s="485">
        <v>-343</v>
      </c>
    </row>
    <row r="85" spans="1:66" ht="14.15" customHeight="1" x14ac:dyDescent="0.3">
      <c r="B85" s="487" t="s">
        <v>774</v>
      </c>
      <c r="C85" s="485">
        <v>0</v>
      </c>
      <c r="D85" s="485">
        <v>0</v>
      </c>
      <c r="E85" s="485">
        <v>127</v>
      </c>
      <c r="F85" s="485">
        <v>334</v>
      </c>
      <c r="G85" s="485">
        <v>-20616</v>
      </c>
      <c r="H85" s="486">
        <v>-20628</v>
      </c>
      <c r="I85" s="485">
        <v>-20556</v>
      </c>
      <c r="J85" s="485">
        <v>-46856</v>
      </c>
      <c r="K85" s="485">
        <v>-46861</v>
      </c>
      <c r="L85" s="485">
        <v>-46809</v>
      </c>
      <c r="M85" s="485">
        <v>-46810</v>
      </c>
      <c r="N85" s="485">
        <v>-46971</v>
      </c>
      <c r="O85" s="486">
        <v>-47432</v>
      </c>
      <c r="P85" s="485">
        <v>-47365</v>
      </c>
      <c r="Q85" s="485">
        <v>-47363</v>
      </c>
      <c r="R85" s="485">
        <v>63</v>
      </c>
      <c r="S85" s="485">
        <v>61</v>
      </c>
      <c r="T85" s="486">
        <v>43</v>
      </c>
      <c r="U85" s="485">
        <v>93</v>
      </c>
      <c r="V85" s="485">
        <v>132</v>
      </c>
      <c r="W85" s="485">
        <v>255</v>
      </c>
      <c r="X85" s="485">
        <v>227</v>
      </c>
      <c r="Y85" s="485">
        <v>618</v>
      </c>
      <c r="Z85" s="485">
        <v>581</v>
      </c>
      <c r="AA85" s="485">
        <v>-97</v>
      </c>
      <c r="AB85" s="485">
        <v>-93</v>
      </c>
      <c r="AC85" s="485">
        <v>-93</v>
      </c>
      <c r="AD85" s="485">
        <v>-203</v>
      </c>
      <c r="AE85" s="485">
        <v>-204</v>
      </c>
      <c r="AF85" s="485">
        <v>0</v>
      </c>
      <c r="AG85" s="485">
        <v>0</v>
      </c>
      <c r="AH85" s="485">
        <v>0</v>
      </c>
      <c r="AI85" s="485">
        <v>0</v>
      </c>
      <c r="AJ85" s="485" t="s">
        <v>160</v>
      </c>
      <c r="AK85" s="485">
        <v>139</v>
      </c>
      <c r="AL85" s="485">
        <v>-311</v>
      </c>
      <c r="AM85" s="485">
        <v>-299</v>
      </c>
      <c r="AN85" s="485">
        <v>328</v>
      </c>
      <c r="AO85" s="485">
        <v>399</v>
      </c>
      <c r="AP85" s="485">
        <v>-6</v>
      </c>
      <c r="AQ85" s="485">
        <v>760</v>
      </c>
      <c r="AR85" s="485">
        <v>80</v>
      </c>
      <c r="AS85" s="485">
        <v>0</v>
      </c>
      <c r="AT85" s="485">
        <v>-1617</v>
      </c>
      <c r="AU85" s="485">
        <v>-1617</v>
      </c>
      <c r="AV85" s="485">
        <v>-1617</v>
      </c>
      <c r="AW85" s="485">
        <v>-1617</v>
      </c>
      <c r="AX85" s="485">
        <v>-2276</v>
      </c>
      <c r="AY85" s="485">
        <v>-2276</v>
      </c>
      <c r="AZ85" s="485">
        <v>-2279</v>
      </c>
      <c r="BA85" s="485">
        <v>-2279</v>
      </c>
      <c r="BB85" s="485">
        <v>-2156</v>
      </c>
      <c r="BC85" s="485">
        <v>-2000</v>
      </c>
      <c r="BD85" s="485">
        <v>-1999</v>
      </c>
      <c r="BE85" s="485">
        <v>-1999</v>
      </c>
      <c r="BF85" s="485">
        <v>-1833</v>
      </c>
      <c r="BG85" s="485">
        <v>-1833</v>
      </c>
      <c r="BH85" s="485">
        <v>-1833</v>
      </c>
      <c r="BI85" s="485">
        <v>-1833</v>
      </c>
      <c r="BJ85" s="485">
        <v>-1424</v>
      </c>
      <c r="BK85" s="485">
        <v>-1424</v>
      </c>
      <c r="BL85" s="485">
        <v>-1424</v>
      </c>
      <c r="BM85" s="485">
        <v>-1424</v>
      </c>
      <c r="BN85" s="485">
        <v>-1459</v>
      </c>
    </row>
    <row r="86" spans="1:66" ht="14.15" customHeight="1" x14ac:dyDescent="0.3">
      <c r="B86" s="509" t="s">
        <v>722</v>
      </c>
      <c r="C86" s="510">
        <v>0</v>
      </c>
      <c r="D86" s="510">
        <v>0</v>
      </c>
      <c r="E86" s="510">
        <v>0</v>
      </c>
      <c r="F86" s="510">
        <v>0</v>
      </c>
      <c r="G86" s="510">
        <v>0</v>
      </c>
      <c r="H86" s="489">
        <v>0</v>
      </c>
      <c r="I86" s="510">
        <v>0</v>
      </c>
      <c r="J86" s="510">
        <v>0</v>
      </c>
      <c r="K86" s="510">
        <v>0</v>
      </c>
      <c r="L86" s="510">
        <v>0</v>
      </c>
      <c r="M86" s="510">
        <v>0</v>
      </c>
      <c r="N86" s="510">
        <v>0</v>
      </c>
      <c r="O86" s="489">
        <v>0</v>
      </c>
      <c r="P86" s="510">
        <v>0</v>
      </c>
      <c r="Q86" s="510">
        <v>0</v>
      </c>
      <c r="R86" s="510">
        <v>0</v>
      </c>
      <c r="S86" s="510">
        <v>0</v>
      </c>
      <c r="T86" s="489">
        <v>0</v>
      </c>
      <c r="U86" s="510">
        <v>0</v>
      </c>
      <c r="V86" s="510">
        <v>0</v>
      </c>
      <c r="W86" s="510">
        <v>0</v>
      </c>
      <c r="X86" s="510">
        <v>0</v>
      </c>
      <c r="Y86" s="510">
        <v>0</v>
      </c>
      <c r="Z86" s="510">
        <v>0</v>
      </c>
      <c r="AA86" s="510">
        <v>0</v>
      </c>
      <c r="AB86" s="510">
        <v>0</v>
      </c>
      <c r="AC86" s="510">
        <v>0</v>
      </c>
      <c r="AD86" s="510">
        <v>4716</v>
      </c>
      <c r="AE86" s="510">
        <v>4716</v>
      </c>
      <c r="AF86" s="510">
        <v>0</v>
      </c>
      <c r="AG86" s="510">
        <v>0</v>
      </c>
      <c r="AH86" s="510">
        <v>35728</v>
      </c>
      <c r="AI86" s="510">
        <v>35728</v>
      </c>
      <c r="AJ86" s="510">
        <v>0</v>
      </c>
      <c r="AK86" s="510">
        <v>0</v>
      </c>
      <c r="AL86" s="510">
        <v>28306</v>
      </c>
      <c r="AM86" s="510">
        <v>28306</v>
      </c>
      <c r="AN86" s="510">
        <v>0</v>
      </c>
      <c r="AO86" s="510">
        <v>0</v>
      </c>
      <c r="AP86" s="510">
        <v>0</v>
      </c>
      <c r="AQ86" s="510">
        <v>0</v>
      </c>
      <c r="AR86" s="510">
        <v>0</v>
      </c>
      <c r="AS86" s="510">
        <v>0</v>
      </c>
      <c r="AT86" s="510">
        <v>12541</v>
      </c>
      <c r="AU86" s="510">
        <v>12541</v>
      </c>
      <c r="AV86" s="510">
        <v>0</v>
      </c>
      <c r="AW86" s="510">
        <v>0</v>
      </c>
      <c r="AX86" s="510">
        <v>22339</v>
      </c>
      <c r="AY86" s="510">
        <v>22339</v>
      </c>
      <c r="AZ86" s="510">
        <v>0</v>
      </c>
      <c r="BA86" s="510">
        <v>0</v>
      </c>
      <c r="BB86" s="510">
        <v>39563</v>
      </c>
      <c r="BC86" s="510">
        <v>39563</v>
      </c>
      <c r="BD86" s="510">
        <v>0</v>
      </c>
      <c r="BE86" s="510">
        <v>0</v>
      </c>
      <c r="BF86" s="510">
        <v>47475</v>
      </c>
      <c r="BG86" s="510">
        <v>47475</v>
      </c>
      <c r="BH86" s="510">
        <v>0</v>
      </c>
      <c r="BI86" s="510">
        <v>0</v>
      </c>
      <c r="BJ86" s="510">
        <v>38903</v>
      </c>
      <c r="BK86" s="510">
        <v>38903</v>
      </c>
      <c r="BL86" s="510">
        <v>0</v>
      </c>
      <c r="BM86" s="510">
        <v>0</v>
      </c>
      <c r="BN86" s="510">
        <v>0</v>
      </c>
    </row>
    <row r="87" spans="1:66" ht="6.75" customHeight="1" x14ac:dyDescent="0.3">
      <c r="B87" s="497"/>
      <c r="C87" s="714"/>
      <c r="D87" s="714"/>
      <c r="E87" s="714"/>
      <c r="F87" s="714"/>
      <c r="G87" s="714"/>
      <c r="H87" s="714"/>
      <c r="I87" s="714"/>
      <c r="J87" s="714"/>
      <c r="K87" s="714"/>
      <c r="L87" s="714"/>
      <c r="M87" s="714"/>
      <c r="N87" s="714"/>
      <c r="O87" s="713"/>
      <c r="P87" s="714"/>
      <c r="Q87" s="714"/>
      <c r="R87" s="714"/>
      <c r="S87" s="714"/>
      <c r="T87" s="713"/>
      <c r="U87" s="714"/>
    </row>
    <row r="88" spans="1:66" ht="14.15" customHeight="1" x14ac:dyDescent="0.3">
      <c r="A88" s="2"/>
      <c r="B88" s="938" t="s">
        <v>86</v>
      </c>
      <c r="C88" s="939">
        <v>15</v>
      </c>
      <c r="D88" s="939">
        <v>4</v>
      </c>
      <c r="E88" s="939">
        <v>31</v>
      </c>
      <c r="F88" s="939">
        <v>40</v>
      </c>
      <c r="G88" s="939">
        <v>-7495</v>
      </c>
      <c r="H88" s="939">
        <v>-6877</v>
      </c>
      <c r="I88" s="939">
        <v>-6759</v>
      </c>
      <c r="J88" s="939">
        <v>-5998</v>
      </c>
      <c r="K88" s="939">
        <v>-5581</v>
      </c>
      <c r="L88" s="939">
        <v>-5798</v>
      </c>
      <c r="M88" s="939">
        <v>-8456</v>
      </c>
      <c r="N88" s="939">
        <v>-8889</v>
      </c>
      <c r="O88" s="940">
        <v>-12112</v>
      </c>
      <c r="P88" s="939">
        <v>-14816</v>
      </c>
      <c r="Q88" s="939">
        <v>-17560</v>
      </c>
      <c r="R88" s="939">
        <v>58</v>
      </c>
      <c r="S88" s="939">
        <v>62</v>
      </c>
      <c r="T88" s="940">
        <v>69</v>
      </c>
      <c r="U88" s="939">
        <v>73</v>
      </c>
      <c r="V88" s="939">
        <v>75</v>
      </c>
      <c r="W88" s="939">
        <v>0</v>
      </c>
      <c r="X88" s="939">
        <v>0</v>
      </c>
      <c r="Y88" s="939">
        <v>0</v>
      </c>
      <c r="Z88" s="939">
        <v>0</v>
      </c>
      <c r="AA88" s="939">
        <v>0</v>
      </c>
      <c r="AB88" s="939">
        <v>0</v>
      </c>
      <c r="AC88" s="939">
        <v>0</v>
      </c>
      <c r="AD88" s="939">
        <v>0</v>
      </c>
      <c r="AE88" s="939">
        <v>0</v>
      </c>
      <c r="AF88" s="939">
        <v>0</v>
      </c>
      <c r="AG88" s="939">
        <v>0</v>
      </c>
      <c r="AH88" s="939">
        <v>0</v>
      </c>
      <c r="AI88" s="939">
        <v>0</v>
      </c>
      <c r="AJ88" s="939">
        <v>0</v>
      </c>
      <c r="AK88" s="939">
        <v>0</v>
      </c>
      <c r="AL88" s="939">
        <v>0</v>
      </c>
      <c r="AM88" s="939">
        <v>0</v>
      </c>
      <c r="AN88" s="939">
        <v>0</v>
      </c>
      <c r="AO88" s="939">
        <v>0</v>
      </c>
      <c r="AP88" s="939">
        <v>0</v>
      </c>
      <c r="AQ88" s="939">
        <v>0</v>
      </c>
      <c r="AR88" s="939">
        <v>0</v>
      </c>
      <c r="AS88" s="939">
        <v>0</v>
      </c>
      <c r="AT88" s="939">
        <v>976</v>
      </c>
      <c r="AU88" s="939">
        <v>886</v>
      </c>
      <c r="AV88" s="939">
        <v>858</v>
      </c>
      <c r="AW88" s="939">
        <v>814</v>
      </c>
      <c r="AX88" s="939">
        <v>567</v>
      </c>
      <c r="AY88" s="939">
        <v>640</v>
      </c>
      <c r="AZ88" s="939">
        <v>754</v>
      </c>
      <c r="BA88" s="939">
        <v>828</v>
      </c>
      <c r="BB88" s="939">
        <v>938</v>
      </c>
      <c r="BC88" s="939">
        <v>1162</v>
      </c>
      <c r="BD88" s="939">
        <v>1358</v>
      </c>
      <c r="BE88" s="939">
        <v>1431</v>
      </c>
      <c r="BF88" s="939">
        <v>1375</v>
      </c>
      <c r="BG88" s="939">
        <v>1607</v>
      </c>
      <c r="BH88" s="939">
        <v>1632</v>
      </c>
      <c r="BI88" s="939">
        <v>1856</v>
      </c>
      <c r="BJ88" s="939">
        <v>0</v>
      </c>
      <c r="BK88" s="939">
        <v>0</v>
      </c>
      <c r="BL88" s="939">
        <v>0</v>
      </c>
      <c r="BM88" s="939">
        <v>0</v>
      </c>
      <c r="BN88" s="939">
        <v>0</v>
      </c>
    </row>
    <row r="89" spans="1:66" ht="6.75" customHeight="1" x14ac:dyDescent="0.3">
      <c r="B89" s="477"/>
      <c r="C89" s="714"/>
      <c r="D89" s="714"/>
      <c r="E89" s="714"/>
      <c r="F89" s="714"/>
      <c r="G89" s="714"/>
      <c r="H89" s="714"/>
      <c r="I89" s="714"/>
      <c r="J89" s="714"/>
      <c r="K89" s="714"/>
      <c r="L89" s="714"/>
      <c r="M89" s="714"/>
      <c r="N89" s="714"/>
      <c r="O89" s="713"/>
      <c r="P89" s="714"/>
      <c r="Q89" s="714"/>
      <c r="R89" s="714"/>
      <c r="S89" s="714"/>
      <c r="T89" s="713"/>
      <c r="U89" s="714"/>
      <c r="AG89" s="725"/>
      <c r="AH89" s="725"/>
      <c r="AI89" s="725"/>
      <c r="AJ89" s="725"/>
      <c r="AK89" s="725"/>
      <c r="AL89" s="725"/>
      <c r="AM89" s="725"/>
      <c r="AN89" s="725"/>
      <c r="AO89" s="725"/>
      <c r="AP89" s="725"/>
      <c r="AQ89" s="725"/>
      <c r="AR89" s="725"/>
      <c r="AS89" s="725"/>
      <c r="AT89" s="725"/>
      <c r="AU89" s="725"/>
      <c r="AV89" s="725"/>
      <c r="AW89" s="725"/>
      <c r="AX89" s="725"/>
      <c r="AY89" s="725"/>
      <c r="AZ89" s="725"/>
      <c r="BA89" s="725"/>
      <c r="BB89" s="725"/>
      <c r="BC89" s="725"/>
      <c r="BD89" s="725"/>
      <c r="BE89" s="725"/>
      <c r="BF89" s="725"/>
      <c r="BG89" s="725"/>
      <c r="BH89" s="725"/>
      <c r="BI89" s="725"/>
      <c r="BJ89" s="725"/>
      <c r="BK89" s="725"/>
      <c r="BL89" s="725"/>
      <c r="BM89" s="725"/>
      <c r="BN89" s="725"/>
    </row>
    <row r="90" spans="1:66" ht="14.15" customHeight="1" x14ac:dyDescent="0.3">
      <c r="B90" s="481" t="s">
        <v>44</v>
      </c>
      <c r="C90" s="482">
        <f t="shared" ref="C90:AE90" si="52">C42+C61+C78+C88</f>
        <v>515057</v>
      </c>
      <c r="D90" s="482">
        <f t="shared" si="52"/>
        <v>589491</v>
      </c>
      <c r="E90" s="482">
        <f t="shared" si="52"/>
        <v>581921</v>
      </c>
      <c r="F90" s="482">
        <f t="shared" si="52"/>
        <v>600948</v>
      </c>
      <c r="G90" s="482">
        <f t="shared" si="52"/>
        <v>737083</v>
      </c>
      <c r="H90" s="483">
        <f t="shared" si="52"/>
        <v>760015</v>
      </c>
      <c r="I90" s="482">
        <f t="shared" si="52"/>
        <v>910136</v>
      </c>
      <c r="J90" s="482">
        <f t="shared" si="52"/>
        <v>922687</v>
      </c>
      <c r="K90" s="482">
        <f t="shared" si="52"/>
        <v>975517</v>
      </c>
      <c r="L90" s="482">
        <f t="shared" si="52"/>
        <v>1019407</v>
      </c>
      <c r="M90" s="482">
        <f t="shared" si="52"/>
        <v>1071960</v>
      </c>
      <c r="N90" s="482">
        <f t="shared" si="52"/>
        <v>1056660</v>
      </c>
      <c r="O90" s="483">
        <f t="shared" si="52"/>
        <v>1291224</v>
      </c>
      <c r="P90" s="482">
        <f t="shared" si="52"/>
        <v>1363118</v>
      </c>
      <c r="Q90" s="482">
        <f t="shared" si="52"/>
        <v>1193809</v>
      </c>
      <c r="R90" s="482">
        <f t="shared" si="52"/>
        <v>1200483</v>
      </c>
      <c r="S90" s="482">
        <f t="shared" si="52"/>
        <v>1162183</v>
      </c>
      <c r="T90" s="483">
        <f t="shared" si="52"/>
        <v>1096268</v>
      </c>
      <c r="U90" s="482">
        <f t="shared" si="52"/>
        <v>1011372</v>
      </c>
      <c r="V90" s="482">
        <f t="shared" si="52"/>
        <v>1054376</v>
      </c>
      <c r="W90" s="482">
        <f t="shared" si="52"/>
        <v>1075934</v>
      </c>
      <c r="X90" s="482">
        <f t="shared" si="52"/>
        <v>893842</v>
      </c>
      <c r="Y90" s="482">
        <f t="shared" si="52"/>
        <v>897042</v>
      </c>
      <c r="Z90" s="482">
        <f t="shared" si="52"/>
        <v>909304</v>
      </c>
      <c r="AA90" s="482">
        <f t="shared" si="52"/>
        <v>870381</v>
      </c>
      <c r="AB90" s="482">
        <f t="shared" si="52"/>
        <v>857571</v>
      </c>
      <c r="AC90" s="482">
        <f t="shared" si="52"/>
        <v>860516</v>
      </c>
      <c r="AD90" s="482">
        <f t="shared" si="52"/>
        <v>828122</v>
      </c>
      <c r="AE90" s="482">
        <f t="shared" si="52"/>
        <v>728667</v>
      </c>
      <c r="AF90" s="482">
        <v>810638</v>
      </c>
      <c r="AG90" s="482">
        <f>AG42+AG61+AG78+AG88+AG55</f>
        <v>764181</v>
      </c>
      <c r="AH90" s="482">
        <f>AH42+AH61+AH78+AH88+AH55</f>
        <v>837851</v>
      </c>
      <c r="AI90" s="482">
        <f t="shared" ref="AI90:BB90" si="53">AI42+AI61+AI78+AI88</f>
        <v>760505</v>
      </c>
      <c r="AJ90" s="482">
        <f t="shared" si="53"/>
        <v>737154</v>
      </c>
      <c r="AK90" s="482">
        <f t="shared" si="53"/>
        <v>773129</v>
      </c>
      <c r="AL90" s="482">
        <f t="shared" si="53"/>
        <v>809433</v>
      </c>
      <c r="AM90" s="482">
        <f t="shared" si="53"/>
        <v>875982.45750000002</v>
      </c>
      <c r="AN90" s="482">
        <f t="shared" si="53"/>
        <v>899895</v>
      </c>
      <c r="AO90" s="482">
        <f t="shared" si="53"/>
        <v>1000216</v>
      </c>
      <c r="AP90" s="482">
        <f t="shared" si="53"/>
        <v>985421</v>
      </c>
      <c r="AQ90" s="482">
        <f t="shared" si="53"/>
        <v>969368</v>
      </c>
      <c r="AR90" s="482">
        <f t="shared" si="53"/>
        <v>1043911</v>
      </c>
      <c r="AS90" s="482">
        <f t="shared" si="53"/>
        <v>1031401</v>
      </c>
      <c r="AT90" s="482">
        <f t="shared" si="53"/>
        <v>1026932</v>
      </c>
      <c r="AU90" s="482">
        <f t="shared" si="53"/>
        <v>1059456</v>
      </c>
      <c r="AV90" s="482">
        <f t="shared" si="53"/>
        <v>1028435</v>
      </c>
      <c r="AW90" s="482">
        <f t="shared" si="53"/>
        <v>1014024</v>
      </c>
      <c r="AX90" s="482">
        <f t="shared" si="53"/>
        <v>1044778</v>
      </c>
      <c r="AY90" s="482">
        <f t="shared" si="53"/>
        <v>1028865</v>
      </c>
      <c r="AZ90" s="482">
        <f t="shared" si="53"/>
        <v>985942</v>
      </c>
      <c r="BA90" s="482">
        <f t="shared" si="53"/>
        <v>1035433</v>
      </c>
      <c r="BB90" s="482">
        <f t="shared" si="53"/>
        <v>1111080</v>
      </c>
      <c r="BC90" s="482">
        <f t="shared" ref="BC90:BM90" si="54">BC42+BC61+BC78+BC88</f>
        <v>1130840</v>
      </c>
      <c r="BD90" s="482">
        <f t="shared" si="54"/>
        <v>1129596</v>
      </c>
      <c r="BE90" s="482">
        <f t="shared" si="54"/>
        <v>1166098</v>
      </c>
      <c r="BF90" s="482">
        <f t="shared" si="54"/>
        <v>1199711</v>
      </c>
      <c r="BG90" s="482">
        <f t="shared" si="54"/>
        <v>1221936</v>
      </c>
      <c r="BH90" s="482">
        <f>BH42+BH61+BH78+BH88</f>
        <v>1268379</v>
      </c>
      <c r="BI90" s="482">
        <f>BI42+BI61+BI78+BI88</f>
        <v>1287540</v>
      </c>
      <c r="BJ90" s="482">
        <f>BJ42+BJ61+BJ78+BJ88</f>
        <v>1329394</v>
      </c>
      <c r="BK90" s="482">
        <f>BK42+BK61+BK78+BK88</f>
        <v>1349304</v>
      </c>
      <c r="BL90" s="482">
        <f t="shared" ref="BL90" si="55">BL42+BL61+BL78+BL88</f>
        <v>1397078</v>
      </c>
      <c r="BM90" s="482">
        <f t="shared" si="54"/>
        <v>1392114</v>
      </c>
      <c r="BN90" s="482">
        <f t="shared" ref="BN90" si="56">BN42+BN61+BN78+BN88</f>
        <v>1336745</v>
      </c>
    </row>
    <row r="91" spans="1:66" s="511" customFormat="1" ht="14.15" customHeight="1" x14ac:dyDescent="0.3">
      <c r="A91" s="547"/>
      <c r="B91" s="512"/>
      <c r="C91" s="513">
        <f t="shared" ref="C91:AE91" si="57">C90-C39</f>
        <v>0</v>
      </c>
      <c r="D91" s="513">
        <f t="shared" si="57"/>
        <v>0</v>
      </c>
      <c r="E91" s="513">
        <f t="shared" si="57"/>
        <v>0</v>
      </c>
      <c r="F91" s="513">
        <f t="shared" si="57"/>
        <v>0.45105175627395511</v>
      </c>
      <c r="G91" s="513">
        <f t="shared" si="57"/>
        <v>0</v>
      </c>
      <c r="H91" s="513">
        <f t="shared" si="57"/>
        <v>0</v>
      </c>
      <c r="I91" s="513">
        <f t="shared" si="57"/>
        <v>0</v>
      </c>
      <c r="J91" s="513">
        <f t="shared" si="57"/>
        <v>0</v>
      </c>
      <c r="K91" s="513">
        <f t="shared" si="57"/>
        <v>0</v>
      </c>
      <c r="L91" s="513">
        <f t="shared" si="57"/>
        <v>0</v>
      </c>
      <c r="M91" s="513">
        <f t="shared" si="57"/>
        <v>0</v>
      </c>
      <c r="N91" s="513">
        <f t="shared" si="57"/>
        <v>0</v>
      </c>
      <c r="O91" s="513">
        <f t="shared" si="57"/>
        <v>0</v>
      </c>
      <c r="P91" s="513">
        <f t="shared" si="57"/>
        <v>0</v>
      </c>
      <c r="Q91" s="513">
        <f t="shared" si="57"/>
        <v>0</v>
      </c>
      <c r="R91" s="513">
        <f t="shared" si="57"/>
        <v>0</v>
      </c>
      <c r="S91" s="513">
        <f t="shared" si="57"/>
        <v>0</v>
      </c>
      <c r="T91" s="513">
        <f t="shared" si="57"/>
        <v>0</v>
      </c>
      <c r="U91" s="513">
        <f t="shared" si="57"/>
        <v>0</v>
      </c>
      <c r="V91" s="513">
        <f t="shared" si="57"/>
        <v>0</v>
      </c>
      <c r="W91" s="513">
        <f t="shared" si="57"/>
        <v>0</v>
      </c>
      <c r="X91" s="513">
        <f t="shared" si="57"/>
        <v>0</v>
      </c>
      <c r="Y91" s="513">
        <f t="shared" si="57"/>
        <v>0</v>
      </c>
      <c r="Z91" s="513">
        <f t="shared" si="57"/>
        <v>0</v>
      </c>
      <c r="AA91" s="513">
        <f t="shared" si="57"/>
        <v>0</v>
      </c>
      <c r="AB91" s="513">
        <f t="shared" si="57"/>
        <v>0</v>
      </c>
      <c r="AC91" s="513">
        <f t="shared" si="57"/>
        <v>0</v>
      </c>
      <c r="AD91" s="513">
        <f t="shared" si="57"/>
        <v>0</v>
      </c>
      <c r="AE91" s="513">
        <f t="shared" si="57"/>
        <v>0</v>
      </c>
      <c r="AF91" s="513">
        <v>0</v>
      </c>
      <c r="AG91" s="513">
        <f t="shared" ref="AG91:AO91" si="58">AG90-AG39</f>
        <v>0</v>
      </c>
      <c r="AH91" s="513">
        <f t="shared" si="58"/>
        <v>0</v>
      </c>
      <c r="AI91" s="513">
        <f t="shared" si="58"/>
        <v>0</v>
      </c>
      <c r="AJ91" s="513">
        <f t="shared" si="58"/>
        <v>0</v>
      </c>
      <c r="AK91" s="513">
        <f t="shared" si="58"/>
        <v>0</v>
      </c>
      <c r="AL91" s="513">
        <f t="shared" si="58"/>
        <v>0</v>
      </c>
      <c r="AM91" s="513">
        <f t="shared" si="58"/>
        <v>0</v>
      </c>
      <c r="AN91" s="513">
        <f t="shared" si="58"/>
        <v>0</v>
      </c>
      <c r="AO91" s="513">
        <f t="shared" si="58"/>
        <v>0</v>
      </c>
      <c r="AP91" s="513">
        <v>0</v>
      </c>
      <c r="AQ91" s="513">
        <f t="shared" ref="AQ91:BB91" si="59">AQ90-AQ39</f>
        <v>0</v>
      </c>
      <c r="AR91" s="513">
        <f t="shared" si="59"/>
        <v>0</v>
      </c>
      <c r="AS91" s="513">
        <f t="shared" si="59"/>
        <v>0</v>
      </c>
      <c r="AT91" s="513">
        <f t="shared" si="59"/>
        <v>0</v>
      </c>
      <c r="AU91" s="513">
        <f t="shared" si="59"/>
        <v>0</v>
      </c>
      <c r="AV91" s="513">
        <f t="shared" si="59"/>
        <v>0</v>
      </c>
      <c r="AW91" s="513">
        <f t="shared" si="59"/>
        <v>0</v>
      </c>
      <c r="AX91" s="513">
        <f t="shared" si="59"/>
        <v>0</v>
      </c>
      <c r="AY91" s="513">
        <f t="shared" si="59"/>
        <v>0</v>
      </c>
      <c r="AZ91" s="513">
        <f t="shared" si="59"/>
        <v>0</v>
      </c>
      <c r="BA91" s="513">
        <f t="shared" si="59"/>
        <v>0</v>
      </c>
      <c r="BB91" s="513">
        <f t="shared" si="59"/>
        <v>0</v>
      </c>
      <c r="BC91" s="513">
        <f t="shared" ref="BC91:BM91" si="60">BC90-BC39</f>
        <v>0</v>
      </c>
      <c r="BD91" s="513">
        <f t="shared" si="60"/>
        <v>0</v>
      </c>
      <c r="BE91" s="513">
        <f t="shared" si="60"/>
        <v>0</v>
      </c>
      <c r="BF91" s="513">
        <f t="shared" si="60"/>
        <v>0</v>
      </c>
      <c r="BG91" s="513">
        <f t="shared" si="60"/>
        <v>0</v>
      </c>
      <c r="BH91" s="513">
        <f t="shared" si="60"/>
        <v>0</v>
      </c>
      <c r="BI91" s="513">
        <f t="shared" si="60"/>
        <v>0</v>
      </c>
      <c r="BJ91" s="513">
        <f t="shared" si="60"/>
        <v>0</v>
      </c>
      <c r="BK91" s="513">
        <f t="shared" si="60"/>
        <v>0</v>
      </c>
      <c r="BL91" s="513">
        <f t="shared" ref="BL91" si="61">BL90-BL39</f>
        <v>0</v>
      </c>
      <c r="BM91" s="513">
        <f t="shared" si="60"/>
        <v>0</v>
      </c>
      <c r="BN91" s="513">
        <f t="shared" ref="BN91" si="62">BN90-BN39</f>
        <v>0</v>
      </c>
    </row>
    <row r="92" spans="1:66" ht="14.15" customHeight="1" x14ac:dyDescent="0.3">
      <c r="B92" s="477"/>
      <c r="AI92" s="726"/>
      <c r="AJ92" s="726"/>
      <c r="AK92" s="726"/>
      <c r="AL92" s="513"/>
      <c r="AM92" s="513"/>
      <c r="AN92" s="726"/>
      <c r="AO92" s="726"/>
      <c r="AP92" s="726"/>
      <c r="AQ92" s="726"/>
      <c r="AR92" s="726"/>
      <c r="AS92" s="726"/>
      <c r="AT92" s="726"/>
      <c r="AU92" s="726"/>
      <c r="AV92" s="726"/>
      <c r="AW92" s="726"/>
      <c r="AX92" s="726"/>
      <c r="AY92" s="726"/>
      <c r="AZ92" s="726"/>
      <c r="BA92" s="726"/>
      <c r="BB92" s="726"/>
      <c r="BC92" s="726"/>
      <c r="BD92" s="726"/>
      <c r="BE92" s="726"/>
      <c r="BF92" s="726"/>
      <c r="BG92" s="726"/>
      <c r="BH92" s="726"/>
      <c r="BI92" s="726"/>
      <c r="BJ92" s="726"/>
      <c r="BK92" s="726"/>
      <c r="BL92" s="726"/>
      <c r="BM92" s="726"/>
      <c r="BN92" s="726"/>
    </row>
    <row r="93" spans="1:66" ht="14.15" customHeight="1" x14ac:dyDescent="0.3">
      <c r="N93" s="727"/>
      <c r="O93" s="727"/>
      <c r="P93" s="727"/>
      <c r="Q93" s="727"/>
      <c r="R93" s="727"/>
      <c r="S93" s="727"/>
      <c r="T93" s="728"/>
      <c r="U93" s="728"/>
      <c r="V93" s="728"/>
      <c r="W93" s="728"/>
      <c r="X93" s="728"/>
      <c r="Y93" s="728"/>
      <c r="Z93" s="728"/>
      <c r="AA93" s="728"/>
      <c r="AB93" s="728"/>
      <c r="AC93" s="728"/>
      <c r="AD93" s="728"/>
      <c r="AE93" s="728"/>
      <c r="AF93" s="728"/>
      <c r="AG93" s="728"/>
      <c r="AH93" s="728"/>
      <c r="AI93" s="728"/>
      <c r="AJ93" s="728"/>
      <c r="AK93" s="728"/>
      <c r="AL93" s="728"/>
      <c r="AM93" s="728"/>
      <c r="AN93" s="728"/>
      <c r="AO93" s="728"/>
      <c r="AP93" s="728"/>
      <c r="AQ93" s="728"/>
      <c r="AR93" s="728"/>
      <c r="AS93" s="728"/>
      <c r="AT93" s="728"/>
      <c r="AU93" s="728"/>
      <c r="AV93" s="728"/>
      <c r="AW93" s="728"/>
      <c r="AX93" s="728"/>
      <c r="AY93" s="728"/>
      <c r="AZ93" s="728"/>
      <c r="BA93" s="728"/>
      <c r="BB93" s="728"/>
      <c r="BC93" s="728"/>
      <c r="BD93" s="728"/>
      <c r="BE93" s="728"/>
      <c r="BF93" s="728"/>
      <c r="BG93" s="728"/>
      <c r="BH93" s="728"/>
      <c r="BI93" s="728"/>
      <c r="BJ93" s="728"/>
      <c r="BK93" s="728"/>
      <c r="BL93" s="728"/>
      <c r="BM93" s="728"/>
      <c r="BN93" s="728"/>
    </row>
    <row r="94" spans="1:66" ht="14.15" customHeight="1" x14ac:dyDescent="0.3">
      <c r="T94" s="728"/>
      <c r="U94" s="728"/>
      <c r="V94" s="728"/>
      <c r="W94" s="728"/>
      <c r="X94" s="728"/>
      <c r="Y94" s="728"/>
      <c r="Z94" s="728"/>
      <c r="AA94" s="728"/>
      <c r="AB94" s="728"/>
      <c r="AC94" s="728"/>
      <c r="AD94" s="728"/>
      <c r="AE94" s="728"/>
      <c r="AF94" s="728"/>
      <c r="AG94" s="728"/>
      <c r="AH94" s="728"/>
      <c r="AI94" s="728"/>
      <c r="AJ94" s="728"/>
      <c r="AK94" s="728"/>
      <c r="AL94" s="728"/>
      <c r="AM94" s="728"/>
      <c r="AN94" s="728"/>
      <c r="AO94" s="728"/>
      <c r="AP94" s="728"/>
      <c r="AQ94" s="728"/>
      <c r="AR94" s="728"/>
      <c r="AS94" s="728"/>
      <c r="AT94" s="728"/>
      <c r="AU94" s="728"/>
      <c r="AV94" s="728"/>
      <c r="AW94" s="728"/>
      <c r="AX94" s="728"/>
      <c r="AY94" s="728"/>
      <c r="AZ94" s="728"/>
      <c r="BA94" s="728"/>
      <c r="BB94" s="728"/>
      <c r="BC94" s="728"/>
      <c r="BD94" s="728"/>
      <c r="BE94" s="728"/>
      <c r="BF94" s="728"/>
      <c r="BG94" s="728"/>
      <c r="BH94" s="728"/>
      <c r="BI94" s="728"/>
      <c r="BJ94" s="728"/>
      <c r="BK94" s="728"/>
      <c r="BL94" s="728"/>
      <c r="BM94" s="728"/>
      <c r="BN94" s="728"/>
    </row>
    <row r="95" spans="1:66" ht="14.15" customHeight="1" x14ac:dyDescent="0.3">
      <c r="T95" s="728"/>
      <c r="U95" s="728"/>
      <c r="V95" s="728">
        <f>V8-V46</f>
        <v>201710</v>
      </c>
      <c r="W95" s="728"/>
      <c r="X95" s="728"/>
      <c r="Y95" s="728"/>
      <c r="Z95" s="726">
        <f>Z8-Z46</f>
        <v>142196</v>
      </c>
      <c r="AA95" s="728"/>
      <c r="AB95" s="728"/>
      <c r="AC95" s="729"/>
      <c r="AD95" s="726"/>
      <c r="AE95" s="729"/>
      <c r="AF95" s="729"/>
      <c r="AG95" s="729"/>
      <c r="AH95" s="726"/>
      <c r="AI95" s="729"/>
      <c r="AJ95" s="729"/>
      <c r="AK95" s="729"/>
      <c r="AL95" s="726"/>
      <c r="AM95" s="729"/>
      <c r="AN95" s="729"/>
      <c r="AO95" s="729"/>
      <c r="AP95" s="726"/>
      <c r="AQ95" s="729"/>
      <c r="AR95" s="729"/>
      <c r="AS95" s="729"/>
      <c r="AT95" s="729"/>
      <c r="AU95" s="729"/>
      <c r="AV95" s="729"/>
      <c r="AW95" s="729"/>
      <c r="AX95" s="729"/>
      <c r="AY95" s="729"/>
      <c r="AZ95" s="729"/>
      <c r="BA95" s="729"/>
      <c r="BB95" s="729"/>
      <c r="BC95" s="729"/>
      <c r="BD95" s="729"/>
      <c r="BE95" s="729"/>
      <c r="BF95" s="729"/>
      <c r="BG95" s="729"/>
      <c r="BH95" s="729"/>
      <c r="BI95" s="729"/>
      <c r="BJ95" s="729"/>
      <c r="BK95" s="729"/>
      <c r="BL95" s="729"/>
      <c r="BM95" s="729"/>
      <c r="BN95" s="729"/>
    </row>
    <row r="96" spans="1:66" ht="14.15" customHeight="1" x14ac:dyDescent="0.3">
      <c r="T96" s="728"/>
      <c r="U96" s="728"/>
      <c r="V96" s="728">
        <f>V95-R95</f>
        <v>201710</v>
      </c>
      <c r="W96" s="728"/>
      <c r="X96" s="728"/>
      <c r="Y96" s="728"/>
      <c r="Z96" s="726">
        <f>Z95-V95</f>
        <v>-59514</v>
      </c>
      <c r="AA96" s="728"/>
      <c r="AB96" s="728"/>
      <c r="AC96" s="729"/>
      <c r="AD96" s="726"/>
      <c r="AE96" s="729"/>
      <c r="AF96" s="729"/>
      <c r="AG96" s="729"/>
      <c r="AH96" s="726"/>
      <c r="AI96" s="729"/>
      <c r="AJ96" s="729"/>
      <c r="AK96" s="729"/>
      <c r="AL96" s="726"/>
      <c r="AM96" s="729"/>
      <c r="AN96" s="729"/>
      <c r="AO96" s="729"/>
      <c r="AP96" s="726"/>
      <c r="AQ96" s="729"/>
      <c r="AR96" s="729"/>
      <c r="AS96" s="729"/>
      <c r="AT96" s="729"/>
      <c r="AU96" s="729"/>
      <c r="AV96" s="729"/>
      <c r="AW96" s="729"/>
      <c r="AX96" s="729"/>
      <c r="AY96" s="729"/>
      <c r="AZ96" s="729"/>
      <c r="BA96" s="729"/>
      <c r="BB96" s="729"/>
      <c r="BC96" s="729"/>
      <c r="BD96" s="729"/>
      <c r="BE96" s="729"/>
      <c r="BF96" s="729"/>
      <c r="BG96" s="729"/>
      <c r="BH96" s="729"/>
      <c r="BI96" s="729"/>
      <c r="BJ96" s="729"/>
      <c r="BK96" s="729"/>
      <c r="BL96" s="729"/>
      <c r="BM96" s="729"/>
      <c r="BN96" s="729"/>
    </row>
  </sheetData>
  <mergeCells count="2">
    <mergeCell ref="R4:S4"/>
    <mergeCell ref="L4:N4"/>
  </mergeCells>
  <hyperlinks>
    <hyperlink ref="B73" location="'Investimentos A'!A1" display="Investimentos"/>
    <hyperlink ref="B18" location="'Impostos a Recuperar'!A1" display="Imposto de renda e contribuição social a recuperar"/>
    <hyperlink ref="B19" location="'Caixa e Equivalente de Caixa'!A1" display="Aplicações financeiras"/>
    <hyperlink ref="B45" location="'Arrendamento Mercantil'!A1" display="'Arrendamento Mercantil'!A1"/>
    <hyperlink ref="B65" location="'Arrendamento Mercantil'!A1" display="'Arrendamento Mercantil'!A1"/>
    <hyperlink ref="B7" location="'Caixa e Equivalente de Caixa'!A1" display="'Caixa e Equivalente de Caixa'!A1"/>
    <hyperlink ref="B8" location="'Contas a Receber'!A1" display="'Contas a Receber'!A1"/>
    <hyperlink ref="B9" location="'Partes Relacionadas'!A1" display="'Partes Relacionadas'!A1"/>
    <hyperlink ref="B12" location="'Impostos a Recuperar'!A1" display="'Impostos a Recuperar'!A1"/>
    <hyperlink ref="B13" location="'Demais Contas a Receber'!A1" display="'Demais Contas a Receber'!A1"/>
    <hyperlink ref="B24" location="'Impostos a Recuperar'!A1" display="'Impostos a Recuperar'!A1"/>
    <hyperlink ref="B26" location="'Demais Contas a Receber'!A1" display="'Demais Contas a Receber'!A1"/>
    <hyperlink ref="B29" location="'Partes Relacionadas'!A1" display="'Partes Relacionadas'!A1"/>
    <hyperlink ref="B51" location="'Partes Relacionadas'!A1" display="'Partes Relacionadas'!A1"/>
    <hyperlink ref="B30" location="'Empréstimos e Financiamentos'!A1" display="'Empréstimos e Financiamentos'!A1"/>
    <hyperlink ref="B31" location="'Riscos Judiciais'!A1" display="'Riscos Judiciais'!A1"/>
    <hyperlink ref="B34" location="'Investimentos A'!A1" display="'Investimentos A'!A1"/>
    <hyperlink ref="B35" location="'Imobilizado '!A1" display="'Imobilizado '!A1"/>
    <hyperlink ref="B36" location="Intangível!A1" display="Intangível!A1"/>
    <hyperlink ref="B37" location="'Direito de Uso'!A1" display="'Direito de Uso'!A1"/>
    <hyperlink ref="B43" location="'Empréstimos e Financiamentos'!A1" display="'Empréstimos e Financiamentos'!A1"/>
    <hyperlink ref="B62" location="'Empréstimos e Financiamentos'!A1" display="'Empréstimos e Financiamentos'!A1"/>
    <hyperlink ref="B44" location="'Empréstimos e Financiamentos'!A1" display="'Empréstimos e Financiamentos'!A1"/>
    <hyperlink ref="B64" location="'Empréstimos e Financiamentos'!A1" display="'Empréstimos e Financiamentos'!A1"/>
    <hyperlink ref="B49" location="'Salários e Encargos Sociais'!A1" display="'Salários e Encargos Sociais'!A1"/>
    <hyperlink ref="B50" location="'Demais Contas a Pagar'!A1" display="'Demais Contas a Pagar'!A1"/>
    <hyperlink ref="B52" location="'IR e CS Diferidos'!A1" display="'IR e CS Diferidos'!A1"/>
    <hyperlink ref="B63" location="'Partes Relacionadas'!A1" display="'Partes Relacionadas'!A1"/>
    <hyperlink ref="B67" location="'Riscos Judiciais'!A1" display="Depósitos judiciais"/>
  </hyperlinks>
  <pageMargins left="0.23622047244094491" right="0.23622047244094491" top="0.74803149606299213" bottom="0.74803149606299213" header="0.31496062992125984" footer="0.31496062992125984"/>
  <pageSetup paperSize="9" scale="80" orientation="landscape" r:id="rId1"/>
  <headerFooter alignWithMargins="0"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4">
    <pageSetUpPr autoPageBreaks="0"/>
  </sheetPr>
  <dimension ref="A1:FX255"/>
  <sheetViews>
    <sheetView showGridLines="0" zoomScaleNormal="100" workbookViewId="0">
      <pane xSplit="2" ySplit="5" topLeftCell="AR9" activePane="bottomRight" state="frozen"/>
      <selection activeCell="AY7" sqref="AY7"/>
      <selection pane="topRight" activeCell="AY7" sqref="AY7"/>
      <selection pane="bottomLeft" activeCell="AY7" sqref="AY7"/>
      <selection pane="bottomRight" activeCell="AX15" sqref="AX15"/>
    </sheetView>
  </sheetViews>
  <sheetFormatPr defaultColWidth="9.1796875" defaultRowHeight="14.5" outlineLevelRow="1" x14ac:dyDescent="0.35"/>
  <cols>
    <col min="1" max="1" width="1.453125" customWidth="1"/>
    <col min="2" max="2" width="68.81640625" style="25" bestFit="1" customWidth="1"/>
    <col min="3" max="28" width="10.81640625" style="25" customWidth="1"/>
    <col min="29" max="29" width="11.1796875" style="25" bestFit="1" customWidth="1"/>
    <col min="30" max="33" width="12.1796875" style="25" bestFit="1" customWidth="1"/>
    <col min="34" max="35" width="12.1796875" style="25" customWidth="1"/>
    <col min="36" max="43" width="12.1796875" style="25" bestFit="1" customWidth="1"/>
    <col min="44" max="50" width="12.1796875" style="25" customWidth="1"/>
    <col min="51" max="53" width="10.54296875" style="25" customWidth="1"/>
    <col min="54" max="54" width="11.54296875" style="25" bestFit="1" customWidth="1"/>
    <col min="55" max="104" width="10.54296875" style="25" customWidth="1"/>
    <col min="105" max="105" width="5" style="25" customWidth="1"/>
    <col min="106" max="107" width="7" style="25" customWidth="1"/>
    <col min="108" max="108" width="6.453125" style="25" customWidth="1"/>
    <col min="109" max="109" width="6.54296875" style="25" customWidth="1"/>
    <col min="110" max="110" width="8.1796875" style="25" customWidth="1"/>
    <col min="111" max="111" width="8.453125" style="25" customWidth="1"/>
    <col min="112" max="112" width="7" style="25" customWidth="1"/>
    <col min="113" max="113" width="6.81640625" style="25" customWidth="1"/>
    <col min="114" max="114" width="7.453125" style="25" customWidth="1"/>
    <col min="115" max="116" width="6.81640625" style="25" customWidth="1"/>
    <col min="117" max="117" width="7.1796875" style="25" customWidth="1"/>
    <col min="118" max="118" width="8" style="25" customWidth="1"/>
    <col min="119" max="119" width="8.1796875" style="25" customWidth="1"/>
    <col min="120" max="120" width="7.1796875" style="25" customWidth="1"/>
    <col min="121" max="121" width="7.81640625" style="25" customWidth="1"/>
    <col min="122" max="124" width="9.1796875" style="25" customWidth="1"/>
    <col min="125" max="125" width="32.453125" customWidth="1"/>
    <col min="126" max="127" width="11.81640625" customWidth="1"/>
    <col min="128" max="128" width="8.81640625" customWidth="1"/>
    <col min="129" max="129" width="9" customWidth="1"/>
    <col min="130" max="131" width="8.81640625" customWidth="1"/>
    <col min="132" max="132" width="9.1796875" customWidth="1"/>
    <col min="133" max="133" width="32.453125" customWidth="1"/>
    <col min="134" max="135" width="11.81640625" customWidth="1"/>
    <col min="136" max="136" width="9.1796875" customWidth="1"/>
    <col min="137" max="137" width="32.453125" customWidth="1"/>
    <col min="138" max="139" width="11.81640625" customWidth="1"/>
    <col min="140" max="140" width="39.54296875" customWidth="1"/>
    <col min="141" max="141" width="1.81640625" customWidth="1"/>
    <col min="142" max="142" width="10" customWidth="1"/>
    <col min="143" max="143" width="10.54296875" customWidth="1"/>
    <col min="144" max="144" width="1" customWidth="1"/>
    <col min="145" max="146" width="9.81640625" customWidth="1"/>
    <col min="147" max="147" width="1" customWidth="1"/>
    <col min="148" max="149" width="10.54296875" customWidth="1"/>
    <col min="150" max="150" width="2.81640625" customWidth="1"/>
    <col min="151" max="151" width="8.81640625" customWidth="1"/>
    <col min="152" max="152" width="9.1796875" customWidth="1"/>
    <col min="153" max="153" width="1.81640625" customWidth="1"/>
    <col min="154" max="155" width="8.1796875" customWidth="1"/>
    <col min="156" max="156" width="1.1796875" customWidth="1"/>
    <col min="157" max="158" width="8.81640625" customWidth="1"/>
    <col min="159" max="159" width="2.81640625" customWidth="1"/>
    <col min="160" max="160" width="8.81640625" customWidth="1"/>
    <col min="161" max="161" width="9.1796875" customWidth="1"/>
    <col min="162" max="162" width="1.81640625" customWidth="1"/>
    <col min="163" max="164" width="8.1796875" customWidth="1"/>
    <col min="165" max="165" width="1.1796875" customWidth="1"/>
    <col min="166" max="167" width="8.81640625" customWidth="1"/>
    <col min="168" max="168" width="9.1796875" style="25" customWidth="1"/>
    <col min="169" max="169" width="11.453125" style="25" customWidth="1"/>
    <col min="170" max="170" width="11" style="25" customWidth="1"/>
    <col min="171" max="171" width="12.1796875" style="25" customWidth="1"/>
    <col min="172" max="172" width="10.1796875" style="25" customWidth="1"/>
    <col min="173" max="173" width="9.1796875" style="25"/>
    <col min="174" max="174" width="13.1796875" style="25" customWidth="1"/>
    <col min="175" max="175" width="14.54296875" style="25" customWidth="1"/>
    <col min="176" max="176" width="11.453125" style="25" customWidth="1"/>
    <col min="177" max="177" width="12.453125" style="25" customWidth="1"/>
    <col min="178" max="178" width="11.81640625" style="25" customWidth="1"/>
    <col min="179" max="179" width="10.81640625" style="25" customWidth="1"/>
    <col min="180" max="16384" width="9.1796875" style="25"/>
  </cols>
  <sheetData>
    <row r="1" spans="1:167" s="549" customFormat="1" ht="7.5" customHeight="1" x14ac:dyDescent="0.35">
      <c r="A1" s="544"/>
      <c r="D1" s="544"/>
      <c r="DU1"/>
      <c r="DV1"/>
      <c r="DW1"/>
      <c r="DX1"/>
      <c r="DY1"/>
      <c r="DZ1"/>
      <c r="EA1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EX1"/>
      <c r="EY1"/>
      <c r="EZ1"/>
      <c r="FA1"/>
      <c r="FB1"/>
      <c r="FC1"/>
      <c r="FD1"/>
      <c r="FE1"/>
      <c r="FF1"/>
      <c r="FG1"/>
      <c r="FH1"/>
      <c r="FI1"/>
      <c r="FJ1"/>
      <c r="FK1"/>
    </row>
    <row r="2" spans="1:167" s="549" customFormat="1" ht="12.75" customHeight="1" x14ac:dyDescent="0.35">
      <c r="A2" s="544"/>
      <c r="D2" s="554"/>
      <c r="DU2"/>
      <c r="DV2"/>
      <c r="DW2"/>
      <c r="DX2"/>
      <c r="DY2"/>
      <c r="DZ2"/>
      <c r="EA2"/>
      <c r="EB2"/>
      <c r="EC2"/>
      <c r="ED2"/>
      <c r="EE2"/>
      <c r="EF2"/>
      <c r="EG2"/>
      <c r="EH2"/>
      <c r="EI2"/>
      <c r="EJ2"/>
      <c r="EK2"/>
      <c r="EL2"/>
      <c r="EM2"/>
      <c r="EN2"/>
      <c r="EO2"/>
      <c r="EP2"/>
      <c r="EQ2"/>
      <c r="ER2"/>
      <c r="ES2"/>
      <c r="ET2"/>
      <c r="EU2"/>
      <c r="EV2"/>
      <c r="EW2"/>
      <c r="EX2"/>
      <c r="EY2"/>
      <c r="EZ2"/>
      <c r="FA2"/>
      <c r="FB2"/>
      <c r="FC2"/>
      <c r="FD2"/>
      <c r="FE2"/>
      <c r="FF2"/>
      <c r="FG2"/>
      <c r="FH2"/>
      <c r="FI2"/>
      <c r="FJ2"/>
      <c r="FK2"/>
    </row>
    <row r="3" spans="1:167" ht="12.75" customHeight="1" x14ac:dyDescent="0.35">
      <c r="V3" s="751"/>
      <c r="W3" s="751"/>
      <c r="X3" s="751"/>
      <c r="Y3" s="751"/>
      <c r="Z3" s="751"/>
      <c r="AA3" s="751"/>
      <c r="AB3" s="751"/>
      <c r="AC3" s="751"/>
      <c r="AD3" s="751"/>
      <c r="AE3" s="751"/>
      <c r="AF3" s="751"/>
      <c r="AG3" s="751"/>
      <c r="AH3" s="751"/>
      <c r="AI3" s="751"/>
      <c r="AJ3" s="751"/>
      <c r="AK3" s="751"/>
      <c r="AL3" s="751"/>
      <c r="AM3" s="751"/>
      <c r="AN3" s="751"/>
      <c r="AO3" s="751"/>
      <c r="AP3" s="751"/>
      <c r="AQ3" s="751"/>
      <c r="AR3" s="751"/>
      <c r="AS3" s="751"/>
      <c r="AT3" s="751"/>
      <c r="AU3" s="751"/>
      <c r="AV3" s="751"/>
      <c r="AW3" s="751"/>
      <c r="AX3" s="751"/>
    </row>
    <row r="4" spans="1:167" ht="12.75" customHeight="1" x14ac:dyDescent="0.35">
      <c r="V4" s="751"/>
      <c r="W4" s="751"/>
      <c r="X4" s="751"/>
      <c r="Y4" s="751"/>
      <c r="Z4" s="751"/>
      <c r="AA4" s="751"/>
      <c r="AB4" s="751"/>
      <c r="AC4" s="751"/>
      <c r="AD4" s="751"/>
      <c r="AE4" s="751"/>
      <c r="AF4" s="751"/>
      <c r="AG4" s="751"/>
      <c r="AH4" s="751"/>
      <c r="AI4" s="751"/>
      <c r="AJ4" s="751"/>
      <c r="AK4" s="751"/>
      <c r="AL4" s="751"/>
      <c r="AM4" s="751"/>
      <c r="AN4" s="751"/>
      <c r="AO4" s="751"/>
      <c r="AP4" s="751"/>
      <c r="AQ4" s="751"/>
      <c r="AR4" s="751"/>
      <c r="AS4" s="751"/>
      <c r="AT4" s="751"/>
      <c r="AU4" s="751"/>
      <c r="AV4" s="751"/>
      <c r="AW4" s="751"/>
      <c r="AX4" s="751"/>
    </row>
    <row r="5" spans="1:167" ht="14.25" customHeight="1" x14ac:dyDescent="0.35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1:167" ht="15.75" customHeight="1" x14ac:dyDescent="0.35">
      <c r="B6" s="129" t="s">
        <v>131</v>
      </c>
      <c r="C6" s="118">
        <v>219972.64579000001</v>
      </c>
      <c r="D6" s="118">
        <v>238075.80076999997</v>
      </c>
      <c r="E6" s="118">
        <v>234520.22706999976</v>
      </c>
      <c r="F6" s="118">
        <v>263516.13549259986</v>
      </c>
      <c r="G6" s="118">
        <v>188965.77850394999</v>
      </c>
      <c r="H6" s="118">
        <v>179038.31499675001</v>
      </c>
      <c r="I6" s="118">
        <v>176261.33144795001</v>
      </c>
      <c r="J6" s="118">
        <v>181952.70041999995</v>
      </c>
      <c r="K6" s="118">
        <v>123969.08409</v>
      </c>
      <c r="L6" s="118">
        <v>143511.27353000001</v>
      </c>
      <c r="M6" s="118">
        <v>148285.64237999998</v>
      </c>
      <c r="N6" s="118">
        <v>158012</v>
      </c>
      <c r="O6" s="118">
        <v>130649</v>
      </c>
      <c r="P6" s="118">
        <v>160726</v>
      </c>
      <c r="Q6" s="118">
        <v>181957</v>
      </c>
      <c r="R6" s="118">
        <v>200710</v>
      </c>
      <c r="S6" s="118">
        <v>165475</v>
      </c>
      <c r="T6" s="118">
        <v>188254</v>
      </c>
      <c r="U6" s="118">
        <v>218675</v>
      </c>
      <c r="V6" s="118">
        <v>230675</v>
      </c>
      <c r="W6" s="118">
        <v>186762</v>
      </c>
      <c r="X6" s="118">
        <v>211127</v>
      </c>
      <c r="Y6" s="118">
        <v>213636</v>
      </c>
      <c r="Z6" s="118">
        <v>240467</v>
      </c>
      <c r="AA6" s="118">
        <v>174723</v>
      </c>
      <c r="AB6" s="118">
        <v>71320</v>
      </c>
      <c r="AC6" s="118">
        <v>186852</v>
      </c>
      <c r="AD6" s="118">
        <v>207652</v>
      </c>
      <c r="AE6" s="118">
        <v>153174</v>
      </c>
      <c r="AF6" s="118">
        <v>153629</v>
      </c>
      <c r="AG6" s="118">
        <v>149145</v>
      </c>
      <c r="AH6" s="118">
        <v>201801</v>
      </c>
      <c r="AI6" s="118">
        <v>155796</v>
      </c>
      <c r="AJ6" s="118">
        <v>198794</v>
      </c>
      <c r="AK6" s="118">
        <v>277940</v>
      </c>
      <c r="AL6" s="118">
        <v>275592</v>
      </c>
      <c r="AM6" s="118">
        <v>222955</v>
      </c>
      <c r="AN6" s="118">
        <v>245738</v>
      </c>
      <c r="AO6" s="118">
        <v>286980</v>
      </c>
      <c r="AP6" s="118">
        <v>309847</v>
      </c>
      <c r="AQ6" s="118">
        <v>262322</v>
      </c>
      <c r="AR6" s="118">
        <v>318744</v>
      </c>
      <c r="AS6" s="118">
        <v>398356</v>
      </c>
      <c r="AT6" s="118">
        <v>415515</v>
      </c>
      <c r="AU6" s="118">
        <v>289243</v>
      </c>
      <c r="AV6" s="118">
        <v>357841</v>
      </c>
      <c r="AW6" s="118">
        <v>429070</v>
      </c>
      <c r="AX6" s="118">
        <v>428391</v>
      </c>
      <c r="AY6" s="1223"/>
      <c r="AZ6" s="208"/>
      <c r="BA6" s="1224"/>
      <c r="BB6" s="208"/>
    </row>
    <row r="7" spans="1:167" ht="15" customHeight="1" x14ac:dyDescent="0.35">
      <c r="B7" s="129" t="s">
        <v>132</v>
      </c>
      <c r="C7" s="118">
        <v>24629.335180000005</v>
      </c>
      <c r="D7" s="118">
        <v>25731.700290000001</v>
      </c>
      <c r="E7" s="118">
        <v>22584.912319999999</v>
      </c>
      <c r="F7" s="118">
        <v>24091.047999999984</v>
      </c>
      <c r="G7" s="118">
        <v>23270.066790000004</v>
      </c>
      <c r="H7" s="118">
        <v>22349.851030000005</v>
      </c>
      <c r="I7" s="118">
        <v>21957.549399999993</v>
      </c>
      <c r="J7" s="118">
        <v>18366.648769999982</v>
      </c>
      <c r="K7" s="118">
        <v>18674.519969999998</v>
      </c>
      <c r="L7" s="118">
        <v>19089.057920000017</v>
      </c>
      <c r="M7" s="118">
        <v>19190.422109999985</v>
      </c>
      <c r="N7" s="118">
        <v>17099</v>
      </c>
      <c r="O7" s="118">
        <v>18193</v>
      </c>
      <c r="P7" s="118">
        <v>18861</v>
      </c>
      <c r="Q7" s="118">
        <v>19988</v>
      </c>
      <c r="R7" s="118">
        <v>20826</v>
      </c>
      <c r="S7" s="118">
        <v>18919</v>
      </c>
      <c r="T7" s="118">
        <v>19924</v>
      </c>
      <c r="U7" s="118">
        <v>20616</v>
      </c>
      <c r="V7" s="118">
        <v>21464</v>
      </c>
      <c r="W7" s="118">
        <v>18773</v>
      </c>
      <c r="X7" s="118">
        <v>22854</v>
      </c>
      <c r="Y7" s="118">
        <v>22195</v>
      </c>
      <c r="Z7" s="118">
        <v>22694</v>
      </c>
      <c r="AA7" s="118">
        <v>21962</v>
      </c>
      <c r="AB7" s="118">
        <v>15105</v>
      </c>
      <c r="AC7" s="118">
        <v>17356</v>
      </c>
      <c r="AD7" s="118">
        <v>17865</v>
      </c>
      <c r="AE7" s="118">
        <v>17195</v>
      </c>
      <c r="AF7" s="118">
        <v>18317</v>
      </c>
      <c r="AG7" s="118">
        <v>17242</v>
      </c>
      <c r="AH7" s="118">
        <v>20266</v>
      </c>
      <c r="AI7" s="118">
        <v>17971</v>
      </c>
      <c r="AJ7" s="118">
        <v>20824</v>
      </c>
      <c r="AK7" s="118">
        <v>21342</v>
      </c>
      <c r="AL7" s="118">
        <v>23370</v>
      </c>
      <c r="AM7" s="118">
        <v>21834</v>
      </c>
      <c r="AN7" s="118">
        <v>24826</v>
      </c>
      <c r="AO7" s="118">
        <v>25667</v>
      </c>
      <c r="AP7" s="118">
        <v>25615</v>
      </c>
      <c r="AQ7" s="118">
        <v>24149</v>
      </c>
      <c r="AR7" s="118">
        <v>26213</v>
      </c>
      <c r="AS7" s="118">
        <v>29375</v>
      </c>
      <c r="AT7" s="118">
        <v>29899</v>
      </c>
      <c r="AU7" s="118">
        <v>29229</v>
      </c>
      <c r="AV7" s="118">
        <v>32763</v>
      </c>
      <c r="AW7" s="118">
        <v>34974</v>
      </c>
      <c r="AX7" s="118">
        <v>34534</v>
      </c>
      <c r="AY7" s="1223"/>
      <c r="AZ7" s="208"/>
      <c r="BA7" s="1224"/>
      <c r="BB7" s="208"/>
    </row>
    <row r="8" spans="1:167" x14ac:dyDescent="0.35">
      <c r="B8" s="129" t="s">
        <v>133</v>
      </c>
      <c r="C8" s="118">
        <v>13764.654889999998</v>
      </c>
      <c r="D8" s="118">
        <v>11885.311709999998</v>
      </c>
      <c r="E8" s="118">
        <v>16474.009280000006</v>
      </c>
      <c r="F8" s="118">
        <v>14666.963380000003</v>
      </c>
      <c r="G8" s="118">
        <v>12642.272660000004</v>
      </c>
      <c r="H8" s="118">
        <v>11889.752059999999</v>
      </c>
      <c r="I8" s="118">
        <v>11983.86913999999</v>
      </c>
      <c r="J8" s="118">
        <v>12041.014480000003</v>
      </c>
      <c r="K8" s="118">
        <v>8494.8004100000016</v>
      </c>
      <c r="L8" s="118">
        <v>11250.145099999996</v>
      </c>
      <c r="M8" s="118">
        <v>10300.054490000002</v>
      </c>
      <c r="N8" s="118">
        <v>11255</v>
      </c>
      <c r="O8" s="118">
        <v>9046</v>
      </c>
      <c r="P8" s="118">
        <v>8779</v>
      </c>
      <c r="Q8" s="118">
        <v>9537</v>
      </c>
      <c r="R8" s="118">
        <v>16717</v>
      </c>
      <c r="S8" s="118">
        <v>12375</v>
      </c>
      <c r="T8" s="118">
        <v>10001</v>
      </c>
      <c r="U8" s="118">
        <v>9447</v>
      </c>
      <c r="V8" s="118">
        <v>10342</v>
      </c>
      <c r="W8" s="118">
        <v>11728</v>
      </c>
      <c r="X8" s="118">
        <v>10726</v>
      </c>
      <c r="Y8" s="261">
        <v>17842</v>
      </c>
      <c r="Z8" s="118">
        <v>15960</v>
      </c>
      <c r="AA8" s="118">
        <v>17180</v>
      </c>
      <c r="AB8" s="118">
        <v>12139</v>
      </c>
      <c r="AC8" s="118">
        <v>11099</v>
      </c>
      <c r="AD8" s="118">
        <v>14338</v>
      </c>
      <c r="AE8" s="118">
        <v>10610</v>
      </c>
      <c r="AF8" s="118">
        <v>11381</v>
      </c>
      <c r="AG8" s="118">
        <v>12412</v>
      </c>
      <c r="AH8" s="118">
        <v>13071</v>
      </c>
      <c r="AI8" s="118">
        <v>10884</v>
      </c>
      <c r="AJ8" s="118">
        <v>14199</v>
      </c>
      <c r="AK8" s="118">
        <v>13388</v>
      </c>
      <c r="AL8" s="118">
        <v>14906</v>
      </c>
      <c r="AM8" s="118">
        <v>14137</v>
      </c>
      <c r="AN8" s="118">
        <v>13738</v>
      </c>
      <c r="AO8" s="118">
        <v>14749</v>
      </c>
      <c r="AP8" s="118">
        <v>16117</v>
      </c>
      <c r="AQ8" s="118">
        <v>18797</v>
      </c>
      <c r="AR8" s="118">
        <v>18901</v>
      </c>
      <c r="AS8" s="118">
        <v>19596</v>
      </c>
      <c r="AT8" s="118">
        <v>20826</v>
      </c>
      <c r="AU8" s="118">
        <v>17991</v>
      </c>
      <c r="AV8" s="118">
        <v>20505</v>
      </c>
      <c r="AW8" s="118">
        <v>19112</v>
      </c>
      <c r="AX8" s="118">
        <v>24932</v>
      </c>
      <c r="AY8" s="1223"/>
      <c r="AZ8" s="208"/>
      <c r="BA8" s="1224"/>
      <c r="BB8" s="208"/>
    </row>
    <row r="9" spans="1:167" ht="15.75" customHeight="1" x14ac:dyDescent="0.35">
      <c r="B9" s="129" t="s">
        <v>487</v>
      </c>
      <c r="C9" s="118">
        <v>8406.4103500000001</v>
      </c>
      <c r="D9" s="118">
        <v>10047.453239999997</v>
      </c>
      <c r="E9" s="118">
        <v>11611.386460000005</v>
      </c>
      <c r="F9" s="118">
        <v>11174.205180000003</v>
      </c>
      <c r="G9" s="118">
        <v>8953.6659299999992</v>
      </c>
      <c r="H9" s="118">
        <v>9747.0041299999993</v>
      </c>
      <c r="I9" s="118">
        <v>9602.1969200000058</v>
      </c>
      <c r="J9" s="118">
        <v>8253.6500199999955</v>
      </c>
      <c r="K9" s="118">
        <v>10084.30875</v>
      </c>
      <c r="L9" s="118">
        <v>11588.345619999996</v>
      </c>
      <c r="M9" s="118">
        <v>10605.345630000003</v>
      </c>
      <c r="N9" s="118">
        <v>7709</v>
      </c>
      <c r="O9" s="118">
        <v>9908</v>
      </c>
      <c r="P9" s="118">
        <v>11756</v>
      </c>
      <c r="Q9" s="118">
        <v>10082</v>
      </c>
      <c r="R9" s="118">
        <v>9660</v>
      </c>
      <c r="S9" s="118">
        <v>10820</v>
      </c>
      <c r="T9" s="118">
        <v>11434</v>
      </c>
      <c r="U9" s="118">
        <v>11373</v>
      </c>
      <c r="V9" s="118">
        <v>11692</v>
      </c>
      <c r="W9" s="118">
        <v>10950</v>
      </c>
      <c r="X9" s="118">
        <v>12402</v>
      </c>
      <c r="Y9" s="118">
        <v>12134</v>
      </c>
      <c r="Z9" s="118">
        <v>12398</v>
      </c>
      <c r="AA9" s="118">
        <v>11806</v>
      </c>
      <c r="AB9" s="118">
        <v>8814</v>
      </c>
      <c r="AC9" s="118">
        <v>9980</v>
      </c>
      <c r="AD9" s="118">
        <v>10177</v>
      </c>
      <c r="AE9" s="118">
        <v>9627</v>
      </c>
      <c r="AF9" s="118">
        <v>9815</v>
      </c>
      <c r="AG9" s="118">
        <v>9628</v>
      </c>
      <c r="AH9" s="118">
        <v>11450</v>
      </c>
      <c r="AI9" s="118">
        <v>10827</v>
      </c>
      <c r="AJ9" s="118">
        <v>11731</v>
      </c>
      <c r="AK9" s="118">
        <v>11854</v>
      </c>
      <c r="AL9" s="118">
        <v>14067</v>
      </c>
      <c r="AM9" s="118">
        <v>12298</v>
      </c>
      <c r="AN9" s="118">
        <v>13870</v>
      </c>
      <c r="AO9" s="118">
        <v>13975</v>
      </c>
      <c r="AP9" s="118">
        <v>14407</v>
      </c>
      <c r="AQ9" s="118">
        <v>13480</v>
      </c>
      <c r="AR9" s="118">
        <v>14071</v>
      </c>
      <c r="AS9" s="118">
        <v>16478</v>
      </c>
      <c r="AT9" s="118">
        <v>16672</v>
      </c>
      <c r="AU9" s="118">
        <v>15990</v>
      </c>
      <c r="AV9" s="118">
        <v>18847</v>
      </c>
      <c r="AW9" s="118">
        <v>19190</v>
      </c>
      <c r="AX9" s="118">
        <v>19660</v>
      </c>
      <c r="AY9" s="1223"/>
      <c r="AZ9" s="208"/>
      <c r="BA9" s="1224"/>
      <c r="BB9" s="208"/>
    </row>
    <row r="10" spans="1:167" x14ac:dyDescent="0.35">
      <c r="B10" s="129" t="s">
        <v>136</v>
      </c>
      <c r="C10" s="118">
        <v>8019.5790399999987</v>
      </c>
      <c r="D10" s="118">
        <v>7808.1078900000002</v>
      </c>
      <c r="E10" s="118">
        <v>7877.1016799999998</v>
      </c>
      <c r="F10" s="118">
        <v>8287.4084500000026</v>
      </c>
      <c r="G10" s="118">
        <v>7575.9581799999996</v>
      </c>
      <c r="H10" s="118">
        <v>8054.4870500000006</v>
      </c>
      <c r="I10" s="118">
        <v>7510.5948899999967</v>
      </c>
      <c r="J10" s="118">
        <v>6937.8355700000075</v>
      </c>
      <c r="K10" s="118">
        <v>6310.2540499999986</v>
      </c>
      <c r="L10" s="118">
        <v>6502.6463399999984</v>
      </c>
      <c r="M10" s="118">
        <v>5975.0996100000029</v>
      </c>
      <c r="N10" s="118">
        <v>5841</v>
      </c>
      <c r="O10" s="118">
        <v>5788</v>
      </c>
      <c r="P10" s="118">
        <v>6245</v>
      </c>
      <c r="Q10" s="118">
        <v>6370</v>
      </c>
      <c r="R10" s="118">
        <v>6684</v>
      </c>
      <c r="S10" s="118">
        <v>5880</v>
      </c>
      <c r="T10" s="118">
        <v>6129</v>
      </c>
      <c r="U10" s="118">
        <v>6576</v>
      </c>
      <c r="V10" s="118">
        <v>7075</v>
      </c>
      <c r="W10" s="118">
        <v>6636</v>
      </c>
      <c r="X10" s="118">
        <v>7158</v>
      </c>
      <c r="Y10" s="118">
        <v>7515</v>
      </c>
      <c r="Z10" s="118">
        <v>7489</v>
      </c>
      <c r="AA10" s="118">
        <v>6930</v>
      </c>
      <c r="AB10" s="118">
        <v>5711</v>
      </c>
      <c r="AC10" s="118">
        <v>5548</v>
      </c>
      <c r="AD10" s="118">
        <v>5874</v>
      </c>
      <c r="AE10" s="118">
        <v>5838</v>
      </c>
      <c r="AF10" s="118">
        <v>5494</v>
      </c>
      <c r="AG10" s="118">
        <v>5588</v>
      </c>
      <c r="AH10" s="118">
        <v>5954</v>
      </c>
      <c r="AI10" s="118">
        <v>5823</v>
      </c>
      <c r="AJ10" s="118">
        <v>6256</v>
      </c>
      <c r="AK10" s="118">
        <v>6508</v>
      </c>
      <c r="AL10" s="118">
        <v>6641</v>
      </c>
      <c r="AM10" s="118">
        <v>6922</v>
      </c>
      <c r="AN10" s="118">
        <v>7276</v>
      </c>
      <c r="AO10" s="118">
        <v>7807</v>
      </c>
      <c r="AP10" s="118">
        <v>8284</v>
      </c>
      <c r="AQ10" s="118">
        <v>8163</v>
      </c>
      <c r="AR10" s="118">
        <v>8778</v>
      </c>
      <c r="AS10" s="118">
        <v>9833</v>
      </c>
      <c r="AT10" s="118">
        <v>10873</v>
      </c>
      <c r="AU10" s="118">
        <v>9894</v>
      </c>
      <c r="AV10" s="118">
        <v>11083</v>
      </c>
      <c r="AW10" s="118">
        <v>11119</v>
      </c>
      <c r="AX10" s="118">
        <v>12228</v>
      </c>
      <c r="AY10" s="1223"/>
      <c r="AZ10" s="208"/>
      <c r="BA10" s="1224"/>
      <c r="BB10" s="208"/>
    </row>
    <row r="11" spans="1:167" x14ac:dyDescent="0.35">
      <c r="B11" s="129" t="s">
        <v>135</v>
      </c>
      <c r="C11" s="118">
        <v>17994.320699999997</v>
      </c>
      <c r="D11" s="118">
        <v>16730.1921</v>
      </c>
      <c r="E11" s="118">
        <v>16106.995290000006</v>
      </c>
      <c r="F11" s="118">
        <v>18456.078129999994</v>
      </c>
      <c r="G11" s="118">
        <v>17933.762449999998</v>
      </c>
      <c r="H11" s="118">
        <v>18889.328360000003</v>
      </c>
      <c r="I11" s="118">
        <v>14685.909440000005</v>
      </c>
      <c r="J11" s="118">
        <v>13848.783079999997</v>
      </c>
      <c r="K11" s="118">
        <v>13217.207059999999</v>
      </c>
      <c r="L11" s="118">
        <v>10972.339930000004</v>
      </c>
      <c r="M11" s="118">
        <v>10406.453009999997</v>
      </c>
      <c r="N11" s="118">
        <v>10215</v>
      </c>
      <c r="O11" s="118">
        <v>10295</v>
      </c>
      <c r="P11" s="118">
        <v>10058</v>
      </c>
      <c r="Q11" s="118">
        <v>9899</v>
      </c>
      <c r="R11" s="118">
        <v>10851</v>
      </c>
      <c r="S11" s="118">
        <v>9472</v>
      </c>
      <c r="T11" s="118">
        <v>9110</v>
      </c>
      <c r="U11" s="118">
        <v>9032</v>
      </c>
      <c r="V11" s="118">
        <v>10858</v>
      </c>
      <c r="W11" s="118">
        <v>1858</v>
      </c>
      <c r="X11" s="118">
        <v>2648</v>
      </c>
      <c r="Y11" s="261">
        <v>1741</v>
      </c>
      <c r="Z11" s="118">
        <v>2410</v>
      </c>
      <c r="AA11" s="118">
        <v>2122</v>
      </c>
      <c r="AB11" s="118">
        <v>1139</v>
      </c>
      <c r="AC11" s="118">
        <v>1360</v>
      </c>
      <c r="AD11" s="118">
        <v>1306</v>
      </c>
      <c r="AE11" s="118">
        <v>176</v>
      </c>
      <c r="AF11" s="118">
        <v>634</v>
      </c>
      <c r="AG11" s="118">
        <v>825</v>
      </c>
      <c r="AH11" s="118">
        <v>851</v>
      </c>
      <c r="AI11" s="118">
        <v>927</v>
      </c>
      <c r="AJ11" s="118">
        <v>1760</v>
      </c>
      <c r="AK11" s="118">
        <v>1728</v>
      </c>
      <c r="AL11" s="118">
        <v>1317</v>
      </c>
      <c r="AM11" s="118">
        <v>1418</v>
      </c>
      <c r="AN11" s="118">
        <v>1695</v>
      </c>
      <c r="AO11" s="118">
        <v>1078</v>
      </c>
      <c r="AP11" s="118">
        <v>3289</v>
      </c>
      <c r="AQ11" s="118">
        <v>2228</v>
      </c>
      <c r="AR11" s="118">
        <v>5170</v>
      </c>
      <c r="AS11" s="118">
        <v>10892</v>
      </c>
      <c r="AT11" s="118">
        <v>9109</v>
      </c>
      <c r="AU11" s="118">
        <v>6525</v>
      </c>
      <c r="AV11" s="118">
        <v>8008</v>
      </c>
      <c r="AW11" s="118">
        <v>7105</v>
      </c>
      <c r="AX11" s="118">
        <v>7563</v>
      </c>
      <c r="AY11" s="1223"/>
      <c r="AZ11" s="208"/>
      <c r="BA11" s="1224"/>
      <c r="BB11" s="208"/>
    </row>
    <row r="12" spans="1:167" x14ac:dyDescent="0.35">
      <c r="B12" s="129" t="s">
        <v>815</v>
      </c>
      <c r="C12" s="118" t="s">
        <v>160</v>
      </c>
      <c r="D12" s="118" t="s">
        <v>160</v>
      </c>
      <c r="E12" s="118" t="s">
        <v>160</v>
      </c>
      <c r="F12" s="118" t="s">
        <v>160</v>
      </c>
      <c r="G12" s="118" t="s">
        <v>160</v>
      </c>
      <c r="H12" s="118" t="s">
        <v>160</v>
      </c>
      <c r="I12" s="118" t="s">
        <v>160</v>
      </c>
      <c r="J12" s="118" t="s">
        <v>160</v>
      </c>
      <c r="K12" s="118" t="s">
        <v>160</v>
      </c>
      <c r="L12" s="118" t="s">
        <v>160</v>
      </c>
      <c r="M12" s="118" t="s">
        <v>160</v>
      </c>
      <c r="N12" s="118" t="s">
        <v>160</v>
      </c>
      <c r="O12" s="118" t="s">
        <v>160</v>
      </c>
      <c r="P12" s="118" t="s">
        <v>160</v>
      </c>
      <c r="Q12" s="118" t="s">
        <v>160</v>
      </c>
      <c r="R12" s="118" t="s">
        <v>160</v>
      </c>
      <c r="S12" s="118" t="s">
        <v>160</v>
      </c>
      <c r="T12" s="118" t="s">
        <v>160</v>
      </c>
      <c r="U12" s="118" t="s">
        <v>160</v>
      </c>
      <c r="V12" s="118" t="s">
        <v>160</v>
      </c>
      <c r="W12" s="118">
        <v>8930</v>
      </c>
      <c r="X12" s="118">
        <v>7143</v>
      </c>
      <c r="Y12" s="118">
        <v>8275</v>
      </c>
      <c r="Z12" s="118">
        <v>8446</v>
      </c>
      <c r="AA12" s="118">
        <v>7881</v>
      </c>
      <c r="AB12" s="118">
        <v>7886</v>
      </c>
      <c r="AC12" s="118">
        <v>7525</v>
      </c>
      <c r="AD12" s="118">
        <v>7333</v>
      </c>
      <c r="AE12" s="118">
        <v>7513</v>
      </c>
      <c r="AF12" s="118">
        <v>7300</v>
      </c>
      <c r="AG12" s="118">
        <v>7107</v>
      </c>
      <c r="AH12" s="118">
        <v>6930</v>
      </c>
      <c r="AI12" s="118">
        <v>7970</v>
      </c>
      <c r="AJ12" s="118">
        <v>8240</v>
      </c>
      <c r="AK12" s="118">
        <v>7033</v>
      </c>
      <c r="AL12" s="118">
        <v>7727</v>
      </c>
      <c r="AM12" s="118">
        <v>7410</v>
      </c>
      <c r="AN12" s="118">
        <v>7342</v>
      </c>
      <c r="AO12" s="118">
        <v>7638</v>
      </c>
      <c r="AP12" s="118">
        <v>8032</v>
      </c>
      <c r="AQ12" s="118">
        <v>7514</v>
      </c>
      <c r="AR12" s="118">
        <v>7573</v>
      </c>
      <c r="AS12" s="118">
        <v>7278</v>
      </c>
      <c r="AT12" s="118">
        <v>7124</v>
      </c>
      <c r="AU12" s="118">
        <v>7457</v>
      </c>
      <c r="AV12" s="118">
        <v>7462</v>
      </c>
      <c r="AW12" s="118">
        <v>7747</v>
      </c>
      <c r="AX12" s="118">
        <v>7795</v>
      </c>
      <c r="AY12" s="1223"/>
      <c r="AZ12" s="208"/>
      <c r="BA12" s="1224"/>
      <c r="BB12" s="208"/>
    </row>
    <row r="13" spans="1:167" x14ac:dyDescent="0.35">
      <c r="B13" s="129" t="s">
        <v>137</v>
      </c>
      <c r="C13" s="118">
        <v>7154.8625599999996</v>
      </c>
      <c r="D13" s="118">
        <v>6897.525990000001</v>
      </c>
      <c r="E13" s="118">
        <v>6124.7668199999962</v>
      </c>
      <c r="F13" s="118">
        <v>3222.9851200000048</v>
      </c>
      <c r="G13" s="118">
        <v>6412.0719600000002</v>
      </c>
      <c r="H13" s="118">
        <v>7111.6555700000008</v>
      </c>
      <c r="I13" s="118">
        <v>6673.1270499999973</v>
      </c>
      <c r="J13" s="118">
        <v>7718.4255899999998</v>
      </c>
      <c r="K13" s="118">
        <v>7204.9047399999999</v>
      </c>
      <c r="L13" s="118">
        <v>9298.9809200000018</v>
      </c>
      <c r="M13" s="118">
        <v>6737.1143400000001</v>
      </c>
      <c r="N13" s="118">
        <v>6859</v>
      </c>
      <c r="O13" s="118">
        <v>6572</v>
      </c>
      <c r="P13" s="118">
        <v>6832</v>
      </c>
      <c r="Q13" s="118">
        <v>7305</v>
      </c>
      <c r="R13" s="118">
        <v>7435</v>
      </c>
      <c r="S13" s="118">
        <v>6910</v>
      </c>
      <c r="T13" s="118">
        <v>8910</v>
      </c>
      <c r="U13" s="118">
        <v>6854</v>
      </c>
      <c r="V13" s="118">
        <v>6616</v>
      </c>
      <c r="W13" s="118">
        <v>6470</v>
      </c>
      <c r="X13" s="118">
        <v>6502</v>
      </c>
      <c r="Y13" s="118">
        <v>6554</v>
      </c>
      <c r="Z13" s="118">
        <v>6284</v>
      </c>
      <c r="AA13" s="118">
        <v>6272</v>
      </c>
      <c r="AB13" s="118">
        <v>5955</v>
      </c>
      <c r="AC13" s="118">
        <v>5671</v>
      </c>
      <c r="AD13" s="118">
        <v>5527</v>
      </c>
      <c r="AE13" s="118">
        <v>5447</v>
      </c>
      <c r="AF13" s="118">
        <v>5539</v>
      </c>
      <c r="AG13" s="118">
        <v>5488</v>
      </c>
      <c r="AH13" s="118">
        <v>5541</v>
      </c>
      <c r="AI13" s="118">
        <v>5518</v>
      </c>
      <c r="AJ13" s="118">
        <v>5451</v>
      </c>
      <c r="AK13" s="118">
        <v>5513</v>
      </c>
      <c r="AL13" s="118">
        <v>5643</v>
      </c>
      <c r="AM13" s="118">
        <v>6003</v>
      </c>
      <c r="AN13" s="118">
        <v>6051</v>
      </c>
      <c r="AO13" s="118">
        <v>6147</v>
      </c>
      <c r="AP13" s="118">
        <v>6141</v>
      </c>
      <c r="AQ13" s="118">
        <v>6324</v>
      </c>
      <c r="AR13" s="118">
        <v>6355</v>
      </c>
      <c r="AS13" s="118">
        <v>6566</v>
      </c>
      <c r="AT13" s="118">
        <v>6901</v>
      </c>
      <c r="AU13" s="118">
        <v>7591</v>
      </c>
      <c r="AV13" s="118">
        <v>7605</v>
      </c>
      <c r="AW13" s="118">
        <v>7838</v>
      </c>
      <c r="AX13" s="118">
        <v>8225</v>
      </c>
      <c r="AY13" s="1223"/>
      <c r="AZ13" s="208"/>
      <c r="BA13" s="1224"/>
      <c r="BB13" s="208"/>
    </row>
    <row r="14" spans="1:167" x14ac:dyDescent="0.35">
      <c r="B14" s="129" t="s">
        <v>139</v>
      </c>
      <c r="C14" s="118">
        <v>4441.8317699999998</v>
      </c>
      <c r="D14" s="118">
        <v>4397.4193100000002</v>
      </c>
      <c r="E14" s="118">
        <v>3780.3311999999992</v>
      </c>
      <c r="F14" s="118">
        <v>3499.9170599999989</v>
      </c>
      <c r="G14" s="118">
        <v>4391.3087999999989</v>
      </c>
      <c r="H14" s="118">
        <v>3894.0592200000015</v>
      </c>
      <c r="I14" s="118">
        <v>4370.3429899999992</v>
      </c>
      <c r="J14" s="118">
        <v>4655.3890399999973</v>
      </c>
      <c r="K14" s="118">
        <v>2199.0982599999998</v>
      </c>
      <c r="L14" s="118">
        <v>2584.1980400000011</v>
      </c>
      <c r="M14" s="118">
        <v>3400.7036999999991</v>
      </c>
      <c r="N14" s="118">
        <v>4542</v>
      </c>
      <c r="O14" s="118">
        <v>3544</v>
      </c>
      <c r="P14" s="118">
        <v>3985</v>
      </c>
      <c r="Q14" s="118">
        <v>3923</v>
      </c>
      <c r="R14" s="118">
        <v>4044</v>
      </c>
      <c r="S14" s="118">
        <v>3939</v>
      </c>
      <c r="T14" s="118">
        <v>4058</v>
      </c>
      <c r="U14" s="118">
        <v>4376</v>
      </c>
      <c r="V14" s="118">
        <v>5372</v>
      </c>
      <c r="W14" s="118">
        <v>4102</v>
      </c>
      <c r="X14" s="118">
        <v>4514</v>
      </c>
      <c r="Y14" s="118">
        <v>5048</v>
      </c>
      <c r="Z14" s="118">
        <v>5263</v>
      </c>
      <c r="AA14" s="118">
        <v>4259</v>
      </c>
      <c r="AB14" s="118">
        <v>3472</v>
      </c>
      <c r="AC14" s="118">
        <v>3811</v>
      </c>
      <c r="AD14" s="118">
        <v>4423</v>
      </c>
      <c r="AE14" s="118">
        <v>4448</v>
      </c>
      <c r="AF14" s="118">
        <v>4818</v>
      </c>
      <c r="AG14" s="118">
        <v>4543</v>
      </c>
      <c r="AH14" s="118">
        <v>5551</v>
      </c>
      <c r="AI14" s="118">
        <v>5381</v>
      </c>
      <c r="AJ14" s="118">
        <v>5414</v>
      </c>
      <c r="AK14" s="118">
        <v>5816</v>
      </c>
      <c r="AL14" s="118">
        <v>7087</v>
      </c>
      <c r="AM14" s="118">
        <v>5855</v>
      </c>
      <c r="AN14" s="118">
        <v>6149</v>
      </c>
      <c r="AO14" s="118">
        <v>6601</v>
      </c>
      <c r="AP14" s="118">
        <v>6964</v>
      </c>
      <c r="AQ14" s="118">
        <v>6983</v>
      </c>
      <c r="AR14" s="118">
        <v>6331</v>
      </c>
      <c r="AS14" s="118">
        <v>7163</v>
      </c>
      <c r="AT14" s="118">
        <v>7532</v>
      </c>
      <c r="AU14" s="118">
        <v>7136</v>
      </c>
      <c r="AV14" s="118">
        <v>7392</v>
      </c>
      <c r="AW14" s="118">
        <v>7974</v>
      </c>
      <c r="AX14" s="118">
        <v>9447</v>
      </c>
      <c r="AY14" s="1223"/>
      <c r="AZ14" s="208"/>
      <c r="BA14" s="1224"/>
      <c r="BB14" s="208"/>
    </row>
    <row r="15" spans="1:167" x14ac:dyDescent="0.35">
      <c r="B15" s="129" t="s">
        <v>143</v>
      </c>
      <c r="C15" s="118">
        <v>1485.6723</v>
      </c>
      <c r="D15" s="118">
        <v>1449.3223399999997</v>
      </c>
      <c r="E15" s="118">
        <v>1339.3184799999995</v>
      </c>
      <c r="F15" s="118">
        <v>1727.1257400000011</v>
      </c>
      <c r="G15" s="118">
        <v>1764.1131700000001</v>
      </c>
      <c r="H15" s="118">
        <v>2070.0976000000001</v>
      </c>
      <c r="I15" s="118">
        <v>2447.8681499999989</v>
      </c>
      <c r="J15" s="118">
        <v>2143.7765400000021</v>
      </c>
      <c r="K15" s="118">
        <v>2001.9327200000002</v>
      </c>
      <c r="L15" s="118">
        <v>1672.8700000000006</v>
      </c>
      <c r="M15" s="118">
        <v>1613.1972799999994</v>
      </c>
      <c r="N15" s="118">
        <v>1410</v>
      </c>
      <c r="O15" s="118">
        <v>1401</v>
      </c>
      <c r="P15" s="118">
        <v>1572</v>
      </c>
      <c r="Q15" s="118">
        <v>1562</v>
      </c>
      <c r="R15" s="118">
        <v>1629</v>
      </c>
      <c r="S15" s="118">
        <v>1345</v>
      </c>
      <c r="T15" s="118">
        <v>1230</v>
      </c>
      <c r="U15" s="118">
        <v>1373</v>
      </c>
      <c r="V15" s="118">
        <v>1463</v>
      </c>
      <c r="W15" s="118">
        <v>1440</v>
      </c>
      <c r="X15" s="118">
        <v>1429</v>
      </c>
      <c r="Y15" s="118">
        <v>1504</v>
      </c>
      <c r="Z15" s="118">
        <v>1296</v>
      </c>
      <c r="AA15" s="118">
        <v>1253</v>
      </c>
      <c r="AB15" s="118">
        <v>1009</v>
      </c>
      <c r="AC15" s="118">
        <v>1109</v>
      </c>
      <c r="AD15" s="118">
        <v>1140</v>
      </c>
      <c r="AE15" s="118">
        <v>728</v>
      </c>
      <c r="AF15" s="118">
        <v>849</v>
      </c>
      <c r="AG15" s="118">
        <v>853</v>
      </c>
      <c r="AH15" s="118">
        <v>981</v>
      </c>
      <c r="AI15" s="118">
        <v>868</v>
      </c>
      <c r="AJ15" s="118">
        <v>849</v>
      </c>
      <c r="AK15" s="118">
        <v>887</v>
      </c>
      <c r="AL15" s="118">
        <v>897</v>
      </c>
      <c r="AM15" s="118">
        <v>924</v>
      </c>
      <c r="AN15" s="118">
        <v>1025</v>
      </c>
      <c r="AO15" s="118">
        <v>968</v>
      </c>
      <c r="AP15" s="118">
        <v>977</v>
      </c>
      <c r="AQ15" s="118">
        <v>981</v>
      </c>
      <c r="AR15" s="118">
        <v>1013</v>
      </c>
      <c r="AS15" s="118">
        <v>1106</v>
      </c>
      <c r="AT15" s="118">
        <v>896</v>
      </c>
      <c r="AU15" s="118">
        <v>972</v>
      </c>
      <c r="AV15" s="118">
        <v>966</v>
      </c>
      <c r="AW15" s="118">
        <v>961</v>
      </c>
      <c r="AX15" s="118">
        <v>1083</v>
      </c>
      <c r="AY15" s="1223"/>
      <c r="AZ15" s="208"/>
      <c r="BA15" s="1224"/>
      <c r="BB15" s="208"/>
    </row>
    <row r="16" spans="1:167" x14ac:dyDescent="0.35">
      <c r="B16" s="129" t="s">
        <v>141</v>
      </c>
      <c r="C16" s="118">
        <v>1433.7835400000001</v>
      </c>
      <c r="D16" s="118">
        <v>1704.7880799999996</v>
      </c>
      <c r="E16" s="118">
        <v>1956.3934200000003</v>
      </c>
      <c r="F16" s="118">
        <v>1806.5298799999998</v>
      </c>
      <c r="G16" s="118">
        <v>1515.0327400000001</v>
      </c>
      <c r="H16" s="118">
        <v>1518.9235000000003</v>
      </c>
      <c r="I16" s="118">
        <v>1414.0476500000004</v>
      </c>
      <c r="J16" s="118">
        <v>1225.5736200000001</v>
      </c>
      <c r="K16" s="118">
        <v>1311.77061</v>
      </c>
      <c r="L16" s="118">
        <v>1126.4129799999998</v>
      </c>
      <c r="M16" s="118">
        <v>1112.8164100000004</v>
      </c>
      <c r="N16" s="118">
        <v>1048</v>
      </c>
      <c r="O16" s="118">
        <v>806</v>
      </c>
      <c r="P16" s="118">
        <v>751</v>
      </c>
      <c r="Q16" s="118">
        <v>843</v>
      </c>
      <c r="R16" s="118">
        <v>790</v>
      </c>
      <c r="S16" s="118">
        <v>794</v>
      </c>
      <c r="T16" s="118">
        <v>605</v>
      </c>
      <c r="U16" s="118">
        <v>719</v>
      </c>
      <c r="V16" s="118">
        <v>801</v>
      </c>
      <c r="W16" s="118">
        <v>718</v>
      </c>
      <c r="X16" s="118">
        <v>718</v>
      </c>
      <c r="Y16" s="118">
        <v>700</v>
      </c>
      <c r="Z16" s="118">
        <v>762</v>
      </c>
      <c r="AA16" s="118">
        <v>766</v>
      </c>
      <c r="AB16" s="118">
        <v>692</v>
      </c>
      <c r="AC16" s="118">
        <v>730</v>
      </c>
      <c r="AD16" s="118">
        <v>705</v>
      </c>
      <c r="AE16" s="118">
        <v>710</v>
      </c>
      <c r="AF16" s="118">
        <v>668</v>
      </c>
      <c r="AG16" s="118">
        <v>595</v>
      </c>
      <c r="AH16" s="118">
        <v>657</v>
      </c>
      <c r="AI16" s="118">
        <v>629</v>
      </c>
      <c r="AJ16" s="118">
        <v>632</v>
      </c>
      <c r="AK16" s="118">
        <v>654</v>
      </c>
      <c r="AL16" s="118">
        <v>624</v>
      </c>
      <c r="AM16" s="118">
        <v>577</v>
      </c>
      <c r="AN16" s="118">
        <v>580</v>
      </c>
      <c r="AO16" s="118">
        <v>616</v>
      </c>
      <c r="AP16" s="118">
        <v>623</v>
      </c>
      <c r="AQ16" s="118">
        <v>565</v>
      </c>
      <c r="AR16" s="118">
        <v>568</v>
      </c>
      <c r="AS16" s="118">
        <v>643</v>
      </c>
      <c r="AT16" s="118">
        <v>879</v>
      </c>
      <c r="AU16" s="118">
        <v>459</v>
      </c>
      <c r="AV16" s="118">
        <v>521</v>
      </c>
      <c r="AW16" s="118">
        <v>716</v>
      </c>
      <c r="AX16" s="118">
        <v>864</v>
      </c>
      <c r="AY16" s="1223"/>
      <c r="AZ16" s="208"/>
      <c r="BA16" s="1224"/>
      <c r="BB16" s="208"/>
    </row>
    <row r="17" spans="1:167" x14ac:dyDescent="0.35">
      <c r="B17" s="129" t="s">
        <v>142</v>
      </c>
      <c r="C17" s="118">
        <v>1713.3107700000005</v>
      </c>
      <c r="D17" s="118">
        <v>1998.037709999998</v>
      </c>
      <c r="E17" s="118">
        <v>2063.8792200000016</v>
      </c>
      <c r="F17" s="118">
        <v>2012.7690800000018</v>
      </c>
      <c r="G17" s="118">
        <v>1930.2467300000003</v>
      </c>
      <c r="H17" s="118">
        <v>2044.8726399999998</v>
      </c>
      <c r="I17" s="118">
        <v>2653.611129999998</v>
      </c>
      <c r="J17" s="118">
        <v>2306.6630800000039</v>
      </c>
      <c r="K17" s="118">
        <v>1146.99278</v>
      </c>
      <c r="L17" s="118">
        <v>1688.1570700000004</v>
      </c>
      <c r="M17" s="118">
        <v>1721.8501499999993</v>
      </c>
      <c r="N17" s="118">
        <v>1748</v>
      </c>
      <c r="O17" s="118">
        <v>1773</v>
      </c>
      <c r="P17" s="118">
        <v>2266</v>
      </c>
      <c r="Q17" s="118">
        <v>2247</v>
      </c>
      <c r="R17" s="118">
        <v>2488</v>
      </c>
      <c r="S17" s="118">
        <v>2241</v>
      </c>
      <c r="T17" s="118">
        <v>2243</v>
      </c>
      <c r="U17" s="118">
        <v>2304</v>
      </c>
      <c r="V17" s="118">
        <v>2587</v>
      </c>
      <c r="W17" s="118">
        <v>1992</v>
      </c>
      <c r="X17" s="118">
        <v>2388</v>
      </c>
      <c r="Y17" s="118">
        <v>2520</v>
      </c>
      <c r="Z17" s="118">
        <v>2508</v>
      </c>
      <c r="AA17" s="118">
        <v>1967</v>
      </c>
      <c r="AB17" s="118">
        <v>642</v>
      </c>
      <c r="AC17" s="118">
        <v>1661</v>
      </c>
      <c r="AD17" s="118">
        <v>2108</v>
      </c>
      <c r="AE17" s="118">
        <v>2391</v>
      </c>
      <c r="AF17" s="118">
        <v>2957</v>
      </c>
      <c r="AG17" s="118">
        <v>3344</v>
      </c>
      <c r="AH17" s="118">
        <v>5368</v>
      </c>
      <c r="AI17" s="118">
        <v>4962</v>
      </c>
      <c r="AJ17" s="118">
        <v>4993</v>
      </c>
      <c r="AK17" s="118">
        <v>4693</v>
      </c>
      <c r="AL17" s="118">
        <v>4597</v>
      </c>
      <c r="AM17" s="118">
        <v>4031</v>
      </c>
      <c r="AN17" s="118">
        <v>3717</v>
      </c>
      <c r="AO17" s="118">
        <v>3968</v>
      </c>
      <c r="AP17" s="118">
        <v>4048</v>
      </c>
      <c r="AQ17" s="118">
        <v>3605</v>
      </c>
      <c r="AR17" s="118">
        <v>3888</v>
      </c>
      <c r="AS17" s="118">
        <v>4270</v>
      </c>
      <c r="AT17" s="118">
        <v>5599</v>
      </c>
      <c r="AU17" s="118">
        <v>4348</v>
      </c>
      <c r="AV17" s="118">
        <v>5163</v>
      </c>
      <c r="AW17" s="118">
        <v>5861</v>
      </c>
      <c r="AX17" s="118">
        <v>5364</v>
      </c>
      <c r="AY17" s="1223"/>
      <c r="AZ17" s="208"/>
      <c r="BA17" s="1224"/>
      <c r="BB17" s="208"/>
    </row>
    <row r="18" spans="1:167" x14ac:dyDescent="0.35">
      <c r="B18" s="129" t="s">
        <v>138</v>
      </c>
      <c r="C18" s="118">
        <v>4488.3000700000011</v>
      </c>
      <c r="D18" s="118">
        <v>2413.4180899999969</v>
      </c>
      <c r="E18" s="118">
        <v>1761.9879000000042</v>
      </c>
      <c r="F18" s="118">
        <v>2378.5555299999992</v>
      </c>
      <c r="G18" s="118">
        <v>1764.6830300000006</v>
      </c>
      <c r="H18" s="118">
        <v>908.63245999999879</v>
      </c>
      <c r="I18" s="118">
        <v>1954.9535300000011</v>
      </c>
      <c r="J18" s="118">
        <v>2082.5380099999998</v>
      </c>
      <c r="K18" s="118">
        <v>805.42575999999985</v>
      </c>
      <c r="L18" s="118">
        <v>1064.3671899999999</v>
      </c>
      <c r="M18" s="118">
        <v>872.20705000000021</v>
      </c>
      <c r="N18" s="118">
        <v>1380</v>
      </c>
      <c r="O18" s="118">
        <v>826</v>
      </c>
      <c r="P18" s="118">
        <v>1171</v>
      </c>
      <c r="Q18" s="118">
        <v>1731</v>
      </c>
      <c r="R18" s="118">
        <v>2524</v>
      </c>
      <c r="S18" s="118">
        <v>1629</v>
      </c>
      <c r="T18" s="118">
        <v>-628</v>
      </c>
      <c r="U18" s="118">
        <v>1617</v>
      </c>
      <c r="V18" s="118">
        <v>2590</v>
      </c>
      <c r="W18" s="118">
        <v>1091</v>
      </c>
      <c r="X18" s="118">
        <v>2308</v>
      </c>
      <c r="Y18" s="118">
        <v>2103</v>
      </c>
      <c r="Z18" s="118">
        <v>3945</v>
      </c>
      <c r="AA18" s="118">
        <v>1775</v>
      </c>
      <c r="AB18" s="118">
        <v>2387</v>
      </c>
      <c r="AC18" s="118">
        <v>1069</v>
      </c>
      <c r="AD18" s="118">
        <v>1469</v>
      </c>
      <c r="AE18" s="118">
        <v>1024</v>
      </c>
      <c r="AF18" s="118">
        <v>1248</v>
      </c>
      <c r="AG18" s="118">
        <v>794</v>
      </c>
      <c r="AH18" s="118">
        <v>1564</v>
      </c>
      <c r="AI18" s="118">
        <v>1584</v>
      </c>
      <c r="AJ18" s="118">
        <v>2038</v>
      </c>
      <c r="AK18" s="118">
        <v>2329</v>
      </c>
      <c r="AL18" s="118">
        <v>2778</v>
      </c>
      <c r="AM18" s="118">
        <v>1642</v>
      </c>
      <c r="AN18" s="118">
        <v>1874</v>
      </c>
      <c r="AO18" s="118">
        <v>2390</v>
      </c>
      <c r="AP18" s="118">
        <v>4729</v>
      </c>
      <c r="AQ18" s="118">
        <v>2399</v>
      </c>
      <c r="AR18" s="118">
        <v>2029</v>
      </c>
      <c r="AS18" s="118">
        <v>3358</v>
      </c>
      <c r="AT18" s="118">
        <v>5232</v>
      </c>
      <c r="AU18" s="118">
        <v>2995</v>
      </c>
      <c r="AV18" s="118">
        <v>3137</v>
      </c>
      <c r="AW18" s="118">
        <v>3797</v>
      </c>
      <c r="AX18" s="118">
        <v>7733</v>
      </c>
      <c r="AY18" s="1223"/>
      <c r="AZ18" s="208"/>
      <c r="BA18" s="1224"/>
      <c r="BB18" s="208"/>
    </row>
    <row r="19" spans="1:167" x14ac:dyDescent="0.35">
      <c r="B19" s="129" t="s">
        <v>140</v>
      </c>
      <c r="C19" s="118">
        <v>5051.3664800000006</v>
      </c>
      <c r="D19" s="118">
        <v>4188.80908</v>
      </c>
      <c r="E19" s="118">
        <v>4045.5231799999997</v>
      </c>
      <c r="F19" s="118">
        <v>5205.1325099999995</v>
      </c>
      <c r="G19" s="118">
        <v>4976.8299400000005</v>
      </c>
      <c r="H19" s="118">
        <v>5306.57762</v>
      </c>
      <c r="I19" s="118">
        <v>4653.2963800000007</v>
      </c>
      <c r="J19" s="118">
        <v>6035.1572899999956</v>
      </c>
      <c r="K19" s="118">
        <v>4141.9612200000001</v>
      </c>
      <c r="L19" s="118">
        <v>4341.065160000001</v>
      </c>
      <c r="M19" s="118">
        <v>4226.9736199999988</v>
      </c>
      <c r="N19" s="118">
        <v>3359</v>
      </c>
      <c r="O19" s="118">
        <v>3565</v>
      </c>
      <c r="P19" s="118">
        <v>3505</v>
      </c>
      <c r="Q19" s="118">
        <v>3678</v>
      </c>
      <c r="R19" s="118">
        <v>4712</v>
      </c>
      <c r="S19" s="118">
        <v>3281</v>
      </c>
      <c r="T19" s="118">
        <v>2757</v>
      </c>
      <c r="U19" s="118">
        <v>2875</v>
      </c>
      <c r="V19" s="118">
        <v>3076</v>
      </c>
      <c r="W19" s="118">
        <v>2936</v>
      </c>
      <c r="X19" s="118">
        <v>3225</v>
      </c>
      <c r="Y19" s="118">
        <v>2988</v>
      </c>
      <c r="Z19" s="118">
        <v>3762</v>
      </c>
      <c r="AA19" s="118">
        <v>3094</v>
      </c>
      <c r="AB19" s="118">
        <v>2915</v>
      </c>
      <c r="AC19" s="118">
        <v>2838</v>
      </c>
      <c r="AD19" s="118">
        <v>3291</v>
      </c>
      <c r="AE19" s="118">
        <v>2748</v>
      </c>
      <c r="AF19" s="118">
        <v>2851</v>
      </c>
      <c r="AG19" s="118">
        <v>2874</v>
      </c>
      <c r="AH19" s="118">
        <v>3140</v>
      </c>
      <c r="AI19" s="118">
        <v>3530</v>
      </c>
      <c r="AJ19" s="118">
        <v>3617</v>
      </c>
      <c r="AK19" s="118">
        <v>3571</v>
      </c>
      <c r="AL19" s="118">
        <v>4487</v>
      </c>
      <c r="AM19" s="118">
        <v>4291</v>
      </c>
      <c r="AN19" s="118">
        <v>5074</v>
      </c>
      <c r="AO19" s="118">
        <v>4610</v>
      </c>
      <c r="AP19" s="118">
        <v>5979</v>
      </c>
      <c r="AQ19" s="118">
        <v>6295</v>
      </c>
      <c r="AR19" s="118">
        <v>5699</v>
      </c>
      <c r="AS19" s="118">
        <v>6293</v>
      </c>
      <c r="AT19" s="118">
        <v>5678</v>
      </c>
      <c r="AU19" s="118">
        <v>7705</v>
      </c>
      <c r="AV19" s="118">
        <v>7446</v>
      </c>
      <c r="AW19" s="118">
        <v>9648</v>
      </c>
      <c r="AX19" s="118">
        <v>7695</v>
      </c>
      <c r="AY19" s="1223"/>
      <c r="AZ19" s="208"/>
      <c r="BA19" s="1224"/>
      <c r="BB19" s="208"/>
    </row>
    <row r="20" spans="1:167" x14ac:dyDescent="0.35">
      <c r="B20" s="129" t="s">
        <v>144</v>
      </c>
      <c r="C20" s="118">
        <v>1771.0302300000003</v>
      </c>
      <c r="D20" s="118">
        <v>1176.0810399999998</v>
      </c>
      <c r="E20" s="118">
        <v>1030.67338</v>
      </c>
      <c r="F20" s="118">
        <v>1231.7764199999995</v>
      </c>
      <c r="G20" s="118">
        <v>1028.61913</v>
      </c>
      <c r="H20" s="118">
        <v>1465.5929899999996</v>
      </c>
      <c r="I20" s="118">
        <v>1212.6311200000005</v>
      </c>
      <c r="J20" s="118">
        <v>2326.013460000001</v>
      </c>
      <c r="K20" s="118">
        <v>1527.3307799999998</v>
      </c>
      <c r="L20" s="118">
        <v>790.72699000000023</v>
      </c>
      <c r="M20" s="118">
        <v>1056.9422300000001</v>
      </c>
      <c r="N20" s="118">
        <v>936</v>
      </c>
      <c r="O20" s="118">
        <v>785</v>
      </c>
      <c r="P20" s="118">
        <v>988</v>
      </c>
      <c r="Q20" s="118">
        <v>1142</v>
      </c>
      <c r="R20" s="118">
        <v>1135</v>
      </c>
      <c r="S20" s="118">
        <v>732</v>
      </c>
      <c r="T20" s="118">
        <v>933</v>
      </c>
      <c r="U20" s="118">
        <v>808</v>
      </c>
      <c r="V20" s="118">
        <v>916</v>
      </c>
      <c r="W20" s="118">
        <v>752</v>
      </c>
      <c r="X20" s="118">
        <v>1134</v>
      </c>
      <c r="Y20" s="118">
        <v>955</v>
      </c>
      <c r="Z20" s="118">
        <v>1323</v>
      </c>
      <c r="AA20" s="118">
        <v>838</v>
      </c>
      <c r="AB20" s="118">
        <v>597</v>
      </c>
      <c r="AC20" s="118">
        <v>810</v>
      </c>
      <c r="AD20" s="118">
        <v>839</v>
      </c>
      <c r="AE20" s="118">
        <v>439</v>
      </c>
      <c r="AF20" s="118">
        <v>447</v>
      </c>
      <c r="AG20" s="118">
        <v>558</v>
      </c>
      <c r="AH20" s="118">
        <v>776</v>
      </c>
      <c r="AI20" s="118">
        <v>679</v>
      </c>
      <c r="AJ20" s="118">
        <v>748</v>
      </c>
      <c r="AK20" s="118">
        <v>1057</v>
      </c>
      <c r="AL20" s="118">
        <v>1132</v>
      </c>
      <c r="AM20" s="118">
        <v>889</v>
      </c>
      <c r="AN20" s="118">
        <v>872</v>
      </c>
      <c r="AO20" s="118">
        <v>897</v>
      </c>
      <c r="AP20" s="118">
        <v>1016</v>
      </c>
      <c r="AQ20" s="118">
        <v>883</v>
      </c>
      <c r="AR20" s="118">
        <v>957</v>
      </c>
      <c r="AS20" s="118">
        <v>1176</v>
      </c>
      <c r="AT20" s="118">
        <v>1075</v>
      </c>
      <c r="AU20" s="118">
        <v>892</v>
      </c>
      <c r="AV20" s="118">
        <v>856</v>
      </c>
      <c r="AW20" s="118">
        <v>973</v>
      </c>
      <c r="AX20" s="118">
        <v>1050</v>
      </c>
      <c r="AY20" s="1223"/>
      <c r="AZ20" s="208"/>
      <c r="BA20" s="1224"/>
      <c r="BB20" s="208"/>
    </row>
    <row r="21" spans="1:167" x14ac:dyDescent="0.35">
      <c r="B21" s="129" t="s">
        <v>145</v>
      </c>
      <c r="C21" s="118">
        <v>402.66467000000006</v>
      </c>
      <c r="D21" s="118">
        <v>410.33528999999993</v>
      </c>
      <c r="E21" s="118">
        <v>99.997269999999901</v>
      </c>
      <c r="F21" s="118">
        <v>155.30785999999998</v>
      </c>
      <c r="G21" s="118">
        <v>345.10859999999997</v>
      </c>
      <c r="H21" s="118">
        <v>208.09656999999996</v>
      </c>
      <c r="I21" s="118">
        <v>96.027200000000065</v>
      </c>
      <c r="J21" s="118">
        <v>133.608</v>
      </c>
      <c r="K21" s="118">
        <v>61.965000000000003</v>
      </c>
      <c r="L21" s="118">
        <v>412.7</v>
      </c>
      <c r="M21" s="118">
        <v>31.335000000000036</v>
      </c>
      <c r="N21" s="118">
        <v>40</v>
      </c>
      <c r="O21" s="118">
        <v>33</v>
      </c>
      <c r="P21" s="118">
        <v>423</v>
      </c>
      <c r="Q21" s="118">
        <v>59</v>
      </c>
      <c r="R21" s="118">
        <v>83</v>
      </c>
      <c r="S21" s="118">
        <v>259</v>
      </c>
      <c r="T21" s="118">
        <v>337</v>
      </c>
      <c r="U21" s="118">
        <v>68</v>
      </c>
      <c r="V21" s="118">
        <v>200</v>
      </c>
      <c r="W21" s="118">
        <v>377</v>
      </c>
      <c r="X21" s="118">
        <v>8</v>
      </c>
      <c r="Y21" s="118">
        <v>71</v>
      </c>
      <c r="Z21" s="118">
        <v>217</v>
      </c>
      <c r="AA21" s="118">
        <v>27</v>
      </c>
      <c r="AB21" s="118">
        <v>5</v>
      </c>
      <c r="AC21" s="118">
        <v>234</v>
      </c>
      <c r="AD21" s="118">
        <v>49</v>
      </c>
      <c r="AE21" s="118">
        <v>200</v>
      </c>
      <c r="AF21" s="118">
        <v>28</v>
      </c>
      <c r="AG21" s="118">
        <v>52</v>
      </c>
      <c r="AH21" s="118">
        <v>41</v>
      </c>
      <c r="AI21" s="118">
        <v>150</v>
      </c>
      <c r="AJ21" s="118">
        <v>192</v>
      </c>
      <c r="AK21" s="118">
        <v>82</v>
      </c>
      <c r="AL21" s="118">
        <v>316</v>
      </c>
      <c r="AM21" s="118">
        <v>1841</v>
      </c>
      <c r="AN21" s="118">
        <v>302</v>
      </c>
      <c r="AO21" s="118">
        <v>306</v>
      </c>
      <c r="AP21" s="118">
        <v>767</v>
      </c>
      <c r="AQ21" s="118">
        <v>305</v>
      </c>
      <c r="AR21" s="118">
        <v>273</v>
      </c>
      <c r="AS21" s="118">
        <v>798</v>
      </c>
      <c r="AT21" s="118">
        <v>429</v>
      </c>
      <c r="AU21" s="118">
        <v>255</v>
      </c>
      <c r="AV21" s="118">
        <v>416</v>
      </c>
      <c r="AW21" s="118">
        <v>298</v>
      </c>
      <c r="AX21" s="118">
        <v>543</v>
      </c>
      <c r="AY21" s="1223"/>
      <c r="AZ21" s="208"/>
      <c r="BA21" s="1224"/>
      <c r="BB21" s="208"/>
    </row>
    <row r="22" spans="1:167" x14ac:dyDescent="0.35">
      <c r="B22" s="129" t="s">
        <v>743</v>
      </c>
      <c r="C22" s="118">
        <v>-22840.281340000005</v>
      </c>
      <c r="D22" s="118">
        <v>-25086.469049999996</v>
      </c>
      <c r="E22" s="118">
        <v>-24655.95524000001</v>
      </c>
      <c r="F22" s="118">
        <v>-27425.092579999982</v>
      </c>
      <c r="G22" s="118">
        <v>-21239.63622</v>
      </c>
      <c r="H22" s="118">
        <v>-19311.210699999996</v>
      </c>
      <c r="I22" s="118">
        <v>-18633.624920000002</v>
      </c>
      <c r="J22" s="118">
        <v>-22762.800049999991</v>
      </c>
      <c r="K22" s="118">
        <v>-13647.342570000001</v>
      </c>
      <c r="L22" s="118">
        <v>-15094.007380000003</v>
      </c>
      <c r="M22" s="118">
        <v>-15856.650049999997</v>
      </c>
      <c r="N22" s="118">
        <v>-15486</v>
      </c>
      <c r="O22" s="118">
        <v>-13907</v>
      </c>
      <c r="P22" s="118">
        <v>-16711</v>
      </c>
      <c r="Q22" s="118">
        <v>-18384</v>
      </c>
      <c r="R22" s="118">
        <v>-49997</v>
      </c>
      <c r="S22" s="118">
        <v>-18055</v>
      </c>
      <c r="T22" s="118">
        <v>-20537</v>
      </c>
      <c r="U22" s="118">
        <v>-23305</v>
      </c>
      <c r="V22" s="118">
        <v>-24321</v>
      </c>
      <c r="W22" s="118">
        <v>-20313</v>
      </c>
      <c r="X22" s="118">
        <v>-22898</v>
      </c>
      <c r="Y22" s="261">
        <v>-20873</v>
      </c>
      <c r="Z22" s="118">
        <v>-24827</v>
      </c>
      <c r="AA22" s="118">
        <v>-18559</v>
      </c>
      <c r="AB22" s="118">
        <v>-7762</v>
      </c>
      <c r="AC22" s="118">
        <v>-19280</v>
      </c>
      <c r="AD22" s="118">
        <v>-21012</v>
      </c>
      <c r="AE22" s="118">
        <v>-16107</v>
      </c>
      <c r="AF22" s="118">
        <v>-17891</v>
      </c>
      <c r="AG22" s="118">
        <v>-15563</v>
      </c>
      <c r="AH22" s="118">
        <v>-20984</v>
      </c>
      <c r="AI22" s="118">
        <v>-16764</v>
      </c>
      <c r="AJ22" s="118">
        <v>-20966</v>
      </c>
      <c r="AK22" s="118">
        <v>-28504</v>
      </c>
      <c r="AL22" s="118">
        <v>-28365</v>
      </c>
      <c r="AM22" s="118">
        <v>-23034</v>
      </c>
      <c r="AN22" s="118">
        <v>-24535</v>
      </c>
      <c r="AO22" s="118">
        <v>-28505</v>
      </c>
      <c r="AP22" s="118">
        <v>-31021</v>
      </c>
      <c r="AQ22" s="118">
        <v>-25902</v>
      </c>
      <c r="AR22" s="118">
        <v>-30621</v>
      </c>
      <c r="AS22" s="118">
        <v>-39518</v>
      </c>
      <c r="AT22" s="118">
        <v>-37950</v>
      </c>
      <c r="AU22" s="118">
        <v>-27436</v>
      </c>
      <c r="AV22" s="118">
        <v>-34076</v>
      </c>
      <c r="AW22" s="118">
        <v>-38779</v>
      </c>
      <c r="AX22" s="118">
        <v>-39501</v>
      </c>
      <c r="AY22" s="1223"/>
      <c r="AZ22" s="208"/>
      <c r="BA22" s="1224"/>
      <c r="BB22" s="208"/>
    </row>
    <row r="23" spans="1:167" x14ac:dyDescent="0.35">
      <c r="B23" s="129" t="s">
        <v>147</v>
      </c>
      <c r="C23" s="118">
        <v>6801.9984100000001</v>
      </c>
      <c r="D23" s="118">
        <v>-1177.4006600000002</v>
      </c>
      <c r="E23" s="118">
        <v>8916.8337900000006</v>
      </c>
      <c r="F23" s="118">
        <v>-2480.3906800000013</v>
      </c>
      <c r="G23" s="118">
        <v>119.25583</v>
      </c>
      <c r="H23" s="118">
        <v>154.04098999999999</v>
      </c>
      <c r="I23" s="118">
        <v>141.52992000000003</v>
      </c>
      <c r="J23" s="118">
        <v>110.61921999999991</v>
      </c>
      <c r="K23" s="118">
        <v>73.986080000000001</v>
      </c>
      <c r="L23" s="118">
        <v>401.41779999999994</v>
      </c>
      <c r="M23" s="118">
        <v>77.596120000000042</v>
      </c>
      <c r="N23" s="118">
        <v>443</v>
      </c>
      <c r="O23" s="118">
        <v>302</v>
      </c>
      <c r="P23" s="118">
        <v>338</v>
      </c>
      <c r="Q23" s="118">
        <v>34</v>
      </c>
      <c r="R23" s="118">
        <v>141</v>
      </c>
      <c r="S23" s="118">
        <v>312</v>
      </c>
      <c r="T23" s="118">
        <v>164</v>
      </c>
      <c r="U23" s="118">
        <v>197</v>
      </c>
      <c r="V23" s="118">
        <v>128</v>
      </c>
      <c r="W23" s="118">
        <v>97</v>
      </c>
      <c r="X23" s="118">
        <v>54</v>
      </c>
      <c r="Y23" s="118">
        <v>182</v>
      </c>
      <c r="Z23" s="118">
        <v>309</v>
      </c>
      <c r="AA23" s="118">
        <v>38</v>
      </c>
      <c r="AB23" s="118">
        <v>43</v>
      </c>
      <c r="AC23" s="118">
        <v>104</v>
      </c>
      <c r="AD23" s="118">
        <v>128</v>
      </c>
      <c r="AE23" s="118">
        <v>78</v>
      </c>
      <c r="AF23" s="118">
        <v>125</v>
      </c>
      <c r="AG23" s="118">
        <v>94</v>
      </c>
      <c r="AH23" s="118">
        <v>1349</v>
      </c>
      <c r="AI23" s="118">
        <v>120</v>
      </c>
      <c r="AJ23" s="118">
        <v>175</v>
      </c>
      <c r="AK23" s="118">
        <v>29</v>
      </c>
      <c r="AL23" s="118">
        <v>135</v>
      </c>
      <c r="AM23" s="118">
        <v>99</v>
      </c>
      <c r="AN23" s="118">
        <v>320</v>
      </c>
      <c r="AO23" s="118">
        <v>249</v>
      </c>
      <c r="AP23" s="118">
        <v>227</v>
      </c>
      <c r="AQ23" s="118">
        <v>259</v>
      </c>
      <c r="AR23" s="118">
        <v>316</v>
      </c>
      <c r="AS23" s="118">
        <v>313</v>
      </c>
      <c r="AT23" s="118">
        <v>168</v>
      </c>
      <c r="AU23" s="118">
        <v>24</v>
      </c>
      <c r="AV23" s="118">
        <v>116</v>
      </c>
      <c r="AW23" s="118">
        <v>634</v>
      </c>
      <c r="AX23" s="118">
        <v>661</v>
      </c>
      <c r="AY23" s="1223"/>
      <c r="AZ23" s="208"/>
      <c r="BA23" s="1224"/>
      <c r="BB23" s="208"/>
    </row>
    <row r="24" spans="1:167" x14ac:dyDescent="0.35">
      <c r="B24" s="129" t="s">
        <v>146</v>
      </c>
      <c r="C24" s="118">
        <v>229.10757999999996</v>
      </c>
      <c r="D24" s="118">
        <v>200.58646000000002</v>
      </c>
      <c r="E24" s="118">
        <v>373.91203999999999</v>
      </c>
      <c r="F24" s="118">
        <v>365.15260999999998</v>
      </c>
      <c r="G24" s="118">
        <v>257.82058999999998</v>
      </c>
      <c r="H24" s="118">
        <v>278.69153</v>
      </c>
      <c r="I24" s="118">
        <v>413.53582999999998</v>
      </c>
      <c r="J24" s="118">
        <v>369.68269999999995</v>
      </c>
      <c r="K24" s="118">
        <v>137.34269</v>
      </c>
      <c r="L24" s="118">
        <v>208.16752999999997</v>
      </c>
      <c r="M24" s="118">
        <v>195.48978</v>
      </c>
      <c r="N24" s="118">
        <v>260</v>
      </c>
      <c r="O24" s="118">
        <v>348</v>
      </c>
      <c r="P24" s="118">
        <v>447</v>
      </c>
      <c r="Q24" s="118">
        <v>614</v>
      </c>
      <c r="R24" s="118">
        <v>553</v>
      </c>
      <c r="S24" s="118">
        <v>399</v>
      </c>
      <c r="T24" s="118">
        <v>515</v>
      </c>
      <c r="U24" s="118">
        <v>438</v>
      </c>
      <c r="V24" s="118">
        <v>515</v>
      </c>
      <c r="W24" s="118">
        <v>412</v>
      </c>
      <c r="X24" s="118">
        <v>441</v>
      </c>
      <c r="Y24" s="118">
        <v>557</v>
      </c>
      <c r="Z24" s="118">
        <v>452</v>
      </c>
      <c r="AA24" s="118">
        <v>377</v>
      </c>
      <c r="AB24" s="118">
        <v>247</v>
      </c>
      <c r="AC24" s="118">
        <v>408</v>
      </c>
      <c r="AD24" s="118">
        <v>187</v>
      </c>
      <c r="AE24" s="118">
        <v>170</v>
      </c>
      <c r="AF24" s="118">
        <v>246</v>
      </c>
      <c r="AG24" s="118">
        <v>202</v>
      </c>
      <c r="AH24" s="118">
        <v>577</v>
      </c>
      <c r="AI24" s="118">
        <v>735</v>
      </c>
      <c r="AJ24" s="118">
        <v>804</v>
      </c>
      <c r="AK24" s="118">
        <v>717</v>
      </c>
      <c r="AL24" s="118">
        <v>763</v>
      </c>
      <c r="AM24" s="118">
        <v>686</v>
      </c>
      <c r="AN24" s="118">
        <v>882</v>
      </c>
      <c r="AO24" s="118">
        <v>838</v>
      </c>
      <c r="AP24" s="118">
        <v>846</v>
      </c>
      <c r="AQ24" s="118">
        <v>644</v>
      </c>
      <c r="AR24" s="118">
        <v>836</v>
      </c>
      <c r="AS24" s="118">
        <v>1039</v>
      </c>
      <c r="AT24" s="118">
        <v>1436</v>
      </c>
      <c r="AU24" s="118">
        <v>1061</v>
      </c>
      <c r="AV24" s="118">
        <v>1097</v>
      </c>
      <c r="AW24" s="118">
        <v>1224</v>
      </c>
      <c r="AX24" s="118">
        <v>1422</v>
      </c>
      <c r="AY24" s="1223"/>
      <c r="AZ24" s="208"/>
      <c r="BA24" s="1224"/>
      <c r="BB24" s="208"/>
    </row>
    <row r="25" spans="1:167" x14ac:dyDescent="0.35">
      <c r="B25" s="129" t="s">
        <v>486</v>
      </c>
      <c r="C25" s="118">
        <v>3233.8511200000003</v>
      </c>
      <c r="D25" s="118">
        <v>1483.9427100000009</v>
      </c>
      <c r="E25" s="118">
        <v>1097.2361299999989</v>
      </c>
      <c r="F25" s="118">
        <v>942.77207000000033</v>
      </c>
      <c r="G25" s="118">
        <v>982.46704</v>
      </c>
      <c r="H25" s="118">
        <v>2289.0396499999997</v>
      </c>
      <c r="I25" s="118">
        <v>1801.3470099999993</v>
      </c>
      <c r="J25" s="118">
        <v>1824.7581800000016</v>
      </c>
      <c r="K25" s="118">
        <v>2486.1750000000002</v>
      </c>
      <c r="L25" s="118">
        <v>1126.1742200000006</v>
      </c>
      <c r="M25" s="118">
        <v>1074.650779999999</v>
      </c>
      <c r="N25" s="118">
        <v>1788</v>
      </c>
      <c r="O25" s="118">
        <v>768</v>
      </c>
      <c r="P25" s="118">
        <v>115</v>
      </c>
      <c r="Q25" s="118">
        <v>518</v>
      </c>
      <c r="R25" s="118">
        <v>2628</v>
      </c>
      <c r="S25" s="118">
        <v>477</v>
      </c>
      <c r="T25" s="118">
        <v>768</v>
      </c>
      <c r="U25" s="118">
        <v>504</v>
      </c>
      <c r="V25" s="118">
        <v>1140</v>
      </c>
      <c r="W25" s="118">
        <v>916</v>
      </c>
      <c r="X25" s="118">
        <v>928</v>
      </c>
      <c r="Y25" s="118">
        <v>695</v>
      </c>
      <c r="Z25" s="118">
        <v>840</v>
      </c>
      <c r="AA25" s="118">
        <v>997</v>
      </c>
      <c r="AB25" s="118">
        <v>3844</v>
      </c>
      <c r="AC25" s="118">
        <v>565</v>
      </c>
      <c r="AD25" s="118">
        <v>348</v>
      </c>
      <c r="AE25" s="118">
        <v>703</v>
      </c>
      <c r="AF25" s="118">
        <v>893</v>
      </c>
      <c r="AG25" s="118">
        <v>152</v>
      </c>
      <c r="AH25" s="118">
        <v>754</v>
      </c>
      <c r="AI25" s="118">
        <v>454</v>
      </c>
      <c r="AJ25" s="118">
        <v>498</v>
      </c>
      <c r="AK25" s="118">
        <v>472</v>
      </c>
      <c r="AL25" s="118">
        <v>608</v>
      </c>
      <c r="AM25" s="118">
        <v>364</v>
      </c>
      <c r="AN25" s="118">
        <v>411</v>
      </c>
      <c r="AO25" s="118">
        <v>929</v>
      </c>
      <c r="AP25" s="118">
        <v>304</v>
      </c>
      <c r="AQ25" s="118">
        <v>741</v>
      </c>
      <c r="AR25" s="118">
        <v>611</v>
      </c>
      <c r="AS25" s="118">
        <v>606</v>
      </c>
      <c r="AT25" s="118">
        <v>545</v>
      </c>
      <c r="AU25" s="118">
        <v>912</v>
      </c>
      <c r="AV25" s="118">
        <v>820</v>
      </c>
      <c r="AW25" s="118">
        <v>655</v>
      </c>
      <c r="AX25" s="118">
        <v>1379</v>
      </c>
      <c r="AY25" s="1223"/>
      <c r="AZ25" s="208"/>
      <c r="BA25" s="1224"/>
      <c r="BB25" s="208"/>
    </row>
    <row r="26" spans="1:167" x14ac:dyDescent="0.35">
      <c r="B26" s="129" t="s">
        <v>479</v>
      </c>
      <c r="C26" s="118">
        <v>7966.6856600000001</v>
      </c>
      <c r="D26" s="118">
        <v>7217.319379999999</v>
      </c>
      <c r="E26" s="118">
        <v>8967.4434599999968</v>
      </c>
      <c r="F26" s="118">
        <v>8081.9650899999997</v>
      </c>
      <c r="G26" s="118">
        <v>5718.9843900000005</v>
      </c>
      <c r="H26" s="118">
        <v>6927.5202499999996</v>
      </c>
      <c r="I26" s="118">
        <v>5962.0587899999991</v>
      </c>
      <c r="J26" s="118">
        <v>6815.13609</v>
      </c>
      <c r="K26" s="118">
        <v>6236.6529800000008</v>
      </c>
      <c r="L26" s="118">
        <v>5642.118239999998</v>
      </c>
      <c r="M26" s="118">
        <v>6406.2287800000013</v>
      </c>
      <c r="N26" s="118">
        <v>6230</v>
      </c>
      <c r="O26" s="118">
        <v>6236</v>
      </c>
      <c r="P26" s="118">
        <v>5626</v>
      </c>
      <c r="Q26" s="118">
        <v>6652</v>
      </c>
      <c r="R26" s="118">
        <v>6812</v>
      </c>
      <c r="S26" s="118">
        <v>6626</v>
      </c>
      <c r="T26" s="118">
        <v>7558</v>
      </c>
      <c r="U26" s="118">
        <v>7718</v>
      </c>
      <c r="V26" s="118">
        <v>6793</v>
      </c>
      <c r="W26" s="118">
        <v>6334</v>
      </c>
      <c r="X26" s="118">
        <v>7757</v>
      </c>
      <c r="Y26" s="118">
        <v>5612</v>
      </c>
      <c r="Z26" s="118">
        <v>6189</v>
      </c>
      <c r="AA26" s="118">
        <v>2118</v>
      </c>
      <c r="AB26" s="118">
        <v>1181</v>
      </c>
      <c r="AC26" s="118">
        <v>2032</v>
      </c>
      <c r="AD26" s="118">
        <v>2732</v>
      </c>
      <c r="AE26" s="118">
        <v>2295</v>
      </c>
      <c r="AF26" s="118">
        <v>2375</v>
      </c>
      <c r="AG26" s="118">
        <v>2010</v>
      </c>
      <c r="AH26" s="118">
        <v>2443</v>
      </c>
      <c r="AI26" s="118">
        <v>2005</v>
      </c>
      <c r="AJ26" s="118">
        <v>2672</v>
      </c>
      <c r="AK26" s="118">
        <v>3545</v>
      </c>
      <c r="AL26" s="118">
        <v>6163</v>
      </c>
      <c r="AM26" s="118">
        <v>5495</v>
      </c>
      <c r="AN26" s="118">
        <v>4095</v>
      </c>
      <c r="AO26" s="118">
        <v>3629</v>
      </c>
      <c r="AP26" s="118">
        <v>4268</v>
      </c>
      <c r="AQ26" s="118">
        <v>3380</v>
      </c>
      <c r="AR26" s="118">
        <v>4115</v>
      </c>
      <c r="AS26" s="118">
        <v>5554</v>
      </c>
      <c r="AT26" s="118">
        <v>3948</v>
      </c>
      <c r="AU26" s="118">
        <v>3061</v>
      </c>
      <c r="AV26" s="118">
        <v>3398</v>
      </c>
      <c r="AW26" s="118">
        <v>3986</v>
      </c>
      <c r="AX26" s="118">
        <v>3255</v>
      </c>
      <c r="AY26" s="1223"/>
      <c r="AZ26" s="208"/>
      <c r="BA26" s="1224"/>
      <c r="BB26" s="208"/>
    </row>
    <row r="27" spans="1:167" x14ac:dyDescent="0.35">
      <c r="B27" s="129" t="s">
        <v>411</v>
      </c>
      <c r="C27" s="118">
        <v>0</v>
      </c>
      <c r="D27" s="118">
        <v>0</v>
      </c>
      <c r="E27" s="118">
        <v>0</v>
      </c>
      <c r="F27" s="118">
        <v>0</v>
      </c>
      <c r="G27" s="118">
        <v>0</v>
      </c>
      <c r="H27" s="118">
        <v>3704.1926200000003</v>
      </c>
      <c r="I27" s="118">
        <v>-1E-3</v>
      </c>
      <c r="J27" s="118">
        <v>4054.16858</v>
      </c>
      <c r="K27" s="118">
        <v>15.85765</v>
      </c>
      <c r="L27" s="118">
        <v>235.36089999999999</v>
      </c>
      <c r="M27" s="118">
        <v>-0.21854999999999336</v>
      </c>
      <c r="N27" s="118">
        <v>15</v>
      </c>
      <c r="O27" s="118">
        <v>5</v>
      </c>
      <c r="P27" s="118">
        <v>0</v>
      </c>
      <c r="Q27" s="118">
        <v>0</v>
      </c>
      <c r="R27" s="118">
        <v>0</v>
      </c>
      <c r="S27" s="118">
        <v>0</v>
      </c>
      <c r="T27" s="118">
        <v>473</v>
      </c>
      <c r="U27" s="118">
        <v>0</v>
      </c>
      <c r="V27" s="118">
        <v>3</v>
      </c>
      <c r="W27" s="118">
        <v>0</v>
      </c>
      <c r="X27" s="118">
        <v>2</v>
      </c>
      <c r="Y27" s="118">
        <v>0</v>
      </c>
      <c r="Z27" s="118">
        <v>242</v>
      </c>
      <c r="AA27" s="118">
        <v>0</v>
      </c>
      <c r="AB27" s="118">
        <v>0</v>
      </c>
      <c r="AC27" s="118">
        <v>118</v>
      </c>
      <c r="AD27" s="118">
        <v>-81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2</v>
      </c>
      <c r="AR27" s="118">
        <v>0</v>
      </c>
      <c r="AS27" s="118">
        <v>0</v>
      </c>
      <c r="AT27" s="118">
        <v>-2</v>
      </c>
      <c r="AU27" s="118">
        <v>0</v>
      </c>
      <c r="AV27" s="118">
        <v>0</v>
      </c>
      <c r="AW27" s="118">
        <v>0</v>
      </c>
      <c r="AX27" s="118">
        <v>0</v>
      </c>
      <c r="AY27" s="1223"/>
      <c r="AZ27" s="208"/>
      <c r="BA27" s="1224"/>
      <c r="BB27" s="208"/>
    </row>
    <row r="28" spans="1:167" ht="26" x14ac:dyDescent="0.35">
      <c r="B28" s="129" t="s">
        <v>1232</v>
      </c>
      <c r="C28" s="118">
        <v>0</v>
      </c>
      <c r="D28" s="118">
        <v>0</v>
      </c>
      <c r="E28" s="118">
        <v>0</v>
      </c>
      <c r="F28" s="118">
        <v>0</v>
      </c>
      <c r="G28" s="118">
        <v>0</v>
      </c>
      <c r="H28" s="118">
        <v>0</v>
      </c>
      <c r="I28" s="118">
        <v>0</v>
      </c>
      <c r="J28" s="118">
        <v>0</v>
      </c>
      <c r="K28" s="118">
        <v>0</v>
      </c>
      <c r="L28" s="118">
        <v>0</v>
      </c>
      <c r="M28" s="118">
        <v>0</v>
      </c>
      <c r="N28" s="118">
        <v>0</v>
      </c>
      <c r="O28" s="118">
        <v>0</v>
      </c>
      <c r="P28" s="118">
        <v>0</v>
      </c>
      <c r="Q28" s="118">
        <v>0</v>
      </c>
      <c r="R28" s="118">
        <v>0</v>
      </c>
      <c r="S28" s="118">
        <v>0</v>
      </c>
      <c r="T28" s="118">
        <v>0</v>
      </c>
      <c r="U28" s="118">
        <v>0</v>
      </c>
      <c r="V28" s="118">
        <v>0</v>
      </c>
      <c r="W28" s="118">
        <v>0</v>
      </c>
      <c r="X28" s="118">
        <v>0</v>
      </c>
      <c r="Y28" s="118">
        <v>0</v>
      </c>
      <c r="Z28" s="118">
        <v>0</v>
      </c>
      <c r="AA28" s="118">
        <v>0</v>
      </c>
      <c r="AB28" s="118">
        <v>0</v>
      </c>
      <c r="AC28" s="118">
        <v>0</v>
      </c>
      <c r="AD28" s="118">
        <v>0</v>
      </c>
      <c r="AE28" s="118">
        <v>0</v>
      </c>
      <c r="AF28" s="118">
        <v>0</v>
      </c>
      <c r="AG28" s="118">
        <v>0</v>
      </c>
      <c r="AH28" s="118">
        <v>0</v>
      </c>
      <c r="AI28" s="118">
        <v>116</v>
      </c>
      <c r="AJ28" s="118">
        <f>449-AI28</f>
        <v>333</v>
      </c>
      <c r="AK28" s="118">
        <f>395-SUM(AI28:AJ28)</f>
        <v>-54</v>
      </c>
      <c r="AL28" s="118">
        <f>407-SUM(AI28:AK28)</f>
        <v>12</v>
      </c>
      <c r="AM28" s="118">
        <v>385</v>
      </c>
      <c r="AN28" s="118">
        <v>464</v>
      </c>
      <c r="AO28" s="118">
        <v>249</v>
      </c>
      <c r="AP28" s="118">
        <v>36</v>
      </c>
      <c r="AQ28" s="118">
        <v>19</v>
      </c>
      <c r="AR28" s="118">
        <v>195</v>
      </c>
      <c r="AS28" s="118">
        <v>825</v>
      </c>
      <c r="AT28" s="118">
        <v>-2078</v>
      </c>
      <c r="AU28" s="118">
        <v>725</v>
      </c>
      <c r="AV28" s="118">
        <v>-648</v>
      </c>
      <c r="AW28" s="118">
        <v>-674</v>
      </c>
      <c r="AX28" s="118">
        <v>-267</v>
      </c>
      <c r="AY28" s="1223"/>
      <c r="AZ28" s="208"/>
      <c r="BA28" s="1224"/>
      <c r="BB28" s="208"/>
    </row>
    <row r="29" spans="1:167" x14ac:dyDescent="0.35">
      <c r="B29" s="129" t="s">
        <v>795</v>
      </c>
      <c r="C29" s="118">
        <v>0</v>
      </c>
      <c r="D29" s="118">
        <v>0</v>
      </c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5733</v>
      </c>
      <c r="R29" s="118">
        <v>5731</v>
      </c>
      <c r="S29" s="118">
        <v>0</v>
      </c>
      <c r="T29" s="118">
        <v>0</v>
      </c>
      <c r="U29" s="118">
        <v>0</v>
      </c>
      <c r="V29" s="118">
        <v>1907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0</v>
      </c>
      <c r="AH29" s="118">
        <v>0</v>
      </c>
      <c r="AI29" s="118">
        <v>0</v>
      </c>
      <c r="AJ29" s="118">
        <v>0</v>
      </c>
      <c r="AK29" s="118">
        <v>0</v>
      </c>
      <c r="AL29" s="118">
        <v>0</v>
      </c>
      <c r="AM29" s="118">
        <v>0</v>
      </c>
      <c r="AN29" s="118">
        <v>0</v>
      </c>
      <c r="AO29" s="118">
        <v>0</v>
      </c>
      <c r="AP29" s="118">
        <v>0</v>
      </c>
      <c r="AQ29" s="118">
        <v>0</v>
      </c>
      <c r="AR29" s="118">
        <v>0</v>
      </c>
      <c r="AS29" s="118">
        <v>0</v>
      </c>
      <c r="AT29" s="118">
        <v>0</v>
      </c>
      <c r="AU29" s="118">
        <v>0</v>
      </c>
      <c r="AV29" s="118">
        <v>0</v>
      </c>
      <c r="AW29" s="118">
        <v>0</v>
      </c>
      <c r="AX29" s="118">
        <v>0</v>
      </c>
      <c r="AY29" s="1223"/>
      <c r="AZ29" s="208"/>
      <c r="BA29" s="1224"/>
      <c r="BB29" s="208"/>
    </row>
    <row r="30" spans="1:167" x14ac:dyDescent="0.35">
      <c r="B30" s="129" t="s">
        <v>489</v>
      </c>
      <c r="C30" s="118">
        <v>0</v>
      </c>
      <c r="D30" s="118">
        <v>0</v>
      </c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2643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/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2875</v>
      </c>
      <c r="AE30" s="118">
        <v>0</v>
      </c>
      <c r="AF30" s="118">
        <v>0</v>
      </c>
      <c r="AG30" s="118">
        <v>0</v>
      </c>
      <c r="AH30" s="118">
        <v>0</v>
      </c>
      <c r="AI30" s="118">
        <v>0</v>
      </c>
      <c r="AJ30" s="118">
        <v>0</v>
      </c>
      <c r="AK30" s="118">
        <v>0</v>
      </c>
      <c r="AL30" s="118">
        <v>0</v>
      </c>
      <c r="AM30" s="118">
        <v>0</v>
      </c>
      <c r="AN30" s="118">
        <v>0</v>
      </c>
      <c r="AO30" s="118">
        <v>0</v>
      </c>
      <c r="AP30" s="118">
        <v>0</v>
      </c>
      <c r="AQ30" s="118">
        <v>0</v>
      </c>
      <c r="AR30" s="118">
        <v>0</v>
      </c>
      <c r="AS30" s="118">
        <v>0</v>
      </c>
      <c r="AT30" s="118">
        <v>0</v>
      </c>
      <c r="AU30" s="118">
        <v>0</v>
      </c>
      <c r="AV30" s="118">
        <v>0</v>
      </c>
      <c r="AW30" s="118">
        <v>0</v>
      </c>
      <c r="AX30" s="118">
        <v>0</v>
      </c>
      <c r="AY30" s="1223"/>
      <c r="AZ30" s="208"/>
      <c r="BA30" s="1224"/>
      <c r="BB30" s="208"/>
    </row>
    <row r="31" spans="1:167" s="248" customFormat="1" hidden="1" outlineLevel="1" x14ac:dyDescent="0.35">
      <c r="A31" s="232"/>
      <c r="B31" s="249" t="s">
        <v>490</v>
      </c>
      <c r="C31" s="218">
        <v>0</v>
      </c>
      <c r="D31" s="218">
        <v>0</v>
      </c>
      <c r="E31" s="218">
        <v>0</v>
      </c>
      <c r="F31" s="218">
        <v>2829.3992499999999</v>
      </c>
      <c r="G31" s="218">
        <v>0</v>
      </c>
      <c r="H31" s="218">
        <v>0</v>
      </c>
      <c r="I31" s="218">
        <v>0</v>
      </c>
      <c r="J31" s="218">
        <v>0</v>
      </c>
      <c r="K31" s="218">
        <v>0</v>
      </c>
      <c r="L31" s="218">
        <v>0</v>
      </c>
      <c r="M31" s="218">
        <v>0</v>
      </c>
      <c r="N31" s="218">
        <v>0</v>
      </c>
      <c r="O31" s="218">
        <v>0</v>
      </c>
      <c r="P31" s="218">
        <v>0</v>
      </c>
      <c r="Q31" s="218">
        <v>0</v>
      </c>
      <c r="R31" s="218">
        <v>0</v>
      </c>
      <c r="S31" s="218">
        <v>0</v>
      </c>
      <c r="T31" s="218" t="s">
        <v>160</v>
      </c>
      <c r="U31" s="218" t="s">
        <v>160</v>
      </c>
      <c r="V31" s="218" t="s">
        <v>160</v>
      </c>
      <c r="W31" s="218" t="s">
        <v>160</v>
      </c>
      <c r="X31" s="218"/>
      <c r="Y31" s="218" t="s">
        <v>160</v>
      </c>
      <c r="Z31" s="218" t="s">
        <v>160</v>
      </c>
      <c r="AA31" s="218" t="s">
        <v>160</v>
      </c>
      <c r="AB31" s="218" t="s">
        <v>160</v>
      </c>
      <c r="AC31" s="218" t="s">
        <v>160</v>
      </c>
      <c r="AD31" s="218" t="s">
        <v>160</v>
      </c>
      <c r="AE31" s="118">
        <v>0</v>
      </c>
      <c r="AF31" s="118">
        <v>0</v>
      </c>
      <c r="AG31" s="118">
        <v>0</v>
      </c>
      <c r="AH31" s="118">
        <v>0</v>
      </c>
      <c r="AI31" s="118" t="s">
        <v>160</v>
      </c>
      <c r="AJ31" s="118" t="s">
        <v>160</v>
      </c>
      <c r="AK31" s="118">
        <v>0</v>
      </c>
      <c r="AL31" s="118">
        <v>0</v>
      </c>
      <c r="AM31" s="118">
        <v>0</v>
      </c>
      <c r="AN31" s="118">
        <v>0</v>
      </c>
      <c r="AO31" s="118">
        <v>0</v>
      </c>
      <c r="AP31" s="118">
        <v>0</v>
      </c>
      <c r="AQ31" s="118">
        <v>0</v>
      </c>
      <c r="AR31" s="118"/>
      <c r="AS31" s="118"/>
      <c r="AT31" s="118"/>
      <c r="AU31" s="118"/>
      <c r="AV31" s="118">
        <v>0</v>
      </c>
      <c r="AW31" s="118">
        <v>0</v>
      </c>
      <c r="AX31" s="118">
        <v>0</v>
      </c>
      <c r="DU31"/>
      <c r="DV31"/>
      <c r="DW31"/>
      <c r="DX31"/>
      <c r="DY31"/>
      <c r="DZ31"/>
      <c r="EA31"/>
      <c r="EB31"/>
      <c r="EC31"/>
      <c r="ED31"/>
      <c r="EE31"/>
      <c r="EF31"/>
      <c r="EG31"/>
      <c r="EH31"/>
      <c r="EI31"/>
      <c r="EJ31"/>
      <c r="EK31"/>
      <c r="EL31"/>
      <c r="EM31"/>
      <c r="EN31"/>
      <c r="EO31"/>
      <c r="EP31"/>
      <c r="EQ31"/>
      <c r="ER31"/>
      <c r="ES31"/>
      <c r="ET31"/>
      <c r="EU31"/>
      <c r="EV31"/>
      <c r="EW31"/>
      <c r="EX31"/>
      <c r="EY31"/>
      <c r="EZ31"/>
      <c r="FA31"/>
      <c r="FB31"/>
      <c r="FC31"/>
      <c r="FD31"/>
      <c r="FE31"/>
      <c r="FF31"/>
      <c r="FG31"/>
      <c r="FH31"/>
      <c r="FI31"/>
      <c r="FJ31"/>
      <c r="FK31"/>
    </row>
    <row r="32" spans="1:167" collapsed="1" x14ac:dyDescent="0.35">
      <c r="B32" s="126" t="s">
        <v>148</v>
      </c>
      <c r="C32" s="120">
        <f t="shared" ref="C32:Z32" si="0">SUM(C6:C7,C8:C31)</f>
        <v>316121.12976999994</v>
      </c>
      <c r="D32" s="120">
        <f t="shared" si="0"/>
        <v>317552.28177</v>
      </c>
      <c r="E32" s="120">
        <f t="shared" si="0"/>
        <v>326076.97314999986</v>
      </c>
      <c r="F32" s="120">
        <f t="shared" si="0"/>
        <v>343745.74359259993</v>
      </c>
      <c r="G32" s="120">
        <f t="shared" si="0"/>
        <v>269308.41024395009</v>
      </c>
      <c r="H32" s="120">
        <f t="shared" si="0"/>
        <v>268539.52013674995</v>
      </c>
      <c r="I32" s="120">
        <f t="shared" si="0"/>
        <v>257162.20206795007</v>
      </c>
      <c r="J32" s="120">
        <f t="shared" si="0"/>
        <v>263082.34168999991</v>
      </c>
      <c r="K32" s="120">
        <f t="shared" si="0"/>
        <v>196454.22802999997</v>
      </c>
      <c r="L32" s="120">
        <f t="shared" si="0"/>
        <v>218412.51810000002</v>
      </c>
      <c r="M32" s="120">
        <f t="shared" si="0"/>
        <v>217433.25386999999</v>
      </c>
      <c r="N32" s="120">
        <f t="shared" si="0"/>
        <v>224703</v>
      </c>
      <c r="O32" s="120">
        <f t="shared" si="0"/>
        <v>196936</v>
      </c>
      <c r="P32" s="120">
        <f t="shared" si="0"/>
        <v>227733</v>
      </c>
      <c r="Q32" s="120">
        <f t="shared" si="0"/>
        <v>255490</v>
      </c>
      <c r="R32" s="120">
        <f t="shared" si="0"/>
        <v>256156</v>
      </c>
      <c r="S32" s="120">
        <f t="shared" si="0"/>
        <v>233830</v>
      </c>
      <c r="T32" s="120">
        <f t="shared" si="0"/>
        <v>254238</v>
      </c>
      <c r="U32" s="120">
        <f t="shared" si="0"/>
        <v>282265</v>
      </c>
      <c r="V32" s="120">
        <f t="shared" si="0"/>
        <v>301892</v>
      </c>
      <c r="W32" s="120">
        <f t="shared" si="0"/>
        <v>252961</v>
      </c>
      <c r="X32" s="120">
        <f t="shared" si="0"/>
        <v>282568</v>
      </c>
      <c r="Y32" s="120">
        <f t="shared" si="0"/>
        <v>291954</v>
      </c>
      <c r="Z32" s="120">
        <f t="shared" si="0"/>
        <v>318429</v>
      </c>
      <c r="AA32" s="120">
        <f t="shared" ref="AA32:AJ32" si="1">SUM(AA6:AA7,AA8:AA31)</f>
        <v>247826</v>
      </c>
      <c r="AB32" s="120">
        <f t="shared" si="1"/>
        <v>137341</v>
      </c>
      <c r="AC32" s="120">
        <f t="shared" si="1"/>
        <v>241600</v>
      </c>
      <c r="AD32" s="120">
        <f t="shared" si="1"/>
        <v>269273</v>
      </c>
      <c r="AE32" s="120">
        <f t="shared" si="1"/>
        <v>209407</v>
      </c>
      <c r="AF32" s="120">
        <f t="shared" si="1"/>
        <v>211723</v>
      </c>
      <c r="AG32" s="120">
        <f t="shared" si="1"/>
        <v>207943</v>
      </c>
      <c r="AH32" s="120">
        <f t="shared" si="1"/>
        <v>268081</v>
      </c>
      <c r="AI32" s="120">
        <f t="shared" si="1"/>
        <v>220165</v>
      </c>
      <c r="AJ32" s="120">
        <f t="shared" si="1"/>
        <v>269254</v>
      </c>
      <c r="AK32" s="120">
        <f t="shared" ref="AK32:AQ32" si="2">SUM(AK6:AK7,AK8:AK31)</f>
        <v>340600</v>
      </c>
      <c r="AL32" s="120">
        <f t="shared" si="2"/>
        <v>350497</v>
      </c>
      <c r="AM32" s="120">
        <f t="shared" si="2"/>
        <v>297022</v>
      </c>
      <c r="AN32" s="120">
        <f t="shared" si="2"/>
        <v>321766</v>
      </c>
      <c r="AO32" s="120">
        <f t="shared" si="2"/>
        <v>361786</v>
      </c>
      <c r="AP32" s="120">
        <f t="shared" si="2"/>
        <v>391495</v>
      </c>
      <c r="AQ32" s="120">
        <f t="shared" si="2"/>
        <v>344136</v>
      </c>
      <c r="AR32" s="120">
        <f>SUM(AR6:AR7,AR8:AR31)</f>
        <v>402015</v>
      </c>
      <c r="AS32" s="120">
        <f>SUM(AS6:AS7,AS8:AS31)</f>
        <v>492000</v>
      </c>
      <c r="AT32" s="120">
        <f t="shared" ref="AT32" si="3">SUM(AT6:AT7,AT8:AT31)</f>
        <v>510306</v>
      </c>
      <c r="AU32" s="120">
        <f>SUM(AU6:AU7,AU8:AU31)</f>
        <v>387029</v>
      </c>
      <c r="AV32" s="120">
        <f>SUM(AV6:AV7,AV8:AV31)</f>
        <v>460718</v>
      </c>
      <c r="AW32" s="120">
        <f>SUM(AW6:AW7,AW8:AW31)</f>
        <v>533429</v>
      </c>
      <c r="AX32" s="120">
        <f>SUM(AX6:AX7,AX8:AX31)</f>
        <v>544056</v>
      </c>
      <c r="AY32" s="1196"/>
    </row>
    <row r="33" spans="2:50" customFormat="1" ht="12.5" x14ac:dyDescent="0.25"/>
    <row r="34" spans="2:50" x14ac:dyDescent="0.35">
      <c r="B34" s="115" t="s">
        <v>97</v>
      </c>
      <c r="C34" s="115" t="str">
        <f t="shared" ref="C34:Z34" si="4">C5</f>
        <v>1T14</v>
      </c>
      <c r="D34" s="115" t="str">
        <f t="shared" si="4"/>
        <v>2T14</v>
      </c>
      <c r="E34" s="115" t="str">
        <f t="shared" si="4"/>
        <v>3T14</v>
      </c>
      <c r="F34" s="115" t="str">
        <f t="shared" si="4"/>
        <v>4T14</v>
      </c>
      <c r="G34" s="115" t="str">
        <f t="shared" si="4"/>
        <v>1T15</v>
      </c>
      <c r="H34" s="115" t="str">
        <f t="shared" si="4"/>
        <v>2T15</v>
      </c>
      <c r="I34" s="115" t="str">
        <f t="shared" si="4"/>
        <v>3T15</v>
      </c>
      <c r="J34" s="115" t="str">
        <f t="shared" si="4"/>
        <v>4T15</v>
      </c>
      <c r="K34" s="115" t="str">
        <f t="shared" si="4"/>
        <v>1T16</v>
      </c>
      <c r="L34" s="115" t="str">
        <f t="shared" si="4"/>
        <v>2T16</v>
      </c>
      <c r="M34" s="115" t="str">
        <f t="shared" si="4"/>
        <v>3T16</v>
      </c>
      <c r="N34" s="115" t="str">
        <f t="shared" si="4"/>
        <v>4T16</v>
      </c>
      <c r="O34" s="115" t="str">
        <f t="shared" si="4"/>
        <v>1T17</v>
      </c>
      <c r="P34" s="115" t="str">
        <f t="shared" si="4"/>
        <v>2T17</v>
      </c>
      <c r="Q34" s="115" t="str">
        <f t="shared" si="4"/>
        <v>3T17</v>
      </c>
      <c r="R34" s="115" t="str">
        <f t="shared" si="4"/>
        <v>4T17</v>
      </c>
      <c r="S34" s="115" t="str">
        <f t="shared" si="4"/>
        <v>1T18</v>
      </c>
      <c r="T34" s="115" t="str">
        <f t="shared" si="4"/>
        <v>2T18</v>
      </c>
      <c r="U34" s="115" t="str">
        <f t="shared" si="4"/>
        <v>3T18</v>
      </c>
      <c r="V34" s="115" t="str">
        <f t="shared" si="4"/>
        <v>4T18</v>
      </c>
      <c r="W34" s="115" t="str">
        <f t="shared" si="4"/>
        <v>1T19</v>
      </c>
      <c r="X34" s="115" t="str">
        <f t="shared" si="4"/>
        <v>2T19</v>
      </c>
      <c r="Y34" s="115" t="str">
        <f t="shared" si="4"/>
        <v>3T19</v>
      </c>
      <c r="Z34" s="115" t="str">
        <f t="shared" si="4"/>
        <v>4T19</v>
      </c>
      <c r="AA34" s="115" t="str">
        <f t="shared" ref="AA34:AJ34" si="5">AA5</f>
        <v>1T20</v>
      </c>
      <c r="AB34" s="115" t="str">
        <f t="shared" si="5"/>
        <v>2T20</v>
      </c>
      <c r="AC34" s="115" t="str">
        <f t="shared" si="5"/>
        <v>3T20</v>
      </c>
      <c r="AD34" s="115" t="str">
        <f t="shared" si="5"/>
        <v>4T20</v>
      </c>
      <c r="AE34" s="115" t="str">
        <f t="shared" si="5"/>
        <v>1T21</v>
      </c>
      <c r="AF34" s="115" t="str">
        <f t="shared" si="5"/>
        <v>2T21</v>
      </c>
      <c r="AG34" s="115" t="str">
        <f t="shared" si="5"/>
        <v>3T21</v>
      </c>
      <c r="AH34" s="115" t="str">
        <f t="shared" si="5"/>
        <v>4T21</v>
      </c>
      <c r="AI34" s="115" t="str">
        <f t="shared" si="5"/>
        <v>1T22</v>
      </c>
      <c r="AJ34" s="115" t="str">
        <f t="shared" si="5"/>
        <v>2T22</v>
      </c>
      <c r="AK34" s="115" t="str">
        <f t="shared" ref="AK34:AQ34" si="6">AK5</f>
        <v>3T22</v>
      </c>
      <c r="AL34" s="115" t="str">
        <f t="shared" si="6"/>
        <v>4T22</v>
      </c>
      <c r="AM34" s="115" t="str">
        <f t="shared" si="6"/>
        <v>1T23</v>
      </c>
      <c r="AN34" s="115" t="str">
        <f t="shared" si="6"/>
        <v>2T23</v>
      </c>
      <c r="AO34" s="115" t="str">
        <f t="shared" si="6"/>
        <v>3T23</v>
      </c>
      <c r="AP34" s="115" t="str">
        <f t="shared" si="6"/>
        <v>4T23</v>
      </c>
      <c r="AQ34" s="115" t="str">
        <f t="shared" si="6"/>
        <v>1T24</v>
      </c>
      <c r="AR34" s="115" t="str">
        <f t="shared" ref="AR34:AW34" si="7">AR5</f>
        <v>2T24</v>
      </c>
      <c r="AS34" s="115" t="str">
        <f t="shared" si="7"/>
        <v>3T24</v>
      </c>
      <c r="AT34" s="115" t="str">
        <f t="shared" si="7"/>
        <v>4T24</v>
      </c>
      <c r="AU34" s="115" t="str">
        <f t="shared" si="7"/>
        <v>1T25</v>
      </c>
      <c r="AV34" s="115" t="str">
        <f t="shared" si="7"/>
        <v>2T25</v>
      </c>
      <c r="AW34" s="115" t="str">
        <f t="shared" si="7"/>
        <v>3T25</v>
      </c>
      <c r="AX34" s="115" t="str">
        <f t="shared" ref="AX34" si="8">AX5</f>
        <v>4T25</v>
      </c>
    </row>
    <row r="35" spans="2:50" x14ac:dyDescent="0.35">
      <c r="B35" s="129" t="s">
        <v>131</v>
      </c>
      <c r="C35" s="118">
        <v>203810.90716</v>
      </c>
      <c r="D35" s="118">
        <v>224066.89475999997</v>
      </c>
      <c r="E35" s="118">
        <v>220958.96782999992</v>
      </c>
      <c r="F35" s="118">
        <v>251671.30114999987</v>
      </c>
      <c r="G35" s="118">
        <v>176002.85947999996</v>
      </c>
      <c r="H35" s="118">
        <v>165118.30492000008</v>
      </c>
      <c r="I35" s="118">
        <v>162726.10900999993</v>
      </c>
      <c r="J35" s="118">
        <v>170476.14973999988</v>
      </c>
      <c r="K35" s="118">
        <v>117238.53425000001</v>
      </c>
      <c r="L35" s="118">
        <v>135531.91791999998</v>
      </c>
      <c r="M35" s="118">
        <v>141132.54783</v>
      </c>
      <c r="N35" s="118">
        <v>150302</v>
      </c>
      <c r="O35" s="118">
        <v>123871</v>
      </c>
      <c r="P35" s="118">
        <v>153668</v>
      </c>
      <c r="Q35" s="118">
        <v>175375</v>
      </c>
      <c r="R35" s="118">
        <v>193469</v>
      </c>
      <c r="S35" s="118">
        <v>158018</v>
      </c>
      <c r="T35" s="118">
        <v>182108</v>
      </c>
      <c r="U35" s="118">
        <v>210715</v>
      </c>
      <c r="V35" s="118">
        <v>222254</v>
      </c>
      <c r="W35" s="118">
        <v>177391</v>
      </c>
      <c r="X35" s="118">
        <v>193139</v>
      </c>
      <c r="Y35" s="118">
        <v>195143</v>
      </c>
      <c r="Z35" s="118">
        <v>221133</v>
      </c>
      <c r="AA35" s="118">
        <v>155969</v>
      </c>
      <c r="AB35" s="118">
        <v>56255</v>
      </c>
      <c r="AC35" s="118">
        <v>166031</v>
      </c>
      <c r="AD35" s="118">
        <v>184098</v>
      </c>
      <c r="AE35" s="118">
        <v>130528</v>
      </c>
      <c r="AF35" s="118">
        <v>126119</v>
      </c>
      <c r="AG35" s="118">
        <v>122826</v>
      </c>
      <c r="AH35" s="118">
        <v>175788</v>
      </c>
      <c r="AI35" s="118">
        <v>127793</v>
      </c>
      <c r="AJ35" s="118">
        <v>165514</v>
      </c>
      <c r="AK35" s="118">
        <v>240397</v>
      </c>
      <c r="AL35" s="118">
        <v>234605</v>
      </c>
      <c r="AM35" s="118">
        <v>181605</v>
      </c>
      <c r="AN35" s="118">
        <v>206432</v>
      </c>
      <c r="AO35" s="118">
        <v>241602</v>
      </c>
      <c r="AP35" s="118">
        <v>264168</v>
      </c>
      <c r="AQ35" s="118">
        <v>218673</v>
      </c>
      <c r="AR35" s="118">
        <v>284656</v>
      </c>
      <c r="AS35" s="118">
        <v>374046</v>
      </c>
      <c r="AT35" s="118">
        <v>391754</v>
      </c>
      <c r="AU35" s="118">
        <v>263283</v>
      </c>
      <c r="AV35" s="118">
        <v>330797</v>
      </c>
      <c r="AW35" s="118">
        <v>407578</v>
      </c>
      <c r="AX35" s="118">
        <v>402164</v>
      </c>
    </row>
    <row r="36" spans="2:50" x14ac:dyDescent="0.35">
      <c r="B36" s="129" t="s">
        <v>132</v>
      </c>
      <c r="C36" s="118">
        <v>19394.425930000005</v>
      </c>
      <c r="D36" s="118">
        <v>21452.921050000001</v>
      </c>
      <c r="E36" s="118">
        <v>18247.908780000002</v>
      </c>
      <c r="F36" s="118">
        <v>19335.767069999976</v>
      </c>
      <c r="G36" s="118">
        <v>18908.462460000002</v>
      </c>
      <c r="H36" s="118">
        <v>18135.921430000006</v>
      </c>
      <c r="I36" s="118">
        <v>17571.38726</v>
      </c>
      <c r="J36" s="118">
        <v>14153.428450000018</v>
      </c>
      <c r="K36" s="118">
        <v>14804.225400000001</v>
      </c>
      <c r="L36" s="118">
        <v>15254.600420000004</v>
      </c>
      <c r="M36" s="118">
        <v>15216.174179999995</v>
      </c>
      <c r="N36" s="118">
        <v>13842</v>
      </c>
      <c r="O36" s="118">
        <v>14452</v>
      </c>
      <c r="P36" s="118">
        <v>14828</v>
      </c>
      <c r="Q36" s="118">
        <v>15835</v>
      </c>
      <c r="R36" s="118">
        <v>16288</v>
      </c>
      <c r="S36" s="118">
        <v>15569</v>
      </c>
      <c r="T36" s="118">
        <v>17099</v>
      </c>
      <c r="U36" s="118">
        <v>17696</v>
      </c>
      <c r="V36" s="118">
        <v>18462</v>
      </c>
      <c r="W36" s="118">
        <v>16425</v>
      </c>
      <c r="X36" s="118">
        <v>20019</v>
      </c>
      <c r="Y36" s="118">
        <v>19348</v>
      </c>
      <c r="Z36" s="118">
        <v>19632</v>
      </c>
      <c r="AA36" s="118">
        <v>19066</v>
      </c>
      <c r="AB36" s="118">
        <v>11847</v>
      </c>
      <c r="AC36" s="118">
        <v>14079</v>
      </c>
      <c r="AD36" s="118">
        <v>15188</v>
      </c>
      <c r="AE36" s="118">
        <v>14098</v>
      </c>
      <c r="AF36" s="118">
        <v>15476</v>
      </c>
      <c r="AG36" s="118">
        <v>14540</v>
      </c>
      <c r="AH36" s="118">
        <v>16858</v>
      </c>
      <c r="AI36" s="118">
        <v>14830</v>
      </c>
      <c r="AJ36" s="118">
        <v>16961</v>
      </c>
      <c r="AK36" s="118">
        <v>17319</v>
      </c>
      <c r="AL36" s="118">
        <v>20357</v>
      </c>
      <c r="AM36" s="118">
        <v>19238</v>
      </c>
      <c r="AN36" s="118">
        <v>21940</v>
      </c>
      <c r="AO36" s="118">
        <v>22668</v>
      </c>
      <c r="AP36" s="118">
        <v>22622</v>
      </c>
      <c r="AQ36" s="118">
        <v>20496</v>
      </c>
      <c r="AR36" s="118">
        <v>22105</v>
      </c>
      <c r="AS36" s="118">
        <v>25248</v>
      </c>
      <c r="AT36" s="118">
        <v>25488</v>
      </c>
      <c r="AU36" s="118">
        <v>24817</v>
      </c>
      <c r="AV36" s="118">
        <v>28036</v>
      </c>
      <c r="AW36" s="118">
        <v>30069</v>
      </c>
      <c r="AX36" s="118">
        <v>29470</v>
      </c>
    </row>
    <row r="37" spans="2:50" x14ac:dyDescent="0.35">
      <c r="B37" s="129" t="s">
        <v>134</v>
      </c>
      <c r="C37" s="118">
        <v>5940.4492399999999</v>
      </c>
      <c r="D37" s="118">
        <v>7260.490920000002</v>
      </c>
      <c r="E37" s="118">
        <v>8617.3942000000006</v>
      </c>
      <c r="F37" s="118">
        <v>8341.4307499999959</v>
      </c>
      <c r="G37" s="118">
        <v>6663.7679699999999</v>
      </c>
      <c r="H37" s="118">
        <v>7346.0120200000001</v>
      </c>
      <c r="I37" s="118">
        <v>7050.7794300000014</v>
      </c>
      <c r="J37" s="118">
        <v>6190.1585399999994</v>
      </c>
      <c r="K37" s="118">
        <v>7885.8564200000001</v>
      </c>
      <c r="L37" s="118">
        <v>9113.440849999999</v>
      </c>
      <c r="M37" s="118">
        <v>8249.7027300000009</v>
      </c>
      <c r="N37" s="118">
        <v>6565</v>
      </c>
      <c r="O37" s="118">
        <v>7642</v>
      </c>
      <c r="P37" s="118">
        <v>9076</v>
      </c>
      <c r="Q37" s="118">
        <v>7972</v>
      </c>
      <c r="R37" s="118">
        <v>7346</v>
      </c>
      <c r="S37" s="118">
        <v>8791</v>
      </c>
      <c r="T37" s="118">
        <v>9583</v>
      </c>
      <c r="U37" s="118">
        <v>9599</v>
      </c>
      <c r="V37" s="118">
        <v>9896</v>
      </c>
      <c r="W37" s="118">
        <v>9366</v>
      </c>
      <c r="X37" s="118">
        <v>10545</v>
      </c>
      <c r="Y37" s="118">
        <v>10313</v>
      </c>
      <c r="Z37" s="118">
        <v>10576</v>
      </c>
      <c r="AA37" s="118">
        <v>10048</v>
      </c>
      <c r="AB37" s="118">
        <v>6813</v>
      </c>
      <c r="AC37" s="118">
        <v>8029</v>
      </c>
      <c r="AD37" s="118">
        <v>8412</v>
      </c>
      <c r="AE37" s="118">
        <v>7351</v>
      </c>
      <c r="AF37" s="118">
        <v>8204</v>
      </c>
      <c r="AG37" s="118">
        <v>8008</v>
      </c>
      <c r="AH37" s="118">
        <v>9406</v>
      </c>
      <c r="AI37" s="118">
        <v>8857</v>
      </c>
      <c r="AJ37" s="118">
        <v>9415</v>
      </c>
      <c r="AK37" s="118">
        <v>9561</v>
      </c>
      <c r="AL37" s="118">
        <v>13015</v>
      </c>
      <c r="AM37" s="118">
        <v>10794</v>
      </c>
      <c r="AN37" s="118">
        <v>12132</v>
      </c>
      <c r="AO37" s="118">
        <v>12237</v>
      </c>
      <c r="AP37" s="118">
        <v>12651</v>
      </c>
      <c r="AQ37" s="118">
        <v>10969</v>
      </c>
      <c r="AR37" s="118">
        <v>11573</v>
      </c>
      <c r="AS37" s="118">
        <v>13988</v>
      </c>
      <c r="AT37" s="118">
        <v>14181</v>
      </c>
      <c r="AU37" s="118">
        <v>13376</v>
      </c>
      <c r="AV37" s="118">
        <v>15914</v>
      </c>
      <c r="AW37" s="118">
        <v>16324</v>
      </c>
      <c r="AX37" s="118">
        <v>16617</v>
      </c>
    </row>
    <row r="38" spans="2:50" x14ac:dyDescent="0.35">
      <c r="B38" s="129" t="s">
        <v>133</v>
      </c>
      <c r="C38" s="118">
        <v>9761.9872600000017</v>
      </c>
      <c r="D38" s="118">
        <v>8552.2545699999973</v>
      </c>
      <c r="E38" s="118">
        <v>13197.362769999996</v>
      </c>
      <c r="F38" s="118">
        <v>10977.39209000001</v>
      </c>
      <c r="G38" s="118">
        <v>9793.7105500000016</v>
      </c>
      <c r="H38" s="118">
        <v>8843.817219999999</v>
      </c>
      <c r="I38" s="118">
        <v>8055.2924700000021</v>
      </c>
      <c r="J38" s="118">
        <v>9144.5956800000004</v>
      </c>
      <c r="K38" s="118">
        <v>5911.3485900000014</v>
      </c>
      <c r="L38" s="118">
        <v>8790.7907699999996</v>
      </c>
      <c r="M38" s="118">
        <v>7919.860639999999</v>
      </c>
      <c r="N38" s="118">
        <v>8906</v>
      </c>
      <c r="O38" s="118">
        <v>7179</v>
      </c>
      <c r="P38" s="118">
        <v>6789</v>
      </c>
      <c r="Q38" s="118">
        <v>7756</v>
      </c>
      <c r="R38" s="118">
        <v>12855</v>
      </c>
      <c r="S38" s="118">
        <v>10773</v>
      </c>
      <c r="T38" s="118">
        <v>8245</v>
      </c>
      <c r="U38" s="118">
        <v>8301</v>
      </c>
      <c r="V38" s="118">
        <v>8787</v>
      </c>
      <c r="W38" s="118">
        <v>10441</v>
      </c>
      <c r="X38" s="118">
        <v>8866</v>
      </c>
      <c r="Y38" s="118">
        <v>16113</v>
      </c>
      <c r="Z38" s="118">
        <v>14068</v>
      </c>
      <c r="AA38" s="118">
        <v>15413</v>
      </c>
      <c r="AB38" s="118">
        <v>10449</v>
      </c>
      <c r="AC38" s="118">
        <v>9609</v>
      </c>
      <c r="AD38" s="118">
        <v>12771</v>
      </c>
      <c r="AE38" s="118">
        <v>9646</v>
      </c>
      <c r="AF38" s="118">
        <v>9600</v>
      </c>
      <c r="AG38" s="118">
        <v>11111</v>
      </c>
      <c r="AH38" s="118">
        <v>11809</v>
      </c>
      <c r="AI38" s="118">
        <v>9770</v>
      </c>
      <c r="AJ38" s="118">
        <v>12847</v>
      </c>
      <c r="AK38" s="118">
        <v>12039</v>
      </c>
      <c r="AL38" s="118">
        <v>12606</v>
      </c>
      <c r="AM38" s="118">
        <v>11501</v>
      </c>
      <c r="AN38" s="118">
        <v>12741</v>
      </c>
      <c r="AO38" s="118">
        <v>13829</v>
      </c>
      <c r="AP38" s="118">
        <v>14231</v>
      </c>
      <c r="AQ38" s="118">
        <v>17011</v>
      </c>
      <c r="AR38" s="118">
        <v>16988</v>
      </c>
      <c r="AS38" s="118">
        <v>17703</v>
      </c>
      <c r="AT38" s="118">
        <v>19596</v>
      </c>
      <c r="AU38" s="118">
        <v>16328</v>
      </c>
      <c r="AV38" s="118">
        <v>18771</v>
      </c>
      <c r="AW38" s="118">
        <v>17808</v>
      </c>
      <c r="AX38" s="118">
        <v>22942</v>
      </c>
    </row>
    <row r="39" spans="2:50" ht="15.75" customHeight="1" x14ac:dyDescent="0.35">
      <c r="B39" s="129" t="s">
        <v>135</v>
      </c>
      <c r="C39" s="118">
        <v>7342.00983</v>
      </c>
      <c r="D39" s="118">
        <v>7503.2690000000002</v>
      </c>
      <c r="E39" s="118">
        <v>7722.6893800000007</v>
      </c>
      <c r="F39" s="118">
        <v>8152.9014800000004</v>
      </c>
      <c r="G39" s="118">
        <v>8096.1806199999992</v>
      </c>
      <c r="H39" s="118">
        <v>8009.9007000000011</v>
      </c>
      <c r="I39" s="118">
        <v>6085.6192099999971</v>
      </c>
      <c r="J39" s="118">
        <v>5290.9067399999985</v>
      </c>
      <c r="K39" s="118">
        <v>4921.2807300000004</v>
      </c>
      <c r="L39" s="118">
        <v>4979.1328999999969</v>
      </c>
      <c r="M39" s="118">
        <v>5243.5863700000027</v>
      </c>
      <c r="N39" s="118">
        <v>5158</v>
      </c>
      <c r="O39" s="118">
        <v>5146</v>
      </c>
      <c r="P39" s="118">
        <v>5786</v>
      </c>
      <c r="Q39" s="118">
        <v>4920</v>
      </c>
      <c r="R39" s="118">
        <v>5681</v>
      </c>
      <c r="S39" s="118">
        <v>5473</v>
      </c>
      <c r="T39" s="118">
        <v>5105</v>
      </c>
      <c r="U39" s="118">
        <v>5536</v>
      </c>
      <c r="V39" s="118">
        <v>7216</v>
      </c>
      <c r="W39" s="118">
        <v>1335</v>
      </c>
      <c r="X39" s="118">
        <v>2578</v>
      </c>
      <c r="Y39" s="118">
        <v>1037</v>
      </c>
      <c r="Z39" s="118">
        <v>2138</v>
      </c>
      <c r="AA39" s="118">
        <v>1890</v>
      </c>
      <c r="AB39" s="118">
        <v>909</v>
      </c>
      <c r="AC39" s="118">
        <v>1164</v>
      </c>
      <c r="AD39" s="118">
        <v>1066</v>
      </c>
      <c r="AE39" s="118">
        <v>286</v>
      </c>
      <c r="AF39" s="118">
        <v>522</v>
      </c>
      <c r="AG39" s="118">
        <v>746</v>
      </c>
      <c r="AH39" s="118">
        <v>683</v>
      </c>
      <c r="AI39" s="118">
        <v>854</v>
      </c>
      <c r="AJ39" s="118">
        <v>1609</v>
      </c>
      <c r="AK39" s="118">
        <v>1594</v>
      </c>
      <c r="AL39" s="118">
        <v>1166</v>
      </c>
      <c r="AM39" s="118">
        <v>1119</v>
      </c>
      <c r="AN39" s="118">
        <v>1551</v>
      </c>
      <c r="AO39" s="118">
        <v>854</v>
      </c>
      <c r="AP39" s="118">
        <v>2913</v>
      </c>
      <c r="AQ39" s="118">
        <v>1698</v>
      </c>
      <c r="AR39" s="118">
        <v>4465</v>
      </c>
      <c r="AS39" s="118">
        <v>10303</v>
      </c>
      <c r="AT39" s="118">
        <v>8351</v>
      </c>
      <c r="AU39" s="118">
        <v>5986</v>
      </c>
      <c r="AV39" s="118">
        <v>7366</v>
      </c>
      <c r="AW39" s="118">
        <v>6236</v>
      </c>
      <c r="AX39" s="118">
        <v>6462</v>
      </c>
    </row>
    <row r="40" spans="2:50" x14ac:dyDescent="0.35">
      <c r="B40" s="129" t="s">
        <v>815</v>
      </c>
      <c r="C40" s="118" t="s">
        <v>160</v>
      </c>
      <c r="D40" s="118" t="s">
        <v>160</v>
      </c>
      <c r="E40" s="118" t="s">
        <v>160</v>
      </c>
      <c r="F40" s="118" t="s">
        <v>160</v>
      </c>
      <c r="G40" s="118" t="s">
        <v>160</v>
      </c>
      <c r="H40" s="118" t="s">
        <v>160</v>
      </c>
      <c r="I40" s="118" t="s">
        <v>160</v>
      </c>
      <c r="J40" s="118" t="s">
        <v>160</v>
      </c>
      <c r="K40" s="118" t="s">
        <v>160</v>
      </c>
      <c r="L40" s="118" t="s">
        <v>160</v>
      </c>
      <c r="M40" s="118" t="s">
        <v>160</v>
      </c>
      <c r="N40" s="118" t="s">
        <v>160</v>
      </c>
      <c r="O40" s="118" t="s">
        <v>160</v>
      </c>
      <c r="P40" s="118" t="s">
        <v>160</v>
      </c>
      <c r="Q40" s="118" t="s">
        <v>160</v>
      </c>
      <c r="R40" s="118" t="s">
        <v>160</v>
      </c>
      <c r="S40" s="118" t="s">
        <v>160</v>
      </c>
      <c r="T40" s="118" t="s">
        <v>160</v>
      </c>
      <c r="U40" s="118" t="s">
        <v>160</v>
      </c>
      <c r="V40" s="118" t="s">
        <v>160</v>
      </c>
      <c r="W40" s="118">
        <v>5510</v>
      </c>
      <c r="X40" s="118">
        <v>4584</v>
      </c>
      <c r="Y40" s="118">
        <v>4887</v>
      </c>
      <c r="Z40" s="118">
        <v>5026</v>
      </c>
      <c r="AA40" s="118">
        <v>4674</v>
      </c>
      <c r="AB40" s="118">
        <v>4946</v>
      </c>
      <c r="AC40" s="118">
        <v>4801</v>
      </c>
      <c r="AD40" s="118">
        <v>5291</v>
      </c>
      <c r="AE40" s="118">
        <v>6090</v>
      </c>
      <c r="AF40" s="118">
        <v>6420</v>
      </c>
      <c r="AG40" s="118">
        <v>6219</v>
      </c>
      <c r="AH40" s="118">
        <v>6079</v>
      </c>
      <c r="AI40" s="118">
        <v>6994</v>
      </c>
      <c r="AJ40" s="118">
        <v>7147</v>
      </c>
      <c r="AK40" s="118">
        <v>5804</v>
      </c>
      <c r="AL40" s="118">
        <v>6487</v>
      </c>
      <c r="AM40" s="118">
        <v>6359</v>
      </c>
      <c r="AN40" s="118">
        <v>6073</v>
      </c>
      <c r="AO40" s="118">
        <v>6304</v>
      </c>
      <c r="AP40" s="118">
        <v>6731</v>
      </c>
      <c r="AQ40" s="118">
        <v>6229</v>
      </c>
      <c r="AR40" s="118">
        <v>6449</v>
      </c>
      <c r="AS40" s="118">
        <v>6239</v>
      </c>
      <c r="AT40" s="118">
        <v>6125</v>
      </c>
      <c r="AU40" s="118">
        <v>6139</v>
      </c>
      <c r="AV40" s="118">
        <v>6267</v>
      </c>
      <c r="AW40" s="118">
        <v>6343</v>
      </c>
      <c r="AX40" s="118">
        <v>6403</v>
      </c>
    </row>
    <row r="41" spans="2:50" x14ac:dyDescent="0.35">
      <c r="B41" s="129" t="s">
        <v>137</v>
      </c>
      <c r="C41" s="118">
        <v>4259.6480000000001</v>
      </c>
      <c r="D41" s="118">
        <v>3978.1727600000008</v>
      </c>
      <c r="E41" s="118">
        <v>3264.5549500000002</v>
      </c>
      <c r="F41" s="118">
        <v>-2086.2933399999997</v>
      </c>
      <c r="G41" s="118">
        <v>3242.7618000000002</v>
      </c>
      <c r="H41" s="118">
        <v>3781.2955600000018</v>
      </c>
      <c r="I41" s="118">
        <v>3911.9864700000016</v>
      </c>
      <c r="J41" s="118">
        <v>4463.8404799999953</v>
      </c>
      <c r="K41" s="118">
        <v>5253.42461</v>
      </c>
      <c r="L41" s="118">
        <v>5009.0518800000009</v>
      </c>
      <c r="M41" s="118">
        <v>4425.5235099999991</v>
      </c>
      <c r="N41" s="118">
        <v>4342</v>
      </c>
      <c r="O41" s="118">
        <v>4328</v>
      </c>
      <c r="P41" s="118">
        <v>4463</v>
      </c>
      <c r="Q41" s="118">
        <v>4820</v>
      </c>
      <c r="R41" s="118">
        <v>4867</v>
      </c>
      <c r="S41" s="118">
        <v>4940</v>
      </c>
      <c r="T41" s="118">
        <v>7259</v>
      </c>
      <c r="U41" s="118">
        <v>5173</v>
      </c>
      <c r="V41" s="118">
        <v>4976</v>
      </c>
      <c r="W41" s="118">
        <v>4796</v>
      </c>
      <c r="X41" s="118">
        <v>4653</v>
      </c>
      <c r="Y41" s="118">
        <v>4603</v>
      </c>
      <c r="Z41" s="118">
        <v>4455</v>
      </c>
      <c r="AA41" s="118">
        <v>4453</v>
      </c>
      <c r="AB41" s="118">
        <v>4152</v>
      </c>
      <c r="AC41" s="118">
        <v>3896</v>
      </c>
      <c r="AD41" s="118">
        <v>3847</v>
      </c>
      <c r="AE41" s="118">
        <v>3969</v>
      </c>
      <c r="AF41" s="118">
        <v>4194</v>
      </c>
      <c r="AG41" s="118">
        <v>4228</v>
      </c>
      <c r="AH41" s="118">
        <v>4308</v>
      </c>
      <c r="AI41" s="118">
        <v>4279</v>
      </c>
      <c r="AJ41" s="118">
        <v>4199</v>
      </c>
      <c r="AK41" s="118">
        <v>4241</v>
      </c>
      <c r="AL41" s="118">
        <v>4362</v>
      </c>
      <c r="AM41" s="118">
        <v>4339</v>
      </c>
      <c r="AN41" s="118">
        <v>4460</v>
      </c>
      <c r="AO41" s="118">
        <v>4493</v>
      </c>
      <c r="AP41" s="118">
        <v>3394</v>
      </c>
      <c r="AQ41" s="118">
        <v>3492</v>
      </c>
      <c r="AR41" s="118">
        <v>3442</v>
      </c>
      <c r="AS41" s="118">
        <v>3607</v>
      </c>
      <c r="AT41" s="118">
        <v>4259</v>
      </c>
      <c r="AU41" s="118">
        <v>5023</v>
      </c>
      <c r="AV41" s="118">
        <v>5015</v>
      </c>
      <c r="AW41" s="118">
        <v>5258</v>
      </c>
      <c r="AX41" s="118">
        <v>5519</v>
      </c>
    </row>
    <row r="42" spans="2:50" ht="15" customHeight="1" x14ac:dyDescent="0.35">
      <c r="B42" s="129" t="s">
        <v>136</v>
      </c>
      <c r="C42" s="118">
        <v>5616.9422999999997</v>
      </c>
      <c r="D42" s="118">
        <v>5627.8223600000001</v>
      </c>
      <c r="E42" s="118">
        <v>5894.0893600000036</v>
      </c>
      <c r="F42" s="118">
        <v>6128.5428700000011</v>
      </c>
      <c r="G42" s="118">
        <v>5785.486789999999</v>
      </c>
      <c r="H42" s="118">
        <v>6179.0319400000017</v>
      </c>
      <c r="I42" s="118">
        <v>5644.0609399999976</v>
      </c>
      <c r="J42" s="118">
        <v>5060.8977500000037</v>
      </c>
      <c r="K42" s="118">
        <v>4566.6898400000009</v>
      </c>
      <c r="L42" s="118">
        <v>4720.3072599999996</v>
      </c>
      <c r="M42" s="118">
        <v>4139.0028999999995</v>
      </c>
      <c r="N42" s="118">
        <v>4124</v>
      </c>
      <c r="O42" s="118">
        <v>4024</v>
      </c>
      <c r="P42" s="118">
        <v>4319</v>
      </c>
      <c r="Q42" s="118">
        <v>4387</v>
      </c>
      <c r="R42" s="118">
        <v>4485</v>
      </c>
      <c r="S42" s="118">
        <v>4402</v>
      </c>
      <c r="T42" s="118">
        <v>4846</v>
      </c>
      <c r="U42" s="118">
        <v>5312</v>
      </c>
      <c r="V42" s="118">
        <v>5736</v>
      </c>
      <c r="W42" s="118">
        <v>5430</v>
      </c>
      <c r="X42" s="118">
        <v>5983</v>
      </c>
      <c r="Y42" s="118">
        <v>6278</v>
      </c>
      <c r="Z42" s="118">
        <v>6012</v>
      </c>
      <c r="AA42" s="118">
        <v>5699</v>
      </c>
      <c r="AB42" s="118">
        <v>4436</v>
      </c>
      <c r="AC42" s="118">
        <v>4293</v>
      </c>
      <c r="AD42" s="118">
        <v>4665</v>
      </c>
      <c r="AE42" s="118">
        <v>4368</v>
      </c>
      <c r="AF42" s="118">
        <v>4336</v>
      </c>
      <c r="AG42" s="118">
        <v>4516</v>
      </c>
      <c r="AH42" s="118">
        <v>4595</v>
      </c>
      <c r="AI42" s="118">
        <v>4523</v>
      </c>
      <c r="AJ42" s="118">
        <v>4867</v>
      </c>
      <c r="AK42" s="118">
        <v>5095</v>
      </c>
      <c r="AL42" s="118">
        <v>5655</v>
      </c>
      <c r="AM42" s="118">
        <v>6025</v>
      </c>
      <c r="AN42" s="118">
        <v>6349</v>
      </c>
      <c r="AO42" s="118">
        <v>6828</v>
      </c>
      <c r="AP42" s="118">
        <v>7245</v>
      </c>
      <c r="AQ42" s="118">
        <v>6509</v>
      </c>
      <c r="AR42" s="118">
        <v>7013</v>
      </c>
      <c r="AS42" s="118">
        <v>7999</v>
      </c>
      <c r="AT42" s="118">
        <v>8896</v>
      </c>
      <c r="AU42" s="118">
        <v>7847</v>
      </c>
      <c r="AV42" s="118">
        <v>8956</v>
      </c>
      <c r="AW42" s="118">
        <v>8941</v>
      </c>
      <c r="AX42" s="118">
        <v>9911</v>
      </c>
    </row>
    <row r="43" spans="2:50" x14ac:dyDescent="0.35">
      <c r="B43" s="129" t="s">
        <v>479</v>
      </c>
      <c r="C43" s="118">
        <v>3287.6562699999999</v>
      </c>
      <c r="D43" s="118">
        <v>3495.3658799999994</v>
      </c>
      <c r="E43" s="118">
        <v>3611.0200100000006</v>
      </c>
      <c r="F43" s="118">
        <v>3869.495919999998</v>
      </c>
      <c r="G43" s="118">
        <v>1411.7091300000002</v>
      </c>
      <c r="H43" s="118">
        <v>2917.2415599999995</v>
      </c>
      <c r="I43" s="118">
        <v>1263.7146200000002</v>
      </c>
      <c r="J43" s="118">
        <v>1544.36346</v>
      </c>
      <c r="K43" s="118">
        <v>1608.1772100000001</v>
      </c>
      <c r="L43" s="118">
        <v>1831.9693999999997</v>
      </c>
      <c r="M43" s="118">
        <v>1923.8533900000002</v>
      </c>
      <c r="N43" s="118">
        <v>2519</v>
      </c>
      <c r="O43" s="118">
        <v>2377</v>
      </c>
      <c r="P43" s="118">
        <v>2647</v>
      </c>
      <c r="Q43" s="118">
        <v>2721</v>
      </c>
      <c r="R43" s="118">
        <v>3265</v>
      </c>
      <c r="S43" s="118">
        <v>3040</v>
      </c>
      <c r="T43" s="118">
        <v>3296</v>
      </c>
      <c r="U43" s="118">
        <v>3334</v>
      </c>
      <c r="V43" s="118">
        <v>3123</v>
      </c>
      <c r="W43" s="118">
        <v>2337</v>
      </c>
      <c r="X43" s="118">
        <v>1840</v>
      </c>
      <c r="Y43" s="118">
        <v>1755</v>
      </c>
      <c r="Z43" s="118">
        <v>1750</v>
      </c>
      <c r="AA43" s="118">
        <v>1271</v>
      </c>
      <c r="AB43" s="118">
        <v>631</v>
      </c>
      <c r="AC43" s="118">
        <v>1139</v>
      </c>
      <c r="AD43" s="118">
        <v>1747</v>
      </c>
      <c r="AE43" s="118">
        <v>1309</v>
      </c>
      <c r="AF43" s="118">
        <v>1304</v>
      </c>
      <c r="AG43" s="118">
        <v>1052</v>
      </c>
      <c r="AH43" s="118">
        <v>1410</v>
      </c>
      <c r="AI43" s="118">
        <v>1192</v>
      </c>
      <c r="AJ43" s="118">
        <v>1620</v>
      </c>
      <c r="AK43" s="118">
        <v>1649</v>
      </c>
      <c r="AL43" s="118">
        <v>1687</v>
      </c>
      <c r="AM43" s="118">
        <v>1407</v>
      </c>
      <c r="AN43" s="118">
        <v>1493</v>
      </c>
      <c r="AO43" s="118">
        <v>1278</v>
      </c>
      <c r="AP43" s="118">
        <v>1309</v>
      </c>
      <c r="AQ43" s="118">
        <v>1506</v>
      </c>
      <c r="AR43" s="118">
        <v>3305</v>
      </c>
      <c r="AS43" s="118">
        <v>5561</v>
      </c>
      <c r="AT43" s="118">
        <v>4049</v>
      </c>
      <c r="AU43" s="118">
        <v>3061</v>
      </c>
      <c r="AV43" s="118">
        <v>3783</v>
      </c>
      <c r="AW43" s="118">
        <v>3986</v>
      </c>
      <c r="AX43" s="118">
        <v>3256</v>
      </c>
    </row>
    <row r="44" spans="2:50" x14ac:dyDescent="0.35">
      <c r="B44" s="129" t="s">
        <v>140</v>
      </c>
      <c r="C44" s="118">
        <v>3026.5122299999994</v>
      </c>
      <c r="D44" s="118">
        <v>2298.0974400000014</v>
      </c>
      <c r="E44" s="118">
        <v>2466.0063099999998</v>
      </c>
      <c r="F44" s="118">
        <v>3032.7954900000004</v>
      </c>
      <c r="G44" s="118">
        <v>2796.7863899999998</v>
      </c>
      <c r="H44" s="118">
        <v>2698.6783499999997</v>
      </c>
      <c r="I44" s="118">
        <v>2325.3250300000004</v>
      </c>
      <c r="J44" s="118">
        <v>2407.1421499999983</v>
      </c>
      <c r="K44" s="118">
        <v>2105.5183999999999</v>
      </c>
      <c r="L44" s="118">
        <v>2505.9725200000003</v>
      </c>
      <c r="M44" s="118">
        <v>2504.5090799999998</v>
      </c>
      <c r="N44" s="118">
        <v>2156</v>
      </c>
      <c r="O44" s="118">
        <v>2302</v>
      </c>
      <c r="P44" s="118">
        <v>1956</v>
      </c>
      <c r="Q44" s="118">
        <v>2207</v>
      </c>
      <c r="R44" s="118">
        <v>2081</v>
      </c>
      <c r="S44" s="118">
        <v>2046</v>
      </c>
      <c r="T44" s="118">
        <v>1998</v>
      </c>
      <c r="U44" s="118">
        <v>1975</v>
      </c>
      <c r="V44" s="118">
        <v>2431</v>
      </c>
      <c r="W44" s="118">
        <v>2203</v>
      </c>
      <c r="X44" s="118">
        <v>2415</v>
      </c>
      <c r="Y44" s="118">
        <v>2272</v>
      </c>
      <c r="Z44" s="118">
        <v>3045</v>
      </c>
      <c r="AA44" s="118">
        <v>2435</v>
      </c>
      <c r="AB44" s="118">
        <v>1530</v>
      </c>
      <c r="AC44" s="118">
        <v>1662</v>
      </c>
      <c r="AD44" s="118">
        <v>2375</v>
      </c>
      <c r="AE44" s="118">
        <v>1890</v>
      </c>
      <c r="AF44" s="118">
        <v>2064</v>
      </c>
      <c r="AG44" s="118">
        <v>2202</v>
      </c>
      <c r="AH44" s="118">
        <v>2386</v>
      </c>
      <c r="AI44" s="118">
        <v>2750</v>
      </c>
      <c r="AJ44" s="118">
        <v>2857</v>
      </c>
      <c r="AK44" s="118">
        <v>2819</v>
      </c>
      <c r="AL44" s="118">
        <v>3616</v>
      </c>
      <c r="AM44" s="118">
        <v>3397</v>
      </c>
      <c r="AN44" s="118">
        <v>4192</v>
      </c>
      <c r="AO44" s="118">
        <v>3682</v>
      </c>
      <c r="AP44" s="118">
        <v>5018</v>
      </c>
      <c r="AQ44" s="118">
        <v>1121</v>
      </c>
      <c r="AR44" s="118">
        <v>951</v>
      </c>
      <c r="AS44" s="118">
        <v>1493</v>
      </c>
      <c r="AT44" s="118">
        <v>640</v>
      </c>
      <c r="AU44" s="118">
        <v>2424</v>
      </c>
      <c r="AV44" s="118">
        <v>2187</v>
      </c>
      <c r="AW44" s="118">
        <v>4079</v>
      </c>
      <c r="AX44" s="118">
        <v>1650</v>
      </c>
    </row>
    <row r="45" spans="2:50" x14ac:dyDescent="0.35">
      <c r="B45" s="129" t="s">
        <v>139</v>
      </c>
      <c r="C45" s="118">
        <v>2483.9986799999997</v>
      </c>
      <c r="D45" s="118">
        <v>2063.7177900000002</v>
      </c>
      <c r="E45" s="118">
        <v>2370.7343300000002</v>
      </c>
      <c r="F45" s="118">
        <v>1978.0762400000012</v>
      </c>
      <c r="G45" s="118">
        <v>2553.6438400000002</v>
      </c>
      <c r="H45" s="118">
        <v>2281.1662999999994</v>
      </c>
      <c r="I45" s="118">
        <v>2253.6146799999997</v>
      </c>
      <c r="J45" s="118">
        <v>2882.755700000002</v>
      </c>
      <c r="K45" s="118">
        <v>1371.9125100000001</v>
      </c>
      <c r="L45" s="118">
        <v>1437.3666599999997</v>
      </c>
      <c r="M45" s="118">
        <v>1553.7208300000002</v>
      </c>
      <c r="N45" s="118">
        <v>2010</v>
      </c>
      <c r="O45" s="118">
        <v>1940</v>
      </c>
      <c r="P45" s="118">
        <v>2014</v>
      </c>
      <c r="Q45" s="118">
        <v>2562</v>
      </c>
      <c r="R45" s="118">
        <v>2209</v>
      </c>
      <c r="S45" s="118">
        <v>2575</v>
      </c>
      <c r="T45" s="118">
        <v>3038</v>
      </c>
      <c r="U45" s="118">
        <v>3249</v>
      </c>
      <c r="V45" s="118">
        <v>4012</v>
      </c>
      <c r="W45" s="118">
        <v>3001</v>
      </c>
      <c r="X45" s="118">
        <v>3181</v>
      </c>
      <c r="Y45" s="118">
        <v>3773</v>
      </c>
      <c r="Z45" s="118">
        <v>3837</v>
      </c>
      <c r="AA45" s="118">
        <v>3130</v>
      </c>
      <c r="AB45" s="118">
        <v>2135</v>
      </c>
      <c r="AC45" s="118">
        <v>2630</v>
      </c>
      <c r="AD45" s="118">
        <v>3270</v>
      </c>
      <c r="AE45" s="118">
        <v>2877</v>
      </c>
      <c r="AF45" s="118">
        <v>3448</v>
      </c>
      <c r="AG45" s="118">
        <v>3110</v>
      </c>
      <c r="AH45" s="118">
        <v>4228</v>
      </c>
      <c r="AI45" s="118">
        <v>3833</v>
      </c>
      <c r="AJ45" s="118">
        <v>3837</v>
      </c>
      <c r="AK45" s="118">
        <v>3902</v>
      </c>
      <c r="AL45" s="118">
        <v>4855</v>
      </c>
      <c r="AM45" s="118">
        <v>4052</v>
      </c>
      <c r="AN45" s="118">
        <v>4457</v>
      </c>
      <c r="AO45" s="118">
        <v>4496</v>
      </c>
      <c r="AP45" s="118">
        <v>4797</v>
      </c>
      <c r="AQ45" s="118">
        <v>4173</v>
      </c>
      <c r="AR45" s="118">
        <v>4183</v>
      </c>
      <c r="AS45" s="118">
        <v>5091</v>
      </c>
      <c r="AT45" s="118">
        <v>5178</v>
      </c>
      <c r="AU45" s="118">
        <v>4634</v>
      </c>
      <c r="AV45" s="118">
        <v>5347</v>
      </c>
      <c r="AW45" s="118">
        <v>5677</v>
      </c>
      <c r="AX45" s="118">
        <v>6560</v>
      </c>
    </row>
    <row r="46" spans="2:50" x14ac:dyDescent="0.35">
      <c r="B46" s="129" t="s">
        <v>142</v>
      </c>
      <c r="C46" s="118">
        <v>1406.39744</v>
      </c>
      <c r="D46" s="118">
        <v>1509.8123699999996</v>
      </c>
      <c r="E46" s="118">
        <v>1635.9322700000005</v>
      </c>
      <c r="F46" s="118">
        <v>1800.33717</v>
      </c>
      <c r="G46" s="118">
        <v>1548.17254</v>
      </c>
      <c r="H46" s="118">
        <v>1702.36625</v>
      </c>
      <c r="I46" s="118">
        <v>2272.7229000000002</v>
      </c>
      <c r="J46" s="118">
        <v>2186.6380699999995</v>
      </c>
      <c r="K46" s="118">
        <v>840.3926100000001</v>
      </c>
      <c r="L46" s="118">
        <v>1487.9115099999997</v>
      </c>
      <c r="M46" s="118">
        <v>1496.6958800000002</v>
      </c>
      <c r="N46" s="118">
        <v>1443</v>
      </c>
      <c r="O46" s="118">
        <v>1521</v>
      </c>
      <c r="P46" s="118">
        <v>1928</v>
      </c>
      <c r="Q46" s="118">
        <v>2035</v>
      </c>
      <c r="R46" s="118">
        <v>2147</v>
      </c>
      <c r="S46" s="118">
        <v>2118</v>
      </c>
      <c r="T46" s="118">
        <v>2070</v>
      </c>
      <c r="U46" s="118">
        <v>2119</v>
      </c>
      <c r="V46" s="118">
        <v>2248</v>
      </c>
      <c r="W46" s="118">
        <v>1977</v>
      </c>
      <c r="X46" s="118">
        <v>2180</v>
      </c>
      <c r="Y46" s="118">
        <v>2295</v>
      </c>
      <c r="Z46" s="118">
        <v>2205</v>
      </c>
      <c r="AA46" s="118">
        <v>1798</v>
      </c>
      <c r="AB46" s="118">
        <v>486</v>
      </c>
      <c r="AC46" s="118">
        <v>1470</v>
      </c>
      <c r="AD46" s="118">
        <v>1803</v>
      </c>
      <c r="AE46" s="118">
        <v>1917</v>
      </c>
      <c r="AF46" s="118">
        <v>2126</v>
      </c>
      <c r="AG46" s="118">
        <v>2077</v>
      </c>
      <c r="AH46" s="118">
        <v>3684</v>
      </c>
      <c r="AI46" s="118">
        <v>3937</v>
      </c>
      <c r="AJ46" s="118">
        <v>4495</v>
      </c>
      <c r="AK46" s="118">
        <v>3536</v>
      </c>
      <c r="AL46" s="118">
        <v>3654</v>
      </c>
      <c r="AM46" s="118">
        <v>3528</v>
      </c>
      <c r="AN46" s="118">
        <v>3308</v>
      </c>
      <c r="AO46" s="118">
        <v>3301</v>
      </c>
      <c r="AP46" s="118">
        <v>3346</v>
      </c>
      <c r="AQ46" s="118">
        <v>2932</v>
      </c>
      <c r="AR46" s="118">
        <v>3235</v>
      </c>
      <c r="AS46" s="118">
        <v>3611</v>
      </c>
      <c r="AT46" s="118">
        <v>4862</v>
      </c>
      <c r="AU46" s="118">
        <v>3530</v>
      </c>
      <c r="AV46" s="118">
        <v>4297</v>
      </c>
      <c r="AW46" s="118">
        <v>5128</v>
      </c>
      <c r="AX46" s="118">
        <v>4302</v>
      </c>
    </row>
    <row r="47" spans="2:50" x14ac:dyDescent="0.35">
      <c r="B47" s="129" t="s">
        <v>143</v>
      </c>
      <c r="C47" s="118">
        <v>566.99546999999995</v>
      </c>
      <c r="D47" s="118">
        <v>560.71153000000004</v>
      </c>
      <c r="E47" s="118">
        <v>632.84602000000007</v>
      </c>
      <c r="F47" s="118">
        <v>662.74866000000065</v>
      </c>
      <c r="G47" s="118">
        <v>730.37437999999986</v>
      </c>
      <c r="H47" s="118">
        <v>774.55581000000006</v>
      </c>
      <c r="I47" s="118">
        <v>1103.0202300000001</v>
      </c>
      <c r="J47" s="118">
        <v>726.1550600000005</v>
      </c>
      <c r="K47" s="118">
        <v>715.53955999999994</v>
      </c>
      <c r="L47" s="118">
        <v>692.78949000000034</v>
      </c>
      <c r="M47" s="118">
        <v>748.67094999999972</v>
      </c>
      <c r="N47" s="118">
        <v>720</v>
      </c>
      <c r="O47" s="118">
        <v>694</v>
      </c>
      <c r="P47" s="118">
        <v>770</v>
      </c>
      <c r="Q47" s="118">
        <v>822</v>
      </c>
      <c r="R47" s="118">
        <v>821</v>
      </c>
      <c r="S47" s="118">
        <v>794</v>
      </c>
      <c r="T47" s="118">
        <v>792</v>
      </c>
      <c r="U47" s="118">
        <v>896</v>
      </c>
      <c r="V47" s="118">
        <v>994</v>
      </c>
      <c r="W47" s="118">
        <v>955</v>
      </c>
      <c r="X47" s="118">
        <v>1025</v>
      </c>
      <c r="Y47" s="118">
        <v>1073</v>
      </c>
      <c r="Z47" s="118">
        <v>865</v>
      </c>
      <c r="AA47" s="118">
        <v>861</v>
      </c>
      <c r="AB47" s="118">
        <v>658</v>
      </c>
      <c r="AC47" s="118">
        <v>734</v>
      </c>
      <c r="AD47" s="118">
        <v>759</v>
      </c>
      <c r="AE47" s="118">
        <v>670</v>
      </c>
      <c r="AF47" s="118">
        <v>736</v>
      </c>
      <c r="AG47" s="118">
        <v>756</v>
      </c>
      <c r="AH47" s="118">
        <v>878</v>
      </c>
      <c r="AI47" s="118">
        <v>800</v>
      </c>
      <c r="AJ47" s="118">
        <v>759</v>
      </c>
      <c r="AK47" s="118">
        <v>789</v>
      </c>
      <c r="AL47" s="118">
        <v>802</v>
      </c>
      <c r="AM47" s="118">
        <v>834</v>
      </c>
      <c r="AN47" s="118">
        <v>890</v>
      </c>
      <c r="AO47" s="118">
        <v>849</v>
      </c>
      <c r="AP47" s="118">
        <v>872</v>
      </c>
      <c r="AQ47" s="118">
        <v>816</v>
      </c>
      <c r="AR47" s="118">
        <v>870</v>
      </c>
      <c r="AS47" s="118">
        <v>914</v>
      </c>
      <c r="AT47" s="118">
        <v>735</v>
      </c>
      <c r="AU47" s="118">
        <v>806</v>
      </c>
      <c r="AV47" s="118">
        <v>817</v>
      </c>
      <c r="AW47" s="118">
        <v>802</v>
      </c>
      <c r="AX47" s="118">
        <v>897</v>
      </c>
    </row>
    <row r="48" spans="2:50" x14ac:dyDescent="0.35">
      <c r="B48" s="129" t="s">
        <v>141</v>
      </c>
      <c r="C48" s="118">
        <v>1485.6488900000002</v>
      </c>
      <c r="D48" s="118">
        <v>1430.7032399999998</v>
      </c>
      <c r="E48" s="118">
        <v>1594.0023899999997</v>
      </c>
      <c r="F48" s="118">
        <v>1432.1880700000004</v>
      </c>
      <c r="G48" s="118">
        <v>1190.0833700000001</v>
      </c>
      <c r="H48" s="118">
        <v>1205.2655699999998</v>
      </c>
      <c r="I48" s="118">
        <v>998.53452000000004</v>
      </c>
      <c r="J48" s="118">
        <v>813.86812999999984</v>
      </c>
      <c r="K48" s="118">
        <v>928.38947999999982</v>
      </c>
      <c r="L48" s="118">
        <v>811.47313000000008</v>
      </c>
      <c r="M48" s="118">
        <v>771.1373900000001</v>
      </c>
      <c r="N48" s="118">
        <v>850</v>
      </c>
      <c r="O48" s="118">
        <v>593</v>
      </c>
      <c r="P48" s="118">
        <v>596</v>
      </c>
      <c r="Q48" s="118">
        <v>624</v>
      </c>
      <c r="R48" s="118">
        <v>625</v>
      </c>
      <c r="S48" s="118">
        <v>600</v>
      </c>
      <c r="T48" s="118">
        <v>545</v>
      </c>
      <c r="U48" s="118">
        <v>556</v>
      </c>
      <c r="V48" s="118">
        <v>701</v>
      </c>
      <c r="W48" s="118">
        <v>598</v>
      </c>
      <c r="X48" s="118">
        <v>623</v>
      </c>
      <c r="Y48" s="118">
        <v>618</v>
      </c>
      <c r="Z48" s="118">
        <v>625</v>
      </c>
      <c r="AA48" s="118">
        <v>673</v>
      </c>
      <c r="AB48" s="118">
        <v>593</v>
      </c>
      <c r="AC48" s="118">
        <v>642</v>
      </c>
      <c r="AD48" s="118">
        <v>600</v>
      </c>
      <c r="AE48" s="118">
        <v>631</v>
      </c>
      <c r="AF48" s="118">
        <v>604</v>
      </c>
      <c r="AG48" s="118">
        <v>531</v>
      </c>
      <c r="AH48" s="118">
        <v>599</v>
      </c>
      <c r="AI48" s="118">
        <v>583</v>
      </c>
      <c r="AJ48" s="118">
        <v>585</v>
      </c>
      <c r="AK48" s="118">
        <v>611</v>
      </c>
      <c r="AL48" s="118">
        <v>579</v>
      </c>
      <c r="AM48" s="118">
        <v>536</v>
      </c>
      <c r="AN48" s="118">
        <v>537</v>
      </c>
      <c r="AO48" s="118">
        <v>564</v>
      </c>
      <c r="AP48" s="118">
        <v>580</v>
      </c>
      <c r="AQ48" s="118">
        <v>518</v>
      </c>
      <c r="AR48" s="118">
        <v>501</v>
      </c>
      <c r="AS48" s="118">
        <v>591</v>
      </c>
      <c r="AT48" s="118">
        <v>822</v>
      </c>
      <c r="AU48" s="118">
        <v>408</v>
      </c>
      <c r="AV48" s="118">
        <v>490</v>
      </c>
      <c r="AW48" s="118">
        <v>679</v>
      </c>
      <c r="AX48" s="118">
        <v>821</v>
      </c>
    </row>
    <row r="49" spans="1:167" x14ac:dyDescent="0.35">
      <c r="B49" s="129" t="s">
        <v>138</v>
      </c>
      <c r="C49" s="118">
        <v>3652.5719900000004</v>
      </c>
      <c r="D49" s="118">
        <v>2068.3599099999992</v>
      </c>
      <c r="E49" s="118">
        <v>1371.1523200000022</v>
      </c>
      <c r="F49" s="118">
        <v>2781.0730999999987</v>
      </c>
      <c r="G49" s="118">
        <v>1421.1016999999997</v>
      </c>
      <c r="H49" s="118">
        <v>678.52998000000002</v>
      </c>
      <c r="I49" s="118">
        <v>1557.9535300000002</v>
      </c>
      <c r="J49" s="118">
        <v>1852.9910899999998</v>
      </c>
      <c r="K49" s="118">
        <v>498.25901999999996</v>
      </c>
      <c r="L49" s="118">
        <v>907.21459000000004</v>
      </c>
      <c r="M49" s="118">
        <v>591.52638999999999</v>
      </c>
      <c r="N49" s="118">
        <v>890</v>
      </c>
      <c r="O49" s="118">
        <v>526</v>
      </c>
      <c r="P49" s="118">
        <v>863</v>
      </c>
      <c r="Q49" s="118">
        <v>1488</v>
      </c>
      <c r="R49" s="118">
        <v>2142</v>
      </c>
      <c r="S49" s="118">
        <v>1396</v>
      </c>
      <c r="T49" s="118">
        <v>-873</v>
      </c>
      <c r="U49" s="118">
        <v>1409</v>
      </c>
      <c r="V49" s="118">
        <v>1710</v>
      </c>
      <c r="W49" s="118">
        <v>968</v>
      </c>
      <c r="X49" s="118">
        <v>2001</v>
      </c>
      <c r="Y49" s="118">
        <v>1825</v>
      </c>
      <c r="Z49" s="118">
        <v>2761</v>
      </c>
      <c r="AA49" s="118">
        <v>1578</v>
      </c>
      <c r="AB49" s="118">
        <v>1601</v>
      </c>
      <c r="AC49" s="118">
        <v>480</v>
      </c>
      <c r="AD49" s="118">
        <v>1002</v>
      </c>
      <c r="AE49" s="118">
        <v>933</v>
      </c>
      <c r="AF49" s="118">
        <v>1123</v>
      </c>
      <c r="AG49" s="118">
        <v>710</v>
      </c>
      <c r="AH49" s="118">
        <v>1375</v>
      </c>
      <c r="AI49" s="118">
        <v>1360</v>
      </c>
      <c r="AJ49" s="118">
        <v>1708</v>
      </c>
      <c r="AK49" s="118">
        <v>1873</v>
      </c>
      <c r="AL49" s="118">
        <v>2500</v>
      </c>
      <c r="AM49" s="118">
        <v>1435</v>
      </c>
      <c r="AN49" s="118">
        <v>1653</v>
      </c>
      <c r="AO49" s="118">
        <v>2101</v>
      </c>
      <c r="AP49" s="118">
        <v>4433</v>
      </c>
      <c r="AQ49" s="118">
        <v>2019</v>
      </c>
      <c r="AR49" s="118">
        <v>1786</v>
      </c>
      <c r="AS49" s="118">
        <v>3068</v>
      </c>
      <c r="AT49" s="118">
        <v>4870</v>
      </c>
      <c r="AU49" s="118">
        <v>2511</v>
      </c>
      <c r="AV49" s="118">
        <v>2774</v>
      </c>
      <c r="AW49" s="118">
        <v>3608</v>
      </c>
      <c r="AX49" s="118">
        <v>7359</v>
      </c>
    </row>
    <row r="50" spans="1:167" x14ac:dyDescent="0.35">
      <c r="B50" s="129" t="s">
        <v>486</v>
      </c>
      <c r="C50" s="118">
        <v>2193.1668200000004</v>
      </c>
      <c r="D50" s="118">
        <v>978.0475899999999</v>
      </c>
      <c r="E50" s="118">
        <v>922.21433999999988</v>
      </c>
      <c r="F50" s="118">
        <v>801.0224199999999</v>
      </c>
      <c r="G50" s="118">
        <v>661.42089999999996</v>
      </c>
      <c r="H50" s="118">
        <v>1867.6492000000003</v>
      </c>
      <c r="I50" s="118">
        <v>1613.9045799999997</v>
      </c>
      <c r="J50" s="118">
        <v>1517.7839900000001</v>
      </c>
      <c r="K50" s="118">
        <v>2120.5656600000002</v>
      </c>
      <c r="L50" s="118">
        <v>654.67809999999963</v>
      </c>
      <c r="M50" s="118">
        <v>782.75624000000016</v>
      </c>
      <c r="N50" s="118">
        <v>1421</v>
      </c>
      <c r="O50" s="118">
        <v>516</v>
      </c>
      <c r="P50" s="118">
        <v>-78</v>
      </c>
      <c r="Q50" s="118">
        <v>242</v>
      </c>
      <c r="R50" s="118">
        <v>2509</v>
      </c>
      <c r="S50" s="118">
        <v>390</v>
      </c>
      <c r="T50" s="118">
        <v>650</v>
      </c>
      <c r="U50" s="118">
        <v>386</v>
      </c>
      <c r="V50" s="118">
        <v>992</v>
      </c>
      <c r="W50" s="118">
        <v>594</v>
      </c>
      <c r="X50" s="118">
        <v>736</v>
      </c>
      <c r="Y50" s="118">
        <v>605</v>
      </c>
      <c r="Z50" s="118">
        <v>568</v>
      </c>
      <c r="AA50" s="118">
        <v>910</v>
      </c>
      <c r="AB50" s="118">
        <v>3726</v>
      </c>
      <c r="AC50" s="118">
        <v>222</v>
      </c>
      <c r="AD50" s="118">
        <v>316</v>
      </c>
      <c r="AE50" s="118">
        <v>507</v>
      </c>
      <c r="AF50" s="118">
        <v>326</v>
      </c>
      <c r="AG50" s="118">
        <v>272</v>
      </c>
      <c r="AH50" s="118">
        <v>712</v>
      </c>
      <c r="AI50" s="118">
        <v>238</v>
      </c>
      <c r="AJ50" s="118">
        <v>472</v>
      </c>
      <c r="AK50" s="118">
        <v>401</v>
      </c>
      <c r="AL50" s="118">
        <v>509</v>
      </c>
      <c r="AM50" s="118">
        <v>321</v>
      </c>
      <c r="AN50" s="118">
        <v>376</v>
      </c>
      <c r="AO50" s="118">
        <v>894</v>
      </c>
      <c r="AP50" s="118">
        <v>202</v>
      </c>
      <c r="AQ50" s="118">
        <v>720</v>
      </c>
      <c r="AR50" s="118">
        <v>526</v>
      </c>
      <c r="AS50" s="118">
        <v>467</v>
      </c>
      <c r="AT50" s="118">
        <v>472</v>
      </c>
      <c r="AU50" s="118">
        <v>834</v>
      </c>
      <c r="AV50" s="118">
        <v>603</v>
      </c>
      <c r="AW50" s="118">
        <v>529</v>
      </c>
      <c r="AX50" s="118">
        <v>981</v>
      </c>
    </row>
    <row r="51" spans="1:167" x14ac:dyDescent="0.35">
      <c r="B51" s="129" t="s">
        <v>144</v>
      </c>
      <c r="C51" s="118">
        <v>516.19083000000012</v>
      </c>
      <c r="D51" s="118">
        <v>462.70261999999985</v>
      </c>
      <c r="E51" s="118">
        <v>466.46182000000005</v>
      </c>
      <c r="F51" s="118">
        <v>482.41881999999981</v>
      </c>
      <c r="G51" s="118">
        <v>438.00299999999993</v>
      </c>
      <c r="H51" s="118">
        <v>1027.1091700000002</v>
      </c>
      <c r="I51" s="118">
        <v>804.19311000000005</v>
      </c>
      <c r="J51" s="118">
        <v>1156.4695499999993</v>
      </c>
      <c r="K51" s="118">
        <v>1186.3935800000002</v>
      </c>
      <c r="L51" s="118">
        <v>489.26584999999955</v>
      </c>
      <c r="M51" s="118">
        <v>640.3405700000003</v>
      </c>
      <c r="N51" s="118">
        <v>475</v>
      </c>
      <c r="O51" s="118">
        <v>449</v>
      </c>
      <c r="P51" s="118">
        <v>464</v>
      </c>
      <c r="Q51" s="118">
        <v>540</v>
      </c>
      <c r="R51" s="118">
        <v>540</v>
      </c>
      <c r="S51" s="118">
        <v>411</v>
      </c>
      <c r="T51" s="118">
        <v>545</v>
      </c>
      <c r="U51" s="118">
        <v>516</v>
      </c>
      <c r="V51" s="118">
        <v>535</v>
      </c>
      <c r="W51" s="118">
        <v>451</v>
      </c>
      <c r="X51" s="118">
        <v>801</v>
      </c>
      <c r="Y51" s="118">
        <v>632</v>
      </c>
      <c r="Z51" s="118">
        <v>883</v>
      </c>
      <c r="AA51" s="118">
        <v>555</v>
      </c>
      <c r="AB51" s="118">
        <v>191</v>
      </c>
      <c r="AC51" s="118">
        <v>421</v>
      </c>
      <c r="AD51" s="118">
        <v>655</v>
      </c>
      <c r="AE51" s="118">
        <v>358</v>
      </c>
      <c r="AF51" s="118">
        <v>406</v>
      </c>
      <c r="AG51" s="118">
        <v>521</v>
      </c>
      <c r="AH51" s="118">
        <v>739</v>
      </c>
      <c r="AI51" s="118">
        <v>647</v>
      </c>
      <c r="AJ51" s="118">
        <v>694</v>
      </c>
      <c r="AK51" s="118">
        <v>987</v>
      </c>
      <c r="AL51" s="118">
        <v>1055</v>
      </c>
      <c r="AM51" s="118">
        <v>842</v>
      </c>
      <c r="AN51" s="118">
        <v>821</v>
      </c>
      <c r="AO51" s="118">
        <v>839</v>
      </c>
      <c r="AP51" s="118">
        <v>945</v>
      </c>
      <c r="AQ51" s="118">
        <v>818</v>
      </c>
      <c r="AR51" s="118">
        <v>830</v>
      </c>
      <c r="AS51" s="118">
        <v>975</v>
      </c>
      <c r="AT51" s="118">
        <v>755</v>
      </c>
      <c r="AU51" s="118">
        <v>619</v>
      </c>
      <c r="AV51" s="118">
        <v>627</v>
      </c>
      <c r="AW51" s="118">
        <v>704</v>
      </c>
      <c r="AX51" s="118">
        <v>816</v>
      </c>
    </row>
    <row r="52" spans="1:167" x14ac:dyDescent="0.35">
      <c r="B52" s="129" t="s">
        <v>146</v>
      </c>
      <c r="C52" s="118">
        <v>231.84638000000001</v>
      </c>
      <c r="D52" s="118">
        <v>185.14165999999997</v>
      </c>
      <c r="E52" s="118">
        <v>365.46507000000003</v>
      </c>
      <c r="F52" s="118">
        <v>362.06391000000002</v>
      </c>
      <c r="G52" s="118">
        <v>256.09258999999997</v>
      </c>
      <c r="H52" s="118">
        <v>275.36003000000005</v>
      </c>
      <c r="I52" s="118">
        <v>409.93263000000002</v>
      </c>
      <c r="J52" s="118">
        <v>366.35415999999992</v>
      </c>
      <c r="K52" s="118">
        <v>134.99349000000001</v>
      </c>
      <c r="L52" s="118">
        <v>204.69192999999996</v>
      </c>
      <c r="M52" s="118">
        <v>190.31458000000003</v>
      </c>
      <c r="N52" s="118">
        <v>253</v>
      </c>
      <c r="O52" s="118">
        <v>328</v>
      </c>
      <c r="P52" s="118">
        <v>435</v>
      </c>
      <c r="Q52" s="118">
        <v>590</v>
      </c>
      <c r="R52" s="118">
        <v>536</v>
      </c>
      <c r="S52" s="118">
        <v>395</v>
      </c>
      <c r="T52" s="118">
        <v>516</v>
      </c>
      <c r="U52" s="118">
        <v>437</v>
      </c>
      <c r="V52" s="118">
        <v>516</v>
      </c>
      <c r="W52" s="118">
        <v>412</v>
      </c>
      <c r="X52" s="118">
        <v>441</v>
      </c>
      <c r="Y52" s="118">
        <v>548</v>
      </c>
      <c r="Z52" s="118">
        <v>452</v>
      </c>
      <c r="AA52" s="118">
        <v>377</v>
      </c>
      <c r="AB52" s="118">
        <v>241</v>
      </c>
      <c r="AC52" s="118">
        <v>408</v>
      </c>
      <c r="AD52" s="118">
        <v>187</v>
      </c>
      <c r="AE52" s="118">
        <v>169</v>
      </c>
      <c r="AF52" s="118">
        <v>227</v>
      </c>
      <c r="AG52" s="118">
        <v>196</v>
      </c>
      <c r="AH52" s="118">
        <v>558</v>
      </c>
      <c r="AI52" s="118">
        <v>628</v>
      </c>
      <c r="AJ52" s="118">
        <v>769</v>
      </c>
      <c r="AK52" s="118">
        <v>650</v>
      </c>
      <c r="AL52" s="118">
        <v>719</v>
      </c>
      <c r="AM52" s="118">
        <v>647</v>
      </c>
      <c r="AN52" s="118">
        <v>796</v>
      </c>
      <c r="AO52" s="118">
        <v>798</v>
      </c>
      <c r="AP52" s="118">
        <v>805</v>
      </c>
      <c r="AQ52" s="118">
        <v>601</v>
      </c>
      <c r="AR52" s="118">
        <v>786</v>
      </c>
      <c r="AS52" s="118">
        <v>982</v>
      </c>
      <c r="AT52" s="118">
        <v>1396</v>
      </c>
      <c r="AU52" s="118">
        <v>1061</v>
      </c>
      <c r="AV52" s="118">
        <v>1056</v>
      </c>
      <c r="AW52" s="118">
        <v>1150</v>
      </c>
      <c r="AX52" s="118">
        <v>1349</v>
      </c>
    </row>
    <row r="53" spans="1:167" x14ac:dyDescent="0.35">
      <c r="B53" s="129" t="s">
        <v>147</v>
      </c>
      <c r="C53" s="118">
        <v>29.600710000000007</v>
      </c>
      <c r="D53" s="118">
        <v>125.34341999999997</v>
      </c>
      <c r="E53" s="118">
        <v>137.31851000000003</v>
      </c>
      <c r="F53" s="118">
        <v>34.009970000000031</v>
      </c>
      <c r="G53" s="118">
        <v>74.650120000000001</v>
      </c>
      <c r="H53" s="118">
        <v>152.62701000000001</v>
      </c>
      <c r="I53" s="118">
        <v>78.771660000000026</v>
      </c>
      <c r="J53" s="118">
        <v>56.562139999999957</v>
      </c>
      <c r="K53" s="118">
        <v>62.890190000000004</v>
      </c>
      <c r="L53" s="118">
        <v>254.18207000000001</v>
      </c>
      <c r="M53" s="118">
        <v>60.927739999999972</v>
      </c>
      <c r="N53" s="118">
        <v>394</v>
      </c>
      <c r="O53" s="118">
        <v>287</v>
      </c>
      <c r="P53" s="118">
        <v>321</v>
      </c>
      <c r="Q53" s="118">
        <v>16</v>
      </c>
      <c r="R53" s="118">
        <v>-28</v>
      </c>
      <c r="S53" s="118">
        <v>277</v>
      </c>
      <c r="T53" s="118">
        <v>137</v>
      </c>
      <c r="U53" s="118">
        <v>142</v>
      </c>
      <c r="V53" s="118">
        <v>87</v>
      </c>
      <c r="W53" s="118">
        <v>97</v>
      </c>
      <c r="X53" s="118">
        <v>49</v>
      </c>
      <c r="Y53" s="118">
        <v>186</v>
      </c>
      <c r="Z53" s="118">
        <v>52</v>
      </c>
      <c r="AA53" s="118">
        <v>201</v>
      </c>
      <c r="AB53" s="118">
        <v>41</v>
      </c>
      <c r="AC53" s="118">
        <v>104</v>
      </c>
      <c r="AD53" s="118">
        <v>128</v>
      </c>
      <c r="AE53" s="118">
        <v>78</v>
      </c>
      <c r="AF53" s="118">
        <v>126</v>
      </c>
      <c r="AG53" s="118">
        <v>92</v>
      </c>
      <c r="AH53" s="118">
        <v>1351</v>
      </c>
      <c r="AI53" s="118">
        <v>120</v>
      </c>
      <c r="AJ53" s="118">
        <v>175</v>
      </c>
      <c r="AK53" s="118">
        <v>29</v>
      </c>
      <c r="AL53" s="118">
        <v>135</v>
      </c>
      <c r="AM53" s="118">
        <v>99</v>
      </c>
      <c r="AN53" s="118">
        <v>319</v>
      </c>
      <c r="AO53" s="118">
        <v>126</v>
      </c>
      <c r="AP53" s="118">
        <v>226</v>
      </c>
      <c r="AQ53" s="118">
        <v>258</v>
      </c>
      <c r="AR53" s="118">
        <v>315</v>
      </c>
      <c r="AS53" s="118">
        <v>308</v>
      </c>
      <c r="AT53" s="118">
        <v>154</v>
      </c>
      <c r="AU53" s="118">
        <v>24</v>
      </c>
      <c r="AV53" s="118">
        <v>111</v>
      </c>
      <c r="AW53" s="118">
        <v>614</v>
      </c>
      <c r="AX53" s="118">
        <v>619</v>
      </c>
    </row>
    <row r="54" spans="1:167" x14ac:dyDescent="0.35">
      <c r="B54" s="129" t="s">
        <v>145</v>
      </c>
      <c r="C54" s="118">
        <v>390.85480000000007</v>
      </c>
      <c r="D54" s="118">
        <v>416.04982999999982</v>
      </c>
      <c r="E54" s="118">
        <v>97.59880000000004</v>
      </c>
      <c r="F54" s="118">
        <v>79.333199999999948</v>
      </c>
      <c r="G54" s="118">
        <v>344.01079999999996</v>
      </c>
      <c r="H54" s="118">
        <v>208.09657000000001</v>
      </c>
      <c r="I54" s="118">
        <v>96.027200000000065</v>
      </c>
      <c r="J54" s="118">
        <v>116.40803999999991</v>
      </c>
      <c r="K54" s="118">
        <v>61.965000000000003</v>
      </c>
      <c r="L54" s="118">
        <v>412.70000000000005</v>
      </c>
      <c r="M54" s="118">
        <v>31.334999999999923</v>
      </c>
      <c r="N54" s="118">
        <v>35</v>
      </c>
      <c r="O54" s="118">
        <v>29</v>
      </c>
      <c r="P54" s="118">
        <v>423</v>
      </c>
      <c r="Q54" s="118">
        <v>58</v>
      </c>
      <c r="R54" s="118">
        <v>71</v>
      </c>
      <c r="S54" s="118">
        <v>258</v>
      </c>
      <c r="T54" s="118">
        <v>336</v>
      </c>
      <c r="U54" s="118">
        <v>67</v>
      </c>
      <c r="V54" s="118">
        <v>200</v>
      </c>
      <c r="W54" s="118">
        <v>360</v>
      </c>
      <c r="X54" s="118">
        <v>-5</v>
      </c>
      <c r="Y54" s="118">
        <v>41</v>
      </c>
      <c r="Z54" s="118">
        <v>187</v>
      </c>
      <c r="AA54" s="118">
        <v>17</v>
      </c>
      <c r="AB54" s="118">
        <v>4</v>
      </c>
      <c r="AC54" s="118">
        <v>70</v>
      </c>
      <c r="AD54" s="118">
        <v>49</v>
      </c>
      <c r="AE54" s="118">
        <v>194</v>
      </c>
      <c r="AF54" s="118">
        <v>28</v>
      </c>
      <c r="AG54" s="118">
        <v>52</v>
      </c>
      <c r="AH54" s="118">
        <v>40</v>
      </c>
      <c r="AI54" s="118">
        <v>148</v>
      </c>
      <c r="AJ54" s="118">
        <v>192</v>
      </c>
      <c r="AK54" s="118">
        <v>82</v>
      </c>
      <c r="AL54" s="118">
        <v>303</v>
      </c>
      <c r="AM54" s="118">
        <v>1833</v>
      </c>
      <c r="AN54" s="118">
        <v>297</v>
      </c>
      <c r="AO54" s="118">
        <v>300</v>
      </c>
      <c r="AP54" s="118">
        <v>747</v>
      </c>
      <c r="AQ54" s="118">
        <v>305</v>
      </c>
      <c r="AR54" s="118">
        <v>269</v>
      </c>
      <c r="AS54" s="118">
        <v>786</v>
      </c>
      <c r="AT54" s="118">
        <v>427</v>
      </c>
      <c r="AU54" s="118">
        <v>252</v>
      </c>
      <c r="AV54" s="118">
        <v>415</v>
      </c>
      <c r="AW54" s="118">
        <v>296</v>
      </c>
      <c r="AX54" s="118">
        <v>497</v>
      </c>
    </row>
    <row r="55" spans="1:167" x14ac:dyDescent="0.35">
      <c r="B55" s="129" t="s">
        <v>411</v>
      </c>
      <c r="C55" s="118">
        <v>0</v>
      </c>
      <c r="D55" s="118">
        <v>0</v>
      </c>
      <c r="E55" s="118">
        <v>0</v>
      </c>
      <c r="F55" s="118">
        <v>0</v>
      </c>
      <c r="G55" s="118">
        <v>0</v>
      </c>
      <c r="H55" s="118">
        <v>0</v>
      </c>
      <c r="I55" s="118">
        <v>0</v>
      </c>
      <c r="J55" s="118">
        <v>48.125</v>
      </c>
      <c r="K55" s="118">
        <v>15.85765</v>
      </c>
      <c r="L55" s="118">
        <v>0</v>
      </c>
      <c r="M55" s="118">
        <v>0.14235000000000042</v>
      </c>
      <c r="N55" s="118">
        <v>0</v>
      </c>
      <c r="O55" s="118">
        <v>0</v>
      </c>
      <c r="P55" s="118">
        <v>0</v>
      </c>
      <c r="Q55" s="118">
        <v>0</v>
      </c>
      <c r="R55" s="118">
        <v>0</v>
      </c>
      <c r="S55" s="118">
        <v>0</v>
      </c>
      <c r="T55" s="118">
        <v>473</v>
      </c>
      <c r="U55" s="118">
        <v>0</v>
      </c>
      <c r="V55" s="118">
        <v>3</v>
      </c>
      <c r="W55" s="118">
        <v>0</v>
      </c>
      <c r="X55" s="118">
        <v>2</v>
      </c>
      <c r="Y55" s="118">
        <v>0</v>
      </c>
      <c r="Z55" s="118">
        <v>0</v>
      </c>
      <c r="AA55" s="118">
        <v>0</v>
      </c>
      <c r="AB55" s="118">
        <v>0</v>
      </c>
      <c r="AC55" s="118">
        <v>118</v>
      </c>
      <c r="AD55" s="118">
        <v>0</v>
      </c>
      <c r="AE55" s="118">
        <v>0</v>
      </c>
      <c r="AF55" s="118">
        <v>0</v>
      </c>
      <c r="AG55" s="118">
        <v>0</v>
      </c>
      <c r="AH55" s="118">
        <v>0</v>
      </c>
      <c r="AI55" s="118">
        <v>0</v>
      </c>
      <c r="AJ55" s="118">
        <v>0</v>
      </c>
      <c r="AK55" s="118">
        <v>0</v>
      </c>
      <c r="AL55" s="118">
        <v>0</v>
      </c>
      <c r="AM55" s="118">
        <v>0</v>
      </c>
      <c r="AN55" s="118">
        <v>0</v>
      </c>
      <c r="AO55" s="118">
        <v>0</v>
      </c>
      <c r="AP55" s="118">
        <v>0</v>
      </c>
      <c r="AQ55" s="118">
        <v>2</v>
      </c>
      <c r="AR55" s="118">
        <v>0</v>
      </c>
      <c r="AS55" s="118">
        <v>0</v>
      </c>
      <c r="AT55" s="118">
        <v>-2</v>
      </c>
      <c r="AU55" s="118">
        <v>0</v>
      </c>
      <c r="AV55" s="118">
        <v>0</v>
      </c>
      <c r="AW55" s="118">
        <v>0</v>
      </c>
      <c r="AX55" s="118">
        <v>0</v>
      </c>
    </row>
    <row r="56" spans="1:167" ht="26" x14ac:dyDescent="0.35">
      <c r="B56" s="129" t="s">
        <v>1232</v>
      </c>
      <c r="C56" s="118">
        <v>0</v>
      </c>
      <c r="D56" s="118">
        <v>0</v>
      </c>
      <c r="E56" s="118">
        <v>0</v>
      </c>
      <c r="F56" s="118">
        <v>0</v>
      </c>
      <c r="G56" s="118">
        <v>0</v>
      </c>
      <c r="H56" s="118">
        <v>0</v>
      </c>
      <c r="I56" s="118">
        <v>0</v>
      </c>
      <c r="J56" s="118">
        <v>0</v>
      </c>
      <c r="K56" s="118">
        <v>0</v>
      </c>
      <c r="L56" s="118">
        <v>0</v>
      </c>
      <c r="M56" s="118">
        <v>0</v>
      </c>
      <c r="N56" s="118">
        <v>0</v>
      </c>
      <c r="O56" s="118">
        <v>0</v>
      </c>
      <c r="P56" s="118">
        <v>0</v>
      </c>
      <c r="Q56" s="118">
        <v>0</v>
      </c>
      <c r="R56" s="118">
        <v>0</v>
      </c>
      <c r="S56" s="118">
        <v>0</v>
      </c>
      <c r="T56" s="118">
        <v>0</v>
      </c>
      <c r="U56" s="118">
        <v>0</v>
      </c>
      <c r="V56" s="118">
        <v>0</v>
      </c>
      <c r="W56" s="118">
        <v>0</v>
      </c>
      <c r="X56" s="118">
        <v>0</v>
      </c>
      <c r="Y56" s="118">
        <v>0</v>
      </c>
      <c r="Z56" s="118">
        <v>0</v>
      </c>
      <c r="AA56" s="118">
        <v>0</v>
      </c>
      <c r="AB56" s="118">
        <v>0</v>
      </c>
      <c r="AC56" s="118">
        <v>0</v>
      </c>
      <c r="AD56" s="118">
        <v>0</v>
      </c>
      <c r="AE56" s="118">
        <v>0</v>
      </c>
      <c r="AF56" s="118">
        <v>0</v>
      </c>
      <c r="AG56" s="118">
        <v>0</v>
      </c>
      <c r="AH56" s="118">
        <v>0</v>
      </c>
      <c r="AI56" s="118">
        <v>90</v>
      </c>
      <c r="AJ56" s="118">
        <f>346-AI56</f>
        <v>256</v>
      </c>
      <c r="AK56" s="118">
        <f>275-SUM(AI56:AJ56)</f>
        <v>-71</v>
      </c>
      <c r="AL56" s="118">
        <f>215-SUM(AI56:AK56)</f>
        <v>-60</v>
      </c>
      <c r="AM56" s="118">
        <v>3</v>
      </c>
      <c r="AN56" s="118">
        <v>492</v>
      </c>
      <c r="AO56" s="118">
        <v>66</v>
      </c>
      <c r="AP56" s="118">
        <v>-12</v>
      </c>
      <c r="AQ56" s="118">
        <v>77</v>
      </c>
      <c r="AR56" s="118">
        <v>122</v>
      </c>
      <c r="AS56" s="118">
        <v>640</v>
      </c>
      <c r="AT56" s="118">
        <v>2053</v>
      </c>
      <c r="AU56" s="118">
        <v>677</v>
      </c>
      <c r="AV56" s="118">
        <v>-851</v>
      </c>
      <c r="AW56" s="118">
        <v>-314</v>
      </c>
      <c r="AX56" s="118">
        <v>-468</v>
      </c>
    </row>
    <row r="57" spans="1:167" x14ac:dyDescent="0.35">
      <c r="B57" s="129" t="s">
        <v>743</v>
      </c>
      <c r="C57" s="118">
        <v>-20373.24884</v>
      </c>
      <c r="D57" s="118">
        <v>-22382.802220000001</v>
      </c>
      <c r="E57" s="118">
        <v>-22131.035759999999</v>
      </c>
      <c r="F57" s="118">
        <v>-24978.858369999998</v>
      </c>
      <c r="G57" s="118">
        <v>-18794.474120000003</v>
      </c>
      <c r="H57" s="118">
        <v>-16819.068389999997</v>
      </c>
      <c r="I57" s="118">
        <v>-16014.576429999999</v>
      </c>
      <c r="J57" s="118">
        <v>-16634.477840000003</v>
      </c>
      <c r="K57" s="118">
        <v>-11783.641019999999</v>
      </c>
      <c r="L57" s="118">
        <v>-13022.94212</v>
      </c>
      <c r="M57" s="118">
        <v>-13936.416860000001</v>
      </c>
      <c r="N57" s="118">
        <v>-14307</v>
      </c>
      <c r="O57" s="118">
        <v>-12303</v>
      </c>
      <c r="P57" s="118">
        <v>-15058</v>
      </c>
      <c r="Q57" s="118">
        <v>-16871</v>
      </c>
      <c r="R57" s="118">
        <v>-44332</v>
      </c>
      <c r="S57" s="118">
        <v>-16779</v>
      </c>
      <c r="T57" s="118">
        <v>-19345</v>
      </c>
      <c r="U57" s="118">
        <v>-21646</v>
      </c>
      <c r="V57" s="118">
        <v>-22825</v>
      </c>
      <c r="W57" s="118">
        <v>-18565</v>
      </c>
      <c r="X57" s="118">
        <v>-20114</v>
      </c>
      <c r="Y57" s="118">
        <v>-18988</v>
      </c>
      <c r="Z57" s="118">
        <v>-22264</v>
      </c>
      <c r="AA57" s="118">
        <v>-16337</v>
      </c>
      <c r="AB57" s="118">
        <v>-6028</v>
      </c>
      <c r="AC57" s="118">
        <v>-16895</v>
      </c>
      <c r="AD57" s="118">
        <v>-18402</v>
      </c>
      <c r="AE57" s="118">
        <v>-13540</v>
      </c>
      <c r="AF57" s="118">
        <v>-14467</v>
      </c>
      <c r="AG57" s="118">
        <v>-12735</v>
      </c>
      <c r="AH57" s="118">
        <v>-17937</v>
      </c>
      <c r="AI57" s="118">
        <v>-13629</v>
      </c>
      <c r="AJ57" s="118">
        <v>-17473</v>
      </c>
      <c r="AK57" s="118">
        <v>-24449</v>
      </c>
      <c r="AL57" s="118">
        <v>-23624</v>
      </c>
      <c r="AM57" s="118">
        <v>-18459</v>
      </c>
      <c r="AN57" s="118">
        <v>-20444</v>
      </c>
      <c r="AO57" s="118">
        <v>-23636</v>
      </c>
      <c r="AP57" s="118">
        <v>-25578</v>
      </c>
      <c r="AQ57" s="118">
        <v>-21204</v>
      </c>
      <c r="AR57" s="118">
        <v>-26952</v>
      </c>
      <c r="AS57" s="118">
        <v>-36876</v>
      </c>
      <c r="AT57" s="118">
        <v>-35740</v>
      </c>
      <c r="AU57" s="118">
        <v>-24636</v>
      </c>
      <c r="AV57" s="118">
        <v>-30847</v>
      </c>
      <c r="AW57" s="118">
        <v>-36640</v>
      </c>
      <c r="AX57" s="118">
        <v>-36974</v>
      </c>
    </row>
    <row r="58" spans="1:167" s="248" customFormat="1" ht="14.25" hidden="1" customHeight="1" outlineLevel="1" x14ac:dyDescent="0.35">
      <c r="A58" s="232"/>
      <c r="B58" s="249" t="s">
        <v>489</v>
      </c>
      <c r="C58" s="218">
        <v>0</v>
      </c>
      <c r="D58" s="218">
        <v>0</v>
      </c>
      <c r="E58" s="218">
        <v>0</v>
      </c>
      <c r="F58" s="218">
        <v>0</v>
      </c>
      <c r="G58" s="218">
        <v>0</v>
      </c>
      <c r="H58" s="218">
        <v>0</v>
      </c>
      <c r="I58" s="218">
        <v>0</v>
      </c>
      <c r="J58" s="218">
        <v>0</v>
      </c>
      <c r="K58" s="218">
        <v>0</v>
      </c>
      <c r="L58" s="218">
        <v>0</v>
      </c>
      <c r="M58" s="218">
        <v>0</v>
      </c>
      <c r="N58" s="218">
        <v>0</v>
      </c>
      <c r="O58" s="218">
        <v>0</v>
      </c>
      <c r="P58" s="218">
        <v>0</v>
      </c>
      <c r="Q58" s="218">
        <v>0</v>
      </c>
      <c r="R58" s="218">
        <v>0</v>
      </c>
      <c r="S58" s="218">
        <v>0</v>
      </c>
      <c r="T58" s="218">
        <v>0</v>
      </c>
      <c r="U58" s="218">
        <v>0</v>
      </c>
      <c r="V58" s="218">
        <v>0</v>
      </c>
      <c r="W58" s="218">
        <v>0</v>
      </c>
      <c r="X58" s="218"/>
      <c r="Y58" s="218">
        <v>0</v>
      </c>
      <c r="Z58" s="218">
        <v>0</v>
      </c>
      <c r="AA58" s="218">
        <v>0</v>
      </c>
      <c r="AB58" s="218">
        <v>0</v>
      </c>
      <c r="AC58" s="218">
        <v>0</v>
      </c>
      <c r="AD58" s="218">
        <v>0</v>
      </c>
      <c r="AE58" s="218">
        <v>0</v>
      </c>
      <c r="AF58" s="218">
        <v>0</v>
      </c>
      <c r="AG58" s="218">
        <v>0</v>
      </c>
      <c r="AH58" s="218"/>
      <c r="AI58" s="218">
        <v>0</v>
      </c>
      <c r="AJ58" s="218">
        <v>0</v>
      </c>
      <c r="AK58" s="218">
        <v>0</v>
      </c>
      <c r="AL58" s="218">
        <v>0</v>
      </c>
      <c r="AM58" s="218">
        <v>0</v>
      </c>
      <c r="AN58" s="218">
        <v>0</v>
      </c>
      <c r="AO58" s="218">
        <v>0</v>
      </c>
      <c r="AP58" s="218">
        <v>0</v>
      </c>
      <c r="AQ58" s="218">
        <v>0</v>
      </c>
      <c r="AR58" s="218"/>
      <c r="AS58" s="218"/>
      <c r="AT58" s="218">
        <v>0</v>
      </c>
      <c r="AU58" s="218"/>
      <c r="AV58" s="218">
        <v>0</v>
      </c>
      <c r="AW58" s="218">
        <v>0</v>
      </c>
      <c r="AX58" s="218">
        <v>0</v>
      </c>
      <c r="DU58"/>
      <c r="DV58"/>
      <c r="DW58"/>
      <c r="DX58"/>
      <c r="DY58"/>
      <c r="DZ58"/>
      <c r="EA58"/>
      <c r="EB58"/>
      <c r="EC58"/>
      <c r="ED58"/>
      <c r="EE58"/>
      <c r="EF58"/>
      <c r="EG58"/>
      <c r="EH58"/>
      <c r="EI58"/>
      <c r="EJ58"/>
      <c r="EK58"/>
      <c r="EL58"/>
      <c r="EM58"/>
      <c r="EN58"/>
      <c r="EO58"/>
      <c r="EP58"/>
      <c r="EQ58"/>
      <c r="ER58"/>
      <c r="ES58"/>
      <c r="ET58"/>
      <c r="EU58"/>
      <c r="EV58"/>
      <c r="EW58"/>
      <c r="EX58"/>
      <c r="EY58"/>
      <c r="EZ58"/>
      <c r="FA58"/>
      <c r="FB58"/>
      <c r="FC58"/>
      <c r="FD58"/>
      <c r="FE58"/>
      <c r="FF58"/>
      <c r="FG58"/>
      <c r="FH58"/>
      <c r="FI58"/>
      <c r="FJ58"/>
      <c r="FK58"/>
    </row>
    <row r="59" spans="1:167" s="248" customFormat="1" ht="26.25" hidden="1" customHeight="1" outlineLevel="1" x14ac:dyDescent="0.35">
      <c r="A59" s="232"/>
      <c r="B59" s="249" t="s">
        <v>795</v>
      </c>
      <c r="C59" s="218">
        <v>0</v>
      </c>
      <c r="D59" s="218">
        <v>0</v>
      </c>
      <c r="E59" s="218">
        <v>0</v>
      </c>
      <c r="F59" s="218">
        <v>0</v>
      </c>
      <c r="G59" s="218">
        <v>0</v>
      </c>
      <c r="H59" s="218">
        <v>0</v>
      </c>
      <c r="I59" s="218">
        <v>0</v>
      </c>
      <c r="J59" s="218">
        <v>0</v>
      </c>
      <c r="K59" s="218">
        <v>0</v>
      </c>
      <c r="L59" s="218">
        <v>0</v>
      </c>
      <c r="M59" s="218">
        <v>0</v>
      </c>
      <c r="N59" s="218">
        <v>0</v>
      </c>
      <c r="O59" s="218">
        <v>0</v>
      </c>
      <c r="P59" s="218">
        <v>0</v>
      </c>
      <c r="Q59" s="218">
        <v>5733</v>
      </c>
      <c r="R59" s="218">
        <v>5731</v>
      </c>
      <c r="S59" s="218">
        <v>0</v>
      </c>
      <c r="T59" s="218">
        <v>0</v>
      </c>
      <c r="U59" s="218">
        <v>0</v>
      </c>
      <c r="V59" s="218">
        <v>0</v>
      </c>
      <c r="W59" s="218">
        <v>0</v>
      </c>
      <c r="X59" s="218"/>
      <c r="Y59" s="218">
        <v>0</v>
      </c>
      <c r="Z59" s="218">
        <v>0</v>
      </c>
      <c r="AA59" s="218">
        <v>0</v>
      </c>
      <c r="AB59" s="218">
        <v>0</v>
      </c>
      <c r="AC59" s="218">
        <v>0</v>
      </c>
      <c r="AD59" s="218">
        <v>0</v>
      </c>
      <c r="AE59" s="218">
        <v>0</v>
      </c>
      <c r="AF59" s="218">
        <v>0</v>
      </c>
      <c r="AG59" s="218">
        <v>0</v>
      </c>
      <c r="AH59" s="218"/>
      <c r="AI59" s="218">
        <v>0</v>
      </c>
      <c r="AJ59" s="218">
        <v>0</v>
      </c>
      <c r="AK59" s="218">
        <v>0</v>
      </c>
      <c r="AL59" s="218">
        <v>0</v>
      </c>
      <c r="AM59" s="218">
        <v>0</v>
      </c>
      <c r="AN59" s="218">
        <v>0</v>
      </c>
      <c r="AO59" s="218">
        <v>0</v>
      </c>
      <c r="AP59" s="218">
        <v>0</v>
      </c>
      <c r="AQ59" s="218">
        <v>0</v>
      </c>
      <c r="AR59" s="218"/>
      <c r="AS59" s="218"/>
      <c r="AT59" s="218">
        <v>0</v>
      </c>
      <c r="AU59" s="218"/>
      <c r="AV59" s="218">
        <v>0</v>
      </c>
      <c r="AW59" s="218">
        <v>0</v>
      </c>
      <c r="AX59" s="218">
        <v>0</v>
      </c>
      <c r="DU59"/>
      <c r="DV59"/>
      <c r="DW59"/>
      <c r="DX59"/>
      <c r="DY59"/>
      <c r="DZ59"/>
      <c r="EA59"/>
      <c r="EB59"/>
      <c r="EC59"/>
      <c r="ED59"/>
      <c r="EE59"/>
      <c r="EF59"/>
      <c r="EG59"/>
      <c r="EH59"/>
      <c r="EI59"/>
      <c r="EJ59"/>
      <c r="EK59"/>
      <c r="EL59"/>
      <c r="EM59"/>
      <c r="EN59"/>
      <c r="EO59"/>
      <c r="EP59"/>
      <c r="EQ59"/>
      <c r="ER59"/>
      <c r="ES59"/>
      <c r="ET59"/>
      <c r="EU59"/>
      <c r="EV59"/>
      <c r="EW59"/>
      <c r="EX59"/>
      <c r="EY59"/>
      <c r="EZ59"/>
      <c r="FA59"/>
      <c r="FB59"/>
      <c r="FC59"/>
      <c r="FD59"/>
      <c r="FE59"/>
      <c r="FF59"/>
      <c r="FG59"/>
      <c r="FH59"/>
      <c r="FI59"/>
      <c r="FJ59"/>
      <c r="FK59"/>
    </row>
    <row r="60" spans="1:167" s="248" customFormat="1" ht="14.25" hidden="1" customHeight="1" outlineLevel="1" x14ac:dyDescent="0.35">
      <c r="A60" s="232"/>
      <c r="B60" s="249" t="s">
        <v>490</v>
      </c>
      <c r="C60" s="218">
        <v>0</v>
      </c>
      <c r="D60" s="218">
        <v>0</v>
      </c>
      <c r="E60" s="218">
        <v>0</v>
      </c>
      <c r="F60" s="218">
        <v>-808.30926999999997</v>
      </c>
      <c r="G60" s="218">
        <v>0</v>
      </c>
      <c r="H60" s="218">
        <v>0</v>
      </c>
      <c r="I60" s="218">
        <v>0</v>
      </c>
      <c r="J60" s="218">
        <v>0</v>
      </c>
      <c r="K60" s="218">
        <v>0</v>
      </c>
      <c r="L60" s="218">
        <v>0</v>
      </c>
      <c r="M60" s="218">
        <v>0</v>
      </c>
      <c r="N60" s="218">
        <v>0</v>
      </c>
      <c r="O60" s="218">
        <v>0</v>
      </c>
      <c r="P60" s="218">
        <v>0</v>
      </c>
      <c r="Q60" s="218">
        <v>0</v>
      </c>
      <c r="R60" s="218">
        <v>0</v>
      </c>
      <c r="S60" s="218">
        <v>0</v>
      </c>
      <c r="T60" s="218"/>
      <c r="U60" s="218"/>
      <c r="V60" s="218"/>
      <c r="W60" s="218"/>
      <c r="X60" s="218"/>
      <c r="Y60" s="218"/>
      <c r="Z60" s="218"/>
      <c r="AA60" s="218"/>
      <c r="AB60" s="218"/>
      <c r="AC60" s="218"/>
      <c r="AD60" s="218"/>
      <c r="AE60" s="218"/>
      <c r="AF60" s="218"/>
      <c r="AG60" s="218"/>
      <c r="AH60" s="218"/>
      <c r="AI60" s="218"/>
      <c r="AJ60" s="218"/>
      <c r="AK60" s="218"/>
      <c r="AL60" s="218"/>
      <c r="AM60" s="218"/>
      <c r="AN60" s="218"/>
      <c r="AO60" s="218"/>
      <c r="AP60" s="218"/>
      <c r="AQ60" s="218"/>
      <c r="AR60" s="218"/>
      <c r="AS60" s="218"/>
      <c r="AT60" s="218"/>
      <c r="AU60" s="218"/>
      <c r="AV60" s="218"/>
      <c r="AW60" s="218"/>
      <c r="AX60" s="218"/>
      <c r="DU60"/>
      <c r="DV60"/>
      <c r="DW60"/>
      <c r="DX60"/>
      <c r="DY60"/>
      <c r="DZ60"/>
      <c r="EA60"/>
      <c r="EB60"/>
      <c r="EC60"/>
      <c r="ED60"/>
      <c r="EE60"/>
      <c r="EF60"/>
      <c r="EG60"/>
      <c r="EH60"/>
      <c r="EI60"/>
      <c r="EJ60"/>
      <c r="EK60"/>
      <c r="EL60"/>
      <c r="EM60"/>
      <c r="EN60"/>
      <c r="EO60"/>
      <c r="EP60"/>
      <c r="EQ60"/>
      <c r="ER60"/>
      <c r="ES60"/>
      <c r="ET60"/>
      <c r="EU60"/>
      <c r="EV60"/>
      <c r="EW60"/>
      <c r="EX60"/>
      <c r="EY60"/>
      <c r="EZ60"/>
      <c r="FA60"/>
      <c r="FB60"/>
      <c r="FC60"/>
      <c r="FD60"/>
      <c r="FE60"/>
      <c r="FF60"/>
      <c r="FG60"/>
      <c r="FH60"/>
      <c r="FI60"/>
      <c r="FJ60"/>
      <c r="FK60"/>
    </row>
    <row r="61" spans="1:167" collapsed="1" x14ac:dyDescent="0.35">
      <c r="B61" s="126" t="s">
        <v>148</v>
      </c>
      <c r="C61" s="120">
        <f>SUM(C35:C36,C37:C57)</f>
        <v>255024.56138999999</v>
      </c>
      <c r="D61" s="120">
        <f>SUM(D35:D36,D37:D57)</f>
        <v>271653.07647999987</v>
      </c>
      <c r="E61" s="120">
        <f>SUM(E35:E36,E37:E57)</f>
        <v>271442.68369999994</v>
      </c>
      <c r="F61" s="120">
        <f>SUM(F35:F36,F37:F60)</f>
        <v>294049.43739999994</v>
      </c>
      <c r="G61" s="120">
        <f t="shared" ref="G61:Z61" si="9">SUM(G35:G36,G37:G57)</f>
        <v>223124.80430999992</v>
      </c>
      <c r="H61" s="120">
        <f t="shared" si="9"/>
        <v>216383.8612000001</v>
      </c>
      <c r="I61" s="120">
        <f t="shared" si="9"/>
        <v>209808.37304999994</v>
      </c>
      <c r="J61" s="120">
        <f t="shared" si="9"/>
        <v>213821.11607999983</v>
      </c>
      <c r="K61" s="120">
        <f t="shared" si="9"/>
        <v>160448.57318000001</v>
      </c>
      <c r="L61" s="120">
        <f t="shared" si="9"/>
        <v>182066.51512999999</v>
      </c>
      <c r="M61" s="120">
        <f t="shared" si="9"/>
        <v>183685.91169000001</v>
      </c>
      <c r="N61" s="120">
        <f t="shared" si="9"/>
        <v>192098</v>
      </c>
      <c r="O61" s="120">
        <f t="shared" si="9"/>
        <v>165901</v>
      </c>
      <c r="P61" s="120">
        <f t="shared" si="9"/>
        <v>196210</v>
      </c>
      <c r="Q61" s="120">
        <f t="shared" si="9"/>
        <v>218099</v>
      </c>
      <c r="R61" s="120">
        <f t="shared" si="9"/>
        <v>217577</v>
      </c>
      <c r="S61" s="120">
        <f t="shared" si="9"/>
        <v>205487</v>
      </c>
      <c r="T61" s="120">
        <f t="shared" si="9"/>
        <v>228423</v>
      </c>
      <c r="U61" s="120">
        <f t="shared" si="9"/>
        <v>255772</v>
      </c>
      <c r="V61" s="120">
        <f t="shared" si="9"/>
        <v>272054</v>
      </c>
      <c r="W61" s="120">
        <f t="shared" si="9"/>
        <v>226082</v>
      </c>
      <c r="X61" s="120">
        <f t="shared" si="9"/>
        <v>245542</v>
      </c>
      <c r="Y61" s="120">
        <f t="shared" si="9"/>
        <v>254357</v>
      </c>
      <c r="Z61" s="120">
        <f t="shared" si="9"/>
        <v>278006</v>
      </c>
      <c r="AA61" s="120">
        <f t="shared" ref="AA61:AJ61" si="10">SUM(AA35:AA36,AA37:AA57)</f>
        <v>214681</v>
      </c>
      <c r="AB61" s="120">
        <f t="shared" si="10"/>
        <v>105616</v>
      </c>
      <c r="AC61" s="120">
        <f t="shared" si="10"/>
        <v>205107</v>
      </c>
      <c r="AD61" s="120">
        <f t="shared" si="10"/>
        <v>229827</v>
      </c>
      <c r="AE61" s="120">
        <f t="shared" si="10"/>
        <v>174329</v>
      </c>
      <c r="AF61" s="120">
        <f t="shared" si="10"/>
        <v>172922</v>
      </c>
      <c r="AG61" s="120">
        <f t="shared" si="10"/>
        <v>171030</v>
      </c>
      <c r="AH61" s="120">
        <f t="shared" si="10"/>
        <v>229549</v>
      </c>
      <c r="AI61" s="120">
        <f t="shared" si="10"/>
        <v>180597</v>
      </c>
      <c r="AJ61" s="120">
        <f t="shared" si="10"/>
        <v>223505</v>
      </c>
      <c r="AK61" s="120">
        <f t="shared" ref="AK61:AR61" si="11">SUM(AK35:AK36,AK37:AK57)</f>
        <v>288858</v>
      </c>
      <c r="AL61" s="120">
        <f t="shared" si="11"/>
        <v>294983</v>
      </c>
      <c r="AM61" s="120">
        <f t="shared" si="11"/>
        <v>241455</v>
      </c>
      <c r="AN61" s="120">
        <f t="shared" si="11"/>
        <v>270865</v>
      </c>
      <c r="AO61" s="120">
        <f t="shared" si="11"/>
        <v>304473</v>
      </c>
      <c r="AP61" s="120">
        <f t="shared" si="11"/>
        <v>331645</v>
      </c>
      <c r="AQ61" s="120">
        <f t="shared" si="11"/>
        <v>279739</v>
      </c>
      <c r="AR61" s="120">
        <f t="shared" si="11"/>
        <v>347418</v>
      </c>
      <c r="AS61" s="120">
        <f t="shared" ref="AS61:AX61" si="12">SUM(AS35:AS36,AS37:AS57)</f>
        <v>446744</v>
      </c>
      <c r="AT61" s="120">
        <f t="shared" si="12"/>
        <v>469321</v>
      </c>
      <c r="AU61" s="120">
        <f t="shared" si="12"/>
        <v>339004</v>
      </c>
      <c r="AV61" s="120">
        <f t="shared" si="12"/>
        <v>411931</v>
      </c>
      <c r="AW61" s="120">
        <f t="shared" si="12"/>
        <v>488855</v>
      </c>
      <c r="AX61" s="120">
        <f t="shared" si="12"/>
        <v>491153</v>
      </c>
    </row>
    <row r="62" spans="1:167" x14ac:dyDescent="0.35">
      <c r="B62" s="31"/>
      <c r="C62" s="31"/>
      <c r="D62" s="31"/>
      <c r="E62" s="30"/>
      <c r="F62" s="30"/>
      <c r="G62" s="30"/>
      <c r="H62" s="30"/>
      <c r="I62" s="29"/>
      <c r="J62" s="29"/>
      <c r="K62" s="29"/>
      <c r="L62" s="29"/>
      <c r="M62" s="29"/>
      <c r="N62" s="29"/>
      <c r="O62" s="29"/>
      <c r="P62" s="29"/>
      <c r="Q62" s="29"/>
      <c r="R62" s="29"/>
      <c r="S62" s="29"/>
      <c r="T62" s="29"/>
      <c r="U62" s="29"/>
      <c r="V62" s="29"/>
      <c r="W62" s="29"/>
      <c r="X62" s="29"/>
      <c r="Y62" s="29"/>
      <c r="Z62" s="29"/>
      <c r="AA62" s="29"/>
      <c r="AB62" s="29"/>
      <c r="AC62" s="29"/>
      <c r="AD62" s="29"/>
      <c r="AE62" s="29"/>
      <c r="AF62" s="29"/>
      <c r="AG62" s="29"/>
      <c r="AH62" s="29"/>
      <c r="AI62" s="29"/>
      <c r="AJ62" s="29"/>
      <c r="AK62" s="29"/>
      <c r="AL62" s="29"/>
      <c r="AM62" s="29"/>
      <c r="AN62" s="29"/>
      <c r="AO62" s="29"/>
      <c r="AP62" s="29"/>
      <c r="AQ62" s="29"/>
      <c r="AR62" s="29"/>
      <c r="AS62" s="29"/>
      <c r="AT62" s="29"/>
      <c r="AU62" s="29"/>
      <c r="AV62" s="29"/>
      <c r="AW62" s="29"/>
      <c r="AX62" s="29"/>
    </row>
    <row r="63" spans="1:167" x14ac:dyDescent="0.35">
      <c r="B63" s="115" t="s">
        <v>98</v>
      </c>
      <c r="C63" s="115" t="str">
        <f t="shared" ref="C63:W63" si="13">C5</f>
        <v>1T14</v>
      </c>
      <c r="D63" s="115" t="str">
        <f t="shared" si="13"/>
        <v>2T14</v>
      </c>
      <c r="E63" s="115" t="str">
        <f t="shared" si="13"/>
        <v>3T14</v>
      </c>
      <c r="F63" s="115" t="str">
        <f t="shared" si="13"/>
        <v>4T14</v>
      </c>
      <c r="G63" s="115" t="str">
        <f t="shared" si="13"/>
        <v>1T15</v>
      </c>
      <c r="H63" s="115" t="str">
        <f t="shared" si="13"/>
        <v>2T15</v>
      </c>
      <c r="I63" s="115" t="str">
        <f t="shared" si="13"/>
        <v>3T15</v>
      </c>
      <c r="J63" s="115" t="str">
        <f t="shared" si="13"/>
        <v>4T15</v>
      </c>
      <c r="K63" s="115" t="str">
        <f t="shared" si="13"/>
        <v>1T16</v>
      </c>
      <c r="L63" s="115" t="str">
        <f t="shared" si="13"/>
        <v>2T16</v>
      </c>
      <c r="M63" s="115" t="str">
        <f t="shared" si="13"/>
        <v>3T16</v>
      </c>
      <c r="N63" s="115" t="str">
        <f t="shared" si="13"/>
        <v>4T16</v>
      </c>
      <c r="O63" s="115" t="str">
        <f t="shared" si="13"/>
        <v>1T17</v>
      </c>
      <c r="P63" s="115" t="str">
        <f t="shared" si="13"/>
        <v>2T17</v>
      </c>
      <c r="Q63" s="115" t="str">
        <f t="shared" si="13"/>
        <v>3T17</v>
      </c>
      <c r="R63" s="115" t="str">
        <f t="shared" si="13"/>
        <v>4T17</v>
      </c>
      <c r="S63" s="115" t="str">
        <f t="shared" si="13"/>
        <v>1T18</v>
      </c>
      <c r="T63" s="115" t="str">
        <f t="shared" si="13"/>
        <v>2T18</v>
      </c>
      <c r="U63" s="115" t="str">
        <f t="shared" si="13"/>
        <v>3T18</v>
      </c>
      <c r="V63" s="115" t="str">
        <f t="shared" si="13"/>
        <v>4T18</v>
      </c>
      <c r="W63" s="115" t="str">
        <f t="shared" si="13"/>
        <v>1T19</v>
      </c>
      <c r="X63" s="115" t="str">
        <f t="shared" ref="X63:AC63" si="14">X5</f>
        <v>2T19</v>
      </c>
      <c r="Y63" s="115" t="str">
        <f t="shared" si="14"/>
        <v>3T19</v>
      </c>
      <c r="Z63" s="115" t="str">
        <f t="shared" si="14"/>
        <v>4T19</v>
      </c>
      <c r="AA63" s="115" t="str">
        <f t="shared" si="14"/>
        <v>1T20</v>
      </c>
      <c r="AB63" s="115" t="str">
        <f t="shared" si="14"/>
        <v>2T20</v>
      </c>
      <c r="AC63" s="115" t="str">
        <f t="shared" si="14"/>
        <v>3T20</v>
      </c>
      <c r="AD63" s="115" t="str">
        <f t="shared" ref="AD63:AJ63" si="15">AD5</f>
        <v>4T20</v>
      </c>
      <c r="AE63" s="115" t="str">
        <f t="shared" si="15"/>
        <v>1T21</v>
      </c>
      <c r="AF63" s="115" t="str">
        <f t="shared" si="15"/>
        <v>2T21</v>
      </c>
      <c r="AG63" s="115" t="str">
        <f t="shared" si="15"/>
        <v>3T21</v>
      </c>
      <c r="AH63" s="115" t="str">
        <f t="shared" si="15"/>
        <v>4T21</v>
      </c>
      <c r="AI63" s="115" t="str">
        <f>AI5</f>
        <v>1T22</v>
      </c>
      <c r="AJ63" s="115" t="str">
        <f t="shared" si="15"/>
        <v>2T22</v>
      </c>
      <c r="AK63" s="115" t="str">
        <f t="shared" ref="AK63:AQ63" si="16">AK5</f>
        <v>3T22</v>
      </c>
      <c r="AL63" s="115" t="str">
        <f t="shared" si="16"/>
        <v>4T22</v>
      </c>
      <c r="AM63" s="115" t="str">
        <f t="shared" si="16"/>
        <v>1T23</v>
      </c>
      <c r="AN63" s="115" t="str">
        <f t="shared" si="16"/>
        <v>2T23</v>
      </c>
      <c r="AO63" s="115" t="str">
        <f t="shared" si="16"/>
        <v>3T23</v>
      </c>
      <c r="AP63" s="115" t="str">
        <f t="shared" si="16"/>
        <v>4T23</v>
      </c>
      <c r="AQ63" s="115" t="str">
        <f t="shared" si="16"/>
        <v>1T24</v>
      </c>
      <c r="AR63" s="115" t="str">
        <f t="shared" ref="AR63" si="17">AR5</f>
        <v>2T24</v>
      </c>
      <c r="AS63" s="115" t="str">
        <f>AS5</f>
        <v>3T24</v>
      </c>
      <c r="AT63" s="115" t="str">
        <f t="shared" ref="AT63:AV63" si="18">AT5</f>
        <v>4T24</v>
      </c>
      <c r="AU63" s="115" t="str">
        <f t="shared" si="18"/>
        <v>1T25</v>
      </c>
      <c r="AV63" s="115" t="str">
        <f t="shared" si="18"/>
        <v>2T25</v>
      </c>
      <c r="AW63" s="115" t="str">
        <f t="shared" ref="AW63:AX63" si="19">AW5</f>
        <v>3T25</v>
      </c>
      <c r="AX63" s="115" t="str">
        <f t="shared" si="19"/>
        <v>4T25</v>
      </c>
    </row>
    <row r="64" spans="1:167" x14ac:dyDescent="0.35">
      <c r="B64" s="129" t="s">
        <v>131</v>
      </c>
      <c r="C64" s="118">
        <f t="shared" ref="C64:M64" si="20">+C6-C35</f>
        <v>16161.738630000007</v>
      </c>
      <c r="D64" s="118">
        <f t="shared" si="20"/>
        <v>14008.906010000006</v>
      </c>
      <c r="E64" s="118">
        <f t="shared" si="20"/>
        <v>13561.259239999839</v>
      </c>
      <c r="F64" s="118">
        <f t="shared" si="20"/>
        <v>11844.834342599992</v>
      </c>
      <c r="G64" s="118">
        <f t="shared" si="20"/>
        <v>12962.919023950031</v>
      </c>
      <c r="H64" s="118">
        <f t="shared" si="20"/>
        <v>13920.010076749924</v>
      </c>
      <c r="I64" s="118">
        <f t="shared" si="20"/>
        <v>13535.222437950084</v>
      </c>
      <c r="J64" s="118">
        <f t="shared" si="20"/>
        <v>11476.550680000073</v>
      </c>
      <c r="K64" s="118">
        <f t="shared" si="20"/>
        <v>6730.5498399999924</v>
      </c>
      <c r="L64" s="118">
        <f t="shared" si="20"/>
        <v>7979.3556100000278</v>
      </c>
      <c r="M64" s="118">
        <f t="shared" si="20"/>
        <v>7153.0945499999798</v>
      </c>
      <c r="N64" s="118">
        <v>7710</v>
      </c>
      <c r="O64" s="118">
        <v>6778</v>
      </c>
      <c r="P64" s="118">
        <v>7058</v>
      </c>
      <c r="Q64" s="118">
        <f t="shared" ref="Q64:AJ64" si="21">+Q6-Q35</f>
        <v>6582</v>
      </c>
      <c r="R64" s="118">
        <f t="shared" si="21"/>
        <v>7241</v>
      </c>
      <c r="S64" s="118">
        <f t="shared" si="21"/>
        <v>7457</v>
      </c>
      <c r="T64" s="118">
        <f t="shared" si="21"/>
        <v>6146</v>
      </c>
      <c r="U64" s="118">
        <f t="shared" si="21"/>
        <v>7960</v>
      </c>
      <c r="V64" s="118">
        <f t="shared" si="21"/>
        <v>8421</v>
      </c>
      <c r="W64" s="118">
        <f t="shared" si="21"/>
        <v>9371</v>
      </c>
      <c r="X64" s="118">
        <f t="shared" si="21"/>
        <v>17988</v>
      </c>
      <c r="Y64" s="118">
        <f t="shared" si="21"/>
        <v>18493</v>
      </c>
      <c r="Z64" s="118">
        <f t="shared" si="21"/>
        <v>19334</v>
      </c>
      <c r="AA64" s="118">
        <f t="shared" si="21"/>
        <v>18754</v>
      </c>
      <c r="AB64" s="118">
        <f t="shared" si="21"/>
        <v>15065</v>
      </c>
      <c r="AC64" s="118">
        <f t="shared" si="21"/>
        <v>20821</v>
      </c>
      <c r="AD64" s="118">
        <f t="shared" si="21"/>
        <v>23554</v>
      </c>
      <c r="AE64" s="118">
        <f t="shared" si="21"/>
        <v>22646</v>
      </c>
      <c r="AF64" s="118">
        <f t="shared" si="21"/>
        <v>27510</v>
      </c>
      <c r="AG64" s="118">
        <f t="shared" si="21"/>
        <v>26319</v>
      </c>
      <c r="AH64" s="118">
        <f t="shared" si="21"/>
        <v>26013</v>
      </c>
      <c r="AI64" s="118">
        <f t="shared" si="21"/>
        <v>28003</v>
      </c>
      <c r="AJ64" s="118">
        <f t="shared" si="21"/>
        <v>33280</v>
      </c>
      <c r="AK64" s="118">
        <f t="shared" ref="AK64:AQ65" si="22">+AK6-AK35</f>
        <v>37543</v>
      </c>
      <c r="AL64" s="118">
        <f t="shared" si="22"/>
        <v>40987</v>
      </c>
      <c r="AM64" s="118">
        <f t="shared" si="22"/>
        <v>41350</v>
      </c>
      <c r="AN64" s="118">
        <f t="shared" si="22"/>
        <v>39306</v>
      </c>
      <c r="AO64" s="118">
        <f t="shared" si="22"/>
        <v>45378</v>
      </c>
      <c r="AP64" s="118">
        <f t="shared" si="22"/>
        <v>45679</v>
      </c>
      <c r="AQ64" s="118">
        <f t="shared" si="22"/>
        <v>43649</v>
      </c>
      <c r="AR64" s="118">
        <f t="shared" ref="AR64" si="23">+AR6-AR35</f>
        <v>34088</v>
      </c>
      <c r="AS64" s="118">
        <f>+AS6-AS35</f>
        <v>24310</v>
      </c>
      <c r="AT64" s="118">
        <f t="shared" ref="AT64" si="24">+AT6-AT35</f>
        <v>23761</v>
      </c>
      <c r="AU64" s="118">
        <v>25960</v>
      </c>
      <c r="AV64" s="118">
        <v>27044</v>
      </c>
      <c r="AW64" s="118">
        <v>21492</v>
      </c>
      <c r="AX64" s="118">
        <f t="shared" ref="AX64" si="25">+AX6-AX35</f>
        <v>26227</v>
      </c>
    </row>
    <row r="65" spans="2:121" x14ac:dyDescent="0.35">
      <c r="B65" s="129" t="s">
        <v>132</v>
      </c>
      <c r="C65" s="118">
        <f t="shared" ref="C65:M65" si="26">+C7-C36</f>
        <v>5234.9092500000006</v>
      </c>
      <c r="D65" s="118">
        <f t="shared" si="26"/>
        <v>4278.7792399999998</v>
      </c>
      <c r="E65" s="118">
        <f t="shared" si="26"/>
        <v>4337.0035399999979</v>
      </c>
      <c r="F65" s="118">
        <f t="shared" si="26"/>
        <v>4755.2809300000081</v>
      </c>
      <c r="G65" s="118">
        <f t="shared" si="26"/>
        <v>4361.6043300000019</v>
      </c>
      <c r="H65" s="118">
        <f t="shared" si="26"/>
        <v>4213.9295999999995</v>
      </c>
      <c r="I65" s="118">
        <f t="shared" si="26"/>
        <v>4386.1621399999931</v>
      </c>
      <c r="J65" s="118">
        <f t="shared" si="26"/>
        <v>4213.220319999964</v>
      </c>
      <c r="K65" s="118">
        <f t="shared" si="26"/>
        <v>3870.2945699999964</v>
      </c>
      <c r="L65" s="118">
        <f t="shared" si="26"/>
        <v>3834.4575000000132</v>
      </c>
      <c r="M65" s="118">
        <f t="shared" si="26"/>
        <v>3974.2479299999904</v>
      </c>
      <c r="N65" s="118">
        <v>3257</v>
      </c>
      <c r="O65" s="118">
        <v>3741</v>
      </c>
      <c r="P65" s="118">
        <v>4033</v>
      </c>
      <c r="Q65" s="118">
        <f t="shared" ref="Q65:AJ65" si="27">+Q7-Q36</f>
        <v>4153</v>
      </c>
      <c r="R65" s="118">
        <f t="shared" si="27"/>
        <v>4538</v>
      </c>
      <c r="S65" s="118">
        <f t="shared" si="27"/>
        <v>3350</v>
      </c>
      <c r="T65" s="118">
        <f t="shared" si="27"/>
        <v>2825</v>
      </c>
      <c r="U65" s="118">
        <f t="shared" si="27"/>
        <v>2920</v>
      </c>
      <c r="V65" s="118">
        <f t="shared" si="27"/>
        <v>3002</v>
      </c>
      <c r="W65" s="118">
        <f t="shared" si="27"/>
        <v>2348</v>
      </c>
      <c r="X65" s="118">
        <f t="shared" si="27"/>
        <v>2835</v>
      </c>
      <c r="Y65" s="118">
        <f t="shared" si="27"/>
        <v>2847</v>
      </c>
      <c r="Z65" s="118">
        <f t="shared" si="27"/>
        <v>3062</v>
      </c>
      <c r="AA65" s="118">
        <f t="shared" si="27"/>
        <v>2896</v>
      </c>
      <c r="AB65" s="118">
        <f t="shared" si="27"/>
        <v>3258</v>
      </c>
      <c r="AC65" s="118">
        <f t="shared" si="27"/>
        <v>3277</v>
      </c>
      <c r="AD65" s="118">
        <f t="shared" si="27"/>
        <v>2677</v>
      </c>
      <c r="AE65" s="118">
        <f t="shared" si="27"/>
        <v>3097</v>
      </c>
      <c r="AF65" s="118">
        <f t="shared" si="27"/>
        <v>2841</v>
      </c>
      <c r="AG65" s="118">
        <f t="shared" si="27"/>
        <v>2702</v>
      </c>
      <c r="AH65" s="118">
        <f t="shared" si="27"/>
        <v>3408</v>
      </c>
      <c r="AI65" s="118">
        <f t="shared" si="27"/>
        <v>3141</v>
      </c>
      <c r="AJ65" s="118">
        <f t="shared" si="27"/>
        <v>3863</v>
      </c>
      <c r="AK65" s="118">
        <f t="shared" si="22"/>
        <v>4023</v>
      </c>
      <c r="AL65" s="118">
        <f t="shared" si="22"/>
        <v>3013</v>
      </c>
      <c r="AM65" s="118">
        <f t="shared" si="22"/>
        <v>2596</v>
      </c>
      <c r="AN65" s="118">
        <f t="shared" si="22"/>
        <v>2886</v>
      </c>
      <c r="AO65" s="118">
        <f t="shared" si="22"/>
        <v>2999</v>
      </c>
      <c r="AP65" s="118">
        <f t="shared" si="22"/>
        <v>2993</v>
      </c>
      <c r="AQ65" s="118">
        <f t="shared" si="22"/>
        <v>3653</v>
      </c>
      <c r="AR65" s="118">
        <f t="shared" ref="AR65" si="28">+AR7-AR36</f>
        <v>4108</v>
      </c>
      <c r="AS65" s="118">
        <f>+AS7-AS36</f>
        <v>4127</v>
      </c>
      <c r="AT65" s="118">
        <f t="shared" ref="AT65" si="29">+AT7-AT36</f>
        <v>4411</v>
      </c>
      <c r="AU65" s="118">
        <v>4412</v>
      </c>
      <c r="AV65" s="118">
        <v>4727</v>
      </c>
      <c r="AW65" s="118">
        <v>4905</v>
      </c>
      <c r="AX65" s="118">
        <f t="shared" ref="AX65" si="30">+AX7-AX36</f>
        <v>5064</v>
      </c>
    </row>
    <row r="66" spans="2:121" x14ac:dyDescent="0.35">
      <c r="B66" s="129" t="s">
        <v>134</v>
      </c>
      <c r="C66" s="118">
        <f t="shared" ref="C66:M66" si="31">+C9-C37</f>
        <v>2465.9611100000002</v>
      </c>
      <c r="D66" s="118">
        <f t="shared" si="31"/>
        <v>2786.9623199999951</v>
      </c>
      <c r="E66" s="118">
        <f t="shared" si="31"/>
        <v>2993.9922600000045</v>
      </c>
      <c r="F66" s="118">
        <f t="shared" si="31"/>
        <v>2832.7744300000068</v>
      </c>
      <c r="G66" s="118">
        <f t="shared" si="31"/>
        <v>2289.8979599999993</v>
      </c>
      <c r="H66" s="118">
        <f t="shared" si="31"/>
        <v>2400.9921099999992</v>
      </c>
      <c r="I66" s="118">
        <f t="shared" si="31"/>
        <v>2551.4174900000044</v>
      </c>
      <c r="J66" s="118">
        <f t="shared" si="31"/>
        <v>2063.491479999996</v>
      </c>
      <c r="K66" s="118">
        <f t="shared" si="31"/>
        <v>2198.4523300000001</v>
      </c>
      <c r="L66" s="118">
        <f t="shared" si="31"/>
        <v>2474.9047699999974</v>
      </c>
      <c r="M66" s="118">
        <f t="shared" si="31"/>
        <v>2355.6429000000026</v>
      </c>
      <c r="N66" s="118">
        <v>1144</v>
      </c>
      <c r="O66" s="118">
        <v>2266</v>
      </c>
      <c r="P66" s="118">
        <v>2680</v>
      </c>
      <c r="Q66" s="118">
        <f t="shared" ref="Q66:W66" si="32">+Q9-Q37</f>
        <v>2110</v>
      </c>
      <c r="R66" s="118">
        <f t="shared" si="32"/>
        <v>2314</v>
      </c>
      <c r="S66" s="118">
        <f t="shared" si="32"/>
        <v>2029</v>
      </c>
      <c r="T66" s="118">
        <f t="shared" si="32"/>
        <v>1851</v>
      </c>
      <c r="U66" s="118">
        <f t="shared" si="32"/>
        <v>1774</v>
      </c>
      <c r="V66" s="118">
        <f t="shared" si="32"/>
        <v>1796</v>
      </c>
      <c r="W66" s="118">
        <f t="shared" si="32"/>
        <v>1584</v>
      </c>
      <c r="X66" s="118">
        <f t="shared" ref="X66:AC66" si="33">+X9-X37</f>
        <v>1857</v>
      </c>
      <c r="Y66" s="118">
        <f t="shared" si="33"/>
        <v>1821</v>
      </c>
      <c r="Z66" s="118">
        <f t="shared" si="33"/>
        <v>1822</v>
      </c>
      <c r="AA66" s="118">
        <f t="shared" si="33"/>
        <v>1758</v>
      </c>
      <c r="AB66" s="118">
        <f t="shared" si="33"/>
        <v>2001</v>
      </c>
      <c r="AC66" s="118">
        <f t="shared" si="33"/>
        <v>1951</v>
      </c>
      <c r="AD66" s="118">
        <f t="shared" ref="AD66:AJ66" si="34">+AD9-AD37</f>
        <v>1765</v>
      </c>
      <c r="AE66" s="118">
        <f t="shared" si="34"/>
        <v>2276</v>
      </c>
      <c r="AF66" s="118">
        <f t="shared" si="34"/>
        <v>1611</v>
      </c>
      <c r="AG66" s="118">
        <f t="shared" si="34"/>
        <v>1620</v>
      </c>
      <c r="AH66" s="118">
        <f t="shared" si="34"/>
        <v>2044</v>
      </c>
      <c r="AI66" s="118">
        <f>+AI9-AI37</f>
        <v>1970</v>
      </c>
      <c r="AJ66" s="118">
        <f t="shared" si="34"/>
        <v>2316</v>
      </c>
      <c r="AK66" s="118">
        <f t="shared" ref="AK66:AQ66" si="35">+AK9-AK37</f>
        <v>2293</v>
      </c>
      <c r="AL66" s="118">
        <f t="shared" si="35"/>
        <v>1052</v>
      </c>
      <c r="AM66" s="118">
        <f t="shared" si="35"/>
        <v>1504</v>
      </c>
      <c r="AN66" s="118">
        <f t="shared" si="35"/>
        <v>1738</v>
      </c>
      <c r="AO66" s="118">
        <f t="shared" si="35"/>
        <v>1738</v>
      </c>
      <c r="AP66" s="118">
        <f t="shared" si="35"/>
        <v>1756</v>
      </c>
      <c r="AQ66" s="118">
        <f t="shared" si="35"/>
        <v>2511</v>
      </c>
      <c r="AR66" s="118">
        <f t="shared" ref="AR66" si="36">+AR9-AR37</f>
        <v>2498</v>
      </c>
      <c r="AS66" s="118">
        <f>+AS9-AS37</f>
        <v>2490</v>
      </c>
      <c r="AT66" s="118">
        <f t="shared" ref="AT66" si="37">+AT9-AT37</f>
        <v>2491</v>
      </c>
      <c r="AU66" s="118">
        <v>2614</v>
      </c>
      <c r="AV66" s="118">
        <v>2933</v>
      </c>
      <c r="AW66" s="118">
        <v>2866</v>
      </c>
      <c r="AX66" s="118">
        <f t="shared" ref="AX66" si="38">+AX9-AX37</f>
        <v>3043</v>
      </c>
    </row>
    <row r="67" spans="2:121" x14ac:dyDescent="0.35">
      <c r="B67" s="129" t="s">
        <v>133</v>
      </c>
      <c r="C67" s="118">
        <f t="shared" ref="C67:M67" si="39">+C8-C38</f>
        <v>4002.6676299999963</v>
      </c>
      <c r="D67" s="118">
        <f t="shared" si="39"/>
        <v>3333.0571400000008</v>
      </c>
      <c r="E67" s="118">
        <f t="shared" si="39"/>
        <v>3276.6465100000096</v>
      </c>
      <c r="F67" s="118">
        <f t="shared" si="39"/>
        <v>3689.5712899999926</v>
      </c>
      <c r="G67" s="118">
        <f t="shared" si="39"/>
        <v>2848.5621100000026</v>
      </c>
      <c r="H67" s="118">
        <f t="shared" si="39"/>
        <v>3045.9348399999999</v>
      </c>
      <c r="I67" s="118">
        <f t="shared" si="39"/>
        <v>3928.5766699999876</v>
      </c>
      <c r="J67" s="118">
        <f t="shared" si="39"/>
        <v>2896.4188000000031</v>
      </c>
      <c r="K67" s="118">
        <f t="shared" si="39"/>
        <v>2583.4518200000002</v>
      </c>
      <c r="L67" s="118">
        <f t="shared" si="39"/>
        <v>2459.3543299999965</v>
      </c>
      <c r="M67" s="118">
        <f t="shared" si="39"/>
        <v>2380.1938500000033</v>
      </c>
      <c r="N67" s="118">
        <v>2349</v>
      </c>
      <c r="O67" s="118">
        <v>1867</v>
      </c>
      <c r="P67" s="118">
        <v>1990</v>
      </c>
      <c r="Q67" s="118">
        <f t="shared" ref="Q67:W67" si="40">+Q8-Q38</f>
        <v>1781</v>
      </c>
      <c r="R67" s="118">
        <f t="shared" si="40"/>
        <v>3862</v>
      </c>
      <c r="S67" s="118">
        <f t="shared" si="40"/>
        <v>1602</v>
      </c>
      <c r="T67" s="118">
        <f t="shared" si="40"/>
        <v>1756</v>
      </c>
      <c r="U67" s="118">
        <f t="shared" si="40"/>
        <v>1146</v>
      </c>
      <c r="V67" s="118">
        <f t="shared" si="40"/>
        <v>1555</v>
      </c>
      <c r="W67" s="118">
        <f t="shared" si="40"/>
        <v>1287</v>
      </c>
      <c r="X67" s="118">
        <f t="shared" ref="X67:AC67" si="41">+X8-X38</f>
        <v>1860</v>
      </c>
      <c r="Y67" s="118">
        <f t="shared" si="41"/>
        <v>1729</v>
      </c>
      <c r="Z67" s="118">
        <f t="shared" si="41"/>
        <v>1892</v>
      </c>
      <c r="AA67" s="118">
        <f t="shared" si="41"/>
        <v>1767</v>
      </c>
      <c r="AB67" s="118">
        <f t="shared" si="41"/>
        <v>1690</v>
      </c>
      <c r="AC67" s="118">
        <f t="shared" si="41"/>
        <v>1490</v>
      </c>
      <c r="AD67" s="118">
        <f t="shared" ref="AD67:AJ67" si="42">+AD8-AD38</f>
        <v>1567</v>
      </c>
      <c r="AE67" s="118">
        <f t="shared" si="42"/>
        <v>964</v>
      </c>
      <c r="AF67" s="118">
        <f t="shared" si="42"/>
        <v>1781</v>
      </c>
      <c r="AG67" s="118">
        <f t="shared" si="42"/>
        <v>1301</v>
      </c>
      <c r="AH67" s="118">
        <f t="shared" si="42"/>
        <v>1262</v>
      </c>
      <c r="AI67" s="118">
        <f>+AI8-AI38</f>
        <v>1114</v>
      </c>
      <c r="AJ67" s="118">
        <f t="shared" si="42"/>
        <v>1352</v>
      </c>
      <c r="AK67" s="118">
        <f t="shared" ref="AK67:AQ67" si="43">+AK8-AK38</f>
        <v>1349</v>
      </c>
      <c r="AL67" s="118">
        <f t="shared" si="43"/>
        <v>2300</v>
      </c>
      <c r="AM67" s="118">
        <f t="shared" si="43"/>
        <v>2636</v>
      </c>
      <c r="AN67" s="118">
        <f t="shared" si="43"/>
        <v>997</v>
      </c>
      <c r="AO67" s="118">
        <f t="shared" si="43"/>
        <v>920</v>
      </c>
      <c r="AP67" s="118">
        <f t="shared" si="43"/>
        <v>1886</v>
      </c>
      <c r="AQ67" s="118">
        <f t="shared" si="43"/>
        <v>1786</v>
      </c>
      <c r="AR67" s="118">
        <f t="shared" ref="AR67" si="44">+AR8-AR38</f>
        <v>1913</v>
      </c>
      <c r="AS67" s="118">
        <f>+AS8-AS38</f>
        <v>1893</v>
      </c>
      <c r="AT67" s="118">
        <f t="shared" ref="AT67" si="45">+AT8-AT38</f>
        <v>1230</v>
      </c>
      <c r="AU67" s="118">
        <v>1663</v>
      </c>
      <c r="AV67" s="118">
        <v>1734</v>
      </c>
      <c r="AW67" s="118">
        <v>1304</v>
      </c>
      <c r="AX67" s="118">
        <f t="shared" ref="AX67" si="46">+AX8-AX38</f>
        <v>1990</v>
      </c>
    </row>
    <row r="68" spans="2:121" ht="15.75" customHeight="1" x14ac:dyDescent="0.35">
      <c r="B68" s="129" t="s">
        <v>135</v>
      </c>
      <c r="C68" s="118">
        <f t="shared" ref="C68:M68" si="47">+C11-C39</f>
        <v>10652.310869999998</v>
      </c>
      <c r="D68" s="118">
        <f t="shared" si="47"/>
        <v>9226.9231</v>
      </c>
      <c r="E68" s="118">
        <f t="shared" si="47"/>
        <v>8384.3059100000064</v>
      </c>
      <c r="F68" s="118">
        <f t="shared" si="47"/>
        <v>10303.176649999994</v>
      </c>
      <c r="G68" s="118">
        <f t="shared" si="47"/>
        <v>9837.5818299999992</v>
      </c>
      <c r="H68" s="118">
        <f t="shared" si="47"/>
        <v>10879.427660000001</v>
      </c>
      <c r="I68" s="118">
        <f t="shared" si="47"/>
        <v>8600.2902300000078</v>
      </c>
      <c r="J68" s="118">
        <f t="shared" si="47"/>
        <v>8557.8763399999989</v>
      </c>
      <c r="K68" s="118">
        <f t="shared" si="47"/>
        <v>8295.9263299999984</v>
      </c>
      <c r="L68" s="118">
        <f t="shared" si="47"/>
        <v>5993.2070300000069</v>
      </c>
      <c r="M68" s="118">
        <f t="shared" si="47"/>
        <v>5162.8666399999947</v>
      </c>
      <c r="N68" s="118">
        <v>5057</v>
      </c>
      <c r="O68" s="118">
        <v>5149</v>
      </c>
      <c r="P68" s="118">
        <v>4272</v>
      </c>
      <c r="Q68" s="118">
        <f t="shared" ref="Q68:W68" si="48">+Q11-Q39</f>
        <v>4979</v>
      </c>
      <c r="R68" s="118">
        <f t="shared" si="48"/>
        <v>5170</v>
      </c>
      <c r="S68" s="118">
        <f t="shared" si="48"/>
        <v>3999</v>
      </c>
      <c r="T68" s="118">
        <f t="shared" si="48"/>
        <v>4005</v>
      </c>
      <c r="U68" s="118">
        <f t="shared" si="48"/>
        <v>3496</v>
      </c>
      <c r="V68" s="118">
        <f t="shared" si="48"/>
        <v>3642</v>
      </c>
      <c r="W68" s="118">
        <f t="shared" si="48"/>
        <v>523</v>
      </c>
      <c r="X68" s="118">
        <f t="shared" ref="X68:AJ68" si="49">+X11-X39</f>
        <v>70</v>
      </c>
      <c r="Y68" s="118">
        <f t="shared" si="49"/>
        <v>704</v>
      </c>
      <c r="Z68" s="118">
        <f t="shared" si="49"/>
        <v>272</v>
      </c>
      <c r="AA68" s="118">
        <f t="shared" si="49"/>
        <v>232</v>
      </c>
      <c r="AB68" s="118">
        <f t="shared" si="49"/>
        <v>230</v>
      </c>
      <c r="AC68" s="118">
        <f t="shared" si="49"/>
        <v>196</v>
      </c>
      <c r="AD68" s="118">
        <f t="shared" si="49"/>
        <v>240</v>
      </c>
      <c r="AE68" s="118">
        <f t="shared" si="49"/>
        <v>-110</v>
      </c>
      <c r="AF68" s="118">
        <f t="shared" si="49"/>
        <v>112</v>
      </c>
      <c r="AG68" s="118">
        <f t="shared" si="49"/>
        <v>79</v>
      </c>
      <c r="AH68" s="118">
        <f t="shared" si="49"/>
        <v>168</v>
      </c>
      <c r="AI68" s="118">
        <f t="shared" si="49"/>
        <v>73</v>
      </c>
      <c r="AJ68" s="118">
        <f t="shared" si="49"/>
        <v>151</v>
      </c>
      <c r="AK68" s="118">
        <f t="shared" ref="AK68:AQ70" si="50">+AK11-AK39</f>
        <v>134</v>
      </c>
      <c r="AL68" s="118">
        <f t="shared" si="50"/>
        <v>151</v>
      </c>
      <c r="AM68" s="118">
        <f t="shared" si="50"/>
        <v>299</v>
      </c>
      <c r="AN68" s="118">
        <f t="shared" si="50"/>
        <v>144</v>
      </c>
      <c r="AO68" s="118">
        <f t="shared" si="50"/>
        <v>224</v>
      </c>
      <c r="AP68" s="118">
        <f t="shared" si="50"/>
        <v>376</v>
      </c>
      <c r="AQ68" s="118">
        <f t="shared" si="50"/>
        <v>530</v>
      </c>
      <c r="AR68" s="118">
        <f t="shared" ref="AR68" si="51">+AR11-AR39</f>
        <v>705</v>
      </c>
      <c r="AS68" s="118">
        <f t="shared" ref="AS68:AS70" si="52">+AS11-AS39</f>
        <v>589</v>
      </c>
      <c r="AT68" s="118">
        <f t="shared" ref="AT68" si="53">+AT11-AT39</f>
        <v>758</v>
      </c>
      <c r="AU68" s="118">
        <v>539</v>
      </c>
      <c r="AV68" s="118">
        <v>642</v>
      </c>
      <c r="AW68" s="118">
        <v>869</v>
      </c>
      <c r="AX68" s="118">
        <f t="shared" ref="AX68" si="54">+AX11-AX39</f>
        <v>1101</v>
      </c>
      <c r="DA68"/>
      <c r="DB68"/>
      <c r="DC68"/>
      <c r="DD68"/>
      <c r="DE68"/>
      <c r="DF68"/>
      <c r="DG68"/>
      <c r="DH68"/>
      <c r="DI68"/>
      <c r="DJ68"/>
      <c r="DK68"/>
      <c r="DL68"/>
      <c r="DM68"/>
      <c r="DN68"/>
      <c r="DO68"/>
      <c r="DP68"/>
      <c r="DQ68"/>
    </row>
    <row r="69" spans="2:121" x14ac:dyDescent="0.35">
      <c r="B69" s="129" t="s">
        <v>815</v>
      </c>
      <c r="C69" s="118" t="s">
        <v>160</v>
      </c>
      <c r="D69" s="118" t="s">
        <v>160</v>
      </c>
      <c r="E69" s="118" t="s">
        <v>160</v>
      </c>
      <c r="F69" s="118" t="s">
        <v>160</v>
      </c>
      <c r="G69" s="118" t="s">
        <v>160</v>
      </c>
      <c r="H69" s="118" t="s">
        <v>160</v>
      </c>
      <c r="I69" s="118" t="s">
        <v>160</v>
      </c>
      <c r="J69" s="118" t="s">
        <v>160</v>
      </c>
      <c r="K69" s="118" t="s">
        <v>160</v>
      </c>
      <c r="L69" s="118" t="s">
        <v>160</v>
      </c>
      <c r="M69" s="118" t="s">
        <v>160</v>
      </c>
      <c r="N69" s="118" t="s">
        <v>160</v>
      </c>
      <c r="O69" s="118" t="s">
        <v>160</v>
      </c>
      <c r="P69" s="118" t="s">
        <v>160</v>
      </c>
      <c r="Q69" s="118" t="s">
        <v>160</v>
      </c>
      <c r="R69" s="118" t="s">
        <v>160</v>
      </c>
      <c r="S69" s="118" t="s">
        <v>160</v>
      </c>
      <c r="T69" s="118" t="s">
        <v>160</v>
      </c>
      <c r="U69" s="118" t="s">
        <v>160</v>
      </c>
      <c r="V69" s="118" t="s">
        <v>160</v>
      </c>
      <c r="W69" s="118">
        <f>+W12-W40</f>
        <v>3420</v>
      </c>
      <c r="X69" s="118">
        <f t="shared" ref="X69:AJ69" si="55">+X12-X40</f>
        <v>2559</v>
      </c>
      <c r="Y69" s="118">
        <f t="shared" si="55"/>
        <v>3388</v>
      </c>
      <c r="Z69" s="118">
        <f t="shared" si="55"/>
        <v>3420</v>
      </c>
      <c r="AA69" s="118">
        <f t="shared" si="55"/>
        <v>3207</v>
      </c>
      <c r="AB69" s="118">
        <f t="shared" si="55"/>
        <v>2940</v>
      </c>
      <c r="AC69" s="118">
        <f t="shared" si="55"/>
        <v>2724</v>
      </c>
      <c r="AD69" s="118">
        <f t="shared" si="55"/>
        <v>2042</v>
      </c>
      <c r="AE69" s="118">
        <f t="shared" si="55"/>
        <v>1423</v>
      </c>
      <c r="AF69" s="118">
        <f t="shared" si="55"/>
        <v>880</v>
      </c>
      <c r="AG69" s="118">
        <f t="shared" si="55"/>
        <v>888</v>
      </c>
      <c r="AH69" s="118">
        <f t="shared" si="55"/>
        <v>851</v>
      </c>
      <c r="AI69" s="118">
        <f t="shared" si="55"/>
        <v>976</v>
      </c>
      <c r="AJ69" s="118">
        <f t="shared" si="55"/>
        <v>1093</v>
      </c>
      <c r="AK69" s="118">
        <f t="shared" si="50"/>
        <v>1229</v>
      </c>
      <c r="AL69" s="118">
        <f t="shared" si="50"/>
        <v>1240</v>
      </c>
      <c r="AM69" s="118">
        <f t="shared" si="50"/>
        <v>1051</v>
      </c>
      <c r="AN69" s="118">
        <f t="shared" si="50"/>
        <v>1269</v>
      </c>
      <c r="AO69" s="118">
        <f t="shared" si="50"/>
        <v>1334</v>
      </c>
      <c r="AP69" s="118">
        <f t="shared" si="50"/>
        <v>1301</v>
      </c>
      <c r="AQ69" s="118">
        <f t="shared" si="50"/>
        <v>1285</v>
      </c>
      <c r="AR69" s="118">
        <f t="shared" ref="AR69" si="56">+AR12-AR40</f>
        <v>1124</v>
      </c>
      <c r="AS69" s="118">
        <f t="shared" si="52"/>
        <v>1039</v>
      </c>
      <c r="AT69" s="118">
        <f t="shared" ref="AT69" si="57">+AT12-AT40</f>
        <v>999</v>
      </c>
      <c r="AU69" s="118">
        <v>1318</v>
      </c>
      <c r="AV69" s="118">
        <v>1195</v>
      </c>
      <c r="AW69" s="118">
        <v>1404</v>
      </c>
      <c r="AX69" s="118">
        <f t="shared" ref="AX69" si="58">+AX12-AX40</f>
        <v>1392</v>
      </c>
    </row>
    <row r="70" spans="2:121" ht="15.75" customHeight="1" x14ac:dyDescent="0.35">
      <c r="B70" s="129" t="s">
        <v>137</v>
      </c>
      <c r="C70" s="118">
        <f t="shared" ref="C70:M70" si="59">+C13-C41</f>
        <v>2895.2145599999994</v>
      </c>
      <c r="D70" s="118">
        <f t="shared" si="59"/>
        <v>2919.3532300000002</v>
      </c>
      <c r="E70" s="118">
        <f t="shared" si="59"/>
        <v>2860.211869999996</v>
      </c>
      <c r="F70" s="118">
        <f t="shared" si="59"/>
        <v>5309.278460000005</v>
      </c>
      <c r="G70" s="118">
        <f t="shared" si="59"/>
        <v>3169.31016</v>
      </c>
      <c r="H70" s="118">
        <f t="shared" si="59"/>
        <v>3330.360009999999</v>
      </c>
      <c r="I70" s="118">
        <f t="shared" si="59"/>
        <v>2761.1405799999957</v>
      </c>
      <c r="J70" s="118">
        <f t="shared" si="59"/>
        <v>3254.5851100000045</v>
      </c>
      <c r="K70" s="118">
        <f t="shared" si="59"/>
        <v>1951.4801299999999</v>
      </c>
      <c r="L70" s="118">
        <f t="shared" si="59"/>
        <v>4289.9290400000009</v>
      </c>
      <c r="M70" s="118">
        <f t="shared" si="59"/>
        <v>2311.590830000001</v>
      </c>
      <c r="N70" s="118">
        <v>2517</v>
      </c>
      <c r="O70" s="118">
        <v>2244</v>
      </c>
      <c r="P70" s="118">
        <v>2369</v>
      </c>
      <c r="Q70" s="118">
        <f t="shared" ref="Q70:V70" si="60">+Q13-Q41</f>
        <v>2485</v>
      </c>
      <c r="R70" s="118">
        <f t="shared" si="60"/>
        <v>2568</v>
      </c>
      <c r="S70" s="118">
        <f t="shared" si="60"/>
        <v>1970</v>
      </c>
      <c r="T70" s="118">
        <f t="shared" si="60"/>
        <v>1651</v>
      </c>
      <c r="U70" s="118">
        <f t="shared" si="60"/>
        <v>1681</v>
      </c>
      <c r="V70" s="118">
        <f t="shared" si="60"/>
        <v>1640</v>
      </c>
      <c r="W70" s="118">
        <f>+W13-W41</f>
        <v>1674</v>
      </c>
      <c r="X70" s="118">
        <f t="shared" ref="X70:AJ70" si="61">+X13-X41</f>
        <v>1849</v>
      </c>
      <c r="Y70" s="118">
        <f t="shared" si="61"/>
        <v>1951</v>
      </c>
      <c r="Z70" s="118">
        <f t="shared" si="61"/>
        <v>1829</v>
      </c>
      <c r="AA70" s="118">
        <f t="shared" si="61"/>
        <v>1819</v>
      </c>
      <c r="AB70" s="118">
        <f t="shared" si="61"/>
        <v>1803</v>
      </c>
      <c r="AC70" s="118">
        <f t="shared" si="61"/>
        <v>1775</v>
      </c>
      <c r="AD70" s="118">
        <f t="shared" si="61"/>
        <v>1680</v>
      </c>
      <c r="AE70" s="118">
        <f t="shared" si="61"/>
        <v>1478</v>
      </c>
      <c r="AF70" s="118">
        <f t="shared" si="61"/>
        <v>1345</v>
      </c>
      <c r="AG70" s="118">
        <f t="shared" si="61"/>
        <v>1260</v>
      </c>
      <c r="AH70" s="118">
        <f t="shared" si="61"/>
        <v>1233</v>
      </c>
      <c r="AI70" s="118">
        <f t="shared" si="61"/>
        <v>1239</v>
      </c>
      <c r="AJ70" s="118">
        <f t="shared" si="61"/>
        <v>1252</v>
      </c>
      <c r="AK70" s="118">
        <f t="shared" si="50"/>
        <v>1272</v>
      </c>
      <c r="AL70" s="118">
        <f t="shared" si="50"/>
        <v>1281</v>
      </c>
      <c r="AM70" s="118">
        <f t="shared" si="50"/>
        <v>1664</v>
      </c>
      <c r="AN70" s="118">
        <f t="shared" si="50"/>
        <v>1591</v>
      </c>
      <c r="AO70" s="118">
        <f t="shared" si="50"/>
        <v>1654</v>
      </c>
      <c r="AP70" s="118">
        <f t="shared" si="50"/>
        <v>2747</v>
      </c>
      <c r="AQ70" s="118">
        <f t="shared" si="50"/>
        <v>2832</v>
      </c>
      <c r="AR70" s="118">
        <f t="shared" ref="AR70" si="62">+AR13-AR41</f>
        <v>2913</v>
      </c>
      <c r="AS70" s="118">
        <f t="shared" si="52"/>
        <v>2959</v>
      </c>
      <c r="AT70" s="118">
        <f t="shared" ref="AT70" si="63">+AT13-AT41</f>
        <v>2642</v>
      </c>
      <c r="AU70" s="118">
        <v>2568</v>
      </c>
      <c r="AV70" s="118">
        <v>2590</v>
      </c>
      <c r="AW70" s="118">
        <v>2580</v>
      </c>
      <c r="AX70" s="118">
        <f t="shared" ref="AX70" si="64">+AX13-AX41</f>
        <v>2706</v>
      </c>
      <c r="DA70"/>
      <c r="DB70"/>
      <c r="DC70"/>
      <c r="DD70"/>
      <c r="DE70"/>
      <c r="DF70"/>
      <c r="DG70"/>
      <c r="DH70"/>
      <c r="DI70"/>
      <c r="DJ70"/>
      <c r="DK70"/>
      <c r="DL70"/>
      <c r="DM70"/>
      <c r="DN70"/>
      <c r="DO70"/>
      <c r="DP70"/>
      <c r="DQ70"/>
    </row>
    <row r="71" spans="2:121" x14ac:dyDescent="0.35">
      <c r="B71" s="129" t="s">
        <v>136</v>
      </c>
      <c r="C71" s="118">
        <f t="shared" ref="C71:M71" si="65">+C10-C42</f>
        <v>2402.636739999999</v>
      </c>
      <c r="D71" s="118">
        <f t="shared" si="65"/>
        <v>2180.2855300000001</v>
      </c>
      <c r="E71" s="118">
        <f t="shared" si="65"/>
        <v>1983.0123199999962</v>
      </c>
      <c r="F71" s="118">
        <f t="shared" si="65"/>
        <v>2158.8655800000015</v>
      </c>
      <c r="G71" s="118">
        <f t="shared" si="65"/>
        <v>1790.4713900000006</v>
      </c>
      <c r="H71" s="118">
        <f t="shared" si="65"/>
        <v>1875.455109999999</v>
      </c>
      <c r="I71" s="118">
        <f t="shared" si="65"/>
        <v>1866.5339499999991</v>
      </c>
      <c r="J71" s="118">
        <f t="shared" si="65"/>
        <v>1876.9378200000037</v>
      </c>
      <c r="K71" s="118">
        <f t="shared" si="65"/>
        <v>1743.5642099999977</v>
      </c>
      <c r="L71" s="118">
        <f t="shared" si="65"/>
        <v>1782.3390799999988</v>
      </c>
      <c r="M71" s="118">
        <f t="shared" si="65"/>
        <v>1836.0967100000034</v>
      </c>
      <c r="N71" s="118">
        <v>1717</v>
      </c>
      <c r="O71" s="118">
        <v>1764</v>
      </c>
      <c r="P71" s="118">
        <v>1926</v>
      </c>
      <c r="Q71" s="118">
        <f t="shared" ref="Q71:W71" si="66">+Q10-Q42</f>
        <v>1983</v>
      </c>
      <c r="R71" s="118">
        <f t="shared" si="66"/>
        <v>2199</v>
      </c>
      <c r="S71" s="118">
        <f t="shared" si="66"/>
        <v>1478</v>
      </c>
      <c r="T71" s="118">
        <f t="shared" si="66"/>
        <v>1283</v>
      </c>
      <c r="U71" s="118">
        <f t="shared" si="66"/>
        <v>1264</v>
      </c>
      <c r="V71" s="118">
        <f t="shared" si="66"/>
        <v>1339</v>
      </c>
      <c r="W71" s="118">
        <f t="shared" si="66"/>
        <v>1206</v>
      </c>
      <c r="X71" s="118">
        <f t="shared" ref="X71:AC71" si="67">+X10-X42</f>
        <v>1175</v>
      </c>
      <c r="Y71" s="118">
        <f t="shared" si="67"/>
        <v>1237</v>
      </c>
      <c r="Z71" s="118">
        <f t="shared" si="67"/>
        <v>1477</v>
      </c>
      <c r="AA71" s="118">
        <f t="shared" si="67"/>
        <v>1231</v>
      </c>
      <c r="AB71" s="118">
        <f t="shared" si="67"/>
        <v>1275</v>
      </c>
      <c r="AC71" s="118">
        <f t="shared" si="67"/>
        <v>1255</v>
      </c>
      <c r="AD71" s="118">
        <f t="shared" ref="AD71:AJ71" si="68">+AD10-AD42</f>
        <v>1209</v>
      </c>
      <c r="AE71" s="118">
        <f t="shared" si="68"/>
        <v>1470</v>
      </c>
      <c r="AF71" s="118">
        <f t="shared" si="68"/>
        <v>1158</v>
      </c>
      <c r="AG71" s="118">
        <f t="shared" si="68"/>
        <v>1072</v>
      </c>
      <c r="AH71" s="118">
        <f t="shared" si="68"/>
        <v>1359</v>
      </c>
      <c r="AI71" s="118">
        <f>+AI10-AI42</f>
        <v>1300</v>
      </c>
      <c r="AJ71" s="118">
        <f t="shared" si="68"/>
        <v>1389</v>
      </c>
      <c r="AK71" s="118">
        <f t="shared" ref="AK71:AQ71" si="69">+AK10-AK42</f>
        <v>1413</v>
      </c>
      <c r="AL71" s="118">
        <f t="shared" si="69"/>
        <v>986</v>
      </c>
      <c r="AM71" s="118">
        <f t="shared" si="69"/>
        <v>897</v>
      </c>
      <c r="AN71" s="118">
        <f t="shared" si="69"/>
        <v>927</v>
      </c>
      <c r="AO71" s="118">
        <f t="shared" si="69"/>
        <v>979</v>
      </c>
      <c r="AP71" s="118">
        <f t="shared" si="69"/>
        <v>1039</v>
      </c>
      <c r="AQ71" s="118">
        <f t="shared" si="69"/>
        <v>1654</v>
      </c>
      <c r="AR71" s="118">
        <f t="shared" ref="AR71" si="70">+AR10-AR42</f>
        <v>1765</v>
      </c>
      <c r="AS71" s="118">
        <f>+AS10-AS42</f>
        <v>1834</v>
      </c>
      <c r="AT71" s="118">
        <f t="shared" ref="AT71" si="71">+AT10-AT42</f>
        <v>1977</v>
      </c>
      <c r="AU71" s="118">
        <v>2047</v>
      </c>
      <c r="AV71" s="118">
        <v>2127</v>
      </c>
      <c r="AW71" s="118">
        <v>2178</v>
      </c>
      <c r="AX71" s="118">
        <f t="shared" ref="AX71" si="72">+AX10-AX42</f>
        <v>2317</v>
      </c>
      <c r="DA71"/>
      <c r="DB71"/>
      <c r="DC71"/>
      <c r="DD71"/>
      <c r="DE71"/>
      <c r="DF71"/>
      <c r="DG71"/>
      <c r="DH71"/>
      <c r="DI71"/>
      <c r="DJ71"/>
      <c r="DK71"/>
      <c r="DL71"/>
      <c r="DM71"/>
      <c r="DN71"/>
      <c r="DO71"/>
      <c r="DP71"/>
      <c r="DQ71"/>
    </row>
    <row r="72" spans="2:121" x14ac:dyDescent="0.35">
      <c r="B72" s="129" t="s">
        <v>479</v>
      </c>
      <c r="C72" s="118">
        <f t="shared" ref="C72:M72" si="73">+C26-C43</f>
        <v>4679.0293899999997</v>
      </c>
      <c r="D72" s="118">
        <f t="shared" si="73"/>
        <v>3721.9534999999996</v>
      </c>
      <c r="E72" s="118">
        <f t="shared" si="73"/>
        <v>5356.4234499999966</v>
      </c>
      <c r="F72" s="118">
        <f t="shared" si="73"/>
        <v>4212.4691700000021</v>
      </c>
      <c r="G72" s="118">
        <f t="shared" si="73"/>
        <v>4307.2752600000003</v>
      </c>
      <c r="H72" s="118">
        <f t="shared" si="73"/>
        <v>4010.2786900000001</v>
      </c>
      <c r="I72" s="118">
        <f t="shared" si="73"/>
        <v>4698.3441699999985</v>
      </c>
      <c r="J72" s="118">
        <f t="shared" si="73"/>
        <v>5270.7726299999995</v>
      </c>
      <c r="K72" s="118">
        <f t="shared" si="73"/>
        <v>4628.4757700000009</v>
      </c>
      <c r="L72" s="118">
        <f t="shared" si="73"/>
        <v>3810.148839999998</v>
      </c>
      <c r="M72" s="118">
        <f t="shared" si="73"/>
        <v>4482.3753900000011</v>
      </c>
      <c r="N72" s="118">
        <v>3711</v>
      </c>
      <c r="O72" s="118">
        <v>3859</v>
      </c>
      <c r="P72" s="118">
        <v>2979</v>
      </c>
      <c r="Q72" s="118">
        <f t="shared" ref="Q72:W72" si="74">+Q26-Q43</f>
        <v>3931</v>
      </c>
      <c r="R72" s="118">
        <f t="shared" si="74"/>
        <v>3547</v>
      </c>
      <c r="S72" s="118">
        <f t="shared" si="74"/>
        <v>3586</v>
      </c>
      <c r="T72" s="118">
        <f t="shared" si="74"/>
        <v>4262</v>
      </c>
      <c r="U72" s="118">
        <f t="shared" si="74"/>
        <v>4384</v>
      </c>
      <c r="V72" s="118">
        <f t="shared" si="74"/>
        <v>3670</v>
      </c>
      <c r="W72" s="118">
        <f t="shared" si="74"/>
        <v>3997</v>
      </c>
      <c r="X72" s="118">
        <f t="shared" ref="X72:AC72" si="75">+X26-X43</f>
        <v>5917</v>
      </c>
      <c r="Y72" s="118">
        <f t="shared" si="75"/>
        <v>3857</v>
      </c>
      <c r="Z72" s="118">
        <f t="shared" si="75"/>
        <v>4439</v>
      </c>
      <c r="AA72" s="118">
        <f t="shared" si="75"/>
        <v>847</v>
      </c>
      <c r="AB72" s="118">
        <f t="shared" si="75"/>
        <v>550</v>
      </c>
      <c r="AC72" s="118">
        <f t="shared" si="75"/>
        <v>893</v>
      </c>
      <c r="AD72" s="118">
        <f t="shared" ref="AD72:AJ72" si="76">+AD26-AD43</f>
        <v>985</v>
      </c>
      <c r="AE72" s="118">
        <f t="shared" si="76"/>
        <v>986</v>
      </c>
      <c r="AF72" s="118">
        <f t="shared" si="76"/>
        <v>1071</v>
      </c>
      <c r="AG72" s="118">
        <f t="shared" si="76"/>
        <v>958</v>
      </c>
      <c r="AH72" s="118">
        <f t="shared" si="76"/>
        <v>1033</v>
      </c>
      <c r="AI72" s="118">
        <f>+AI26-AI43</f>
        <v>813</v>
      </c>
      <c r="AJ72" s="118">
        <f t="shared" si="76"/>
        <v>1052</v>
      </c>
      <c r="AK72" s="118">
        <f t="shared" ref="AK72:AQ72" si="77">+AK26-AK43</f>
        <v>1896</v>
      </c>
      <c r="AL72" s="118">
        <f t="shared" si="77"/>
        <v>4476</v>
      </c>
      <c r="AM72" s="118">
        <f t="shared" si="77"/>
        <v>4088</v>
      </c>
      <c r="AN72" s="118">
        <f t="shared" si="77"/>
        <v>2602</v>
      </c>
      <c r="AO72" s="118">
        <f t="shared" si="77"/>
        <v>2351</v>
      </c>
      <c r="AP72" s="118">
        <f t="shared" si="77"/>
        <v>2959</v>
      </c>
      <c r="AQ72" s="118">
        <f t="shared" si="77"/>
        <v>1874</v>
      </c>
      <c r="AR72" s="118">
        <f t="shared" ref="AR72" si="78">+AR26-AR43</f>
        <v>810</v>
      </c>
      <c r="AS72" s="118">
        <f>+AS26-AS43</f>
        <v>-7</v>
      </c>
      <c r="AT72" s="118">
        <f t="shared" ref="AT72" si="79">+AT26-AT43</f>
        <v>-101</v>
      </c>
      <c r="AU72" s="118">
        <v>0</v>
      </c>
      <c r="AV72" s="118">
        <v>-385</v>
      </c>
      <c r="AW72" s="118">
        <v>0</v>
      </c>
      <c r="AX72" s="118">
        <f t="shared" ref="AX72" si="80">+AX26-AX43</f>
        <v>-1</v>
      </c>
      <c r="DA72"/>
      <c r="DB72"/>
      <c r="DC72"/>
      <c r="DD72"/>
      <c r="DE72"/>
      <c r="DF72"/>
      <c r="DG72"/>
      <c r="DH72"/>
      <c r="DI72"/>
      <c r="DJ72"/>
      <c r="DK72"/>
      <c r="DL72"/>
      <c r="DM72"/>
      <c r="DN72"/>
      <c r="DO72"/>
      <c r="DP72"/>
      <c r="DQ72"/>
    </row>
    <row r="73" spans="2:121" x14ac:dyDescent="0.35">
      <c r="B73" s="129" t="s">
        <v>140</v>
      </c>
      <c r="C73" s="118">
        <f t="shared" ref="C73:M73" si="81">+C19-C44</f>
        <v>2024.8542500000012</v>
      </c>
      <c r="D73" s="118">
        <f t="shared" si="81"/>
        <v>1890.7116399999986</v>
      </c>
      <c r="E73" s="118">
        <f t="shared" si="81"/>
        <v>1579.5168699999999</v>
      </c>
      <c r="F73" s="118">
        <f t="shared" si="81"/>
        <v>2172.337019999999</v>
      </c>
      <c r="G73" s="118">
        <f t="shared" si="81"/>
        <v>2180.0435500000008</v>
      </c>
      <c r="H73" s="118">
        <f t="shared" si="81"/>
        <v>2607.8992700000003</v>
      </c>
      <c r="I73" s="118">
        <f t="shared" si="81"/>
        <v>2327.9713500000003</v>
      </c>
      <c r="J73" s="118">
        <f t="shared" si="81"/>
        <v>3628.0151399999972</v>
      </c>
      <c r="K73" s="118">
        <f t="shared" si="81"/>
        <v>2036.4428200000002</v>
      </c>
      <c r="L73" s="118">
        <f t="shared" si="81"/>
        <v>1835.0926400000008</v>
      </c>
      <c r="M73" s="118">
        <f t="shared" si="81"/>
        <v>1722.464539999999</v>
      </c>
      <c r="N73" s="118">
        <v>1203</v>
      </c>
      <c r="O73" s="118">
        <v>1263</v>
      </c>
      <c r="P73" s="118">
        <v>1549</v>
      </c>
      <c r="Q73" s="118">
        <f t="shared" ref="Q73:W73" si="82">+Q19-Q44</f>
        <v>1471</v>
      </c>
      <c r="R73" s="118">
        <f t="shared" si="82"/>
        <v>2631</v>
      </c>
      <c r="S73" s="118">
        <f t="shared" si="82"/>
        <v>1235</v>
      </c>
      <c r="T73" s="118">
        <f t="shared" si="82"/>
        <v>759</v>
      </c>
      <c r="U73" s="118">
        <f t="shared" si="82"/>
        <v>900</v>
      </c>
      <c r="V73" s="118">
        <f t="shared" si="82"/>
        <v>645</v>
      </c>
      <c r="W73" s="118">
        <f t="shared" si="82"/>
        <v>733</v>
      </c>
      <c r="X73" s="118">
        <f t="shared" ref="X73:AC73" si="83">+X19-X44</f>
        <v>810</v>
      </c>
      <c r="Y73" s="118">
        <f t="shared" si="83"/>
        <v>716</v>
      </c>
      <c r="Z73" s="118">
        <f t="shared" si="83"/>
        <v>717</v>
      </c>
      <c r="AA73" s="118">
        <f t="shared" si="83"/>
        <v>659</v>
      </c>
      <c r="AB73" s="118">
        <f t="shared" si="83"/>
        <v>1385</v>
      </c>
      <c r="AC73" s="118">
        <f t="shared" si="83"/>
        <v>1176</v>
      </c>
      <c r="AD73" s="118">
        <f t="shared" ref="AD73:AJ73" si="84">+AD19-AD44</f>
        <v>916</v>
      </c>
      <c r="AE73" s="118">
        <f t="shared" si="84"/>
        <v>858</v>
      </c>
      <c r="AF73" s="118">
        <f t="shared" si="84"/>
        <v>787</v>
      </c>
      <c r="AG73" s="118">
        <f t="shared" si="84"/>
        <v>672</v>
      </c>
      <c r="AH73" s="118">
        <f t="shared" si="84"/>
        <v>754</v>
      </c>
      <c r="AI73" s="118">
        <f>+AI19-AI44</f>
        <v>780</v>
      </c>
      <c r="AJ73" s="118">
        <f t="shared" si="84"/>
        <v>760</v>
      </c>
      <c r="AK73" s="118">
        <f t="shared" ref="AK73:AQ73" si="85">+AK19-AK44</f>
        <v>752</v>
      </c>
      <c r="AL73" s="118">
        <f t="shared" si="85"/>
        <v>871</v>
      </c>
      <c r="AM73" s="118">
        <f t="shared" si="85"/>
        <v>894</v>
      </c>
      <c r="AN73" s="118">
        <f t="shared" si="85"/>
        <v>882</v>
      </c>
      <c r="AO73" s="118">
        <f t="shared" si="85"/>
        <v>928</v>
      </c>
      <c r="AP73" s="118">
        <f t="shared" si="85"/>
        <v>961</v>
      </c>
      <c r="AQ73" s="118">
        <f t="shared" si="85"/>
        <v>5174</v>
      </c>
      <c r="AR73" s="118">
        <f t="shared" ref="AR73" si="86">+AR19-AR44</f>
        <v>4748</v>
      </c>
      <c r="AS73" s="118">
        <f>+AS19-AS44</f>
        <v>4800</v>
      </c>
      <c r="AT73" s="118">
        <f t="shared" ref="AT73" si="87">+AT19-AT44</f>
        <v>5038</v>
      </c>
      <c r="AU73" s="118">
        <v>5281</v>
      </c>
      <c r="AV73" s="118">
        <v>5259</v>
      </c>
      <c r="AW73" s="118">
        <v>5569</v>
      </c>
      <c r="AX73" s="118">
        <f t="shared" ref="AX73" si="88">+AX19-AX44</f>
        <v>6045</v>
      </c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</row>
    <row r="74" spans="2:121" ht="15" customHeight="1" x14ac:dyDescent="0.35">
      <c r="B74" s="129" t="s">
        <v>139</v>
      </c>
      <c r="C74" s="118">
        <f t="shared" ref="C74:M74" si="89">+C14-C45</f>
        <v>1957.8330900000001</v>
      </c>
      <c r="D74" s="118">
        <f t="shared" si="89"/>
        <v>2333.7015200000001</v>
      </c>
      <c r="E74" s="118">
        <f t="shared" si="89"/>
        <v>1409.5968699999989</v>
      </c>
      <c r="F74" s="118">
        <f t="shared" si="89"/>
        <v>1521.8408199999976</v>
      </c>
      <c r="G74" s="118">
        <f t="shared" si="89"/>
        <v>1837.6649599999987</v>
      </c>
      <c r="H74" s="118">
        <f t="shared" si="89"/>
        <v>1612.8929200000021</v>
      </c>
      <c r="I74" s="118">
        <f t="shared" si="89"/>
        <v>2116.7283099999995</v>
      </c>
      <c r="J74" s="118">
        <f t="shared" si="89"/>
        <v>1772.6333399999953</v>
      </c>
      <c r="K74" s="118">
        <f t="shared" si="89"/>
        <v>827.18574999999964</v>
      </c>
      <c r="L74" s="118">
        <f t="shared" si="89"/>
        <v>1146.8313800000014</v>
      </c>
      <c r="M74" s="118">
        <f t="shared" si="89"/>
        <v>1846.9828699999989</v>
      </c>
      <c r="N74" s="118">
        <v>2532</v>
      </c>
      <c r="O74" s="118">
        <v>1604</v>
      </c>
      <c r="P74" s="118">
        <v>1971</v>
      </c>
      <c r="Q74" s="118">
        <f t="shared" ref="Q74:W74" si="90">+Q14-Q45</f>
        <v>1361</v>
      </c>
      <c r="R74" s="118">
        <f t="shared" si="90"/>
        <v>1835</v>
      </c>
      <c r="S74" s="118">
        <f t="shared" si="90"/>
        <v>1364</v>
      </c>
      <c r="T74" s="118">
        <f t="shared" si="90"/>
        <v>1020</v>
      </c>
      <c r="U74" s="118">
        <f t="shared" si="90"/>
        <v>1127</v>
      </c>
      <c r="V74" s="118">
        <f t="shared" si="90"/>
        <v>1360</v>
      </c>
      <c r="W74" s="118">
        <f t="shared" si="90"/>
        <v>1101</v>
      </c>
      <c r="X74" s="118">
        <f t="shared" ref="X74:AC74" si="91">+X14-X45</f>
        <v>1333</v>
      </c>
      <c r="Y74" s="118">
        <f t="shared" si="91"/>
        <v>1275</v>
      </c>
      <c r="Z74" s="118">
        <f t="shared" si="91"/>
        <v>1426</v>
      </c>
      <c r="AA74" s="118">
        <f t="shared" si="91"/>
        <v>1129</v>
      </c>
      <c r="AB74" s="118">
        <f t="shared" si="91"/>
        <v>1337</v>
      </c>
      <c r="AC74" s="118">
        <f t="shared" si="91"/>
        <v>1181</v>
      </c>
      <c r="AD74" s="118">
        <f t="shared" ref="AD74:AJ74" si="92">+AD14-AD45</f>
        <v>1153</v>
      </c>
      <c r="AE74" s="118">
        <f t="shared" si="92"/>
        <v>1571</v>
      </c>
      <c r="AF74" s="118">
        <f t="shared" si="92"/>
        <v>1370</v>
      </c>
      <c r="AG74" s="118">
        <f t="shared" si="92"/>
        <v>1433</v>
      </c>
      <c r="AH74" s="118">
        <f t="shared" si="92"/>
        <v>1323</v>
      </c>
      <c r="AI74" s="118">
        <f>+AI14-AI45</f>
        <v>1548</v>
      </c>
      <c r="AJ74" s="118">
        <f t="shared" si="92"/>
        <v>1577</v>
      </c>
      <c r="AK74" s="118">
        <f t="shared" ref="AK74:AQ74" si="93">+AK14-AK45</f>
        <v>1914</v>
      </c>
      <c r="AL74" s="118">
        <f t="shared" si="93"/>
        <v>2232</v>
      </c>
      <c r="AM74" s="118">
        <f t="shared" si="93"/>
        <v>1803</v>
      </c>
      <c r="AN74" s="118">
        <f t="shared" si="93"/>
        <v>1692</v>
      </c>
      <c r="AO74" s="118">
        <f t="shared" si="93"/>
        <v>2105</v>
      </c>
      <c r="AP74" s="118">
        <f t="shared" si="93"/>
        <v>2167</v>
      </c>
      <c r="AQ74" s="118">
        <f t="shared" si="93"/>
        <v>2810</v>
      </c>
      <c r="AR74" s="118">
        <f t="shared" ref="AR74" si="94">+AR14-AR45</f>
        <v>2148</v>
      </c>
      <c r="AS74" s="118">
        <f>+AS14-AS45</f>
        <v>2072</v>
      </c>
      <c r="AT74" s="118">
        <f t="shared" ref="AT74" si="95">+AT14-AT45</f>
        <v>2354</v>
      </c>
      <c r="AU74" s="118">
        <v>2502</v>
      </c>
      <c r="AV74" s="118">
        <v>2045</v>
      </c>
      <c r="AW74" s="118">
        <v>2297</v>
      </c>
      <c r="AX74" s="118">
        <f t="shared" ref="AX74" si="96">+AX14-AX45</f>
        <v>2887</v>
      </c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</row>
    <row r="75" spans="2:121" x14ac:dyDescent="0.35">
      <c r="B75" s="129" t="s">
        <v>142</v>
      </c>
      <c r="C75" s="118">
        <f t="shared" ref="C75:M75" si="97">+C17-C46</f>
        <v>306.91333000000054</v>
      </c>
      <c r="D75" s="118">
        <f t="shared" si="97"/>
        <v>488.22533999999837</v>
      </c>
      <c r="E75" s="118">
        <f t="shared" si="97"/>
        <v>427.94695000000115</v>
      </c>
      <c r="F75" s="118">
        <f t="shared" si="97"/>
        <v>212.43191000000184</v>
      </c>
      <c r="G75" s="118">
        <f t="shared" si="97"/>
        <v>382.07419000000027</v>
      </c>
      <c r="H75" s="118">
        <f t="shared" si="97"/>
        <v>342.50638999999978</v>
      </c>
      <c r="I75" s="118">
        <f t="shared" si="97"/>
        <v>380.88822999999775</v>
      </c>
      <c r="J75" s="118">
        <f t="shared" si="97"/>
        <v>120.02501000000439</v>
      </c>
      <c r="K75" s="118">
        <f t="shared" si="97"/>
        <v>306.60016999999993</v>
      </c>
      <c r="L75" s="118">
        <f t="shared" si="97"/>
        <v>200.24556000000075</v>
      </c>
      <c r="M75" s="118">
        <f t="shared" si="97"/>
        <v>225.15426999999909</v>
      </c>
      <c r="N75" s="118">
        <v>305</v>
      </c>
      <c r="O75" s="118">
        <v>252</v>
      </c>
      <c r="P75" s="118">
        <v>338</v>
      </c>
      <c r="Q75" s="118">
        <f t="shared" ref="Q75:W75" si="98">+Q17-Q46</f>
        <v>212</v>
      </c>
      <c r="R75" s="118">
        <f t="shared" si="98"/>
        <v>341</v>
      </c>
      <c r="S75" s="118">
        <f t="shared" si="98"/>
        <v>123</v>
      </c>
      <c r="T75" s="118">
        <f t="shared" si="98"/>
        <v>173</v>
      </c>
      <c r="U75" s="118">
        <f t="shared" si="98"/>
        <v>185</v>
      </c>
      <c r="V75" s="118">
        <f t="shared" si="98"/>
        <v>339</v>
      </c>
      <c r="W75" s="118">
        <f t="shared" si="98"/>
        <v>15</v>
      </c>
      <c r="X75" s="118">
        <f t="shared" ref="X75:AC75" si="99">+X17-X46</f>
        <v>208</v>
      </c>
      <c r="Y75" s="118">
        <f t="shared" si="99"/>
        <v>225</v>
      </c>
      <c r="Z75" s="118">
        <f t="shared" si="99"/>
        <v>303</v>
      </c>
      <c r="AA75" s="118">
        <f t="shared" si="99"/>
        <v>169</v>
      </c>
      <c r="AB75" s="118">
        <f t="shared" si="99"/>
        <v>156</v>
      </c>
      <c r="AC75" s="118">
        <f t="shared" si="99"/>
        <v>191</v>
      </c>
      <c r="AD75" s="118">
        <f t="shared" ref="AD75:AJ75" si="100">+AD17-AD46</f>
        <v>305</v>
      </c>
      <c r="AE75" s="118">
        <f t="shared" si="100"/>
        <v>474</v>
      </c>
      <c r="AF75" s="118">
        <f t="shared" si="100"/>
        <v>831</v>
      </c>
      <c r="AG75" s="118">
        <f t="shared" si="100"/>
        <v>1267</v>
      </c>
      <c r="AH75" s="118">
        <f t="shared" si="100"/>
        <v>1684</v>
      </c>
      <c r="AI75" s="118">
        <f>+AI17-AI46</f>
        <v>1025</v>
      </c>
      <c r="AJ75" s="118">
        <f t="shared" si="100"/>
        <v>498</v>
      </c>
      <c r="AK75" s="118">
        <f t="shared" ref="AK75:AQ75" si="101">+AK17-AK46</f>
        <v>1157</v>
      </c>
      <c r="AL75" s="118">
        <f t="shared" si="101"/>
        <v>943</v>
      </c>
      <c r="AM75" s="118">
        <f t="shared" si="101"/>
        <v>503</v>
      </c>
      <c r="AN75" s="118">
        <f t="shared" si="101"/>
        <v>409</v>
      </c>
      <c r="AO75" s="118">
        <f t="shared" si="101"/>
        <v>667</v>
      </c>
      <c r="AP75" s="118">
        <f t="shared" si="101"/>
        <v>702</v>
      </c>
      <c r="AQ75" s="118">
        <f t="shared" si="101"/>
        <v>673</v>
      </c>
      <c r="AR75" s="118">
        <f t="shared" ref="AR75" si="102">+AR17-AR46</f>
        <v>653</v>
      </c>
      <c r="AS75" s="118">
        <f>+AS17-AS46</f>
        <v>659</v>
      </c>
      <c r="AT75" s="118">
        <f t="shared" ref="AT75" si="103">+AT17-AT46</f>
        <v>737</v>
      </c>
      <c r="AU75" s="118">
        <v>818</v>
      </c>
      <c r="AV75" s="118">
        <v>866</v>
      </c>
      <c r="AW75" s="118">
        <v>733</v>
      </c>
      <c r="AX75" s="118">
        <f t="shared" ref="AX75" si="104">+AX17-AX46</f>
        <v>1062</v>
      </c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</row>
    <row r="76" spans="2:121" x14ac:dyDescent="0.35">
      <c r="B76" s="129" t="s">
        <v>143</v>
      </c>
      <c r="C76" s="118">
        <f t="shared" ref="C76:M76" si="105">+C15-C47</f>
        <v>918.67683</v>
      </c>
      <c r="D76" s="118">
        <f t="shared" si="105"/>
        <v>888.61080999999967</v>
      </c>
      <c r="E76" s="118">
        <f t="shared" si="105"/>
        <v>706.47245999999939</v>
      </c>
      <c r="F76" s="118">
        <f t="shared" si="105"/>
        <v>1064.3770800000004</v>
      </c>
      <c r="G76" s="118">
        <f t="shared" si="105"/>
        <v>1033.7387900000003</v>
      </c>
      <c r="H76" s="118">
        <f t="shared" si="105"/>
        <v>1295.54179</v>
      </c>
      <c r="I76" s="118">
        <f t="shared" si="105"/>
        <v>1344.8479199999988</v>
      </c>
      <c r="J76" s="118">
        <f t="shared" si="105"/>
        <v>1417.6214800000016</v>
      </c>
      <c r="K76" s="118">
        <f t="shared" si="105"/>
        <v>1286.3931600000003</v>
      </c>
      <c r="L76" s="118">
        <f t="shared" si="105"/>
        <v>980.08051000000023</v>
      </c>
      <c r="M76" s="118">
        <f t="shared" si="105"/>
        <v>864.52632999999969</v>
      </c>
      <c r="N76" s="118">
        <v>690</v>
      </c>
      <c r="O76" s="118">
        <v>707</v>
      </c>
      <c r="P76" s="118">
        <v>802</v>
      </c>
      <c r="Q76" s="118">
        <f t="shared" ref="Q76:AJ76" si="106">+Q15-Q47</f>
        <v>740</v>
      </c>
      <c r="R76" s="118">
        <f t="shared" si="106"/>
        <v>808</v>
      </c>
      <c r="S76" s="118">
        <f t="shared" si="106"/>
        <v>551</v>
      </c>
      <c r="T76" s="118">
        <f t="shared" si="106"/>
        <v>438</v>
      </c>
      <c r="U76" s="118">
        <f t="shared" si="106"/>
        <v>477</v>
      </c>
      <c r="V76" s="118">
        <f t="shared" si="106"/>
        <v>469</v>
      </c>
      <c r="W76" s="118">
        <f t="shared" si="106"/>
        <v>485</v>
      </c>
      <c r="X76" s="118">
        <f t="shared" si="106"/>
        <v>404</v>
      </c>
      <c r="Y76" s="118">
        <f t="shared" si="106"/>
        <v>431</v>
      </c>
      <c r="Z76" s="118">
        <f t="shared" si="106"/>
        <v>431</v>
      </c>
      <c r="AA76" s="118">
        <f t="shared" si="106"/>
        <v>392</v>
      </c>
      <c r="AB76" s="118">
        <f t="shared" si="106"/>
        <v>351</v>
      </c>
      <c r="AC76" s="118">
        <f t="shared" si="106"/>
        <v>375</v>
      </c>
      <c r="AD76" s="118">
        <f t="shared" si="106"/>
        <v>381</v>
      </c>
      <c r="AE76" s="118">
        <f t="shared" si="106"/>
        <v>58</v>
      </c>
      <c r="AF76" s="118">
        <f t="shared" si="106"/>
        <v>113</v>
      </c>
      <c r="AG76" s="118">
        <f t="shared" si="106"/>
        <v>97</v>
      </c>
      <c r="AH76" s="118">
        <f t="shared" si="106"/>
        <v>103</v>
      </c>
      <c r="AI76" s="118">
        <f t="shared" si="106"/>
        <v>68</v>
      </c>
      <c r="AJ76" s="118">
        <f t="shared" si="106"/>
        <v>90</v>
      </c>
      <c r="AK76" s="118">
        <f t="shared" ref="AK76:AQ77" si="107">+AK15-AK47</f>
        <v>98</v>
      </c>
      <c r="AL76" s="118">
        <f t="shared" si="107"/>
        <v>95</v>
      </c>
      <c r="AM76" s="118">
        <f t="shared" si="107"/>
        <v>90</v>
      </c>
      <c r="AN76" s="118">
        <f t="shared" si="107"/>
        <v>135</v>
      </c>
      <c r="AO76" s="118">
        <f t="shared" si="107"/>
        <v>119</v>
      </c>
      <c r="AP76" s="118">
        <f t="shared" si="107"/>
        <v>105</v>
      </c>
      <c r="AQ76" s="118">
        <f t="shared" si="107"/>
        <v>165</v>
      </c>
      <c r="AR76" s="118">
        <f t="shared" ref="AR76" si="108">+AR15-AR47</f>
        <v>143</v>
      </c>
      <c r="AS76" s="118">
        <f>+AS15-AS47</f>
        <v>192</v>
      </c>
      <c r="AT76" s="118">
        <f t="shared" ref="AT76" si="109">+AT15-AT47</f>
        <v>161</v>
      </c>
      <c r="AU76" s="118">
        <v>166</v>
      </c>
      <c r="AV76" s="118">
        <v>149</v>
      </c>
      <c r="AW76" s="118">
        <v>159</v>
      </c>
      <c r="AX76" s="118">
        <f t="shared" ref="AX76" si="110">+AX15-AX47</f>
        <v>186</v>
      </c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</row>
    <row r="77" spans="2:121" x14ac:dyDescent="0.35">
      <c r="B77" s="129" t="s">
        <v>141</v>
      </c>
      <c r="C77" s="118">
        <f t="shared" ref="C77:M77" si="111">+C16-C48</f>
        <v>-51.865350000000035</v>
      </c>
      <c r="D77" s="118">
        <f t="shared" si="111"/>
        <v>274.08483999999976</v>
      </c>
      <c r="E77" s="118">
        <f t="shared" si="111"/>
        <v>362.39103000000068</v>
      </c>
      <c r="F77" s="118">
        <f t="shared" si="111"/>
        <v>374.34180999999944</v>
      </c>
      <c r="G77" s="118">
        <f t="shared" si="111"/>
        <v>324.94937000000004</v>
      </c>
      <c r="H77" s="118">
        <f t="shared" si="111"/>
        <v>313.65793000000053</v>
      </c>
      <c r="I77" s="118">
        <f t="shared" si="111"/>
        <v>415.51313000000039</v>
      </c>
      <c r="J77" s="118">
        <f t="shared" si="111"/>
        <v>411.70549000000028</v>
      </c>
      <c r="K77" s="118">
        <f t="shared" si="111"/>
        <v>383.38113000000021</v>
      </c>
      <c r="L77" s="118">
        <f t="shared" si="111"/>
        <v>314.93984999999975</v>
      </c>
      <c r="M77" s="118">
        <f t="shared" si="111"/>
        <v>341.67902000000026</v>
      </c>
      <c r="N77" s="118">
        <v>198</v>
      </c>
      <c r="O77" s="118">
        <v>213</v>
      </c>
      <c r="P77" s="118">
        <v>155</v>
      </c>
      <c r="Q77" s="118">
        <f t="shared" ref="Q77:AJ77" si="112">+Q16-Q48</f>
        <v>219</v>
      </c>
      <c r="R77" s="118">
        <f t="shared" si="112"/>
        <v>165</v>
      </c>
      <c r="S77" s="118">
        <f t="shared" si="112"/>
        <v>194</v>
      </c>
      <c r="T77" s="118">
        <f t="shared" si="112"/>
        <v>60</v>
      </c>
      <c r="U77" s="118">
        <f t="shared" si="112"/>
        <v>163</v>
      </c>
      <c r="V77" s="118">
        <f t="shared" si="112"/>
        <v>100</v>
      </c>
      <c r="W77" s="118">
        <f t="shared" si="112"/>
        <v>120</v>
      </c>
      <c r="X77" s="118">
        <f t="shared" si="112"/>
        <v>95</v>
      </c>
      <c r="Y77" s="118">
        <f t="shared" si="112"/>
        <v>82</v>
      </c>
      <c r="Z77" s="118">
        <f t="shared" si="112"/>
        <v>137</v>
      </c>
      <c r="AA77" s="118">
        <f t="shared" si="112"/>
        <v>93</v>
      </c>
      <c r="AB77" s="118">
        <f t="shared" si="112"/>
        <v>99</v>
      </c>
      <c r="AC77" s="118">
        <f t="shared" si="112"/>
        <v>88</v>
      </c>
      <c r="AD77" s="118">
        <f t="shared" si="112"/>
        <v>105</v>
      </c>
      <c r="AE77" s="118">
        <f t="shared" si="112"/>
        <v>79</v>
      </c>
      <c r="AF77" s="118">
        <f t="shared" si="112"/>
        <v>64</v>
      </c>
      <c r="AG77" s="118">
        <f t="shared" si="112"/>
        <v>64</v>
      </c>
      <c r="AH77" s="118">
        <f t="shared" si="112"/>
        <v>58</v>
      </c>
      <c r="AI77" s="118">
        <f t="shared" si="112"/>
        <v>46</v>
      </c>
      <c r="AJ77" s="118">
        <f t="shared" si="112"/>
        <v>47</v>
      </c>
      <c r="AK77" s="118">
        <f t="shared" si="107"/>
        <v>43</v>
      </c>
      <c r="AL77" s="118">
        <f t="shared" si="107"/>
        <v>45</v>
      </c>
      <c r="AM77" s="118">
        <f t="shared" si="107"/>
        <v>41</v>
      </c>
      <c r="AN77" s="118">
        <f t="shared" si="107"/>
        <v>43</v>
      </c>
      <c r="AO77" s="118">
        <f t="shared" si="107"/>
        <v>52</v>
      </c>
      <c r="AP77" s="118">
        <f t="shared" si="107"/>
        <v>43</v>
      </c>
      <c r="AQ77" s="118">
        <f t="shared" si="107"/>
        <v>47</v>
      </c>
      <c r="AR77" s="118">
        <f t="shared" ref="AR77" si="113">+AR16-AR48</f>
        <v>67</v>
      </c>
      <c r="AS77" s="118">
        <f>+AS16-AS48</f>
        <v>52</v>
      </c>
      <c r="AT77" s="118">
        <f t="shared" ref="AT77" si="114">+AT16-AT48</f>
        <v>57</v>
      </c>
      <c r="AU77" s="118">
        <v>51</v>
      </c>
      <c r="AV77" s="118">
        <v>31</v>
      </c>
      <c r="AW77" s="118">
        <v>37</v>
      </c>
      <c r="AX77" s="118">
        <f t="shared" ref="AX77" si="115">+AX16-AX48</f>
        <v>43</v>
      </c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</row>
    <row r="78" spans="2:121" x14ac:dyDescent="0.35">
      <c r="B78" s="129" t="s">
        <v>138</v>
      </c>
      <c r="C78" s="118">
        <f t="shared" ref="C78:M78" si="116">+C18-C49</f>
        <v>835.72808000000077</v>
      </c>
      <c r="D78" s="118">
        <f t="shared" si="116"/>
        <v>345.05817999999772</v>
      </c>
      <c r="E78" s="118">
        <f t="shared" si="116"/>
        <v>390.83558000000198</v>
      </c>
      <c r="F78" s="118">
        <f t="shared" si="116"/>
        <v>-402.51756999999952</v>
      </c>
      <c r="G78" s="118">
        <f t="shared" si="116"/>
        <v>343.58133000000089</v>
      </c>
      <c r="H78" s="118">
        <f t="shared" si="116"/>
        <v>230.10247999999876</v>
      </c>
      <c r="I78" s="118">
        <f t="shared" si="116"/>
        <v>397.00000000000091</v>
      </c>
      <c r="J78" s="118">
        <f t="shared" si="116"/>
        <v>229.54692</v>
      </c>
      <c r="K78" s="118">
        <f t="shared" si="116"/>
        <v>307.16673999999989</v>
      </c>
      <c r="L78" s="118">
        <f t="shared" si="116"/>
        <v>157.15259999999989</v>
      </c>
      <c r="M78" s="118">
        <f t="shared" si="116"/>
        <v>280.68066000000022</v>
      </c>
      <c r="N78" s="118">
        <v>490</v>
      </c>
      <c r="O78" s="118">
        <v>300</v>
      </c>
      <c r="P78" s="118">
        <v>308</v>
      </c>
      <c r="Q78" s="118">
        <f t="shared" ref="Q78:W78" si="117">+Q18-Q49</f>
        <v>243</v>
      </c>
      <c r="R78" s="118">
        <f t="shared" si="117"/>
        <v>382</v>
      </c>
      <c r="S78" s="118">
        <f t="shared" si="117"/>
        <v>233</v>
      </c>
      <c r="T78" s="118">
        <f t="shared" si="117"/>
        <v>245</v>
      </c>
      <c r="U78" s="118">
        <f t="shared" si="117"/>
        <v>208</v>
      </c>
      <c r="V78" s="118">
        <f t="shared" si="117"/>
        <v>880</v>
      </c>
      <c r="W78" s="118">
        <f t="shared" si="117"/>
        <v>123</v>
      </c>
      <c r="X78" s="118">
        <f t="shared" ref="X78:AC78" si="118">+X18-X49</f>
        <v>307</v>
      </c>
      <c r="Y78" s="118">
        <f t="shared" si="118"/>
        <v>278</v>
      </c>
      <c r="Z78" s="118">
        <f t="shared" si="118"/>
        <v>1184</v>
      </c>
      <c r="AA78" s="118">
        <f t="shared" si="118"/>
        <v>197</v>
      </c>
      <c r="AB78" s="118">
        <f t="shared" si="118"/>
        <v>786</v>
      </c>
      <c r="AC78" s="118">
        <f t="shared" si="118"/>
        <v>589</v>
      </c>
      <c r="AD78" s="118">
        <f t="shared" ref="AD78:AJ78" si="119">+AD18-AD49</f>
        <v>467</v>
      </c>
      <c r="AE78" s="118">
        <f t="shared" si="119"/>
        <v>91</v>
      </c>
      <c r="AF78" s="118">
        <f t="shared" si="119"/>
        <v>125</v>
      </c>
      <c r="AG78" s="118">
        <f t="shared" si="119"/>
        <v>84</v>
      </c>
      <c r="AH78" s="118">
        <f t="shared" si="119"/>
        <v>189</v>
      </c>
      <c r="AI78" s="118">
        <f>+AI18-AI49</f>
        <v>224</v>
      </c>
      <c r="AJ78" s="118">
        <f t="shared" si="119"/>
        <v>330</v>
      </c>
      <c r="AK78" s="118">
        <f t="shared" ref="AK78:AQ78" si="120">+AK18-AK49</f>
        <v>456</v>
      </c>
      <c r="AL78" s="118">
        <f t="shared" si="120"/>
        <v>278</v>
      </c>
      <c r="AM78" s="118">
        <f t="shared" si="120"/>
        <v>207</v>
      </c>
      <c r="AN78" s="118">
        <f t="shared" si="120"/>
        <v>221</v>
      </c>
      <c r="AO78" s="118">
        <f t="shared" si="120"/>
        <v>289</v>
      </c>
      <c r="AP78" s="118">
        <f t="shared" si="120"/>
        <v>296</v>
      </c>
      <c r="AQ78" s="118">
        <f t="shared" si="120"/>
        <v>380</v>
      </c>
      <c r="AR78" s="118">
        <f t="shared" ref="AR78" si="121">+AR18-AR49</f>
        <v>243</v>
      </c>
      <c r="AS78" s="118">
        <f>+AS18-AS49</f>
        <v>290</v>
      </c>
      <c r="AT78" s="118">
        <f t="shared" ref="AT78" si="122">+AT18-AT49</f>
        <v>362</v>
      </c>
      <c r="AU78" s="118">
        <v>484</v>
      </c>
      <c r="AV78" s="118">
        <v>363</v>
      </c>
      <c r="AW78" s="118">
        <v>189</v>
      </c>
      <c r="AX78" s="118">
        <f t="shared" ref="AX78" si="123">+AX18-AX49</f>
        <v>374</v>
      </c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</row>
    <row r="79" spans="2:121" ht="15" customHeight="1" x14ac:dyDescent="0.35">
      <c r="B79" s="129" t="s">
        <v>486</v>
      </c>
      <c r="C79" s="118">
        <f t="shared" ref="C79:M79" si="124">+C25-C50</f>
        <v>1040.6842999999999</v>
      </c>
      <c r="D79" s="118">
        <f t="shared" si="124"/>
        <v>505.89512000000104</v>
      </c>
      <c r="E79" s="118">
        <f t="shared" si="124"/>
        <v>175.02178999999899</v>
      </c>
      <c r="F79" s="118">
        <f t="shared" si="124"/>
        <v>141.74965000000043</v>
      </c>
      <c r="G79" s="118">
        <f t="shared" si="124"/>
        <v>321.04614000000004</v>
      </c>
      <c r="H79" s="118">
        <f t="shared" si="124"/>
        <v>421.39044999999942</v>
      </c>
      <c r="I79" s="118">
        <f t="shared" si="124"/>
        <v>187.4424299999996</v>
      </c>
      <c r="J79" s="118">
        <f t="shared" si="124"/>
        <v>306.9741900000015</v>
      </c>
      <c r="K79" s="118">
        <f t="shared" si="124"/>
        <v>365.60933999999997</v>
      </c>
      <c r="L79" s="118">
        <f t="shared" si="124"/>
        <v>471.49612000000093</v>
      </c>
      <c r="M79" s="118">
        <f t="shared" si="124"/>
        <v>291.89453999999887</v>
      </c>
      <c r="N79" s="118">
        <v>367</v>
      </c>
      <c r="O79" s="118">
        <v>252</v>
      </c>
      <c r="P79" s="118">
        <v>193</v>
      </c>
      <c r="Q79" s="118">
        <f t="shared" ref="Q79:W79" si="125">+Q25-Q50</f>
        <v>276</v>
      </c>
      <c r="R79" s="118">
        <f t="shared" si="125"/>
        <v>119</v>
      </c>
      <c r="S79" s="118">
        <f t="shared" si="125"/>
        <v>87</v>
      </c>
      <c r="T79" s="118">
        <f t="shared" si="125"/>
        <v>118</v>
      </c>
      <c r="U79" s="118">
        <f t="shared" si="125"/>
        <v>118</v>
      </c>
      <c r="V79" s="118">
        <f t="shared" si="125"/>
        <v>148</v>
      </c>
      <c r="W79" s="118">
        <f t="shared" si="125"/>
        <v>322</v>
      </c>
      <c r="X79" s="118">
        <f t="shared" ref="X79:AC79" si="126">+X25-X50</f>
        <v>192</v>
      </c>
      <c r="Y79" s="118">
        <f t="shared" si="126"/>
        <v>90</v>
      </c>
      <c r="Z79" s="118">
        <f t="shared" si="126"/>
        <v>272</v>
      </c>
      <c r="AA79" s="118">
        <f t="shared" si="126"/>
        <v>87</v>
      </c>
      <c r="AB79" s="118">
        <f t="shared" si="126"/>
        <v>118</v>
      </c>
      <c r="AC79" s="118">
        <f t="shared" si="126"/>
        <v>343</v>
      </c>
      <c r="AD79" s="118">
        <f t="shared" ref="AD79:AJ79" si="127">+AD25-AD50</f>
        <v>32</v>
      </c>
      <c r="AE79" s="118">
        <f t="shared" si="127"/>
        <v>196</v>
      </c>
      <c r="AF79" s="118">
        <f t="shared" si="127"/>
        <v>567</v>
      </c>
      <c r="AG79" s="118">
        <f t="shared" si="127"/>
        <v>-120</v>
      </c>
      <c r="AH79" s="118">
        <f t="shared" si="127"/>
        <v>42</v>
      </c>
      <c r="AI79" s="118">
        <f>+AI25-AI50</f>
        <v>216</v>
      </c>
      <c r="AJ79" s="118">
        <f t="shared" si="127"/>
        <v>26</v>
      </c>
      <c r="AK79" s="118">
        <f t="shared" ref="AK79:AQ79" si="128">+AK25-AK50</f>
        <v>71</v>
      </c>
      <c r="AL79" s="118">
        <f t="shared" si="128"/>
        <v>99</v>
      </c>
      <c r="AM79" s="118">
        <f t="shared" si="128"/>
        <v>43</v>
      </c>
      <c r="AN79" s="118">
        <f t="shared" si="128"/>
        <v>35</v>
      </c>
      <c r="AO79" s="118">
        <f t="shared" si="128"/>
        <v>35</v>
      </c>
      <c r="AP79" s="118">
        <f t="shared" si="128"/>
        <v>102</v>
      </c>
      <c r="AQ79" s="118">
        <f t="shared" si="128"/>
        <v>21</v>
      </c>
      <c r="AR79" s="118">
        <f t="shared" ref="AR79" si="129">+AR25-AR50</f>
        <v>85</v>
      </c>
      <c r="AS79" s="118">
        <f>+AS25-AS50</f>
        <v>139</v>
      </c>
      <c r="AT79" s="118">
        <f t="shared" ref="AT79" si="130">+AT25-AT50</f>
        <v>73</v>
      </c>
      <c r="AU79" s="118">
        <v>78</v>
      </c>
      <c r="AV79" s="118">
        <v>217</v>
      </c>
      <c r="AW79" s="118">
        <v>126</v>
      </c>
      <c r="AX79" s="118">
        <f t="shared" ref="AX79" si="131">+AX25-AX50</f>
        <v>398</v>
      </c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</row>
    <row r="80" spans="2:121" x14ac:dyDescent="0.35">
      <c r="B80" s="129" t="s">
        <v>144</v>
      </c>
      <c r="C80" s="118">
        <f t="shared" ref="C80:M80" si="132">+C20-C51</f>
        <v>1254.8394000000003</v>
      </c>
      <c r="D80" s="118">
        <f t="shared" si="132"/>
        <v>713.37842000000001</v>
      </c>
      <c r="E80" s="118">
        <f t="shared" si="132"/>
        <v>564.21155999999996</v>
      </c>
      <c r="F80" s="118">
        <f t="shared" si="132"/>
        <v>749.35759999999959</v>
      </c>
      <c r="G80" s="118">
        <f t="shared" si="132"/>
        <v>590.61613000000011</v>
      </c>
      <c r="H80" s="118">
        <f t="shared" si="132"/>
        <v>438.48381999999947</v>
      </c>
      <c r="I80" s="118">
        <f t="shared" si="132"/>
        <v>408.43801000000042</v>
      </c>
      <c r="J80" s="118">
        <f t="shared" si="132"/>
        <v>1169.5439100000017</v>
      </c>
      <c r="K80" s="118">
        <f t="shared" si="132"/>
        <v>340.93719999999962</v>
      </c>
      <c r="L80" s="118">
        <f t="shared" si="132"/>
        <v>301.46114000000068</v>
      </c>
      <c r="M80" s="118">
        <f t="shared" si="132"/>
        <v>416.60165999999981</v>
      </c>
      <c r="N80" s="118">
        <v>461</v>
      </c>
      <c r="O80" s="118">
        <v>336</v>
      </c>
      <c r="P80" s="118">
        <v>524</v>
      </c>
      <c r="Q80" s="118">
        <f t="shared" ref="Q80:W80" si="133">+Q20-Q51</f>
        <v>602</v>
      </c>
      <c r="R80" s="118">
        <f t="shared" si="133"/>
        <v>595</v>
      </c>
      <c r="S80" s="118">
        <f t="shared" si="133"/>
        <v>321</v>
      </c>
      <c r="T80" s="118">
        <f t="shared" si="133"/>
        <v>388</v>
      </c>
      <c r="U80" s="118">
        <f t="shared" si="133"/>
        <v>292</v>
      </c>
      <c r="V80" s="118">
        <f t="shared" si="133"/>
        <v>381</v>
      </c>
      <c r="W80" s="118">
        <f t="shared" si="133"/>
        <v>301</v>
      </c>
      <c r="X80" s="118">
        <f t="shared" ref="X80:AC80" si="134">+X20-X51</f>
        <v>333</v>
      </c>
      <c r="Y80" s="118">
        <f t="shared" si="134"/>
        <v>323</v>
      </c>
      <c r="Z80" s="118">
        <f t="shared" si="134"/>
        <v>440</v>
      </c>
      <c r="AA80" s="118">
        <f t="shared" si="134"/>
        <v>283</v>
      </c>
      <c r="AB80" s="118">
        <f t="shared" si="134"/>
        <v>406</v>
      </c>
      <c r="AC80" s="118">
        <f t="shared" si="134"/>
        <v>389</v>
      </c>
      <c r="AD80" s="118">
        <f t="shared" ref="AD80:AJ80" si="135">+AD20-AD51</f>
        <v>184</v>
      </c>
      <c r="AE80" s="118">
        <f t="shared" si="135"/>
        <v>81</v>
      </c>
      <c r="AF80" s="118">
        <f t="shared" si="135"/>
        <v>41</v>
      </c>
      <c r="AG80" s="118">
        <f t="shared" si="135"/>
        <v>37</v>
      </c>
      <c r="AH80" s="118">
        <f t="shared" si="135"/>
        <v>37</v>
      </c>
      <c r="AI80" s="118">
        <f>+AI20-AI51</f>
        <v>32</v>
      </c>
      <c r="AJ80" s="118">
        <f t="shared" si="135"/>
        <v>54</v>
      </c>
      <c r="AK80" s="118">
        <f t="shared" ref="AK80:AQ80" si="136">+AK20-AK51</f>
        <v>70</v>
      </c>
      <c r="AL80" s="118">
        <f t="shared" si="136"/>
        <v>77</v>
      </c>
      <c r="AM80" s="118">
        <f t="shared" si="136"/>
        <v>47</v>
      </c>
      <c r="AN80" s="118">
        <f t="shared" si="136"/>
        <v>51</v>
      </c>
      <c r="AO80" s="118">
        <f t="shared" si="136"/>
        <v>58</v>
      </c>
      <c r="AP80" s="118">
        <f t="shared" si="136"/>
        <v>71</v>
      </c>
      <c r="AQ80" s="118">
        <f t="shared" si="136"/>
        <v>65</v>
      </c>
      <c r="AR80" s="118">
        <f t="shared" ref="AR80" si="137">+AR20-AR51</f>
        <v>127</v>
      </c>
      <c r="AS80" s="118">
        <f>+AS20-AS51</f>
        <v>201</v>
      </c>
      <c r="AT80" s="118">
        <f t="shared" ref="AT80" si="138">+AT20-AT51</f>
        <v>320</v>
      </c>
      <c r="AU80" s="118">
        <v>273</v>
      </c>
      <c r="AV80" s="118">
        <v>229</v>
      </c>
      <c r="AW80" s="118">
        <v>269</v>
      </c>
      <c r="AX80" s="118">
        <f t="shared" ref="AX80" si="139">+AX20-AX51</f>
        <v>234</v>
      </c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</row>
    <row r="81" spans="1:167" x14ac:dyDescent="0.35">
      <c r="B81" s="129" t="s">
        <v>146</v>
      </c>
      <c r="C81" s="118">
        <f t="shared" ref="C81:M81" si="140">+C24-C52</f>
        <v>-2.7388000000000545</v>
      </c>
      <c r="D81" s="118">
        <f t="shared" si="140"/>
        <v>15.444800000000043</v>
      </c>
      <c r="E81" s="118">
        <f t="shared" si="140"/>
        <v>8.4469699999999648</v>
      </c>
      <c r="F81" s="118">
        <f t="shared" si="140"/>
        <v>3.0886999999999603</v>
      </c>
      <c r="G81" s="118">
        <f t="shared" si="140"/>
        <v>1.7280000000000086</v>
      </c>
      <c r="H81" s="118">
        <f t="shared" si="140"/>
        <v>3.3314999999999486</v>
      </c>
      <c r="I81" s="118">
        <f t="shared" si="140"/>
        <v>3.6031999999999584</v>
      </c>
      <c r="J81" s="118">
        <f t="shared" si="140"/>
        <v>3.3285400000000323</v>
      </c>
      <c r="K81" s="118">
        <f t="shared" si="140"/>
        <v>2.3491999999999962</v>
      </c>
      <c r="L81" s="118">
        <f t="shared" si="140"/>
        <v>3.4756000000000142</v>
      </c>
      <c r="M81" s="118">
        <f t="shared" si="140"/>
        <v>5.1751999999999612</v>
      </c>
      <c r="N81" s="118">
        <v>7</v>
      </c>
      <c r="O81" s="118">
        <v>20</v>
      </c>
      <c r="P81" s="118">
        <v>12</v>
      </c>
      <c r="Q81" s="118">
        <f t="shared" ref="Q81:W81" si="141">+Q24-Q52</f>
        <v>24</v>
      </c>
      <c r="R81" s="118">
        <f t="shared" si="141"/>
        <v>17</v>
      </c>
      <c r="S81" s="118">
        <f t="shared" si="141"/>
        <v>4</v>
      </c>
      <c r="T81" s="118">
        <f t="shared" si="141"/>
        <v>-1</v>
      </c>
      <c r="U81" s="118">
        <f t="shared" si="141"/>
        <v>1</v>
      </c>
      <c r="V81" s="118">
        <f t="shared" si="141"/>
        <v>-1</v>
      </c>
      <c r="W81" s="118">
        <f t="shared" si="141"/>
        <v>0</v>
      </c>
      <c r="X81" s="118">
        <f t="shared" ref="X81:AC81" si="142">+X24-X52</f>
        <v>0</v>
      </c>
      <c r="Y81" s="118">
        <f t="shared" si="142"/>
        <v>9</v>
      </c>
      <c r="Z81" s="118">
        <f t="shared" si="142"/>
        <v>0</v>
      </c>
      <c r="AA81" s="118">
        <f t="shared" si="142"/>
        <v>0</v>
      </c>
      <c r="AB81" s="118">
        <f t="shared" si="142"/>
        <v>6</v>
      </c>
      <c r="AC81" s="118">
        <f t="shared" si="142"/>
        <v>0</v>
      </c>
      <c r="AD81" s="118">
        <f t="shared" ref="AD81:AJ81" si="143">+AD24-AD52</f>
        <v>0</v>
      </c>
      <c r="AE81" s="118">
        <f t="shared" si="143"/>
        <v>1</v>
      </c>
      <c r="AF81" s="118">
        <f t="shared" si="143"/>
        <v>19</v>
      </c>
      <c r="AG81" s="118">
        <f t="shared" si="143"/>
        <v>6</v>
      </c>
      <c r="AH81" s="118">
        <f t="shared" si="143"/>
        <v>19</v>
      </c>
      <c r="AI81" s="118">
        <f>+AI24-AI52</f>
        <v>107</v>
      </c>
      <c r="AJ81" s="118">
        <f t="shared" si="143"/>
        <v>35</v>
      </c>
      <c r="AK81" s="118">
        <f t="shared" ref="AK81:AQ81" si="144">+AK24-AK52</f>
        <v>67</v>
      </c>
      <c r="AL81" s="118">
        <f t="shared" si="144"/>
        <v>44</v>
      </c>
      <c r="AM81" s="118">
        <f t="shared" si="144"/>
        <v>39</v>
      </c>
      <c r="AN81" s="118">
        <f t="shared" si="144"/>
        <v>86</v>
      </c>
      <c r="AO81" s="118">
        <f t="shared" si="144"/>
        <v>40</v>
      </c>
      <c r="AP81" s="118">
        <f t="shared" si="144"/>
        <v>41</v>
      </c>
      <c r="AQ81" s="118">
        <f t="shared" si="144"/>
        <v>43</v>
      </c>
      <c r="AR81" s="118">
        <f t="shared" ref="AR81" si="145">+AR24-AR52</f>
        <v>50</v>
      </c>
      <c r="AS81" s="118">
        <f>+AS24-AS52</f>
        <v>57</v>
      </c>
      <c r="AT81" s="118">
        <f t="shared" ref="AT81" si="146">+AT24-AT52</f>
        <v>40</v>
      </c>
      <c r="AU81" s="118">
        <v>0</v>
      </c>
      <c r="AV81" s="118">
        <v>41</v>
      </c>
      <c r="AW81" s="118">
        <v>74</v>
      </c>
      <c r="AX81" s="118">
        <f t="shared" ref="AX81" si="147">+AX24-AX52</f>
        <v>73</v>
      </c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</row>
    <row r="82" spans="1:167" x14ac:dyDescent="0.35">
      <c r="B82" s="129" t="s">
        <v>147</v>
      </c>
      <c r="C82" s="118">
        <f t="shared" ref="C82:M82" si="148">+C23-C53</f>
        <v>6772.3977000000004</v>
      </c>
      <c r="D82" s="118">
        <f t="shared" si="148"/>
        <v>-1302.7440800000002</v>
      </c>
      <c r="E82" s="118">
        <f t="shared" si="148"/>
        <v>8779.5152800000014</v>
      </c>
      <c r="F82" s="118">
        <f t="shared" si="148"/>
        <v>-2514.4006500000014</v>
      </c>
      <c r="G82" s="118">
        <f t="shared" si="148"/>
        <v>44.605710000000002</v>
      </c>
      <c r="H82" s="118">
        <f t="shared" si="148"/>
        <v>1.4139799999999809</v>
      </c>
      <c r="I82" s="118">
        <f t="shared" si="148"/>
        <v>62.758260000000007</v>
      </c>
      <c r="J82" s="118">
        <f t="shared" si="148"/>
        <v>54.057079999999956</v>
      </c>
      <c r="K82" s="118">
        <f t="shared" si="148"/>
        <v>11.095889999999997</v>
      </c>
      <c r="L82" s="118">
        <f t="shared" si="148"/>
        <v>147.23572999999993</v>
      </c>
      <c r="M82" s="118">
        <f t="shared" si="148"/>
        <v>16.66838000000007</v>
      </c>
      <c r="N82" s="118">
        <v>49</v>
      </c>
      <c r="O82" s="118">
        <v>15</v>
      </c>
      <c r="P82" s="118">
        <v>17</v>
      </c>
      <c r="Q82" s="118">
        <f t="shared" ref="Q82:W82" si="149">+Q23-Q53</f>
        <v>18</v>
      </c>
      <c r="R82" s="118">
        <f t="shared" si="149"/>
        <v>169</v>
      </c>
      <c r="S82" s="118">
        <f t="shared" si="149"/>
        <v>35</v>
      </c>
      <c r="T82" s="118">
        <f t="shared" si="149"/>
        <v>27</v>
      </c>
      <c r="U82" s="118">
        <f t="shared" si="149"/>
        <v>55</v>
      </c>
      <c r="V82" s="118">
        <f t="shared" si="149"/>
        <v>41</v>
      </c>
      <c r="W82" s="118">
        <f t="shared" si="149"/>
        <v>0</v>
      </c>
      <c r="X82" s="118">
        <f t="shared" ref="X82:AC82" si="150">+X23-X53</f>
        <v>5</v>
      </c>
      <c r="Y82" s="118">
        <f t="shared" si="150"/>
        <v>-4</v>
      </c>
      <c r="Z82" s="118">
        <f t="shared" si="150"/>
        <v>257</v>
      </c>
      <c r="AA82" s="118">
        <f t="shared" si="150"/>
        <v>-163</v>
      </c>
      <c r="AB82" s="118">
        <f t="shared" si="150"/>
        <v>2</v>
      </c>
      <c r="AC82" s="118">
        <f t="shared" si="150"/>
        <v>0</v>
      </c>
      <c r="AD82" s="118">
        <f t="shared" ref="AD82:AJ82" si="151">+AD23-AD53</f>
        <v>0</v>
      </c>
      <c r="AE82" s="118">
        <f t="shared" si="151"/>
        <v>0</v>
      </c>
      <c r="AF82" s="118">
        <f t="shared" si="151"/>
        <v>-1</v>
      </c>
      <c r="AG82" s="118">
        <f t="shared" si="151"/>
        <v>2</v>
      </c>
      <c r="AH82" s="118">
        <f t="shared" si="151"/>
        <v>-2</v>
      </c>
      <c r="AI82" s="118">
        <f>+AI23-AI53</f>
        <v>0</v>
      </c>
      <c r="AJ82" s="118">
        <f t="shared" si="151"/>
        <v>0</v>
      </c>
      <c r="AK82" s="118">
        <f t="shared" ref="AK82:AQ82" si="152">+AK23-AK53</f>
        <v>0</v>
      </c>
      <c r="AL82" s="118">
        <f t="shared" si="152"/>
        <v>0</v>
      </c>
      <c r="AM82" s="118">
        <f t="shared" si="152"/>
        <v>0</v>
      </c>
      <c r="AN82" s="118">
        <f t="shared" si="152"/>
        <v>1</v>
      </c>
      <c r="AO82" s="118">
        <f t="shared" si="152"/>
        <v>123</v>
      </c>
      <c r="AP82" s="118">
        <f t="shared" si="152"/>
        <v>1</v>
      </c>
      <c r="AQ82" s="118">
        <f t="shared" si="152"/>
        <v>1</v>
      </c>
      <c r="AR82" s="118">
        <f t="shared" ref="AR82" si="153">+AR23-AR53</f>
        <v>1</v>
      </c>
      <c r="AS82" s="118">
        <f>+AS23-AS53</f>
        <v>5</v>
      </c>
      <c r="AT82" s="118">
        <f t="shared" ref="AT82" si="154">+AT23-AT53</f>
        <v>14</v>
      </c>
      <c r="AU82" s="118">
        <v>0</v>
      </c>
      <c r="AV82" s="118">
        <v>5</v>
      </c>
      <c r="AW82" s="118">
        <v>20</v>
      </c>
      <c r="AX82" s="118">
        <f t="shared" ref="AX82" si="155">+AX23-AX53</f>
        <v>42</v>
      </c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</row>
    <row r="83" spans="1:167" x14ac:dyDescent="0.35">
      <c r="B83" s="129" t="s">
        <v>145</v>
      </c>
      <c r="C83" s="118">
        <f t="shared" ref="C83:M83" si="156">+C21-C54</f>
        <v>11.809869999999989</v>
      </c>
      <c r="D83" s="118">
        <f t="shared" si="156"/>
        <v>-5.7145399999998858</v>
      </c>
      <c r="E83" s="118">
        <f t="shared" si="156"/>
        <v>2.3984699999998611</v>
      </c>
      <c r="F83" s="118">
        <f t="shared" si="156"/>
        <v>75.974660000000029</v>
      </c>
      <c r="G83" s="118">
        <f t="shared" si="156"/>
        <v>1.0978000000000065</v>
      </c>
      <c r="H83" s="118">
        <f t="shared" si="156"/>
        <v>0</v>
      </c>
      <c r="I83" s="118">
        <f t="shared" si="156"/>
        <v>0</v>
      </c>
      <c r="J83" s="118">
        <f t="shared" si="156"/>
        <v>17.19996000000009</v>
      </c>
      <c r="K83" s="118">
        <f t="shared" si="156"/>
        <v>0</v>
      </c>
      <c r="L83" s="118">
        <f t="shared" si="156"/>
        <v>0</v>
      </c>
      <c r="M83" s="118">
        <f t="shared" si="156"/>
        <v>1.1368683772161603E-13</v>
      </c>
      <c r="N83" s="118">
        <v>5</v>
      </c>
      <c r="O83" s="118">
        <v>4</v>
      </c>
      <c r="P83" s="118">
        <v>0</v>
      </c>
      <c r="Q83" s="118">
        <f t="shared" ref="Q83:W83" si="157">+Q21-Q54</f>
        <v>1</v>
      </c>
      <c r="R83" s="118">
        <f t="shared" si="157"/>
        <v>12</v>
      </c>
      <c r="S83" s="118">
        <f t="shared" si="157"/>
        <v>1</v>
      </c>
      <c r="T83" s="118">
        <f t="shared" si="157"/>
        <v>1</v>
      </c>
      <c r="U83" s="118">
        <f t="shared" si="157"/>
        <v>1</v>
      </c>
      <c r="V83" s="118">
        <f t="shared" si="157"/>
        <v>0</v>
      </c>
      <c r="W83" s="118">
        <f t="shared" si="157"/>
        <v>17</v>
      </c>
      <c r="X83" s="118">
        <f t="shared" ref="X83:AC83" si="158">+X21-X54</f>
        <v>13</v>
      </c>
      <c r="Y83" s="118">
        <f t="shared" si="158"/>
        <v>30</v>
      </c>
      <c r="Z83" s="118">
        <f t="shared" si="158"/>
        <v>30</v>
      </c>
      <c r="AA83" s="118">
        <f t="shared" si="158"/>
        <v>10</v>
      </c>
      <c r="AB83" s="118">
        <f t="shared" si="158"/>
        <v>1</v>
      </c>
      <c r="AC83" s="118">
        <f t="shared" si="158"/>
        <v>164</v>
      </c>
      <c r="AD83" s="118">
        <f t="shared" ref="AD83:AJ83" si="159">+AD21-AD54</f>
        <v>0</v>
      </c>
      <c r="AE83" s="118">
        <f t="shared" si="159"/>
        <v>6</v>
      </c>
      <c r="AF83" s="118">
        <f t="shared" si="159"/>
        <v>0</v>
      </c>
      <c r="AG83" s="118">
        <f t="shared" si="159"/>
        <v>0</v>
      </c>
      <c r="AH83" s="118">
        <f t="shared" si="159"/>
        <v>1</v>
      </c>
      <c r="AI83" s="118">
        <f>+AI21-AI54</f>
        <v>2</v>
      </c>
      <c r="AJ83" s="118">
        <f t="shared" si="159"/>
        <v>0</v>
      </c>
      <c r="AK83" s="118">
        <f t="shared" ref="AK83:AQ83" si="160">+AK21-AK54</f>
        <v>0</v>
      </c>
      <c r="AL83" s="118">
        <f t="shared" si="160"/>
        <v>13</v>
      </c>
      <c r="AM83" s="118">
        <f t="shared" si="160"/>
        <v>8</v>
      </c>
      <c r="AN83" s="118">
        <f t="shared" si="160"/>
        <v>5</v>
      </c>
      <c r="AO83" s="118">
        <f t="shared" si="160"/>
        <v>6</v>
      </c>
      <c r="AP83" s="118">
        <f t="shared" si="160"/>
        <v>20</v>
      </c>
      <c r="AQ83" s="118">
        <f t="shared" si="160"/>
        <v>0</v>
      </c>
      <c r="AR83" s="118">
        <f t="shared" ref="AR83" si="161">+AR21-AR54</f>
        <v>4</v>
      </c>
      <c r="AS83" s="118">
        <f>+AS21-AS54</f>
        <v>12</v>
      </c>
      <c r="AT83" s="118">
        <f t="shared" ref="AT83" si="162">+AT21-AT54</f>
        <v>2</v>
      </c>
      <c r="AU83" s="118">
        <v>3</v>
      </c>
      <c r="AV83" s="118">
        <v>1</v>
      </c>
      <c r="AW83" s="118">
        <v>2</v>
      </c>
      <c r="AX83" s="118">
        <f t="shared" ref="AX83" si="163">+AX21-AX54</f>
        <v>46</v>
      </c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</row>
    <row r="84" spans="1:167" x14ac:dyDescent="0.35">
      <c r="B84" s="129" t="s">
        <v>634</v>
      </c>
      <c r="C84" s="118">
        <v>0</v>
      </c>
      <c r="D84" s="118">
        <v>0</v>
      </c>
      <c r="E84" s="118">
        <v>0</v>
      </c>
      <c r="F84" s="118">
        <v>0</v>
      </c>
      <c r="G84" s="118">
        <v>0</v>
      </c>
      <c r="H84" s="118">
        <v>0</v>
      </c>
      <c r="I84" s="118">
        <v>0</v>
      </c>
      <c r="J84" s="118">
        <v>0</v>
      </c>
      <c r="K84" s="118">
        <v>0</v>
      </c>
      <c r="L84" s="118">
        <v>0</v>
      </c>
      <c r="M84" s="118">
        <v>0</v>
      </c>
      <c r="N84" s="118">
        <v>0</v>
      </c>
      <c r="O84" s="118">
        <v>0</v>
      </c>
      <c r="P84" s="118">
        <v>0</v>
      </c>
      <c r="Q84" s="118">
        <f t="shared" ref="Q84:W84" si="164">+Q29</f>
        <v>5733</v>
      </c>
      <c r="R84" s="118">
        <f t="shared" si="164"/>
        <v>5731</v>
      </c>
      <c r="S84" s="118">
        <f t="shared" si="164"/>
        <v>0</v>
      </c>
      <c r="T84" s="118">
        <f t="shared" si="164"/>
        <v>0</v>
      </c>
      <c r="U84" s="118">
        <f t="shared" si="164"/>
        <v>0</v>
      </c>
      <c r="V84" s="118">
        <f t="shared" si="164"/>
        <v>1907</v>
      </c>
      <c r="W84" s="118">
        <f t="shared" si="164"/>
        <v>0</v>
      </c>
      <c r="X84" s="118">
        <f t="shared" ref="X84:AC84" si="165">+X29</f>
        <v>0</v>
      </c>
      <c r="Y84" s="118">
        <f t="shared" si="165"/>
        <v>0</v>
      </c>
      <c r="Z84" s="118">
        <f t="shared" si="165"/>
        <v>0</v>
      </c>
      <c r="AA84" s="118">
        <f t="shared" si="165"/>
        <v>0</v>
      </c>
      <c r="AB84" s="118">
        <f t="shared" si="165"/>
        <v>0</v>
      </c>
      <c r="AC84" s="118">
        <f t="shared" si="165"/>
        <v>0</v>
      </c>
      <c r="AD84" s="118">
        <f t="shared" ref="AD84:AJ84" si="166">+AD29</f>
        <v>0</v>
      </c>
      <c r="AE84" s="118">
        <f t="shared" si="166"/>
        <v>0</v>
      </c>
      <c r="AF84" s="118">
        <f t="shared" si="166"/>
        <v>0</v>
      </c>
      <c r="AG84" s="118">
        <f t="shared" si="166"/>
        <v>0</v>
      </c>
      <c r="AH84" s="118">
        <f t="shared" si="166"/>
        <v>0</v>
      </c>
      <c r="AI84" s="118">
        <f>+AI29</f>
        <v>0</v>
      </c>
      <c r="AJ84" s="118">
        <f t="shared" si="166"/>
        <v>0</v>
      </c>
      <c r="AK84" s="118">
        <f t="shared" ref="AK84:AQ84" si="167">+AK29</f>
        <v>0</v>
      </c>
      <c r="AL84" s="118">
        <f t="shared" si="167"/>
        <v>0</v>
      </c>
      <c r="AM84" s="118">
        <f t="shared" si="167"/>
        <v>0</v>
      </c>
      <c r="AN84" s="118">
        <f t="shared" si="167"/>
        <v>0</v>
      </c>
      <c r="AO84" s="118">
        <f t="shared" si="167"/>
        <v>0</v>
      </c>
      <c r="AP84" s="118">
        <f t="shared" si="167"/>
        <v>0</v>
      </c>
      <c r="AQ84" s="118">
        <f t="shared" si="167"/>
        <v>0</v>
      </c>
      <c r="AR84" s="118">
        <f t="shared" ref="AR84" si="168">+AR29</f>
        <v>0</v>
      </c>
      <c r="AS84" s="118">
        <f>+AS29</f>
        <v>0</v>
      </c>
      <c r="AT84" s="118">
        <f t="shared" ref="AT84" si="169">+AT29</f>
        <v>0</v>
      </c>
      <c r="AU84" s="118">
        <v>0</v>
      </c>
      <c r="AV84" s="118">
        <v>0</v>
      </c>
      <c r="AW84" s="118">
        <v>0</v>
      </c>
      <c r="AX84" s="118">
        <f t="shared" ref="AX84" si="170">+AX29</f>
        <v>0</v>
      </c>
    </row>
    <row r="85" spans="1:167" ht="26" x14ac:dyDescent="0.35">
      <c r="B85" s="129" t="s">
        <v>1232</v>
      </c>
      <c r="C85" s="118">
        <f t="shared" ref="C85:AN85" si="171">C28-C56</f>
        <v>0</v>
      </c>
      <c r="D85" s="118">
        <f t="shared" si="171"/>
        <v>0</v>
      </c>
      <c r="E85" s="118">
        <f t="shared" si="171"/>
        <v>0</v>
      </c>
      <c r="F85" s="118">
        <f t="shared" si="171"/>
        <v>0</v>
      </c>
      <c r="G85" s="118">
        <f t="shared" si="171"/>
        <v>0</v>
      </c>
      <c r="H85" s="118">
        <f t="shared" si="171"/>
        <v>0</v>
      </c>
      <c r="I85" s="118">
        <f t="shared" si="171"/>
        <v>0</v>
      </c>
      <c r="J85" s="118">
        <f t="shared" si="171"/>
        <v>0</v>
      </c>
      <c r="K85" s="118">
        <f t="shared" si="171"/>
        <v>0</v>
      </c>
      <c r="L85" s="118">
        <f t="shared" si="171"/>
        <v>0</v>
      </c>
      <c r="M85" s="118">
        <f t="shared" si="171"/>
        <v>0</v>
      </c>
      <c r="N85" s="118">
        <f t="shared" si="171"/>
        <v>0</v>
      </c>
      <c r="O85" s="118">
        <f t="shared" si="171"/>
        <v>0</v>
      </c>
      <c r="P85" s="118">
        <f t="shared" si="171"/>
        <v>0</v>
      </c>
      <c r="Q85" s="118">
        <f t="shared" si="171"/>
        <v>0</v>
      </c>
      <c r="R85" s="118">
        <f t="shared" si="171"/>
        <v>0</v>
      </c>
      <c r="S85" s="118">
        <f t="shared" si="171"/>
        <v>0</v>
      </c>
      <c r="T85" s="118">
        <f t="shared" si="171"/>
        <v>0</v>
      </c>
      <c r="U85" s="118">
        <f t="shared" si="171"/>
        <v>0</v>
      </c>
      <c r="V85" s="118">
        <f t="shared" si="171"/>
        <v>0</v>
      </c>
      <c r="W85" s="118">
        <f t="shared" si="171"/>
        <v>0</v>
      </c>
      <c r="X85" s="118">
        <f t="shared" si="171"/>
        <v>0</v>
      </c>
      <c r="Y85" s="118">
        <f t="shared" si="171"/>
        <v>0</v>
      </c>
      <c r="Z85" s="118">
        <f t="shared" si="171"/>
        <v>0</v>
      </c>
      <c r="AA85" s="118">
        <f t="shared" si="171"/>
        <v>0</v>
      </c>
      <c r="AB85" s="118">
        <f t="shared" si="171"/>
        <v>0</v>
      </c>
      <c r="AC85" s="118">
        <f t="shared" si="171"/>
        <v>0</v>
      </c>
      <c r="AD85" s="118">
        <f t="shared" si="171"/>
        <v>0</v>
      </c>
      <c r="AE85" s="118">
        <f t="shared" si="171"/>
        <v>0</v>
      </c>
      <c r="AF85" s="118">
        <f t="shared" si="171"/>
        <v>0</v>
      </c>
      <c r="AG85" s="118">
        <f t="shared" si="171"/>
        <v>0</v>
      </c>
      <c r="AH85" s="118">
        <f t="shared" si="171"/>
        <v>0</v>
      </c>
      <c r="AI85" s="118">
        <f t="shared" si="171"/>
        <v>26</v>
      </c>
      <c r="AJ85" s="118">
        <f t="shared" si="171"/>
        <v>77</v>
      </c>
      <c r="AK85" s="118">
        <f t="shared" si="171"/>
        <v>17</v>
      </c>
      <c r="AL85" s="118">
        <f t="shared" si="171"/>
        <v>72</v>
      </c>
      <c r="AM85" s="118">
        <f t="shared" si="171"/>
        <v>382</v>
      </c>
      <c r="AN85" s="118">
        <f t="shared" si="171"/>
        <v>-28</v>
      </c>
      <c r="AO85" s="118">
        <f t="shared" ref="AO85:AS85" si="172">AO28-AO56</f>
        <v>183</v>
      </c>
      <c r="AP85" s="118">
        <f t="shared" si="172"/>
        <v>48</v>
      </c>
      <c r="AQ85" s="118">
        <f t="shared" si="172"/>
        <v>-58</v>
      </c>
      <c r="AR85" s="118">
        <f t="shared" si="172"/>
        <v>73</v>
      </c>
      <c r="AS85" s="118">
        <f t="shared" si="172"/>
        <v>185</v>
      </c>
      <c r="AT85" s="118">
        <f t="shared" ref="AT85" si="173">AT28-AT56</f>
        <v>-4131</v>
      </c>
      <c r="AU85" s="118">
        <v>48</v>
      </c>
      <c r="AV85" s="118">
        <v>203</v>
      </c>
      <c r="AW85" s="118">
        <v>-360</v>
      </c>
      <c r="AX85" s="118">
        <f t="shared" ref="AX85" si="174">AX28-AX56</f>
        <v>201</v>
      </c>
    </row>
    <row r="86" spans="1:167" x14ac:dyDescent="0.35">
      <c r="B86" s="129" t="s">
        <v>480</v>
      </c>
      <c r="C86" s="118">
        <f t="shared" ref="C86:M86" si="175">+C22-C57</f>
        <v>-2467.0325000000048</v>
      </c>
      <c r="D86" s="118">
        <f t="shared" si="175"/>
        <v>-2703.6668299999947</v>
      </c>
      <c r="E86" s="118">
        <f t="shared" si="175"/>
        <v>-2524.9194800000114</v>
      </c>
      <c r="F86" s="118">
        <f t="shared" si="175"/>
        <v>-2446.2342099999842</v>
      </c>
      <c r="G86" s="118">
        <f t="shared" si="175"/>
        <v>-2445.1620999999977</v>
      </c>
      <c r="H86" s="118">
        <f t="shared" si="175"/>
        <v>-2492.1423099999993</v>
      </c>
      <c r="I86" s="118">
        <f t="shared" si="175"/>
        <v>-2619.0484900000029</v>
      </c>
      <c r="J86" s="118">
        <f t="shared" si="175"/>
        <v>-6128.3222099999875</v>
      </c>
      <c r="K86" s="118">
        <f t="shared" si="175"/>
        <v>-1863.7015500000016</v>
      </c>
      <c r="L86" s="118">
        <f t="shared" si="175"/>
        <v>-2071.065260000003</v>
      </c>
      <c r="M86" s="118">
        <f t="shared" si="175"/>
        <v>-1920.2331899999954</v>
      </c>
      <c r="N86" s="118">
        <v>-1179</v>
      </c>
      <c r="O86" s="118">
        <v>-1604</v>
      </c>
      <c r="P86" s="118">
        <v>-1653</v>
      </c>
      <c r="Q86" s="118">
        <f t="shared" ref="Q86:W86" si="176">+Q22-Q57</f>
        <v>-1513</v>
      </c>
      <c r="R86" s="118">
        <f t="shared" si="176"/>
        <v>-5665</v>
      </c>
      <c r="S86" s="118">
        <f t="shared" si="176"/>
        <v>-1276</v>
      </c>
      <c r="T86" s="118">
        <f t="shared" si="176"/>
        <v>-1192</v>
      </c>
      <c r="U86" s="118">
        <f t="shared" si="176"/>
        <v>-1659</v>
      </c>
      <c r="V86" s="118">
        <f t="shared" si="176"/>
        <v>-1496</v>
      </c>
      <c r="W86" s="118">
        <f t="shared" si="176"/>
        <v>-1748</v>
      </c>
      <c r="X86" s="118">
        <f t="shared" ref="X86:AC86" si="177">+X22-X57</f>
        <v>-2784</v>
      </c>
      <c r="Y86" s="118">
        <f t="shared" si="177"/>
        <v>-1885</v>
      </c>
      <c r="Z86" s="118">
        <f t="shared" si="177"/>
        <v>-2563</v>
      </c>
      <c r="AA86" s="118">
        <f t="shared" si="177"/>
        <v>-2222</v>
      </c>
      <c r="AB86" s="118">
        <f t="shared" si="177"/>
        <v>-1734</v>
      </c>
      <c r="AC86" s="118">
        <f t="shared" si="177"/>
        <v>-2385</v>
      </c>
      <c r="AD86" s="118">
        <f t="shared" ref="AD86:AJ86" si="178">+AD22-AD57</f>
        <v>-2610</v>
      </c>
      <c r="AE86" s="118">
        <f t="shared" si="178"/>
        <v>-2567</v>
      </c>
      <c r="AF86" s="118">
        <f t="shared" si="178"/>
        <v>-3424</v>
      </c>
      <c r="AG86" s="118">
        <f t="shared" si="178"/>
        <v>-2828</v>
      </c>
      <c r="AH86" s="118">
        <f t="shared" si="178"/>
        <v>-3047</v>
      </c>
      <c r="AI86" s="118">
        <f>+AI22-AI57</f>
        <v>-3135</v>
      </c>
      <c r="AJ86" s="118">
        <f t="shared" si="178"/>
        <v>-3493</v>
      </c>
      <c r="AK86" s="118">
        <f t="shared" ref="AK86:AQ86" si="179">+AK22-AK57</f>
        <v>-4055</v>
      </c>
      <c r="AL86" s="118">
        <f t="shared" si="179"/>
        <v>-4741</v>
      </c>
      <c r="AM86" s="118">
        <f t="shared" si="179"/>
        <v>-4575</v>
      </c>
      <c r="AN86" s="118">
        <f t="shared" si="179"/>
        <v>-4091</v>
      </c>
      <c r="AO86" s="118">
        <f t="shared" si="179"/>
        <v>-4869</v>
      </c>
      <c r="AP86" s="118">
        <f t="shared" si="179"/>
        <v>-5443</v>
      </c>
      <c r="AQ86" s="118">
        <f t="shared" si="179"/>
        <v>-4698</v>
      </c>
      <c r="AR86" s="118">
        <f t="shared" ref="AR86" si="180">+AR22-AR57</f>
        <v>-3669</v>
      </c>
      <c r="AS86" s="118">
        <f>+AS22-AS57</f>
        <v>-2642</v>
      </c>
      <c r="AT86" s="118">
        <f t="shared" ref="AT86" si="181">+AT22-AT57</f>
        <v>-2210</v>
      </c>
      <c r="AU86" s="118">
        <v>-2800</v>
      </c>
      <c r="AV86" s="118">
        <v>-3229</v>
      </c>
      <c r="AW86" s="118">
        <v>-2139</v>
      </c>
      <c r="AX86" s="118">
        <f t="shared" ref="AX86" si="182">+AX22-AX57</f>
        <v>-2527</v>
      </c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</row>
    <row r="87" spans="1:167" s="248" customFormat="1" ht="14.25" hidden="1" customHeight="1" outlineLevel="1" x14ac:dyDescent="0.35">
      <c r="A87" s="232"/>
      <c r="B87" s="249" t="s">
        <v>411</v>
      </c>
      <c r="C87" s="218">
        <f t="shared" ref="C87:M87" si="183">+C27-C55</f>
        <v>0</v>
      </c>
      <c r="D87" s="218">
        <f t="shared" si="183"/>
        <v>0</v>
      </c>
      <c r="E87" s="218">
        <f t="shared" si="183"/>
        <v>0</v>
      </c>
      <c r="F87" s="218">
        <f t="shared" si="183"/>
        <v>0</v>
      </c>
      <c r="G87" s="218">
        <f t="shared" si="183"/>
        <v>0</v>
      </c>
      <c r="H87" s="218">
        <f t="shared" si="183"/>
        <v>3704.1926200000003</v>
      </c>
      <c r="I87" s="218">
        <f t="shared" si="183"/>
        <v>-1E-3</v>
      </c>
      <c r="J87" s="218">
        <f t="shared" si="183"/>
        <v>4006.04358</v>
      </c>
      <c r="K87" s="218">
        <f t="shared" si="183"/>
        <v>0</v>
      </c>
      <c r="L87" s="218">
        <f t="shared" si="183"/>
        <v>235.36089999999999</v>
      </c>
      <c r="M87" s="218">
        <f t="shared" si="183"/>
        <v>-0.36089999999999378</v>
      </c>
      <c r="N87" s="218">
        <v>15</v>
      </c>
      <c r="O87" s="218">
        <v>5</v>
      </c>
      <c r="P87" s="218">
        <v>0</v>
      </c>
      <c r="Q87" s="218">
        <f t="shared" ref="Q87:W87" si="184">+Q27-Q55</f>
        <v>0</v>
      </c>
      <c r="R87" s="218">
        <f t="shared" si="184"/>
        <v>0</v>
      </c>
      <c r="S87" s="218">
        <f t="shared" si="184"/>
        <v>0</v>
      </c>
      <c r="T87" s="218">
        <f t="shared" si="184"/>
        <v>0</v>
      </c>
      <c r="U87" s="218">
        <f t="shared" si="184"/>
        <v>0</v>
      </c>
      <c r="V87" s="218">
        <f t="shared" si="184"/>
        <v>0</v>
      </c>
      <c r="W87" s="218">
        <f t="shared" si="184"/>
        <v>0</v>
      </c>
      <c r="X87" s="218">
        <f t="shared" ref="X87:AC87" si="185">+X27-X55</f>
        <v>0</v>
      </c>
      <c r="Y87" s="218">
        <f t="shared" si="185"/>
        <v>0</v>
      </c>
      <c r="Z87" s="218">
        <f t="shared" si="185"/>
        <v>242</v>
      </c>
      <c r="AA87" s="218">
        <f t="shared" si="185"/>
        <v>0</v>
      </c>
      <c r="AB87" s="218">
        <f t="shared" si="185"/>
        <v>0</v>
      </c>
      <c r="AC87" s="218">
        <f t="shared" si="185"/>
        <v>0</v>
      </c>
      <c r="AD87" s="218">
        <f t="shared" ref="AD87:AJ87" si="186">+AD27-AD55</f>
        <v>-81</v>
      </c>
      <c r="AE87" s="218">
        <f t="shared" si="186"/>
        <v>0</v>
      </c>
      <c r="AF87" s="218">
        <f t="shared" si="186"/>
        <v>0</v>
      </c>
      <c r="AG87" s="218">
        <f t="shared" si="186"/>
        <v>0</v>
      </c>
      <c r="AH87" s="218">
        <f t="shared" si="186"/>
        <v>0</v>
      </c>
      <c r="AI87" s="218">
        <f>+AI27-AI55</f>
        <v>0</v>
      </c>
      <c r="AJ87" s="218">
        <f t="shared" si="186"/>
        <v>0</v>
      </c>
      <c r="AK87" s="218">
        <f t="shared" ref="AK87:AQ87" si="187">+AK27-AK55</f>
        <v>0</v>
      </c>
      <c r="AL87" s="218">
        <f t="shared" si="187"/>
        <v>0</v>
      </c>
      <c r="AM87" s="218">
        <f t="shared" si="187"/>
        <v>0</v>
      </c>
      <c r="AN87" s="218">
        <f t="shared" si="187"/>
        <v>0</v>
      </c>
      <c r="AO87" s="218">
        <f t="shared" si="187"/>
        <v>0</v>
      </c>
      <c r="AP87" s="218">
        <f t="shared" si="187"/>
        <v>0</v>
      </c>
      <c r="AQ87" s="218">
        <f t="shared" si="187"/>
        <v>0</v>
      </c>
      <c r="AR87" s="218">
        <f t="shared" ref="AR87" si="188">+AR27-AR55</f>
        <v>0</v>
      </c>
      <c r="AS87" s="218"/>
      <c r="AT87" s="218"/>
      <c r="AU87" s="218"/>
      <c r="AV87" s="218"/>
      <c r="AW87" s="218"/>
      <c r="AX87" s="218"/>
      <c r="DA87" s="232"/>
      <c r="DB87" s="232"/>
      <c r="DC87" s="232"/>
      <c r="DD87" s="232"/>
      <c r="DE87" s="232"/>
      <c r="DF87" s="232"/>
      <c r="DG87" s="232"/>
      <c r="DH87" s="232"/>
      <c r="DI87" s="232"/>
      <c r="DJ87" s="232"/>
      <c r="DK87" s="232"/>
      <c r="DL87" s="232"/>
      <c r="DM87" s="232"/>
      <c r="DN87" s="232"/>
      <c r="DO87" s="232"/>
      <c r="DP87" s="232"/>
      <c r="DQ87" s="232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</row>
    <row r="88" spans="1:167" s="248" customFormat="1" ht="14.25" hidden="1" customHeight="1" outlineLevel="1" x14ac:dyDescent="0.35">
      <c r="A88" s="232"/>
      <c r="B88" s="249" t="s">
        <v>489</v>
      </c>
      <c r="C88" s="218">
        <f t="shared" ref="C88:M88" si="189">+C30-C58</f>
        <v>0</v>
      </c>
      <c r="D88" s="218">
        <f t="shared" si="189"/>
        <v>0</v>
      </c>
      <c r="E88" s="218">
        <f t="shared" si="189"/>
        <v>0</v>
      </c>
      <c r="F88" s="218">
        <f t="shared" si="189"/>
        <v>0</v>
      </c>
      <c r="G88" s="218">
        <f t="shared" si="189"/>
        <v>0</v>
      </c>
      <c r="H88" s="218">
        <f t="shared" si="189"/>
        <v>0</v>
      </c>
      <c r="I88" s="218">
        <f t="shared" si="189"/>
        <v>0</v>
      </c>
      <c r="J88" s="218">
        <f t="shared" si="189"/>
        <v>2643</v>
      </c>
      <c r="K88" s="218">
        <f t="shared" si="189"/>
        <v>0</v>
      </c>
      <c r="L88" s="218">
        <f t="shared" si="189"/>
        <v>0</v>
      </c>
      <c r="M88" s="218">
        <f t="shared" si="189"/>
        <v>0</v>
      </c>
      <c r="N88" s="218">
        <v>0</v>
      </c>
      <c r="O88" s="218">
        <v>0</v>
      </c>
      <c r="P88" s="218">
        <v>0</v>
      </c>
      <c r="Q88" s="218">
        <f t="shared" ref="Q88:W88" si="190">+Q30-Q58</f>
        <v>0</v>
      </c>
      <c r="R88" s="218">
        <f t="shared" si="190"/>
        <v>0</v>
      </c>
      <c r="S88" s="218">
        <f t="shared" si="190"/>
        <v>0</v>
      </c>
      <c r="T88" s="218">
        <f t="shared" si="190"/>
        <v>0</v>
      </c>
      <c r="U88" s="218">
        <f t="shared" si="190"/>
        <v>0</v>
      </c>
      <c r="V88" s="218">
        <f t="shared" si="190"/>
        <v>0</v>
      </c>
      <c r="W88" s="218">
        <f t="shared" si="190"/>
        <v>0</v>
      </c>
      <c r="X88" s="218">
        <f t="shared" ref="X88:AC88" si="191">+X30-X58</f>
        <v>0</v>
      </c>
      <c r="Y88" s="218">
        <f t="shared" si="191"/>
        <v>0</v>
      </c>
      <c r="Z88" s="218">
        <f t="shared" si="191"/>
        <v>0</v>
      </c>
      <c r="AA88" s="218">
        <f t="shared" si="191"/>
        <v>0</v>
      </c>
      <c r="AB88" s="218">
        <f t="shared" si="191"/>
        <v>0</v>
      </c>
      <c r="AC88" s="218">
        <f t="shared" si="191"/>
        <v>0</v>
      </c>
      <c r="AD88" s="218">
        <f t="shared" ref="AD88:AJ88" si="192">+AD30-AD58</f>
        <v>2875</v>
      </c>
      <c r="AE88" s="218">
        <f t="shared" si="192"/>
        <v>0</v>
      </c>
      <c r="AF88" s="218">
        <f t="shared" si="192"/>
        <v>0</v>
      </c>
      <c r="AG88" s="218">
        <f t="shared" si="192"/>
        <v>0</v>
      </c>
      <c r="AH88" s="218">
        <f t="shared" si="192"/>
        <v>0</v>
      </c>
      <c r="AI88" s="218">
        <f>+AI30-AI58</f>
        <v>0</v>
      </c>
      <c r="AJ88" s="218">
        <f t="shared" si="192"/>
        <v>0</v>
      </c>
      <c r="AK88" s="218">
        <f t="shared" ref="AK88:AQ88" si="193">+AK30-AK58</f>
        <v>0</v>
      </c>
      <c r="AL88" s="218">
        <f t="shared" si="193"/>
        <v>0</v>
      </c>
      <c r="AM88" s="218">
        <f t="shared" si="193"/>
        <v>0</v>
      </c>
      <c r="AN88" s="218">
        <f t="shared" si="193"/>
        <v>0</v>
      </c>
      <c r="AO88" s="218">
        <f t="shared" si="193"/>
        <v>0</v>
      </c>
      <c r="AP88" s="218">
        <f t="shared" si="193"/>
        <v>0</v>
      </c>
      <c r="AQ88" s="218">
        <f t="shared" si="193"/>
        <v>0</v>
      </c>
      <c r="AR88" s="218">
        <f t="shared" ref="AR88" si="194">+AR30-AR58</f>
        <v>0</v>
      </c>
      <c r="AS88" s="218"/>
      <c r="AT88" s="218"/>
      <c r="AU88" s="218"/>
      <c r="AV88" s="218"/>
      <c r="AW88" s="218"/>
      <c r="AX88" s="218"/>
      <c r="DA88" s="232"/>
      <c r="DB88" s="232"/>
      <c r="DC88" s="232"/>
      <c r="DD88" s="232"/>
      <c r="DE88" s="232"/>
      <c r="DF88" s="232"/>
      <c r="DG88" s="232"/>
      <c r="DH88" s="232"/>
      <c r="DI88" s="232"/>
      <c r="DJ88" s="232"/>
      <c r="DK88" s="232"/>
      <c r="DL88" s="232"/>
      <c r="DM88" s="232"/>
      <c r="DN88" s="232"/>
      <c r="DO88" s="232"/>
      <c r="DP88" s="232"/>
      <c r="DQ88" s="232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</row>
    <row r="89" spans="1:167" s="248" customFormat="1" ht="14.25" hidden="1" customHeight="1" outlineLevel="1" x14ac:dyDescent="0.35">
      <c r="A89" s="232"/>
      <c r="B89" s="249" t="s">
        <v>490</v>
      </c>
      <c r="C89" s="218">
        <f t="shared" ref="C89:M89" si="195">+C31-C60</f>
        <v>0</v>
      </c>
      <c r="D89" s="218">
        <f t="shared" si="195"/>
        <v>0</v>
      </c>
      <c r="E89" s="218">
        <f t="shared" si="195"/>
        <v>0</v>
      </c>
      <c r="F89" s="218">
        <f t="shared" si="195"/>
        <v>3637.7085200000001</v>
      </c>
      <c r="G89" s="218">
        <f t="shared" si="195"/>
        <v>0</v>
      </c>
      <c r="H89" s="218">
        <f t="shared" si="195"/>
        <v>0</v>
      </c>
      <c r="I89" s="218">
        <f t="shared" si="195"/>
        <v>0</v>
      </c>
      <c r="J89" s="218">
        <f t="shared" si="195"/>
        <v>0</v>
      </c>
      <c r="K89" s="218">
        <f t="shared" si="195"/>
        <v>0</v>
      </c>
      <c r="L89" s="218">
        <f t="shared" si="195"/>
        <v>0</v>
      </c>
      <c r="M89" s="218">
        <f t="shared" si="195"/>
        <v>0</v>
      </c>
      <c r="N89" s="218">
        <v>0</v>
      </c>
      <c r="O89" s="218">
        <v>0</v>
      </c>
      <c r="P89" s="218">
        <v>0</v>
      </c>
      <c r="Q89" s="218">
        <f t="shared" ref="Q89:S90" si="196">+Q31-Q60</f>
        <v>0</v>
      </c>
      <c r="R89" s="218">
        <f t="shared" si="196"/>
        <v>0</v>
      </c>
      <c r="S89" s="218">
        <f t="shared" si="196"/>
        <v>0</v>
      </c>
      <c r="T89" s="218" t="s">
        <v>160</v>
      </c>
      <c r="U89" s="218" t="s">
        <v>160</v>
      </c>
      <c r="V89" s="218" t="s">
        <v>160</v>
      </c>
      <c r="W89" s="218" t="s">
        <v>160</v>
      </c>
      <c r="X89" s="218" t="s">
        <v>160</v>
      </c>
      <c r="Y89" s="218" t="s">
        <v>160</v>
      </c>
      <c r="Z89" s="218" t="s">
        <v>160</v>
      </c>
      <c r="AA89" s="218" t="s">
        <v>160</v>
      </c>
      <c r="AB89" s="218" t="s">
        <v>160</v>
      </c>
      <c r="AC89" s="218" t="s">
        <v>160</v>
      </c>
      <c r="AD89" s="218" t="s">
        <v>160</v>
      </c>
      <c r="AE89" s="218" t="s">
        <v>160</v>
      </c>
      <c r="AF89" s="218" t="s">
        <v>160</v>
      </c>
      <c r="AG89" s="218" t="s">
        <v>160</v>
      </c>
      <c r="AH89" s="218" t="s">
        <v>160</v>
      </c>
      <c r="AI89" s="218" t="s">
        <v>160</v>
      </c>
      <c r="AJ89" s="218" t="s">
        <v>160</v>
      </c>
      <c r="AK89" s="218" t="s">
        <v>160</v>
      </c>
      <c r="AL89" s="218" t="s">
        <v>160</v>
      </c>
      <c r="AM89" s="218" t="s">
        <v>160</v>
      </c>
      <c r="AN89" s="218" t="s">
        <v>160</v>
      </c>
      <c r="AO89" s="218" t="s">
        <v>160</v>
      </c>
      <c r="AP89" s="218" t="s">
        <v>160</v>
      </c>
      <c r="AQ89" s="218" t="s">
        <v>160</v>
      </c>
      <c r="AR89" s="218" t="s">
        <v>160</v>
      </c>
      <c r="AS89" s="218"/>
      <c r="AT89" s="218"/>
      <c r="AU89" s="218"/>
      <c r="AV89" s="218"/>
      <c r="AW89" s="218"/>
      <c r="AX89" s="218"/>
      <c r="DA89" s="232"/>
      <c r="DB89" s="232"/>
      <c r="DC89" s="232"/>
      <c r="DD89" s="232"/>
      <c r="DE89" s="232"/>
      <c r="DF89" s="232"/>
      <c r="DG89" s="232"/>
      <c r="DH89" s="232"/>
      <c r="DI89" s="232"/>
      <c r="DJ89" s="232"/>
      <c r="DK89" s="232"/>
      <c r="DL89" s="232"/>
      <c r="DM89" s="232"/>
      <c r="DN89" s="232"/>
      <c r="DO89" s="232"/>
      <c r="DP89" s="232"/>
      <c r="DQ89" s="232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</row>
    <row r="90" spans="1:167" collapsed="1" x14ac:dyDescent="0.35">
      <c r="B90" s="126" t="s">
        <v>148</v>
      </c>
      <c r="C90" s="120">
        <f t="shared" ref="C90:M90" si="197">+C32-C61</f>
        <v>61096.568379999953</v>
      </c>
      <c r="D90" s="120">
        <f t="shared" si="197"/>
        <v>45899.205290000129</v>
      </c>
      <c r="E90" s="120">
        <f t="shared" si="197"/>
        <v>54634.289449999924</v>
      </c>
      <c r="F90" s="120">
        <f t="shared" si="197"/>
        <v>49696.306192599994</v>
      </c>
      <c r="G90" s="120">
        <f t="shared" si="197"/>
        <v>46183.605933950166</v>
      </c>
      <c r="H90" s="120">
        <f t="shared" si="197"/>
        <v>52155.658936749853</v>
      </c>
      <c r="I90" s="120">
        <f t="shared" si="197"/>
        <v>47353.829017950135</v>
      </c>
      <c r="J90" s="120">
        <f t="shared" si="197"/>
        <v>49261.225610000081</v>
      </c>
      <c r="K90" s="120">
        <f t="shared" si="197"/>
        <v>36005.654849999963</v>
      </c>
      <c r="L90" s="120">
        <f t="shared" si="197"/>
        <v>36346.00297000003</v>
      </c>
      <c r="M90" s="120">
        <f t="shared" si="197"/>
        <v>33747.342179999978</v>
      </c>
      <c r="N90" s="120">
        <f>+N32-N61</f>
        <v>32605</v>
      </c>
      <c r="O90" s="120">
        <f>+O32-O61</f>
        <v>31035</v>
      </c>
      <c r="P90" s="120">
        <f>+P32-P61</f>
        <v>31523</v>
      </c>
      <c r="Q90" s="120">
        <f t="shared" si="196"/>
        <v>37391</v>
      </c>
      <c r="R90" s="120">
        <f t="shared" si="196"/>
        <v>38579</v>
      </c>
      <c r="S90" s="120">
        <f t="shared" si="196"/>
        <v>28343</v>
      </c>
      <c r="T90" s="120">
        <f t="shared" ref="T90:Z90" si="198">+T32-T61</f>
        <v>25815</v>
      </c>
      <c r="U90" s="120">
        <f t="shared" si="198"/>
        <v>26493</v>
      </c>
      <c r="V90" s="120">
        <f t="shared" si="198"/>
        <v>29838</v>
      </c>
      <c r="W90" s="120">
        <f t="shared" si="198"/>
        <v>26879</v>
      </c>
      <c r="X90" s="120">
        <f t="shared" si="198"/>
        <v>37026</v>
      </c>
      <c r="Y90" s="120">
        <f t="shared" si="198"/>
        <v>37597</v>
      </c>
      <c r="Z90" s="120">
        <f t="shared" si="198"/>
        <v>40423</v>
      </c>
      <c r="AA90" s="120">
        <f t="shared" ref="AA90:AF90" si="199">+AA32-AA61</f>
        <v>33145</v>
      </c>
      <c r="AB90" s="120">
        <f t="shared" si="199"/>
        <v>31725</v>
      </c>
      <c r="AC90" s="120">
        <f t="shared" si="199"/>
        <v>36493</v>
      </c>
      <c r="AD90" s="120">
        <f t="shared" si="199"/>
        <v>39446</v>
      </c>
      <c r="AE90" s="120">
        <f t="shared" si="199"/>
        <v>35078</v>
      </c>
      <c r="AF90" s="120">
        <f t="shared" si="199"/>
        <v>38801</v>
      </c>
      <c r="AG90" s="120">
        <f t="shared" ref="AG90:AL90" si="200">+AG32-AG61</f>
        <v>36913</v>
      </c>
      <c r="AH90" s="120">
        <f t="shared" si="200"/>
        <v>38532</v>
      </c>
      <c r="AI90" s="120">
        <f t="shared" si="200"/>
        <v>39568</v>
      </c>
      <c r="AJ90" s="120">
        <f t="shared" si="200"/>
        <v>45749</v>
      </c>
      <c r="AK90" s="120">
        <f t="shared" si="200"/>
        <v>51742</v>
      </c>
      <c r="AL90" s="120">
        <f t="shared" si="200"/>
        <v>55514</v>
      </c>
      <c r="AM90" s="120">
        <f t="shared" ref="AM90:AS90" si="201">+AM32-AM61</f>
        <v>55567</v>
      </c>
      <c r="AN90" s="120">
        <f t="shared" si="201"/>
        <v>50901</v>
      </c>
      <c r="AO90" s="120">
        <f t="shared" si="201"/>
        <v>57313</v>
      </c>
      <c r="AP90" s="120">
        <f t="shared" si="201"/>
        <v>59850</v>
      </c>
      <c r="AQ90" s="120">
        <f t="shared" si="201"/>
        <v>64397</v>
      </c>
      <c r="AR90" s="120">
        <f t="shared" ref="AR90" si="202">+AR32-AR61</f>
        <v>54597</v>
      </c>
      <c r="AS90" s="120">
        <f t="shared" si="201"/>
        <v>45256</v>
      </c>
      <c r="AT90" s="120">
        <f t="shared" ref="AT90:AV90" si="203">+AT32-AT61</f>
        <v>40985</v>
      </c>
      <c r="AU90" s="120">
        <f t="shared" si="203"/>
        <v>48025</v>
      </c>
      <c r="AV90" s="120">
        <f t="shared" si="203"/>
        <v>48787</v>
      </c>
      <c r="AW90" s="120">
        <f t="shared" ref="AW90:AX90" si="204">+AW32-AW61</f>
        <v>44574</v>
      </c>
      <c r="AX90" s="120">
        <f t="shared" si="204"/>
        <v>52903</v>
      </c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</row>
    <row r="91" spans="1:167" x14ac:dyDescent="0.35">
      <c r="B91" s="31"/>
      <c r="C91" s="31"/>
      <c r="D91" s="31"/>
      <c r="E91" s="30"/>
      <c r="F91" s="30"/>
      <c r="G91" s="30"/>
      <c r="H91" s="30"/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29"/>
      <c r="AK91" s="29"/>
      <c r="AL91" s="29"/>
      <c r="AM91" s="29"/>
      <c r="AN91" s="29"/>
      <c r="AO91" s="29"/>
      <c r="AP91" s="29"/>
      <c r="AQ91" s="29"/>
      <c r="AR91" s="29"/>
      <c r="AS91" s="29"/>
      <c r="AT91" s="29"/>
      <c r="AU91" s="29"/>
      <c r="AV91" s="29"/>
      <c r="AW91" s="29"/>
      <c r="AX91" s="29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</row>
    <row r="92" spans="1:167" x14ac:dyDescent="0.35">
      <c r="B92" s="31"/>
      <c r="C92" s="31"/>
      <c r="D92" s="31"/>
      <c r="E92" s="30"/>
      <c r="F92" s="30"/>
      <c r="G92" s="30"/>
      <c r="H92" s="30"/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29"/>
      <c r="AK92" s="29"/>
      <c r="AL92" s="29"/>
      <c r="AM92" s="29"/>
      <c r="AN92" s="29"/>
      <c r="AO92" s="29"/>
      <c r="AP92" s="29"/>
      <c r="AQ92" s="29"/>
      <c r="AR92" s="29"/>
      <c r="AS92" s="29"/>
      <c r="AT92" s="29"/>
      <c r="AU92" s="29"/>
      <c r="AV92" s="29"/>
      <c r="AW92" s="29"/>
      <c r="AX92" s="29"/>
    </row>
    <row r="93" spans="1:167" ht="15.75" customHeight="1" x14ac:dyDescent="0.35">
      <c r="B93" s="179"/>
      <c r="C93" s="179"/>
      <c r="D93" s="179"/>
      <c r="E93" s="178"/>
      <c r="F93" s="178"/>
      <c r="G93" s="178"/>
      <c r="H93" s="178"/>
      <c r="I93" s="178"/>
      <c r="J93" s="178"/>
      <c r="K93" s="178"/>
      <c r="L93" s="178"/>
      <c r="M93" s="178"/>
      <c r="N93" s="178"/>
      <c r="O93" s="178"/>
      <c r="P93" s="178"/>
      <c r="Q93" s="178"/>
      <c r="R93" s="178"/>
      <c r="S93" s="178"/>
      <c r="T93" s="178"/>
      <c r="U93" s="178"/>
      <c r="V93" s="178"/>
      <c r="W93" s="178"/>
      <c r="X93" s="178"/>
      <c r="Y93" s="178"/>
      <c r="Z93" s="178"/>
      <c r="AA93" s="178"/>
      <c r="AB93" s="178"/>
      <c r="AC93" s="178"/>
      <c r="AD93" s="178"/>
      <c r="AE93" s="178"/>
      <c r="AF93" s="178"/>
      <c r="AG93" s="178"/>
      <c r="AH93" s="178"/>
      <c r="AI93" s="178"/>
      <c r="AJ93" s="178"/>
      <c r="AK93" s="178"/>
      <c r="AL93" s="178"/>
      <c r="AM93" s="178"/>
      <c r="AN93" s="178"/>
      <c r="AO93" s="178"/>
      <c r="AP93" s="178"/>
      <c r="AQ93" s="178"/>
      <c r="AR93" s="178"/>
      <c r="AS93" s="178"/>
      <c r="AT93" s="178"/>
      <c r="AU93" s="178"/>
      <c r="AV93" s="178"/>
      <c r="AW93" s="178"/>
      <c r="AX93" s="178"/>
    </row>
    <row r="94" spans="1:167" ht="15.75" customHeight="1" x14ac:dyDescent="0.35"/>
    <row r="101" ht="15.75" customHeight="1" x14ac:dyDescent="0.35"/>
    <row r="102" ht="24.75" customHeight="1" x14ac:dyDescent="0.35"/>
    <row r="107" ht="13.5" customHeight="1" x14ac:dyDescent="0.35"/>
    <row r="110" ht="15" customHeight="1" x14ac:dyDescent="0.35"/>
    <row r="111" ht="15.75" customHeight="1" x14ac:dyDescent="0.35"/>
    <row r="168" ht="15" customHeight="1" x14ac:dyDescent="0.35"/>
    <row r="172" ht="14.25" customHeight="1" x14ac:dyDescent="0.35"/>
    <row r="195" ht="15" customHeight="1" x14ac:dyDescent="0.35"/>
    <row r="199" ht="20.25" customHeight="1" x14ac:dyDescent="0.35"/>
    <row r="225" ht="15" customHeight="1" x14ac:dyDescent="0.35"/>
    <row r="242" spans="1:180" x14ac:dyDescent="0.35">
      <c r="B242" s="36"/>
      <c r="C242" s="36"/>
      <c r="D242" s="36"/>
      <c r="E242" s="36"/>
      <c r="F242" s="36"/>
      <c r="G242" s="36"/>
      <c r="H242" s="36"/>
      <c r="I242" s="36"/>
      <c r="J242" s="36"/>
      <c r="K242" s="36"/>
      <c r="L242" s="36"/>
      <c r="M242" s="36"/>
      <c r="N242" s="36"/>
      <c r="O242" s="36"/>
      <c r="P242" s="36"/>
      <c r="Q242" s="36"/>
      <c r="R242" s="36"/>
      <c r="S242" s="36"/>
      <c r="T242" s="36"/>
      <c r="U242" s="36"/>
      <c r="V242" s="36"/>
      <c r="W242" s="36"/>
      <c r="X242" s="36"/>
      <c r="Y242" s="36"/>
      <c r="Z242" s="36"/>
      <c r="AA242" s="36"/>
      <c r="AB242" s="36"/>
      <c r="AC242" s="36"/>
      <c r="AD242" s="36"/>
      <c r="AE242" s="36"/>
      <c r="AF242" s="36"/>
      <c r="AG242" s="36"/>
      <c r="AH242" s="36"/>
      <c r="AI242" s="36"/>
      <c r="AJ242" s="36"/>
      <c r="AK242" s="36"/>
      <c r="AL242" s="36"/>
      <c r="AM242" s="36"/>
      <c r="AN242" s="36"/>
      <c r="AO242" s="36"/>
      <c r="AP242" s="36"/>
      <c r="AQ242" s="36"/>
      <c r="AR242" s="36"/>
      <c r="AS242" s="36"/>
      <c r="AT242" s="36"/>
      <c r="AU242" s="36"/>
      <c r="AV242" s="36"/>
      <c r="AW242" s="36"/>
      <c r="AX242" s="36"/>
    </row>
    <row r="246" spans="1:180" ht="15" thickBot="1" x14ac:dyDescent="0.4"/>
    <row r="247" spans="1:180" s="36" customFormat="1" ht="26.25" customHeight="1" thickBot="1" x14ac:dyDescent="0.4">
      <c r="A247"/>
      <c r="B247" s="25"/>
      <c r="C247" s="25"/>
      <c r="D247" s="25"/>
      <c r="E247" s="25"/>
      <c r="F247" s="25"/>
      <c r="G247" s="25"/>
      <c r="H247" s="25"/>
      <c r="I247" s="25"/>
      <c r="J247" s="25"/>
      <c r="K247" s="25"/>
      <c r="L247" s="25"/>
      <c r="M247" s="25"/>
      <c r="N247" s="25"/>
      <c r="O247" s="25"/>
      <c r="P247" s="25"/>
      <c r="Q247" s="25"/>
      <c r="R247" s="25"/>
      <c r="S247" s="25"/>
      <c r="T247" s="25"/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/>
      <c r="AS247" s="25"/>
      <c r="AT247" s="25"/>
      <c r="AU247" s="25"/>
      <c r="AV247" s="25"/>
      <c r="AW247" s="25"/>
      <c r="AX247" s="25"/>
      <c r="DU247"/>
      <c r="DV247"/>
      <c r="DW247"/>
      <c r="DX247"/>
      <c r="DY247"/>
      <c r="DZ247"/>
      <c r="EA247"/>
      <c r="EB247"/>
      <c r="EC247"/>
      <c r="ED247"/>
      <c r="EE247"/>
      <c r="EF247"/>
      <c r="EG247"/>
      <c r="EH247"/>
      <c r="EI247"/>
      <c r="EJ247"/>
      <c r="EK247"/>
      <c r="EL247"/>
      <c r="EM247"/>
      <c r="EN247"/>
      <c r="EO247"/>
      <c r="EP247"/>
      <c r="EQ247"/>
      <c r="ER247"/>
      <c r="ES247"/>
      <c r="ET247"/>
      <c r="EU247"/>
      <c r="EV247"/>
      <c r="EW247"/>
      <c r="EX247"/>
      <c r="EY247"/>
      <c r="EZ247"/>
      <c r="FA247"/>
      <c r="FB247"/>
      <c r="FC247"/>
      <c r="FD247"/>
      <c r="FE247"/>
      <c r="FF247"/>
      <c r="FG247"/>
      <c r="FH247"/>
      <c r="FI247"/>
      <c r="FJ247"/>
      <c r="FK247"/>
      <c r="FM247" s="72"/>
      <c r="FN247" s="73"/>
      <c r="FO247" s="32"/>
      <c r="FP247" s="32"/>
      <c r="FQ247" s="32"/>
      <c r="FR247" s="74"/>
      <c r="FS247" s="72"/>
      <c r="FT247" s="73"/>
      <c r="FU247" s="75"/>
      <c r="FV247" s="32"/>
      <c r="FW247" s="32"/>
      <c r="FX247" s="74"/>
    </row>
    <row r="248" spans="1:180" ht="14.25" customHeight="1" thickBot="1" x14ac:dyDescent="0.4">
      <c r="FM248" s="76"/>
      <c r="FN248" s="77"/>
      <c r="FO248" s="33"/>
      <c r="FP248" s="33"/>
      <c r="FQ248" s="33"/>
      <c r="FR248" s="78"/>
      <c r="FS248" s="76"/>
      <c r="FT248" s="77"/>
      <c r="FU248" s="79"/>
      <c r="FV248" s="33"/>
      <c r="FW248" s="33"/>
      <c r="FX248" s="78"/>
    </row>
    <row r="249" spans="1:180" x14ac:dyDescent="0.35">
      <c r="FM249" s="80"/>
      <c r="FN249" s="81"/>
      <c r="FO249" s="34"/>
      <c r="FP249" s="34"/>
      <c r="FQ249" s="34"/>
      <c r="FR249" s="82"/>
      <c r="FS249" s="80"/>
      <c r="FT249" s="81"/>
      <c r="FU249" s="83"/>
      <c r="FV249" s="34"/>
      <c r="FW249" s="34"/>
      <c r="FX249" s="82"/>
    </row>
    <row r="250" spans="1:180" x14ac:dyDescent="0.35">
      <c r="FM250" s="80"/>
      <c r="FN250" s="81"/>
      <c r="FO250" s="34"/>
      <c r="FP250" s="34"/>
      <c r="FQ250" s="34"/>
      <c r="FR250" s="82"/>
      <c r="FS250" s="80"/>
      <c r="FT250" s="81"/>
      <c r="FU250" s="83"/>
      <c r="FV250" s="34"/>
      <c r="FW250" s="34"/>
      <c r="FX250" s="82"/>
    </row>
    <row r="251" spans="1:180" x14ac:dyDescent="0.35">
      <c r="FM251" s="80"/>
      <c r="FN251" s="81"/>
      <c r="FO251" s="34"/>
      <c r="FP251" s="34"/>
      <c r="FQ251" s="34"/>
      <c r="FR251" s="82"/>
      <c r="FS251" s="80"/>
      <c r="FT251" s="81"/>
      <c r="FU251" s="83"/>
      <c r="FV251" s="34"/>
      <c r="FW251" s="34"/>
      <c r="FX251" s="82"/>
    </row>
    <row r="252" spans="1:180" x14ac:dyDescent="0.35">
      <c r="FM252" s="80"/>
      <c r="FN252" s="81"/>
      <c r="FO252" s="34"/>
      <c r="FP252" s="34"/>
      <c r="FQ252" s="34"/>
      <c r="FR252" s="82"/>
      <c r="FS252" s="80"/>
      <c r="FT252" s="81"/>
      <c r="FU252" s="83"/>
      <c r="FV252" s="34"/>
      <c r="FW252" s="34"/>
      <c r="FX252" s="82"/>
    </row>
    <row r="253" spans="1:180" ht="15" thickBot="1" x14ac:dyDescent="0.4">
      <c r="FM253" s="84"/>
      <c r="FN253" s="85"/>
      <c r="FO253" s="35"/>
      <c r="FP253" s="35"/>
      <c r="FQ253" s="35"/>
      <c r="FR253" s="86"/>
      <c r="FS253" s="84"/>
      <c r="FT253" s="85"/>
      <c r="FU253" s="87"/>
      <c r="FV253" s="35"/>
      <c r="FW253" s="35"/>
      <c r="FX253" s="86"/>
    </row>
    <row r="255" spans="1:180" ht="14.25" customHeight="1" x14ac:dyDescent="0.35"/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0">
    <pageSetUpPr autoPageBreaks="0"/>
  </sheetPr>
  <dimension ref="B1:AX27"/>
  <sheetViews>
    <sheetView showGridLines="0" topLeftCell="D1" workbookViewId="0">
      <pane xSplit="1" ySplit="4" topLeftCell="AK5" activePane="bottomRight" state="frozen"/>
      <selection activeCell="D1" sqref="D1"/>
      <selection pane="topRight" activeCell="E1" sqref="E1"/>
      <selection pane="bottomLeft" activeCell="D5" sqref="D5"/>
      <selection pane="bottomRight" activeCell="AX13" sqref="AX13"/>
    </sheetView>
  </sheetViews>
  <sheetFormatPr defaultRowHeight="12.5" x14ac:dyDescent="0.25"/>
  <cols>
    <col min="1" max="1" width="1.453125" customWidth="1"/>
    <col min="2" max="2" width="29.81640625" customWidth="1"/>
    <col min="3" max="50" width="10.81640625" customWidth="1"/>
  </cols>
  <sheetData>
    <row r="1" spans="2:50" s="544" customFormat="1" ht="7.5" customHeight="1" x14ac:dyDescent="0.25"/>
    <row r="2" spans="2:50" s="544" customFormat="1" ht="17.5" x14ac:dyDescent="0.35">
      <c r="D2" s="554"/>
    </row>
    <row r="3" spans="2:50" x14ac:dyDescent="0.25"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0"/>
      <c r="AR3" s="40"/>
      <c r="AS3" s="40"/>
      <c r="AT3" s="40"/>
      <c r="AU3" s="40"/>
      <c r="AV3" s="40"/>
      <c r="AW3" s="40"/>
      <c r="AX3" s="40"/>
    </row>
    <row r="4" spans="2:50" x14ac:dyDescent="0.25">
      <c r="W4" s="40"/>
      <c r="X4" s="40"/>
      <c r="Y4" s="40"/>
      <c r="Z4" s="40"/>
      <c r="AA4" s="40"/>
      <c r="AB4" s="40"/>
      <c r="AC4" s="40"/>
      <c r="AD4" s="40"/>
      <c r="AE4" s="40"/>
      <c r="AF4" s="40"/>
      <c r="AG4" s="40"/>
      <c r="AH4" s="40"/>
      <c r="AI4" s="40"/>
      <c r="AJ4" s="40"/>
      <c r="AK4" s="40"/>
      <c r="AL4" s="40"/>
      <c r="AM4" s="40"/>
      <c r="AN4" s="40"/>
      <c r="AO4" s="40"/>
      <c r="AP4" s="40"/>
      <c r="AQ4" s="40"/>
      <c r="AR4" s="40"/>
      <c r="AS4" s="40"/>
      <c r="AT4" s="40"/>
      <c r="AU4" s="40"/>
      <c r="AV4" s="40"/>
      <c r="AW4" s="40"/>
      <c r="AX4" s="40"/>
    </row>
    <row r="5" spans="2:50" ht="13" x14ac:dyDescent="0.25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2:50" ht="13" x14ac:dyDescent="0.25">
      <c r="B6" s="129" t="s">
        <v>242</v>
      </c>
      <c r="C6" s="118">
        <v>287036</v>
      </c>
      <c r="D6" s="118">
        <v>296034</v>
      </c>
      <c r="E6" s="118">
        <v>291384</v>
      </c>
      <c r="F6" s="118">
        <v>321521</v>
      </c>
      <c r="G6" s="118">
        <v>247048</v>
      </c>
      <c r="H6" s="118">
        <v>247044</v>
      </c>
      <c r="I6" s="118">
        <v>236869</v>
      </c>
      <c r="J6" s="118">
        <v>243493</v>
      </c>
      <c r="K6" s="118">
        <v>178906</v>
      </c>
      <c r="L6" s="118">
        <v>197419</v>
      </c>
      <c r="M6" s="118">
        <v>198284</v>
      </c>
      <c r="N6" s="118">
        <v>206731</v>
      </c>
      <c r="O6" s="118">
        <v>180716</v>
      </c>
      <c r="P6" s="118">
        <v>211911</v>
      </c>
      <c r="Q6" s="118">
        <v>232694</v>
      </c>
      <c r="R6" s="118">
        <v>224722</v>
      </c>
      <c r="S6" s="118">
        <v>213231</v>
      </c>
      <c r="T6" s="118">
        <v>238038</v>
      </c>
      <c r="U6" s="118">
        <v>264364</v>
      </c>
      <c r="V6" s="118">
        <v>280172</v>
      </c>
      <c r="W6" s="118">
        <v>234141</v>
      </c>
      <c r="X6" s="118">
        <v>262265</v>
      </c>
      <c r="Y6" s="118">
        <v>271446</v>
      </c>
      <c r="Z6" s="118">
        <v>292623</v>
      </c>
      <c r="AA6" s="118">
        <v>220892</v>
      </c>
      <c r="AB6" s="118">
        <v>118662</v>
      </c>
      <c r="AC6" s="118">
        <v>224486</v>
      </c>
      <c r="AD6" s="118">
        <v>247860</v>
      </c>
      <c r="AE6" s="118">
        <v>191342</v>
      </c>
      <c r="AF6" s="118">
        <v>192686</v>
      </c>
      <c r="AG6" s="118">
        <v>189558</v>
      </c>
      <c r="AH6" s="118">
        <v>245819</v>
      </c>
      <c r="AI6" s="118">
        <v>201997</v>
      </c>
      <c r="AJ6" s="118">
        <v>247123</v>
      </c>
      <c r="AK6" s="118">
        <v>319904</v>
      </c>
      <c r="AL6" s="118">
        <v>326806</v>
      </c>
      <c r="AM6" s="118">
        <v>276117</v>
      </c>
      <c r="AN6" s="118">
        <v>297706</v>
      </c>
      <c r="AO6" s="118">
        <v>335592</v>
      </c>
      <c r="AP6" s="118">
        <v>362298</v>
      </c>
      <c r="AQ6" s="118">
        <v>315602</v>
      </c>
      <c r="AR6" s="118">
        <v>376761</v>
      </c>
      <c r="AS6" s="118">
        <v>464226</v>
      </c>
      <c r="AT6" s="118">
        <v>482497</v>
      </c>
      <c r="AU6" s="118">
        <v>356019</v>
      </c>
      <c r="AV6" s="118">
        <v>429189</v>
      </c>
      <c r="AW6" s="118">
        <v>502429</v>
      </c>
      <c r="AX6" s="118">
        <v>508637</v>
      </c>
    </row>
    <row r="7" spans="2:50" ht="13" x14ac:dyDescent="0.25">
      <c r="B7" s="129" t="s">
        <v>243</v>
      </c>
      <c r="C7" s="118">
        <v>26572</v>
      </c>
      <c r="D7" s="118">
        <v>18136</v>
      </c>
      <c r="E7" s="118">
        <v>32850</v>
      </c>
      <c r="F7" s="118">
        <v>20480</v>
      </c>
      <c r="G7" s="118">
        <v>19731</v>
      </c>
      <c r="H7" s="118">
        <v>18842</v>
      </c>
      <c r="I7" s="118">
        <v>18396</v>
      </c>
      <c r="J7" s="118">
        <v>18583</v>
      </c>
      <c r="K7" s="118">
        <v>14726</v>
      </c>
      <c r="L7" s="118">
        <v>18134</v>
      </c>
      <c r="M7" s="118">
        <v>15850</v>
      </c>
      <c r="N7" s="118">
        <v>16129</v>
      </c>
      <c r="O7" s="118">
        <v>13500</v>
      </c>
      <c r="P7" s="118">
        <v>13026.469440000001</v>
      </c>
      <c r="Q7" s="118">
        <v>14400.737090000002</v>
      </c>
      <c r="R7" s="118">
        <v>22894.793469999997</v>
      </c>
      <c r="S7" s="118">
        <v>17666</v>
      </c>
      <c r="T7" s="118">
        <v>13285</v>
      </c>
      <c r="U7" s="118">
        <v>14878</v>
      </c>
      <c r="V7" s="118">
        <v>16671</v>
      </c>
      <c r="W7" s="118">
        <v>15901</v>
      </c>
      <c r="X7" s="118">
        <v>16517</v>
      </c>
      <c r="Y7" s="118">
        <v>17509</v>
      </c>
      <c r="Z7" s="118">
        <v>22818</v>
      </c>
      <c r="AA7" s="118">
        <v>26811</v>
      </c>
      <c r="AB7" s="118">
        <v>18589</v>
      </c>
      <c r="AC7" s="118">
        <v>17001</v>
      </c>
      <c r="AD7" s="118">
        <v>20873</v>
      </c>
      <c r="AE7" s="118">
        <v>17765</v>
      </c>
      <c r="AF7" s="118">
        <v>18735</v>
      </c>
      <c r="AG7" s="118">
        <v>18070</v>
      </c>
      <c r="AH7" s="118">
        <v>21913</v>
      </c>
      <c r="AI7" s="118">
        <v>17708</v>
      </c>
      <c r="AJ7" s="118">
        <v>21386</v>
      </c>
      <c r="AK7" s="118">
        <v>20295</v>
      </c>
      <c r="AL7" s="261">
        <v>23075</v>
      </c>
      <c r="AM7" s="118">
        <v>19898</v>
      </c>
      <c r="AN7" s="118">
        <v>22984</v>
      </c>
      <c r="AO7" s="118">
        <v>25386</v>
      </c>
      <c r="AP7" s="118">
        <v>28550</v>
      </c>
      <c r="AQ7" s="118">
        <v>27941</v>
      </c>
      <c r="AR7" s="118">
        <v>24401</v>
      </c>
      <c r="AS7" s="118">
        <v>26255</v>
      </c>
      <c r="AT7" s="118">
        <v>28949</v>
      </c>
      <c r="AU7" s="118">
        <v>29190</v>
      </c>
      <c r="AV7" s="118">
        <v>31325</v>
      </c>
      <c r="AW7" s="118">
        <v>30813</v>
      </c>
      <c r="AX7" s="118">
        <v>34581</v>
      </c>
    </row>
    <row r="8" spans="2:50" ht="13" x14ac:dyDescent="0.25">
      <c r="B8" s="129" t="s">
        <v>394</v>
      </c>
      <c r="C8" s="118">
        <v>2002</v>
      </c>
      <c r="D8" s="118">
        <v>3302</v>
      </c>
      <c r="E8" s="118">
        <v>1319</v>
      </c>
      <c r="F8" s="118">
        <v>1387</v>
      </c>
      <c r="G8" s="118">
        <v>2221</v>
      </c>
      <c r="H8" s="118">
        <v>2277</v>
      </c>
      <c r="I8" s="118">
        <v>1591</v>
      </c>
      <c r="J8" s="118">
        <v>680</v>
      </c>
      <c r="K8" s="118">
        <v>2631</v>
      </c>
      <c r="L8" s="118">
        <v>2746</v>
      </c>
      <c r="M8" s="118">
        <v>3188</v>
      </c>
      <c r="N8" s="118">
        <v>1731</v>
      </c>
      <c r="O8" s="118">
        <v>2590</v>
      </c>
      <c r="P8" s="118">
        <v>2666.5305600000002</v>
      </c>
      <c r="Q8" s="118">
        <v>2524.2629099999995</v>
      </c>
      <c r="R8" s="118">
        <v>2662.2065300000004</v>
      </c>
      <c r="S8" s="118">
        <v>2806</v>
      </c>
      <c r="T8" s="118">
        <v>2787</v>
      </c>
      <c r="U8" s="118">
        <v>2898</v>
      </c>
      <c r="V8" s="118">
        <v>3019</v>
      </c>
      <c r="W8" s="118">
        <v>2794</v>
      </c>
      <c r="X8" s="118">
        <v>3665</v>
      </c>
      <c r="Y8" s="118">
        <v>2879</v>
      </c>
      <c r="Z8" s="118">
        <v>2876</v>
      </c>
      <c r="AA8" s="260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0</v>
      </c>
      <c r="AI8" s="118">
        <v>0</v>
      </c>
      <c r="AJ8" s="118">
        <v>0</v>
      </c>
      <c r="AK8" s="118">
        <v>0</v>
      </c>
      <c r="AL8" s="118">
        <v>0</v>
      </c>
      <c r="AM8" s="118">
        <v>0</v>
      </c>
      <c r="AN8" s="118">
        <v>0</v>
      </c>
      <c r="AO8" s="118">
        <v>0</v>
      </c>
      <c r="AP8" s="118">
        <v>0</v>
      </c>
      <c r="AQ8" s="118">
        <v>0</v>
      </c>
      <c r="AR8" s="118">
        <v>0</v>
      </c>
      <c r="AS8" s="118">
        <v>0</v>
      </c>
      <c r="AT8" s="118">
        <v>0</v>
      </c>
      <c r="AU8" s="118">
        <v>0</v>
      </c>
      <c r="AV8" s="118">
        <v>0</v>
      </c>
      <c r="AW8" s="118">
        <v>0</v>
      </c>
      <c r="AX8" s="118">
        <v>0</v>
      </c>
    </row>
    <row r="9" spans="2:50" ht="13" x14ac:dyDescent="0.25">
      <c r="B9" s="129" t="s">
        <v>395</v>
      </c>
      <c r="C9" s="118">
        <v>419</v>
      </c>
      <c r="D9" s="118">
        <v>342</v>
      </c>
      <c r="E9" s="118">
        <v>353</v>
      </c>
      <c r="F9" s="118">
        <v>358</v>
      </c>
      <c r="G9" s="118">
        <v>308</v>
      </c>
      <c r="H9" s="118">
        <v>377</v>
      </c>
      <c r="I9" s="118">
        <v>306</v>
      </c>
      <c r="J9" s="118">
        <v>327</v>
      </c>
      <c r="K9" s="118">
        <v>192</v>
      </c>
      <c r="L9" s="118">
        <v>112</v>
      </c>
      <c r="M9" s="118">
        <v>112</v>
      </c>
      <c r="N9" s="118">
        <v>112</v>
      </c>
      <c r="O9" s="118">
        <v>130</v>
      </c>
      <c r="P9" s="118">
        <v>129</v>
      </c>
      <c r="Q9" s="118">
        <v>5871</v>
      </c>
      <c r="R9" s="118">
        <v>5877</v>
      </c>
      <c r="S9" s="118">
        <v>127</v>
      </c>
      <c r="T9" s="118">
        <v>128</v>
      </c>
      <c r="U9" s="118">
        <v>125</v>
      </c>
      <c r="V9" s="118">
        <v>2030</v>
      </c>
      <c r="W9" s="118">
        <v>125</v>
      </c>
      <c r="X9" s="118">
        <v>121</v>
      </c>
      <c r="Y9" s="118">
        <v>120</v>
      </c>
      <c r="Z9" s="118">
        <v>112</v>
      </c>
      <c r="AA9" s="118">
        <v>123</v>
      </c>
      <c r="AB9" s="118">
        <v>90</v>
      </c>
      <c r="AC9" s="118">
        <v>113</v>
      </c>
      <c r="AD9" s="118">
        <v>540</v>
      </c>
      <c r="AE9" s="118">
        <v>300</v>
      </c>
      <c r="AF9" s="118">
        <v>302</v>
      </c>
      <c r="AG9" s="118">
        <v>315</v>
      </c>
      <c r="AH9" s="118">
        <v>349</v>
      </c>
      <c r="AI9" s="118">
        <v>344</v>
      </c>
      <c r="AJ9" s="118">
        <v>412</v>
      </c>
      <c r="AK9" s="118">
        <v>455</v>
      </c>
      <c r="AL9" s="118">
        <v>604</v>
      </c>
      <c r="AM9" s="118">
        <v>622</v>
      </c>
      <c r="AN9" s="118">
        <v>612</v>
      </c>
      <c r="AO9" s="118">
        <v>559</v>
      </c>
      <c r="AP9" s="118">
        <v>611</v>
      </c>
      <c r="AQ9" s="118">
        <v>574</v>
      </c>
      <c r="AR9" s="118">
        <v>658</v>
      </c>
      <c r="AS9" s="118">
        <v>694</v>
      </c>
      <c r="AT9" s="118">
        <v>938</v>
      </c>
      <c r="AU9" s="118">
        <v>1095</v>
      </c>
      <c r="AV9" s="118">
        <v>852</v>
      </c>
      <c r="AW9" s="118">
        <v>861</v>
      </c>
      <c r="AX9" s="118">
        <v>1105</v>
      </c>
    </row>
    <row r="10" spans="2:50" ht="26" x14ac:dyDescent="0.25">
      <c r="B10" s="129" t="s">
        <v>1233</v>
      </c>
      <c r="C10" s="118">
        <v>0</v>
      </c>
      <c r="D10" s="118">
        <v>0</v>
      </c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118">
        <v>0</v>
      </c>
      <c r="Y10" s="118">
        <v>0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116</v>
      </c>
      <c r="AJ10" s="118">
        <f>449-AI10</f>
        <v>333</v>
      </c>
      <c r="AK10" s="118">
        <f>395-SUM(AI10:AJ10)</f>
        <v>-54</v>
      </c>
      <c r="AL10" s="118">
        <f>407-SUM(AI10:AK10)</f>
        <v>12</v>
      </c>
      <c r="AM10" s="118">
        <v>385</v>
      </c>
      <c r="AN10" s="118">
        <v>464</v>
      </c>
      <c r="AO10" s="118">
        <v>249</v>
      </c>
      <c r="AP10" s="118">
        <v>36</v>
      </c>
      <c r="AQ10" s="118">
        <v>19</v>
      </c>
      <c r="AR10" s="118">
        <v>195</v>
      </c>
      <c r="AS10" s="118">
        <v>825</v>
      </c>
      <c r="AT10" s="118">
        <v>2122</v>
      </c>
      <c r="AU10" s="118">
        <v>725</v>
      </c>
      <c r="AV10" s="118">
        <v>-648</v>
      </c>
      <c r="AW10" s="118">
        <v>-674</v>
      </c>
      <c r="AX10" s="118">
        <v>-267</v>
      </c>
    </row>
    <row r="11" spans="2:50" ht="13" x14ac:dyDescent="0.25">
      <c r="B11" s="126" t="s">
        <v>112</v>
      </c>
      <c r="C11" s="120">
        <f t="shared" ref="C11:AN11" si="0">SUM(C6:C10)</f>
        <v>316029</v>
      </c>
      <c r="D11" s="120">
        <f t="shared" si="0"/>
        <v>317814</v>
      </c>
      <c r="E11" s="120">
        <f t="shared" si="0"/>
        <v>325906</v>
      </c>
      <c r="F11" s="120">
        <f t="shared" si="0"/>
        <v>343746</v>
      </c>
      <c r="G11" s="120">
        <f t="shared" si="0"/>
        <v>269308</v>
      </c>
      <c r="H11" s="120">
        <f t="shared" si="0"/>
        <v>268540</v>
      </c>
      <c r="I11" s="120">
        <f t="shared" si="0"/>
        <v>257162</v>
      </c>
      <c r="J11" s="120">
        <f t="shared" si="0"/>
        <v>263083</v>
      </c>
      <c r="K11" s="120">
        <f t="shared" si="0"/>
        <v>196455</v>
      </c>
      <c r="L11" s="120">
        <f t="shared" si="0"/>
        <v>218411</v>
      </c>
      <c r="M11" s="120">
        <f t="shared" si="0"/>
        <v>217434</v>
      </c>
      <c r="N11" s="120">
        <f t="shared" si="0"/>
        <v>224703</v>
      </c>
      <c r="O11" s="120">
        <f t="shared" si="0"/>
        <v>196936</v>
      </c>
      <c r="P11" s="120">
        <f t="shared" si="0"/>
        <v>227733.00000000003</v>
      </c>
      <c r="Q11" s="120">
        <f t="shared" si="0"/>
        <v>255490</v>
      </c>
      <c r="R11" s="120">
        <f t="shared" si="0"/>
        <v>256156</v>
      </c>
      <c r="S11" s="120">
        <f t="shared" si="0"/>
        <v>233830</v>
      </c>
      <c r="T11" s="120">
        <f t="shared" si="0"/>
        <v>254238</v>
      </c>
      <c r="U11" s="120">
        <f t="shared" si="0"/>
        <v>282265</v>
      </c>
      <c r="V11" s="120">
        <f t="shared" si="0"/>
        <v>301892</v>
      </c>
      <c r="W11" s="120">
        <f t="shared" si="0"/>
        <v>252961</v>
      </c>
      <c r="X11" s="120">
        <f t="shared" si="0"/>
        <v>282568</v>
      </c>
      <c r="Y11" s="120">
        <f t="shared" si="0"/>
        <v>291954</v>
      </c>
      <c r="Z11" s="120">
        <f t="shared" si="0"/>
        <v>318429</v>
      </c>
      <c r="AA11" s="120">
        <f t="shared" si="0"/>
        <v>247826</v>
      </c>
      <c r="AB11" s="120">
        <f t="shared" si="0"/>
        <v>137341</v>
      </c>
      <c r="AC11" s="120">
        <f t="shared" si="0"/>
        <v>241600</v>
      </c>
      <c r="AD11" s="120">
        <f t="shared" si="0"/>
        <v>269273</v>
      </c>
      <c r="AE11" s="120">
        <f t="shared" si="0"/>
        <v>209407</v>
      </c>
      <c r="AF11" s="120">
        <f t="shared" si="0"/>
        <v>211723</v>
      </c>
      <c r="AG11" s="120">
        <f t="shared" si="0"/>
        <v>207943</v>
      </c>
      <c r="AH11" s="120">
        <f t="shared" si="0"/>
        <v>268081</v>
      </c>
      <c r="AI11" s="120">
        <f t="shared" si="0"/>
        <v>220165</v>
      </c>
      <c r="AJ11" s="120">
        <f t="shared" si="0"/>
        <v>269254</v>
      </c>
      <c r="AK11" s="120">
        <f t="shared" si="0"/>
        <v>340600</v>
      </c>
      <c r="AL11" s="120">
        <f t="shared" si="0"/>
        <v>350497</v>
      </c>
      <c r="AM11" s="120">
        <f t="shared" si="0"/>
        <v>297022</v>
      </c>
      <c r="AN11" s="120">
        <f t="shared" si="0"/>
        <v>321766</v>
      </c>
      <c r="AO11" s="120">
        <f t="shared" ref="AO11:AV11" si="1">SUM(AO6:AO10)</f>
        <v>361786</v>
      </c>
      <c r="AP11" s="120">
        <f t="shared" si="1"/>
        <v>391495</v>
      </c>
      <c r="AQ11" s="120">
        <f t="shared" si="1"/>
        <v>344136</v>
      </c>
      <c r="AR11" s="120">
        <f t="shared" si="1"/>
        <v>402015</v>
      </c>
      <c r="AS11" s="120">
        <f t="shared" si="1"/>
        <v>492000</v>
      </c>
      <c r="AT11" s="120">
        <f t="shared" si="1"/>
        <v>514506</v>
      </c>
      <c r="AU11" s="120">
        <f t="shared" si="1"/>
        <v>387029</v>
      </c>
      <c r="AV11" s="120">
        <f t="shared" si="1"/>
        <v>460718</v>
      </c>
      <c r="AW11" s="120">
        <f t="shared" ref="AW11" si="2">SUM(AW6:AW10)</f>
        <v>533429</v>
      </c>
      <c r="AX11" s="120">
        <f t="shared" ref="AX11" si="3">SUM(AX6:AX10)</f>
        <v>544056</v>
      </c>
    </row>
    <row r="13" spans="2:50" ht="13" x14ac:dyDescent="0.25">
      <c r="B13" s="115" t="s">
        <v>97</v>
      </c>
      <c r="C13" s="115" t="str">
        <f>C5</f>
        <v>1T14</v>
      </c>
      <c r="D13" s="115" t="str">
        <f t="shared" ref="D13:Q13" si="4">D5</f>
        <v>2T14</v>
      </c>
      <c r="E13" s="115" t="str">
        <f t="shared" si="4"/>
        <v>3T14</v>
      </c>
      <c r="F13" s="115" t="str">
        <f t="shared" si="4"/>
        <v>4T14</v>
      </c>
      <c r="G13" s="115" t="str">
        <f t="shared" si="4"/>
        <v>1T15</v>
      </c>
      <c r="H13" s="115" t="str">
        <f t="shared" si="4"/>
        <v>2T15</v>
      </c>
      <c r="I13" s="115" t="str">
        <f t="shared" si="4"/>
        <v>3T15</v>
      </c>
      <c r="J13" s="115" t="str">
        <f t="shared" si="4"/>
        <v>4T15</v>
      </c>
      <c r="K13" s="115" t="str">
        <f t="shared" si="4"/>
        <v>1T16</v>
      </c>
      <c r="L13" s="115" t="str">
        <f t="shared" si="4"/>
        <v>2T16</v>
      </c>
      <c r="M13" s="115" t="str">
        <f t="shared" si="4"/>
        <v>3T16</v>
      </c>
      <c r="N13" s="115" t="str">
        <f t="shared" si="4"/>
        <v>4T16</v>
      </c>
      <c r="O13" s="115" t="str">
        <f t="shared" si="4"/>
        <v>1T17</v>
      </c>
      <c r="P13" s="115" t="str">
        <f t="shared" si="4"/>
        <v>2T17</v>
      </c>
      <c r="Q13" s="115" t="str">
        <f t="shared" si="4"/>
        <v>3T17</v>
      </c>
      <c r="R13" s="115" t="str">
        <f t="shared" ref="R13:W13" si="5">R5</f>
        <v>4T17</v>
      </c>
      <c r="S13" s="115" t="str">
        <f t="shared" si="5"/>
        <v>1T18</v>
      </c>
      <c r="T13" s="115" t="str">
        <f t="shared" si="5"/>
        <v>2T18</v>
      </c>
      <c r="U13" s="115" t="str">
        <f t="shared" si="5"/>
        <v>3T18</v>
      </c>
      <c r="V13" s="115" t="str">
        <f t="shared" si="5"/>
        <v>4T18</v>
      </c>
      <c r="W13" s="115" t="str">
        <f t="shared" si="5"/>
        <v>1T19</v>
      </c>
      <c r="X13" s="115" t="str">
        <f t="shared" ref="X13:AC13" si="6">X5</f>
        <v>2T19</v>
      </c>
      <c r="Y13" s="115" t="str">
        <f t="shared" si="6"/>
        <v>3T19</v>
      </c>
      <c r="Z13" s="115" t="str">
        <f t="shared" si="6"/>
        <v>4T19</v>
      </c>
      <c r="AA13" s="115" t="str">
        <f t="shared" si="6"/>
        <v>1T20</v>
      </c>
      <c r="AB13" s="115" t="str">
        <f t="shared" si="6"/>
        <v>2T20</v>
      </c>
      <c r="AC13" s="115" t="str">
        <f t="shared" si="6"/>
        <v>3T20</v>
      </c>
      <c r="AD13" s="115" t="str">
        <f t="shared" ref="AD13:AJ13" si="7">AD5</f>
        <v>4T20</v>
      </c>
      <c r="AE13" s="115" t="str">
        <f t="shared" si="7"/>
        <v>1T21</v>
      </c>
      <c r="AF13" s="115" t="str">
        <f t="shared" si="7"/>
        <v>2T21</v>
      </c>
      <c r="AG13" s="115" t="str">
        <f t="shared" si="7"/>
        <v>3T21</v>
      </c>
      <c r="AH13" s="115" t="str">
        <f t="shared" si="7"/>
        <v>4T21</v>
      </c>
      <c r="AI13" s="115" t="str">
        <f t="shared" si="7"/>
        <v>1T22</v>
      </c>
      <c r="AJ13" s="115" t="str">
        <f t="shared" si="7"/>
        <v>2T22</v>
      </c>
      <c r="AK13" s="115" t="str">
        <f t="shared" ref="AK13:AR13" si="8">AK5</f>
        <v>3T22</v>
      </c>
      <c r="AL13" s="115" t="str">
        <f t="shared" si="8"/>
        <v>4T22</v>
      </c>
      <c r="AM13" s="115" t="str">
        <f t="shared" si="8"/>
        <v>1T23</v>
      </c>
      <c r="AN13" s="115" t="str">
        <f t="shared" si="8"/>
        <v>2T23</v>
      </c>
      <c r="AO13" s="115" t="str">
        <f t="shared" si="8"/>
        <v>3T23</v>
      </c>
      <c r="AP13" s="115" t="str">
        <f t="shared" si="8"/>
        <v>4T23</v>
      </c>
      <c r="AQ13" s="115" t="str">
        <f t="shared" si="8"/>
        <v>1T24</v>
      </c>
      <c r="AR13" s="115" t="str">
        <f t="shared" si="8"/>
        <v>2T24</v>
      </c>
      <c r="AS13" s="115" t="str">
        <f t="shared" ref="AS13:AX13" si="9">AS5</f>
        <v>3T24</v>
      </c>
      <c r="AT13" s="115" t="str">
        <f t="shared" si="9"/>
        <v>4T24</v>
      </c>
      <c r="AU13" s="115" t="str">
        <f t="shared" si="9"/>
        <v>1T25</v>
      </c>
      <c r="AV13" s="115" t="str">
        <f t="shared" si="9"/>
        <v>2T25</v>
      </c>
      <c r="AW13" s="115" t="str">
        <f t="shared" si="9"/>
        <v>3T25</v>
      </c>
      <c r="AX13" s="115" t="str">
        <f t="shared" si="9"/>
        <v>4T25</v>
      </c>
    </row>
    <row r="14" spans="2:50" ht="13" x14ac:dyDescent="0.25">
      <c r="B14" s="129" t="s">
        <v>242</v>
      </c>
      <c r="C14" s="118">
        <v>228171</v>
      </c>
      <c r="D14" s="118">
        <v>250095</v>
      </c>
      <c r="E14" s="118">
        <v>246600</v>
      </c>
      <c r="F14" s="118">
        <v>271134</v>
      </c>
      <c r="G14" s="118">
        <v>202358</v>
      </c>
      <c r="H14" s="118">
        <v>196186</v>
      </c>
      <c r="I14" s="118">
        <v>190756</v>
      </c>
      <c r="J14" s="118">
        <v>196337</v>
      </c>
      <c r="K14" s="118">
        <v>143920</v>
      </c>
      <c r="L14" s="118">
        <v>161932</v>
      </c>
      <c r="M14" s="118">
        <v>165446</v>
      </c>
      <c r="N14" s="118">
        <v>174949</v>
      </c>
      <c r="O14" s="118">
        <v>150327</v>
      </c>
      <c r="P14" s="118">
        <v>181027</v>
      </c>
      <c r="Q14" s="118">
        <v>201659</v>
      </c>
      <c r="R14" s="118">
        <v>194055</v>
      </c>
      <c r="S14" s="118">
        <v>185471</v>
      </c>
      <c r="T14" s="118">
        <v>212787</v>
      </c>
      <c r="U14" s="118">
        <v>238068</v>
      </c>
      <c r="V14" s="118">
        <v>252560</v>
      </c>
      <c r="W14" s="118">
        <v>207604</v>
      </c>
      <c r="X14" s="118">
        <v>225643</v>
      </c>
      <c r="Y14" s="118">
        <v>234402</v>
      </c>
      <c r="Z14" s="118">
        <v>252670</v>
      </c>
      <c r="AA14" s="118">
        <v>188218</v>
      </c>
      <c r="AB14" s="118">
        <v>87254</v>
      </c>
      <c r="AC14" s="118">
        <v>188414</v>
      </c>
      <c r="AD14" s="118">
        <v>209213</v>
      </c>
      <c r="AE14" s="118">
        <v>156640</v>
      </c>
      <c r="AF14" s="118">
        <v>154276</v>
      </c>
      <c r="AG14" s="118">
        <v>152999</v>
      </c>
      <c r="AH14" s="118">
        <v>207813</v>
      </c>
      <c r="AI14" s="118">
        <v>162887</v>
      </c>
      <c r="AJ14" s="118">
        <v>202001</v>
      </c>
      <c r="AK14" s="118">
        <v>268664</v>
      </c>
      <c r="AL14" s="118">
        <v>272943</v>
      </c>
      <c r="AM14" s="118">
        <v>221879</v>
      </c>
      <c r="AN14" s="118">
        <v>247453</v>
      </c>
      <c r="AO14" s="118">
        <v>278729</v>
      </c>
      <c r="AP14" s="118">
        <v>304786</v>
      </c>
      <c r="AQ14" s="118">
        <v>256133</v>
      </c>
      <c r="AR14" s="118">
        <v>326498</v>
      </c>
      <c r="AS14" s="118">
        <v>423944</v>
      </c>
      <c r="AT14" s="118">
        <v>442548</v>
      </c>
      <c r="AU14" s="118">
        <v>313355</v>
      </c>
      <c r="AV14" s="118">
        <v>385827</v>
      </c>
      <c r="AW14" s="118">
        <v>463003</v>
      </c>
      <c r="AX14" s="118">
        <v>462432</v>
      </c>
    </row>
    <row r="15" spans="2:50" ht="13" x14ac:dyDescent="0.25">
      <c r="B15" s="129" t="s">
        <v>243</v>
      </c>
      <c r="C15" s="118">
        <v>24432</v>
      </c>
      <c r="D15" s="118">
        <v>17915</v>
      </c>
      <c r="E15" s="118">
        <v>23170</v>
      </c>
      <c r="F15" s="118">
        <v>21170</v>
      </c>
      <c r="G15" s="118">
        <v>18237</v>
      </c>
      <c r="H15" s="118">
        <v>17545</v>
      </c>
      <c r="I15" s="118">
        <v>17155</v>
      </c>
      <c r="J15" s="118">
        <v>16478</v>
      </c>
      <c r="K15" s="118">
        <v>13706</v>
      </c>
      <c r="L15" s="118">
        <v>17276</v>
      </c>
      <c r="M15" s="118">
        <v>14940</v>
      </c>
      <c r="N15" s="118">
        <v>15306</v>
      </c>
      <c r="O15" s="118">
        <v>12854</v>
      </c>
      <c r="P15" s="118">
        <v>12387.469440000001</v>
      </c>
      <c r="Q15" s="118">
        <v>13777.737090000002</v>
      </c>
      <c r="R15" s="118">
        <v>20713.793469999997</v>
      </c>
      <c r="S15" s="118">
        <v>17083</v>
      </c>
      <c r="T15" s="118">
        <v>12721</v>
      </c>
      <c r="U15" s="118">
        <v>14681</v>
      </c>
      <c r="V15" s="118">
        <v>16352</v>
      </c>
      <c r="W15" s="118">
        <v>15559</v>
      </c>
      <c r="X15" s="118">
        <v>16113</v>
      </c>
      <c r="Y15" s="118">
        <v>16956</v>
      </c>
      <c r="Z15" s="118">
        <v>22348</v>
      </c>
      <c r="AA15" s="118">
        <v>26340</v>
      </c>
      <c r="AB15" s="118">
        <v>18272</v>
      </c>
      <c r="AC15" s="118">
        <v>16580</v>
      </c>
      <c r="AD15" s="118">
        <v>20505</v>
      </c>
      <c r="AE15" s="118">
        <v>17568</v>
      </c>
      <c r="AF15" s="118">
        <v>18519</v>
      </c>
      <c r="AG15" s="118">
        <v>17903</v>
      </c>
      <c r="AH15" s="118">
        <v>21609</v>
      </c>
      <c r="AI15" s="118">
        <v>17514</v>
      </c>
      <c r="AJ15" s="118">
        <v>21122</v>
      </c>
      <c r="AK15" s="118">
        <v>20128</v>
      </c>
      <c r="AL15" s="261">
        <v>21954</v>
      </c>
      <c r="AM15" s="118">
        <v>19435</v>
      </c>
      <c r="AN15" s="118">
        <v>22747</v>
      </c>
      <c r="AO15" s="118">
        <v>25527</v>
      </c>
      <c r="AP15" s="118">
        <v>26675</v>
      </c>
      <c r="AQ15" s="118">
        <v>23377</v>
      </c>
      <c r="AR15" s="118">
        <v>20627</v>
      </c>
      <c r="AS15" s="118">
        <v>21982</v>
      </c>
      <c r="AT15" s="118">
        <v>24519</v>
      </c>
      <c r="AU15" s="118">
        <v>24754</v>
      </c>
      <c r="AV15" s="118">
        <v>26754</v>
      </c>
      <c r="AW15" s="118">
        <v>25979</v>
      </c>
      <c r="AX15" s="118">
        <v>28948</v>
      </c>
    </row>
    <row r="16" spans="2:50" ht="13" x14ac:dyDescent="0.25">
      <c r="B16" s="129" t="s">
        <v>394</v>
      </c>
      <c r="C16" s="118">
        <v>2002</v>
      </c>
      <c r="D16" s="118">
        <v>3302</v>
      </c>
      <c r="E16" s="118">
        <v>1319</v>
      </c>
      <c r="F16" s="118">
        <v>1387</v>
      </c>
      <c r="G16" s="118">
        <v>2221</v>
      </c>
      <c r="H16" s="118">
        <v>2277</v>
      </c>
      <c r="I16" s="118">
        <v>1591</v>
      </c>
      <c r="J16" s="118">
        <v>680</v>
      </c>
      <c r="K16" s="118">
        <v>2631</v>
      </c>
      <c r="L16" s="118">
        <v>2746</v>
      </c>
      <c r="M16" s="118">
        <v>3188</v>
      </c>
      <c r="N16" s="118">
        <v>1731</v>
      </c>
      <c r="O16" s="118">
        <v>2590</v>
      </c>
      <c r="P16" s="118">
        <v>2666.5305600000002</v>
      </c>
      <c r="Q16" s="118">
        <v>2524.2629099999995</v>
      </c>
      <c r="R16" s="118">
        <v>2662.2065300000004</v>
      </c>
      <c r="S16" s="118">
        <v>2806</v>
      </c>
      <c r="T16" s="118">
        <v>2787</v>
      </c>
      <c r="U16" s="118">
        <v>2898</v>
      </c>
      <c r="V16" s="118">
        <v>3019</v>
      </c>
      <c r="W16" s="118">
        <v>2794</v>
      </c>
      <c r="X16" s="118">
        <v>3665</v>
      </c>
      <c r="Y16" s="118">
        <v>2879</v>
      </c>
      <c r="Z16" s="118">
        <v>2876</v>
      </c>
      <c r="AA16" s="260">
        <v>0</v>
      </c>
      <c r="AB16" s="118">
        <v>0</v>
      </c>
      <c r="AC16" s="118">
        <v>0</v>
      </c>
      <c r="AD16" s="118">
        <v>0</v>
      </c>
      <c r="AE16" s="118">
        <v>0</v>
      </c>
      <c r="AF16" s="118">
        <v>0</v>
      </c>
      <c r="AG16" s="118">
        <v>0</v>
      </c>
      <c r="AH16" s="118">
        <v>0</v>
      </c>
      <c r="AI16" s="118">
        <v>0</v>
      </c>
      <c r="AJ16" s="118">
        <v>0</v>
      </c>
      <c r="AK16" s="118">
        <v>0</v>
      </c>
      <c r="AL16" s="118">
        <v>0</v>
      </c>
      <c r="AM16" s="118">
        <v>0</v>
      </c>
      <c r="AN16" s="118">
        <v>0</v>
      </c>
      <c r="AO16" s="118">
        <v>0</v>
      </c>
      <c r="AP16" s="118">
        <v>0</v>
      </c>
      <c r="AQ16" s="118">
        <v>0</v>
      </c>
      <c r="AR16" s="118">
        <v>0</v>
      </c>
      <c r="AS16" s="118">
        <v>0</v>
      </c>
      <c r="AT16" s="118">
        <v>0</v>
      </c>
      <c r="AU16" s="118">
        <v>0</v>
      </c>
      <c r="AV16" s="118">
        <v>0</v>
      </c>
      <c r="AW16" s="118">
        <v>0</v>
      </c>
      <c r="AX16" s="118">
        <v>0</v>
      </c>
    </row>
    <row r="17" spans="2:50" ht="13" x14ac:dyDescent="0.25">
      <c r="B17" s="129" t="s">
        <v>395</v>
      </c>
      <c r="C17" s="118">
        <v>419</v>
      </c>
      <c r="D17" s="118">
        <v>342</v>
      </c>
      <c r="E17" s="118">
        <v>353</v>
      </c>
      <c r="F17" s="118">
        <v>358</v>
      </c>
      <c r="G17" s="118">
        <v>308</v>
      </c>
      <c r="H17" s="118">
        <v>377</v>
      </c>
      <c r="I17" s="118">
        <v>306</v>
      </c>
      <c r="J17" s="118">
        <v>327</v>
      </c>
      <c r="K17" s="118">
        <v>192</v>
      </c>
      <c r="L17" s="118">
        <v>112</v>
      </c>
      <c r="M17" s="118">
        <v>112</v>
      </c>
      <c r="N17" s="118">
        <v>112</v>
      </c>
      <c r="O17" s="118">
        <v>130</v>
      </c>
      <c r="P17" s="118">
        <v>129</v>
      </c>
      <c r="Q17" s="118">
        <v>138</v>
      </c>
      <c r="R17" s="118">
        <v>146</v>
      </c>
      <c r="S17" s="118">
        <v>127</v>
      </c>
      <c r="T17" s="118">
        <v>128</v>
      </c>
      <c r="U17" s="118">
        <v>125</v>
      </c>
      <c r="V17" s="118">
        <v>123</v>
      </c>
      <c r="W17" s="118">
        <v>125</v>
      </c>
      <c r="X17" s="118">
        <v>121</v>
      </c>
      <c r="Y17" s="118">
        <v>120</v>
      </c>
      <c r="Z17" s="118">
        <v>112</v>
      </c>
      <c r="AA17" s="118">
        <v>123</v>
      </c>
      <c r="AB17" s="118">
        <v>90</v>
      </c>
      <c r="AC17" s="118">
        <v>113</v>
      </c>
      <c r="AD17" s="118">
        <v>109</v>
      </c>
      <c r="AE17" s="118">
        <v>121</v>
      </c>
      <c r="AF17" s="118">
        <v>127</v>
      </c>
      <c r="AG17" s="118">
        <v>128</v>
      </c>
      <c r="AH17" s="118">
        <v>127</v>
      </c>
      <c r="AI17" s="118">
        <v>106</v>
      </c>
      <c r="AJ17" s="118">
        <v>126</v>
      </c>
      <c r="AK17" s="118">
        <v>137</v>
      </c>
      <c r="AL17" s="118">
        <v>146</v>
      </c>
      <c r="AM17" s="118">
        <v>138</v>
      </c>
      <c r="AN17" s="118">
        <v>173</v>
      </c>
      <c r="AO17" s="118">
        <v>151</v>
      </c>
      <c r="AP17" s="118">
        <v>196</v>
      </c>
      <c r="AQ17" s="118">
        <v>152</v>
      </c>
      <c r="AR17" s="118">
        <v>171</v>
      </c>
      <c r="AS17" s="118">
        <v>178</v>
      </c>
      <c r="AT17" s="118">
        <v>201</v>
      </c>
      <c r="AU17" s="118">
        <v>218</v>
      </c>
      <c r="AV17" s="118">
        <v>201</v>
      </c>
      <c r="AW17" s="118">
        <v>187</v>
      </c>
      <c r="AX17" s="118">
        <v>241</v>
      </c>
    </row>
    <row r="18" spans="2:50" ht="26" x14ac:dyDescent="0.25">
      <c r="B18" s="129" t="s">
        <v>1233</v>
      </c>
      <c r="C18" s="118">
        <v>0</v>
      </c>
      <c r="D18" s="118">
        <v>0</v>
      </c>
      <c r="E18" s="118">
        <v>0</v>
      </c>
      <c r="F18" s="118">
        <v>0</v>
      </c>
      <c r="G18" s="118">
        <v>0</v>
      </c>
      <c r="H18" s="118">
        <v>0</v>
      </c>
      <c r="I18" s="118">
        <v>0</v>
      </c>
      <c r="J18" s="118">
        <v>0</v>
      </c>
      <c r="K18" s="118">
        <v>0</v>
      </c>
      <c r="L18" s="118">
        <v>0</v>
      </c>
      <c r="M18" s="118">
        <v>0</v>
      </c>
      <c r="N18" s="118">
        <v>0</v>
      </c>
      <c r="O18" s="118">
        <v>0</v>
      </c>
      <c r="P18" s="118">
        <v>0</v>
      </c>
      <c r="Q18" s="118">
        <v>0</v>
      </c>
      <c r="R18" s="118">
        <v>0</v>
      </c>
      <c r="S18" s="118">
        <v>0</v>
      </c>
      <c r="T18" s="118">
        <v>0</v>
      </c>
      <c r="U18" s="118">
        <v>0</v>
      </c>
      <c r="V18" s="118">
        <v>0</v>
      </c>
      <c r="W18" s="118">
        <v>0</v>
      </c>
      <c r="X18" s="118">
        <v>0</v>
      </c>
      <c r="Y18" s="118">
        <v>0</v>
      </c>
      <c r="Z18" s="118">
        <v>0</v>
      </c>
      <c r="AA18" s="118">
        <v>0</v>
      </c>
      <c r="AB18" s="118">
        <v>0</v>
      </c>
      <c r="AC18" s="118">
        <v>0</v>
      </c>
      <c r="AD18" s="118">
        <v>0</v>
      </c>
      <c r="AE18" s="118">
        <v>0</v>
      </c>
      <c r="AF18" s="118">
        <v>0</v>
      </c>
      <c r="AG18" s="118">
        <v>0</v>
      </c>
      <c r="AH18" s="118">
        <v>0</v>
      </c>
      <c r="AI18" s="118">
        <v>90</v>
      </c>
      <c r="AJ18" s="118">
        <f>346-AI18</f>
        <v>256</v>
      </c>
      <c r="AK18" s="118">
        <f>275-SUM(AI18:AJ18)</f>
        <v>-71</v>
      </c>
      <c r="AL18" s="118">
        <f>215-SUM(AI18:AK18)</f>
        <v>-60</v>
      </c>
      <c r="AM18" s="118">
        <v>3</v>
      </c>
      <c r="AN18" s="118">
        <v>492</v>
      </c>
      <c r="AO18" s="118">
        <v>66</v>
      </c>
      <c r="AP18" s="118">
        <v>-12</v>
      </c>
      <c r="AQ18" s="118">
        <v>77</v>
      </c>
      <c r="AR18" s="118">
        <v>122</v>
      </c>
      <c r="AS18" s="118">
        <v>640</v>
      </c>
      <c r="AT18" s="118">
        <v>2053</v>
      </c>
      <c r="AU18" s="118">
        <v>677</v>
      </c>
      <c r="AV18" s="118">
        <v>-851</v>
      </c>
      <c r="AW18" s="118">
        <v>-314</v>
      </c>
      <c r="AX18" s="118">
        <v>-468</v>
      </c>
    </row>
    <row r="19" spans="2:50" ht="13" x14ac:dyDescent="0.25">
      <c r="B19" s="126" t="s">
        <v>112</v>
      </c>
      <c r="C19" s="120">
        <f t="shared" ref="C19:AN19" si="10">SUM(C14:C18)</f>
        <v>255024</v>
      </c>
      <c r="D19" s="120">
        <f t="shared" si="10"/>
        <v>271654</v>
      </c>
      <c r="E19" s="120">
        <f t="shared" si="10"/>
        <v>271442</v>
      </c>
      <c r="F19" s="120">
        <f t="shared" si="10"/>
        <v>294049</v>
      </c>
      <c r="G19" s="120">
        <f t="shared" si="10"/>
        <v>223124</v>
      </c>
      <c r="H19" s="120">
        <f t="shared" si="10"/>
        <v>216385</v>
      </c>
      <c r="I19" s="120">
        <f t="shared" si="10"/>
        <v>209808</v>
      </c>
      <c r="J19" s="120">
        <f t="shared" si="10"/>
        <v>213822</v>
      </c>
      <c r="K19" s="120">
        <f t="shared" si="10"/>
        <v>160449</v>
      </c>
      <c r="L19" s="120">
        <f t="shared" si="10"/>
        <v>182066</v>
      </c>
      <c r="M19" s="120">
        <f t="shared" si="10"/>
        <v>183686</v>
      </c>
      <c r="N19" s="120">
        <f t="shared" si="10"/>
        <v>192098</v>
      </c>
      <c r="O19" s="120">
        <f t="shared" si="10"/>
        <v>165901</v>
      </c>
      <c r="P19" s="120">
        <f t="shared" si="10"/>
        <v>196210.00000000003</v>
      </c>
      <c r="Q19" s="120">
        <f t="shared" si="10"/>
        <v>218099</v>
      </c>
      <c r="R19" s="120">
        <f t="shared" si="10"/>
        <v>217577</v>
      </c>
      <c r="S19" s="120">
        <f t="shared" si="10"/>
        <v>205487</v>
      </c>
      <c r="T19" s="120">
        <f t="shared" si="10"/>
        <v>228423</v>
      </c>
      <c r="U19" s="120">
        <f t="shared" si="10"/>
        <v>255772</v>
      </c>
      <c r="V19" s="120">
        <f t="shared" si="10"/>
        <v>272054</v>
      </c>
      <c r="W19" s="120">
        <f t="shared" si="10"/>
        <v>226082</v>
      </c>
      <c r="X19" s="120">
        <f t="shared" si="10"/>
        <v>245542</v>
      </c>
      <c r="Y19" s="120">
        <f t="shared" si="10"/>
        <v>254357</v>
      </c>
      <c r="Z19" s="120">
        <f t="shared" si="10"/>
        <v>278006</v>
      </c>
      <c r="AA19" s="120">
        <f t="shared" si="10"/>
        <v>214681</v>
      </c>
      <c r="AB19" s="120">
        <f t="shared" si="10"/>
        <v>105616</v>
      </c>
      <c r="AC19" s="120">
        <f t="shared" si="10"/>
        <v>205107</v>
      </c>
      <c r="AD19" s="120">
        <f t="shared" si="10"/>
        <v>229827</v>
      </c>
      <c r="AE19" s="120">
        <f t="shared" si="10"/>
        <v>174329</v>
      </c>
      <c r="AF19" s="120">
        <f t="shared" si="10"/>
        <v>172922</v>
      </c>
      <c r="AG19" s="120">
        <f t="shared" si="10"/>
        <v>171030</v>
      </c>
      <c r="AH19" s="120">
        <f t="shared" si="10"/>
        <v>229549</v>
      </c>
      <c r="AI19" s="120">
        <f t="shared" si="10"/>
        <v>180597</v>
      </c>
      <c r="AJ19" s="120">
        <f t="shared" si="10"/>
        <v>223505</v>
      </c>
      <c r="AK19" s="120">
        <f t="shared" si="10"/>
        <v>288858</v>
      </c>
      <c r="AL19" s="120">
        <f t="shared" si="10"/>
        <v>294983</v>
      </c>
      <c r="AM19" s="120">
        <f t="shared" si="10"/>
        <v>241455</v>
      </c>
      <c r="AN19" s="120">
        <f t="shared" si="10"/>
        <v>270865</v>
      </c>
      <c r="AO19" s="120">
        <f t="shared" ref="AO19:AV19" si="11">SUM(AO14:AO18)</f>
        <v>304473</v>
      </c>
      <c r="AP19" s="120">
        <f t="shared" si="11"/>
        <v>331645</v>
      </c>
      <c r="AQ19" s="120">
        <f t="shared" si="11"/>
        <v>279739</v>
      </c>
      <c r="AR19" s="120">
        <f t="shared" si="11"/>
        <v>347418</v>
      </c>
      <c r="AS19" s="120">
        <f t="shared" si="11"/>
        <v>446744</v>
      </c>
      <c r="AT19" s="120">
        <f t="shared" si="11"/>
        <v>469321</v>
      </c>
      <c r="AU19" s="120">
        <f t="shared" si="11"/>
        <v>339004</v>
      </c>
      <c r="AV19" s="120">
        <f t="shared" si="11"/>
        <v>411931</v>
      </c>
      <c r="AW19" s="120">
        <f t="shared" ref="AW19" si="12">SUM(AW14:AW18)</f>
        <v>488855</v>
      </c>
      <c r="AX19" s="120">
        <f t="shared" ref="AX19" si="13">SUM(AX14:AX18)</f>
        <v>491153</v>
      </c>
    </row>
    <row r="21" spans="2:50" ht="13" x14ac:dyDescent="0.25">
      <c r="B21" s="115" t="s">
        <v>98</v>
      </c>
      <c r="C21" s="115" t="str">
        <f>C5</f>
        <v>1T14</v>
      </c>
      <c r="D21" s="115" t="str">
        <f t="shared" ref="D21:Q21" si="14">D5</f>
        <v>2T14</v>
      </c>
      <c r="E21" s="115" t="str">
        <f t="shared" si="14"/>
        <v>3T14</v>
      </c>
      <c r="F21" s="115" t="str">
        <f t="shared" si="14"/>
        <v>4T14</v>
      </c>
      <c r="G21" s="115" t="str">
        <f t="shared" si="14"/>
        <v>1T15</v>
      </c>
      <c r="H21" s="115" t="str">
        <f t="shared" si="14"/>
        <v>2T15</v>
      </c>
      <c r="I21" s="115" t="str">
        <f t="shared" si="14"/>
        <v>3T15</v>
      </c>
      <c r="J21" s="115" t="str">
        <f t="shared" si="14"/>
        <v>4T15</v>
      </c>
      <c r="K21" s="115" t="str">
        <f t="shared" si="14"/>
        <v>1T16</v>
      </c>
      <c r="L21" s="115" t="str">
        <f t="shared" si="14"/>
        <v>2T16</v>
      </c>
      <c r="M21" s="115" t="str">
        <f t="shared" si="14"/>
        <v>3T16</v>
      </c>
      <c r="N21" s="115" t="str">
        <f t="shared" si="14"/>
        <v>4T16</v>
      </c>
      <c r="O21" s="115" t="str">
        <f t="shared" si="14"/>
        <v>1T17</v>
      </c>
      <c r="P21" s="115" t="str">
        <f t="shared" si="14"/>
        <v>2T17</v>
      </c>
      <c r="Q21" s="115" t="str">
        <f t="shared" si="14"/>
        <v>3T17</v>
      </c>
      <c r="R21" s="115" t="str">
        <f t="shared" ref="R21:W21" si="15">R5</f>
        <v>4T17</v>
      </c>
      <c r="S21" s="115" t="str">
        <f t="shared" si="15"/>
        <v>1T18</v>
      </c>
      <c r="T21" s="115" t="str">
        <f t="shared" si="15"/>
        <v>2T18</v>
      </c>
      <c r="U21" s="115" t="str">
        <f t="shared" si="15"/>
        <v>3T18</v>
      </c>
      <c r="V21" s="115" t="str">
        <f t="shared" si="15"/>
        <v>4T18</v>
      </c>
      <c r="W21" s="115" t="str">
        <f t="shared" si="15"/>
        <v>1T19</v>
      </c>
      <c r="X21" s="115" t="str">
        <f t="shared" ref="X21:AC21" si="16">X5</f>
        <v>2T19</v>
      </c>
      <c r="Y21" s="115" t="str">
        <f t="shared" si="16"/>
        <v>3T19</v>
      </c>
      <c r="Z21" s="115" t="str">
        <f t="shared" si="16"/>
        <v>4T19</v>
      </c>
      <c r="AA21" s="115" t="str">
        <f t="shared" si="16"/>
        <v>1T20</v>
      </c>
      <c r="AB21" s="115" t="str">
        <f t="shared" si="16"/>
        <v>2T20</v>
      </c>
      <c r="AC21" s="115" t="str">
        <f t="shared" si="16"/>
        <v>3T20</v>
      </c>
      <c r="AD21" s="115" t="str">
        <f t="shared" ref="AD21:AJ21" si="17">AD5</f>
        <v>4T20</v>
      </c>
      <c r="AE21" s="115" t="str">
        <f t="shared" si="17"/>
        <v>1T21</v>
      </c>
      <c r="AF21" s="115" t="str">
        <f t="shared" si="17"/>
        <v>2T21</v>
      </c>
      <c r="AG21" s="115" t="str">
        <f t="shared" si="17"/>
        <v>3T21</v>
      </c>
      <c r="AH21" s="115" t="str">
        <f t="shared" si="17"/>
        <v>4T21</v>
      </c>
      <c r="AI21" s="115" t="str">
        <f>AI5</f>
        <v>1T22</v>
      </c>
      <c r="AJ21" s="115" t="str">
        <f t="shared" si="17"/>
        <v>2T22</v>
      </c>
      <c r="AK21" s="115" t="str">
        <f t="shared" ref="AK21:AQ21" si="18">AK5</f>
        <v>3T22</v>
      </c>
      <c r="AL21" s="115" t="str">
        <f t="shared" si="18"/>
        <v>4T22</v>
      </c>
      <c r="AM21" s="115" t="str">
        <f t="shared" si="18"/>
        <v>1T23</v>
      </c>
      <c r="AN21" s="115" t="str">
        <f t="shared" si="18"/>
        <v>2T23</v>
      </c>
      <c r="AO21" s="115" t="str">
        <f t="shared" si="18"/>
        <v>3T23</v>
      </c>
      <c r="AP21" s="115" t="str">
        <f t="shared" si="18"/>
        <v>4T23</v>
      </c>
      <c r="AQ21" s="115" t="str">
        <f t="shared" si="18"/>
        <v>1T24</v>
      </c>
      <c r="AR21" s="115" t="str">
        <f t="shared" ref="AR21" si="19">AR5</f>
        <v>2T24</v>
      </c>
      <c r="AS21" s="115" t="str">
        <f t="shared" ref="AS21:AX21" si="20">AS5</f>
        <v>3T24</v>
      </c>
      <c r="AT21" s="115" t="str">
        <f t="shared" si="20"/>
        <v>4T24</v>
      </c>
      <c r="AU21" s="115" t="str">
        <f t="shared" si="20"/>
        <v>1T25</v>
      </c>
      <c r="AV21" s="115" t="str">
        <f t="shared" si="20"/>
        <v>2T25</v>
      </c>
      <c r="AW21" s="115" t="str">
        <f t="shared" si="20"/>
        <v>3T25</v>
      </c>
      <c r="AX21" s="115" t="str">
        <f t="shared" si="20"/>
        <v>4T25</v>
      </c>
    </row>
    <row r="22" spans="2:50" ht="13" x14ac:dyDescent="0.25">
      <c r="B22" s="129" t="s">
        <v>242</v>
      </c>
      <c r="C22" s="118">
        <f t="shared" ref="C22:I22" si="21">+C6-C14</f>
        <v>58865</v>
      </c>
      <c r="D22" s="118">
        <f t="shared" si="21"/>
        <v>45939</v>
      </c>
      <c r="E22" s="118">
        <f t="shared" si="21"/>
        <v>44784</v>
      </c>
      <c r="F22" s="118">
        <f t="shared" si="21"/>
        <v>50387</v>
      </c>
      <c r="G22" s="118">
        <f t="shared" si="21"/>
        <v>44690</v>
      </c>
      <c r="H22" s="118">
        <f t="shared" si="21"/>
        <v>50858</v>
      </c>
      <c r="I22" s="118">
        <f t="shared" si="21"/>
        <v>46113</v>
      </c>
      <c r="J22" s="118">
        <f t="shared" ref="J22:R22" si="22">+J6-J14</f>
        <v>47156</v>
      </c>
      <c r="K22" s="118">
        <f t="shared" si="22"/>
        <v>34986</v>
      </c>
      <c r="L22" s="118">
        <f t="shared" si="22"/>
        <v>35487</v>
      </c>
      <c r="M22" s="118">
        <f t="shared" si="22"/>
        <v>32838</v>
      </c>
      <c r="N22" s="118">
        <f t="shared" si="22"/>
        <v>31782</v>
      </c>
      <c r="O22" s="118">
        <f t="shared" si="22"/>
        <v>30389</v>
      </c>
      <c r="P22" s="118">
        <f t="shared" si="22"/>
        <v>30884</v>
      </c>
      <c r="Q22" s="118">
        <f t="shared" si="22"/>
        <v>31035</v>
      </c>
      <c r="R22" s="118">
        <f t="shared" si="22"/>
        <v>30667</v>
      </c>
      <c r="S22" s="118">
        <v>27760</v>
      </c>
      <c r="T22" s="118">
        <f t="shared" ref="T22:AJ22" si="23">+T6-T14</f>
        <v>25251</v>
      </c>
      <c r="U22" s="118">
        <f t="shared" si="23"/>
        <v>26296</v>
      </c>
      <c r="V22" s="118">
        <f t="shared" si="23"/>
        <v>27612</v>
      </c>
      <c r="W22" s="118">
        <f t="shared" si="23"/>
        <v>26537</v>
      </c>
      <c r="X22" s="118">
        <f t="shared" si="23"/>
        <v>36622</v>
      </c>
      <c r="Y22" s="118">
        <f t="shared" si="23"/>
        <v>37044</v>
      </c>
      <c r="Z22" s="118">
        <f t="shared" si="23"/>
        <v>39953</v>
      </c>
      <c r="AA22" s="118">
        <f t="shared" si="23"/>
        <v>32674</v>
      </c>
      <c r="AB22" s="118">
        <f t="shared" si="23"/>
        <v>31408</v>
      </c>
      <c r="AC22" s="118">
        <f t="shared" si="23"/>
        <v>36072</v>
      </c>
      <c r="AD22" s="118">
        <f t="shared" si="23"/>
        <v>38647</v>
      </c>
      <c r="AE22" s="118">
        <f t="shared" si="23"/>
        <v>34702</v>
      </c>
      <c r="AF22" s="118">
        <f t="shared" si="23"/>
        <v>38410</v>
      </c>
      <c r="AG22" s="118">
        <f t="shared" si="23"/>
        <v>36559</v>
      </c>
      <c r="AH22" s="118">
        <f t="shared" si="23"/>
        <v>38006</v>
      </c>
      <c r="AI22" s="118">
        <f t="shared" si="23"/>
        <v>39110</v>
      </c>
      <c r="AJ22" s="118">
        <f t="shared" si="23"/>
        <v>45122</v>
      </c>
      <c r="AK22" s="118">
        <f t="shared" ref="AK22:AQ25" si="24">+AK6-AK14</f>
        <v>51240</v>
      </c>
      <c r="AL22" s="118">
        <f t="shared" si="24"/>
        <v>53863</v>
      </c>
      <c r="AM22" s="118">
        <f t="shared" si="24"/>
        <v>54238</v>
      </c>
      <c r="AN22" s="118">
        <f t="shared" si="24"/>
        <v>50253</v>
      </c>
      <c r="AO22" s="118">
        <f t="shared" si="24"/>
        <v>56863</v>
      </c>
      <c r="AP22" s="118">
        <f t="shared" si="24"/>
        <v>57512</v>
      </c>
      <c r="AQ22" s="118">
        <f t="shared" si="24"/>
        <v>59469</v>
      </c>
      <c r="AR22" s="118">
        <f t="shared" ref="AR22" si="25">+AR6-AR14</f>
        <v>50263</v>
      </c>
      <c r="AS22" s="118">
        <f t="shared" ref="AS22:AS26" si="26">+AS6-AS14</f>
        <v>40282</v>
      </c>
      <c r="AT22" s="118">
        <f t="shared" ref="AT22" si="27">+AT6-AT14</f>
        <v>39949</v>
      </c>
      <c r="AU22" s="118">
        <f t="shared" ref="AU22:AV22" si="28">+AU6-AU14</f>
        <v>42664</v>
      </c>
      <c r="AV22" s="118">
        <f t="shared" si="28"/>
        <v>43362</v>
      </c>
      <c r="AW22" s="118">
        <f>+AW6-AW14</f>
        <v>39426</v>
      </c>
      <c r="AX22" s="118">
        <f>+AX6-AX14</f>
        <v>46205</v>
      </c>
    </row>
    <row r="23" spans="2:50" ht="13" x14ac:dyDescent="0.25">
      <c r="B23" s="129" t="s">
        <v>243</v>
      </c>
      <c r="C23" s="118">
        <f t="shared" ref="C23:I23" si="29">+C7-C15</f>
        <v>2140</v>
      </c>
      <c r="D23" s="118">
        <f t="shared" si="29"/>
        <v>221</v>
      </c>
      <c r="E23" s="118">
        <f t="shared" si="29"/>
        <v>9680</v>
      </c>
      <c r="F23" s="118">
        <f t="shared" si="29"/>
        <v>-690</v>
      </c>
      <c r="G23" s="118">
        <f t="shared" si="29"/>
        <v>1494</v>
      </c>
      <c r="H23" s="118">
        <f t="shared" si="29"/>
        <v>1297</v>
      </c>
      <c r="I23" s="118">
        <f t="shared" si="29"/>
        <v>1241</v>
      </c>
      <c r="J23" s="118">
        <f t="shared" ref="J23:R23" si="30">+J7-J15</f>
        <v>2105</v>
      </c>
      <c r="K23" s="118">
        <f t="shared" si="30"/>
        <v>1020</v>
      </c>
      <c r="L23" s="118">
        <f t="shared" si="30"/>
        <v>858</v>
      </c>
      <c r="M23" s="118">
        <f t="shared" si="30"/>
        <v>910</v>
      </c>
      <c r="N23" s="118">
        <f t="shared" si="30"/>
        <v>823</v>
      </c>
      <c r="O23" s="118">
        <f t="shared" si="30"/>
        <v>646</v>
      </c>
      <c r="P23" s="118">
        <f t="shared" si="30"/>
        <v>639</v>
      </c>
      <c r="Q23" s="118">
        <f t="shared" si="30"/>
        <v>623</v>
      </c>
      <c r="R23" s="118">
        <f t="shared" si="30"/>
        <v>2181</v>
      </c>
      <c r="S23" s="118">
        <v>583</v>
      </c>
      <c r="T23" s="118">
        <f t="shared" ref="T23:AJ23" si="31">+T7-T15</f>
        <v>564</v>
      </c>
      <c r="U23" s="118">
        <f t="shared" si="31"/>
        <v>197</v>
      </c>
      <c r="V23" s="118">
        <f t="shared" si="31"/>
        <v>319</v>
      </c>
      <c r="W23" s="118">
        <f t="shared" si="31"/>
        <v>342</v>
      </c>
      <c r="X23" s="118">
        <f t="shared" si="31"/>
        <v>404</v>
      </c>
      <c r="Y23" s="118">
        <f t="shared" si="31"/>
        <v>553</v>
      </c>
      <c r="Z23" s="118">
        <f t="shared" si="31"/>
        <v>470</v>
      </c>
      <c r="AA23" s="118">
        <f t="shared" si="31"/>
        <v>471</v>
      </c>
      <c r="AB23" s="118">
        <f t="shared" si="31"/>
        <v>317</v>
      </c>
      <c r="AC23" s="118">
        <f t="shared" si="31"/>
        <v>421</v>
      </c>
      <c r="AD23" s="118">
        <f t="shared" si="31"/>
        <v>368</v>
      </c>
      <c r="AE23" s="118">
        <f t="shared" si="31"/>
        <v>197</v>
      </c>
      <c r="AF23" s="118">
        <f t="shared" si="31"/>
        <v>216</v>
      </c>
      <c r="AG23" s="118">
        <f t="shared" si="31"/>
        <v>167</v>
      </c>
      <c r="AH23" s="118">
        <f t="shared" si="31"/>
        <v>304</v>
      </c>
      <c r="AI23" s="118">
        <f t="shared" si="31"/>
        <v>194</v>
      </c>
      <c r="AJ23" s="118">
        <f t="shared" si="31"/>
        <v>264</v>
      </c>
      <c r="AK23" s="118">
        <f t="shared" si="24"/>
        <v>167</v>
      </c>
      <c r="AL23" s="118">
        <f t="shared" si="24"/>
        <v>1121</v>
      </c>
      <c r="AM23" s="118">
        <f t="shared" si="24"/>
        <v>463</v>
      </c>
      <c r="AN23" s="118">
        <f t="shared" si="24"/>
        <v>237</v>
      </c>
      <c r="AO23" s="118">
        <f t="shared" si="24"/>
        <v>-141</v>
      </c>
      <c r="AP23" s="118">
        <f t="shared" si="24"/>
        <v>1875</v>
      </c>
      <c r="AQ23" s="118">
        <f t="shared" si="24"/>
        <v>4564</v>
      </c>
      <c r="AR23" s="118">
        <f t="shared" ref="AR23" si="32">+AR7-AR15</f>
        <v>3774</v>
      </c>
      <c r="AS23" s="118">
        <f t="shared" si="26"/>
        <v>4273</v>
      </c>
      <c r="AT23" s="118">
        <f t="shared" ref="AT23" si="33">+AT7-AT15</f>
        <v>4430</v>
      </c>
      <c r="AU23" s="118">
        <f t="shared" ref="AU23:AW26" si="34">+AU7-AU15</f>
        <v>4436</v>
      </c>
      <c r="AV23" s="118">
        <f t="shared" si="34"/>
        <v>4571</v>
      </c>
      <c r="AW23" s="118">
        <f t="shared" si="34"/>
        <v>4834</v>
      </c>
      <c r="AX23" s="118">
        <f t="shared" ref="AX23" si="35">+AX7-AX15</f>
        <v>5633</v>
      </c>
    </row>
    <row r="24" spans="2:50" ht="13" x14ac:dyDescent="0.25">
      <c r="B24" s="129" t="s">
        <v>394</v>
      </c>
      <c r="C24" s="118">
        <f t="shared" ref="C24:I24" si="36">+C8-C16</f>
        <v>0</v>
      </c>
      <c r="D24" s="118">
        <f t="shared" si="36"/>
        <v>0</v>
      </c>
      <c r="E24" s="118">
        <f t="shared" si="36"/>
        <v>0</v>
      </c>
      <c r="F24" s="118">
        <f t="shared" si="36"/>
        <v>0</v>
      </c>
      <c r="G24" s="118">
        <f t="shared" si="36"/>
        <v>0</v>
      </c>
      <c r="H24" s="118">
        <f t="shared" si="36"/>
        <v>0</v>
      </c>
      <c r="I24" s="118">
        <f t="shared" si="36"/>
        <v>0</v>
      </c>
      <c r="J24" s="118">
        <f t="shared" ref="J24:R24" si="37">+J8-J16</f>
        <v>0</v>
      </c>
      <c r="K24" s="118">
        <f t="shared" si="37"/>
        <v>0</v>
      </c>
      <c r="L24" s="118">
        <f t="shared" si="37"/>
        <v>0</v>
      </c>
      <c r="M24" s="118">
        <f t="shared" si="37"/>
        <v>0</v>
      </c>
      <c r="N24" s="118">
        <f t="shared" si="37"/>
        <v>0</v>
      </c>
      <c r="O24" s="118">
        <f t="shared" si="37"/>
        <v>0</v>
      </c>
      <c r="P24" s="118">
        <f t="shared" si="37"/>
        <v>0</v>
      </c>
      <c r="Q24" s="118">
        <f t="shared" si="37"/>
        <v>0</v>
      </c>
      <c r="R24" s="118">
        <f t="shared" si="37"/>
        <v>0</v>
      </c>
      <c r="S24" s="118">
        <v>0</v>
      </c>
      <c r="T24" s="118">
        <f t="shared" ref="T24:AJ24" si="38">+T8-T16</f>
        <v>0</v>
      </c>
      <c r="U24" s="118">
        <f t="shared" si="38"/>
        <v>0</v>
      </c>
      <c r="V24" s="118">
        <f t="shared" si="38"/>
        <v>0</v>
      </c>
      <c r="W24" s="118">
        <f t="shared" si="38"/>
        <v>0</v>
      </c>
      <c r="X24" s="118">
        <f t="shared" si="38"/>
        <v>0</v>
      </c>
      <c r="Y24" s="118">
        <f t="shared" si="38"/>
        <v>0</v>
      </c>
      <c r="Z24" s="118">
        <f t="shared" si="38"/>
        <v>0</v>
      </c>
      <c r="AA24" s="118">
        <f t="shared" si="38"/>
        <v>0</v>
      </c>
      <c r="AB24" s="118">
        <f t="shared" si="38"/>
        <v>0</v>
      </c>
      <c r="AC24" s="118">
        <f t="shared" si="38"/>
        <v>0</v>
      </c>
      <c r="AD24" s="118">
        <f t="shared" si="38"/>
        <v>0</v>
      </c>
      <c r="AE24" s="118">
        <f t="shared" si="38"/>
        <v>0</v>
      </c>
      <c r="AF24" s="118">
        <f t="shared" si="38"/>
        <v>0</v>
      </c>
      <c r="AG24" s="118">
        <f t="shared" si="38"/>
        <v>0</v>
      </c>
      <c r="AH24" s="118">
        <f t="shared" si="38"/>
        <v>0</v>
      </c>
      <c r="AI24" s="118">
        <f t="shared" si="38"/>
        <v>0</v>
      </c>
      <c r="AJ24" s="118">
        <f t="shared" si="38"/>
        <v>0</v>
      </c>
      <c r="AK24" s="118">
        <f t="shared" si="24"/>
        <v>0</v>
      </c>
      <c r="AL24" s="118">
        <f t="shared" si="24"/>
        <v>0</v>
      </c>
      <c r="AM24" s="118">
        <f t="shared" si="24"/>
        <v>0</v>
      </c>
      <c r="AN24" s="118">
        <f t="shared" si="24"/>
        <v>0</v>
      </c>
      <c r="AO24" s="118">
        <f t="shared" si="24"/>
        <v>0</v>
      </c>
      <c r="AP24" s="118">
        <f t="shared" si="24"/>
        <v>0</v>
      </c>
      <c r="AQ24" s="118">
        <f t="shared" si="24"/>
        <v>0</v>
      </c>
      <c r="AR24" s="118">
        <f t="shared" ref="AR24" si="39">+AR8-AR16</f>
        <v>0</v>
      </c>
      <c r="AS24" s="118">
        <f t="shared" si="26"/>
        <v>0</v>
      </c>
      <c r="AT24" s="118">
        <f t="shared" ref="AT24" si="40">+AT8-AT16</f>
        <v>0</v>
      </c>
      <c r="AU24" s="118">
        <f t="shared" ref="AU24:AV24" si="41">+AU8-AU16</f>
        <v>0</v>
      </c>
      <c r="AV24" s="118">
        <f t="shared" si="41"/>
        <v>0</v>
      </c>
      <c r="AW24" s="118">
        <f t="shared" si="34"/>
        <v>0</v>
      </c>
      <c r="AX24" s="118">
        <f t="shared" ref="AX24" si="42">+AX8-AX16</f>
        <v>0</v>
      </c>
    </row>
    <row r="25" spans="2:50" ht="13" x14ac:dyDescent="0.25">
      <c r="B25" s="129" t="s">
        <v>395</v>
      </c>
      <c r="C25" s="118">
        <f t="shared" ref="C25:R26" si="43">+C9-C17</f>
        <v>0</v>
      </c>
      <c r="D25" s="118">
        <f t="shared" si="43"/>
        <v>0</v>
      </c>
      <c r="E25" s="118">
        <f t="shared" si="43"/>
        <v>0</v>
      </c>
      <c r="F25" s="118">
        <f t="shared" si="43"/>
        <v>0</v>
      </c>
      <c r="G25" s="118">
        <f t="shared" si="43"/>
        <v>0</v>
      </c>
      <c r="H25" s="118">
        <f t="shared" si="43"/>
        <v>0</v>
      </c>
      <c r="I25" s="118">
        <f t="shared" si="43"/>
        <v>0</v>
      </c>
      <c r="J25" s="118">
        <f t="shared" si="43"/>
        <v>0</v>
      </c>
      <c r="K25" s="118">
        <f t="shared" si="43"/>
        <v>0</v>
      </c>
      <c r="L25" s="118">
        <f t="shared" si="43"/>
        <v>0</v>
      </c>
      <c r="M25" s="118">
        <f t="shared" si="43"/>
        <v>0</v>
      </c>
      <c r="N25" s="118">
        <f t="shared" si="43"/>
        <v>0</v>
      </c>
      <c r="O25" s="118">
        <f t="shared" si="43"/>
        <v>0</v>
      </c>
      <c r="P25" s="118">
        <f t="shared" si="43"/>
        <v>0</v>
      </c>
      <c r="Q25" s="118">
        <f t="shared" si="43"/>
        <v>5733</v>
      </c>
      <c r="R25" s="118">
        <f t="shared" si="43"/>
        <v>5731</v>
      </c>
      <c r="S25" s="118">
        <v>0</v>
      </c>
      <c r="T25" s="118">
        <f t="shared" ref="T25:AJ25" si="44">+T9-T17</f>
        <v>0</v>
      </c>
      <c r="U25" s="118">
        <f t="shared" si="44"/>
        <v>0</v>
      </c>
      <c r="V25" s="118">
        <f t="shared" si="44"/>
        <v>1907</v>
      </c>
      <c r="W25" s="118">
        <f t="shared" si="44"/>
        <v>0</v>
      </c>
      <c r="X25" s="118">
        <f t="shared" si="44"/>
        <v>0</v>
      </c>
      <c r="Y25" s="118">
        <f t="shared" si="44"/>
        <v>0</v>
      </c>
      <c r="Z25" s="118">
        <f t="shared" si="44"/>
        <v>0</v>
      </c>
      <c r="AA25" s="118">
        <f t="shared" si="44"/>
        <v>0</v>
      </c>
      <c r="AB25" s="118">
        <f t="shared" si="44"/>
        <v>0</v>
      </c>
      <c r="AC25" s="118">
        <f t="shared" si="44"/>
        <v>0</v>
      </c>
      <c r="AD25" s="118">
        <f t="shared" si="44"/>
        <v>431</v>
      </c>
      <c r="AE25" s="118">
        <f t="shared" si="44"/>
        <v>179</v>
      </c>
      <c r="AF25" s="118">
        <f t="shared" si="44"/>
        <v>175</v>
      </c>
      <c r="AG25" s="118">
        <f t="shared" si="44"/>
        <v>187</v>
      </c>
      <c r="AH25" s="118">
        <f t="shared" si="44"/>
        <v>222</v>
      </c>
      <c r="AI25" s="118">
        <f t="shared" si="44"/>
        <v>238</v>
      </c>
      <c r="AJ25" s="118">
        <f t="shared" si="44"/>
        <v>286</v>
      </c>
      <c r="AK25" s="118">
        <f t="shared" si="24"/>
        <v>318</v>
      </c>
      <c r="AL25" s="118">
        <f t="shared" si="24"/>
        <v>458</v>
      </c>
      <c r="AM25" s="118">
        <f t="shared" si="24"/>
        <v>484</v>
      </c>
      <c r="AN25" s="118">
        <f t="shared" si="24"/>
        <v>439</v>
      </c>
      <c r="AO25" s="118">
        <f t="shared" si="24"/>
        <v>408</v>
      </c>
      <c r="AP25" s="118">
        <f t="shared" si="24"/>
        <v>415</v>
      </c>
      <c r="AQ25" s="118">
        <f t="shared" si="24"/>
        <v>422</v>
      </c>
      <c r="AR25" s="118">
        <f t="shared" ref="AR25" si="45">+AR9-AR17</f>
        <v>487</v>
      </c>
      <c r="AS25" s="118">
        <f t="shared" si="26"/>
        <v>516</v>
      </c>
      <c r="AT25" s="118">
        <f t="shared" ref="AT25" si="46">+AT9-AT17</f>
        <v>737</v>
      </c>
      <c r="AU25" s="118">
        <f t="shared" ref="AU25:AV25" si="47">+AU9-AU17</f>
        <v>877</v>
      </c>
      <c r="AV25" s="118">
        <f t="shared" si="47"/>
        <v>651</v>
      </c>
      <c r="AW25" s="118">
        <f t="shared" si="34"/>
        <v>674</v>
      </c>
      <c r="AX25" s="118">
        <f t="shared" ref="AX25" si="48">+AX9-AX17</f>
        <v>864</v>
      </c>
    </row>
    <row r="26" spans="2:50" ht="26" x14ac:dyDescent="0.25">
      <c r="B26" s="129" t="s">
        <v>1233</v>
      </c>
      <c r="C26" s="118">
        <f t="shared" si="43"/>
        <v>0</v>
      </c>
      <c r="D26" s="118">
        <f t="shared" si="43"/>
        <v>0</v>
      </c>
      <c r="E26" s="118">
        <f t="shared" si="43"/>
        <v>0</v>
      </c>
      <c r="F26" s="118">
        <f t="shared" si="43"/>
        <v>0</v>
      </c>
      <c r="G26" s="118">
        <f t="shared" si="43"/>
        <v>0</v>
      </c>
      <c r="H26" s="118">
        <f t="shared" si="43"/>
        <v>0</v>
      </c>
      <c r="I26" s="118">
        <f t="shared" si="43"/>
        <v>0</v>
      </c>
      <c r="J26" s="118">
        <f t="shared" si="43"/>
        <v>0</v>
      </c>
      <c r="K26" s="118">
        <f t="shared" si="43"/>
        <v>0</v>
      </c>
      <c r="L26" s="118">
        <f t="shared" si="43"/>
        <v>0</v>
      </c>
      <c r="M26" s="118">
        <f t="shared" si="43"/>
        <v>0</v>
      </c>
      <c r="N26" s="118">
        <f t="shared" si="43"/>
        <v>0</v>
      </c>
      <c r="O26" s="118">
        <f t="shared" si="43"/>
        <v>0</v>
      </c>
      <c r="P26" s="118">
        <f t="shared" si="43"/>
        <v>0</v>
      </c>
      <c r="Q26" s="118">
        <f t="shared" si="43"/>
        <v>0</v>
      </c>
      <c r="R26" s="118">
        <f t="shared" si="43"/>
        <v>0</v>
      </c>
      <c r="S26" s="118">
        <f t="shared" ref="S26:AO26" si="49">+S10-S18</f>
        <v>0</v>
      </c>
      <c r="T26" s="118">
        <f t="shared" si="49"/>
        <v>0</v>
      </c>
      <c r="U26" s="118">
        <f t="shared" si="49"/>
        <v>0</v>
      </c>
      <c r="V26" s="118">
        <f t="shared" si="49"/>
        <v>0</v>
      </c>
      <c r="W26" s="118">
        <f t="shared" si="49"/>
        <v>0</v>
      </c>
      <c r="X26" s="118">
        <f t="shared" si="49"/>
        <v>0</v>
      </c>
      <c r="Y26" s="118">
        <f t="shared" si="49"/>
        <v>0</v>
      </c>
      <c r="Z26" s="118">
        <f t="shared" si="49"/>
        <v>0</v>
      </c>
      <c r="AA26" s="118">
        <f t="shared" si="49"/>
        <v>0</v>
      </c>
      <c r="AB26" s="118">
        <f t="shared" si="49"/>
        <v>0</v>
      </c>
      <c r="AC26" s="118">
        <f t="shared" si="49"/>
        <v>0</v>
      </c>
      <c r="AD26" s="118">
        <f t="shared" si="49"/>
        <v>0</v>
      </c>
      <c r="AE26" s="118">
        <f t="shared" si="49"/>
        <v>0</v>
      </c>
      <c r="AF26" s="118">
        <f t="shared" si="49"/>
        <v>0</v>
      </c>
      <c r="AG26" s="118">
        <f t="shared" si="49"/>
        <v>0</v>
      </c>
      <c r="AH26" s="118">
        <f t="shared" si="49"/>
        <v>0</v>
      </c>
      <c r="AI26" s="118">
        <f t="shared" si="49"/>
        <v>26</v>
      </c>
      <c r="AJ26" s="118">
        <f t="shared" si="49"/>
        <v>77</v>
      </c>
      <c r="AK26" s="118">
        <f t="shared" si="49"/>
        <v>17</v>
      </c>
      <c r="AL26" s="118">
        <f t="shared" si="49"/>
        <v>72</v>
      </c>
      <c r="AM26" s="118">
        <f t="shared" si="49"/>
        <v>382</v>
      </c>
      <c r="AN26" s="118">
        <f t="shared" si="49"/>
        <v>-28</v>
      </c>
      <c r="AO26" s="118">
        <f t="shared" si="49"/>
        <v>183</v>
      </c>
      <c r="AP26" s="118">
        <f>+AP10-AP18</f>
        <v>48</v>
      </c>
      <c r="AQ26" s="118">
        <f>+AQ10-AQ18</f>
        <v>-58</v>
      </c>
      <c r="AR26" s="118">
        <f>+AR10-AR18</f>
        <v>73</v>
      </c>
      <c r="AS26" s="118">
        <f t="shared" si="26"/>
        <v>185</v>
      </c>
      <c r="AT26" s="118">
        <f t="shared" ref="AT26" si="50">+AT10-AT18</f>
        <v>69</v>
      </c>
      <c r="AU26" s="118">
        <f t="shared" ref="AU26:AV26" si="51">+AU10-AU18</f>
        <v>48</v>
      </c>
      <c r="AV26" s="118">
        <f t="shared" si="51"/>
        <v>203</v>
      </c>
      <c r="AW26" s="118">
        <f t="shared" si="34"/>
        <v>-360</v>
      </c>
      <c r="AX26" s="118">
        <f t="shared" ref="AX26" si="52">+AX10-AX18</f>
        <v>201</v>
      </c>
    </row>
    <row r="27" spans="2:50" ht="13" x14ac:dyDescent="0.25">
      <c r="B27" s="126" t="s">
        <v>112</v>
      </c>
      <c r="C27" s="120">
        <f t="shared" ref="C27:AN27" si="53">SUM(C22:C26)</f>
        <v>61005</v>
      </c>
      <c r="D27" s="120">
        <f t="shared" si="53"/>
        <v>46160</v>
      </c>
      <c r="E27" s="120">
        <f t="shared" si="53"/>
        <v>54464</v>
      </c>
      <c r="F27" s="120">
        <f t="shared" si="53"/>
        <v>49697</v>
      </c>
      <c r="G27" s="120">
        <f t="shared" si="53"/>
        <v>46184</v>
      </c>
      <c r="H27" s="120">
        <f t="shared" si="53"/>
        <v>52155</v>
      </c>
      <c r="I27" s="120">
        <f t="shared" si="53"/>
        <v>47354</v>
      </c>
      <c r="J27" s="120">
        <f t="shared" si="53"/>
        <v>49261</v>
      </c>
      <c r="K27" s="120">
        <f t="shared" si="53"/>
        <v>36006</v>
      </c>
      <c r="L27" s="120">
        <f t="shared" si="53"/>
        <v>36345</v>
      </c>
      <c r="M27" s="120">
        <f t="shared" si="53"/>
        <v>33748</v>
      </c>
      <c r="N27" s="120">
        <f t="shared" si="53"/>
        <v>32605</v>
      </c>
      <c r="O27" s="120">
        <f t="shared" si="53"/>
        <v>31035</v>
      </c>
      <c r="P27" s="120">
        <f t="shared" si="53"/>
        <v>31523</v>
      </c>
      <c r="Q27" s="120">
        <f t="shared" si="53"/>
        <v>37391</v>
      </c>
      <c r="R27" s="120">
        <f t="shared" si="53"/>
        <v>38579</v>
      </c>
      <c r="S27" s="120">
        <f t="shared" si="53"/>
        <v>28343</v>
      </c>
      <c r="T27" s="120">
        <f t="shared" si="53"/>
        <v>25815</v>
      </c>
      <c r="U27" s="120">
        <f t="shared" si="53"/>
        <v>26493</v>
      </c>
      <c r="V27" s="120">
        <f t="shared" si="53"/>
        <v>29838</v>
      </c>
      <c r="W27" s="120">
        <f t="shared" si="53"/>
        <v>26879</v>
      </c>
      <c r="X27" s="120">
        <f t="shared" si="53"/>
        <v>37026</v>
      </c>
      <c r="Y27" s="120">
        <f t="shared" si="53"/>
        <v>37597</v>
      </c>
      <c r="Z27" s="120">
        <f t="shared" si="53"/>
        <v>40423</v>
      </c>
      <c r="AA27" s="120">
        <f t="shared" si="53"/>
        <v>33145</v>
      </c>
      <c r="AB27" s="120">
        <f t="shared" si="53"/>
        <v>31725</v>
      </c>
      <c r="AC27" s="120">
        <f t="shared" si="53"/>
        <v>36493</v>
      </c>
      <c r="AD27" s="120">
        <f t="shared" si="53"/>
        <v>39446</v>
      </c>
      <c r="AE27" s="120">
        <f t="shared" si="53"/>
        <v>35078</v>
      </c>
      <c r="AF27" s="120">
        <f t="shared" si="53"/>
        <v>38801</v>
      </c>
      <c r="AG27" s="120">
        <f t="shared" si="53"/>
        <v>36913</v>
      </c>
      <c r="AH27" s="120">
        <f t="shared" si="53"/>
        <v>38532</v>
      </c>
      <c r="AI27" s="120">
        <f t="shared" si="53"/>
        <v>39568</v>
      </c>
      <c r="AJ27" s="120">
        <f t="shared" si="53"/>
        <v>45749</v>
      </c>
      <c r="AK27" s="120">
        <f t="shared" si="53"/>
        <v>51742</v>
      </c>
      <c r="AL27" s="120">
        <f t="shared" si="53"/>
        <v>55514</v>
      </c>
      <c r="AM27" s="120">
        <f t="shared" si="53"/>
        <v>55567</v>
      </c>
      <c r="AN27" s="120">
        <f t="shared" si="53"/>
        <v>50901</v>
      </c>
      <c r="AO27" s="120">
        <f t="shared" ref="AO27:AS27" si="54">SUM(AO22:AO26)</f>
        <v>57313</v>
      </c>
      <c r="AP27" s="120">
        <f t="shared" si="54"/>
        <v>59850</v>
      </c>
      <c r="AQ27" s="120">
        <f t="shared" si="54"/>
        <v>64397</v>
      </c>
      <c r="AR27" s="120">
        <f t="shared" si="54"/>
        <v>54597</v>
      </c>
      <c r="AS27" s="120">
        <f t="shared" si="54"/>
        <v>45256</v>
      </c>
      <c r="AT27" s="120">
        <f t="shared" ref="AT27:AU27" si="55">SUM(AT22:AT26)</f>
        <v>45185</v>
      </c>
      <c r="AU27" s="120">
        <f t="shared" si="55"/>
        <v>48025</v>
      </c>
      <c r="AV27" s="120">
        <f>SUM(AV22:AV26)</f>
        <v>48787</v>
      </c>
      <c r="AW27" s="120">
        <f t="shared" ref="AW27" si="56">SUM(AW22:AW26)</f>
        <v>44574</v>
      </c>
      <c r="AX27" s="120">
        <f t="shared" ref="AX27" si="57">SUM(AX22:AX26)</f>
        <v>52903</v>
      </c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11:AV13 AV19:AV21" formulaRange="1"/>
  </ignoredErrors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51">
    <pageSetUpPr autoPageBreaks="0"/>
  </sheetPr>
  <dimension ref="A1:XEH203"/>
  <sheetViews>
    <sheetView showGridLines="0" zoomScaleNormal="100" workbookViewId="0">
      <pane xSplit="2" ySplit="5" topLeftCell="AO6" activePane="bottomRight" state="frozen"/>
      <selection activeCell="AY7" sqref="AY7"/>
      <selection pane="topRight" activeCell="AY7" sqref="AY7"/>
      <selection pane="bottomLeft" activeCell="AY7" sqref="AY7"/>
      <selection pane="bottomRight" activeCell="AX16" sqref="AX16"/>
    </sheetView>
  </sheetViews>
  <sheetFormatPr defaultColWidth="9.1796875" defaultRowHeight="15" customHeight="1" outlineLevelRow="1" x14ac:dyDescent="0.35"/>
  <cols>
    <col min="1" max="1" width="1.453125" style="25" customWidth="1"/>
    <col min="2" max="2" width="47.81640625" style="25" bestFit="1" customWidth="1"/>
    <col min="3" max="50" width="10.81640625" style="25" customWidth="1"/>
    <col min="51" max="51" width="2.81640625" style="25" customWidth="1"/>
    <col min="52" max="52" width="8.81640625" style="25" customWidth="1"/>
    <col min="53" max="53" width="9.1796875" style="25" customWidth="1"/>
    <col min="54" max="54" width="1.81640625" style="25" customWidth="1"/>
    <col min="55" max="56" width="8.1796875" style="25" customWidth="1"/>
    <col min="57" max="57" width="1.1796875" style="25" customWidth="1"/>
    <col min="58" max="59" width="8.81640625" style="25" customWidth="1"/>
    <col min="60" max="60" width="2.81640625" style="25" customWidth="1"/>
    <col min="61" max="61" width="8.81640625" style="25" customWidth="1"/>
    <col min="62" max="62" width="9.1796875" style="25" customWidth="1"/>
    <col min="63" max="63" width="1.81640625" style="25" customWidth="1"/>
    <col min="64" max="65" width="8.1796875" style="25" customWidth="1"/>
    <col min="66" max="66" width="1.1796875" style="25" customWidth="1"/>
    <col min="67" max="68" width="8.81640625" style="25" customWidth="1"/>
    <col min="69" max="69" width="9.1796875" style="25"/>
    <col min="70" max="70" width="11.453125" style="25" customWidth="1"/>
    <col min="71" max="71" width="11" style="25" customWidth="1"/>
    <col min="72" max="72" width="12.1796875" style="25" customWidth="1"/>
    <col min="73" max="73" width="10.1796875" style="25" customWidth="1"/>
    <col min="74" max="74" width="9.1796875" style="25"/>
    <col min="75" max="75" width="13.1796875" style="25" customWidth="1"/>
    <col min="76" max="76" width="14.54296875" style="25" customWidth="1"/>
    <col min="77" max="77" width="11.453125" style="25" customWidth="1"/>
    <col min="78" max="78" width="12.453125" style="25" customWidth="1"/>
    <col min="79" max="79" width="11.81640625" style="25" customWidth="1"/>
    <col min="80" max="80" width="10.81640625" style="25" customWidth="1"/>
    <col min="81" max="16384" width="9.1796875" style="25"/>
  </cols>
  <sheetData>
    <row r="1" spans="2:51 16362:16362" s="549" customFormat="1" ht="7.5" customHeight="1" x14ac:dyDescent="0.35">
      <c r="D1" s="544"/>
    </row>
    <row r="2" spans="2:51 16362:16362" s="549" customFormat="1" ht="12.75" customHeight="1" x14ac:dyDescent="0.35">
      <c r="D2" s="554"/>
    </row>
    <row r="3" spans="2:51 16362:16362" ht="12.75" customHeight="1" x14ac:dyDescent="0.35">
      <c r="F3" s="353"/>
      <c r="G3" s="353"/>
      <c r="H3" s="353"/>
      <c r="I3" s="353"/>
      <c r="J3" s="353"/>
      <c r="K3" s="353"/>
      <c r="L3" s="353"/>
      <c r="M3" s="353"/>
      <c r="N3" s="353"/>
      <c r="O3" s="353"/>
      <c r="P3" s="353"/>
      <c r="Q3" s="353"/>
      <c r="R3" s="353"/>
      <c r="S3" s="353"/>
      <c r="T3" s="353"/>
      <c r="U3" s="353"/>
      <c r="V3" s="353"/>
      <c r="W3" s="353"/>
      <c r="X3" s="353"/>
      <c r="Y3" s="353"/>
      <c r="Z3" s="353"/>
      <c r="AA3" s="353"/>
      <c r="AB3" s="353"/>
      <c r="AC3" s="353"/>
      <c r="AD3" s="353"/>
      <c r="AE3" s="353"/>
      <c r="AF3" s="353"/>
      <c r="AG3" s="353"/>
      <c r="AH3" s="353"/>
      <c r="AI3" s="353"/>
      <c r="AJ3" s="353"/>
      <c r="AK3" s="353"/>
      <c r="AL3" s="353"/>
      <c r="AM3" s="353"/>
      <c r="AN3" s="353"/>
      <c r="AO3" s="353"/>
      <c r="AP3" s="353"/>
      <c r="AQ3" s="353"/>
      <c r="AR3" s="353"/>
      <c r="AS3" s="353"/>
      <c r="AT3" s="353"/>
      <c r="AU3" s="353"/>
      <c r="AV3" s="353"/>
      <c r="AW3" s="353"/>
      <c r="AX3" s="353"/>
      <c r="AY3" s="353"/>
    </row>
    <row r="4" spans="2:51 16362:16362" ht="12.75" customHeight="1" x14ac:dyDescent="0.35">
      <c r="C4" s="216">
        <f t="shared" ref="C4:H4" si="0">+SUM(C11,C10,C14,C17,C21)</f>
        <v>-9847</v>
      </c>
      <c r="D4" s="216">
        <f t="shared" si="0"/>
        <v>-11943</v>
      </c>
      <c r="E4" s="216">
        <f t="shared" si="0"/>
        <v>-15471</v>
      </c>
      <c r="F4" s="216">
        <f t="shared" si="0"/>
        <v>-17751</v>
      </c>
      <c r="G4" s="216">
        <f t="shared" si="0"/>
        <v>-15773</v>
      </c>
      <c r="H4" s="216">
        <f t="shared" si="0"/>
        <v>-13166</v>
      </c>
      <c r="I4" s="216">
        <f>+SUM(I11,I14,I21)</f>
        <v>-13415</v>
      </c>
      <c r="J4" s="216">
        <f>+SUM(J11,J14,J21)</f>
        <v>-13124</v>
      </c>
      <c r="K4" s="216">
        <f>+SUM(K11,K14,K21)</f>
        <v>-12308</v>
      </c>
      <c r="L4" s="216">
        <f>+SUM(L11,L14,L21)</f>
        <v>-12501</v>
      </c>
      <c r="M4" s="216">
        <f>+SUM(M11,M14,M21)</f>
        <v>-12758</v>
      </c>
      <c r="N4" s="216">
        <v>-11783</v>
      </c>
      <c r="O4" s="216">
        <v>-8528</v>
      </c>
      <c r="P4" s="216">
        <v>-6348</v>
      </c>
      <c r="Q4" s="216">
        <f t="shared" ref="Q4:X4" si="1">+SUM(Q11,Q14,Q21)</f>
        <v>-7147</v>
      </c>
      <c r="R4" s="216">
        <f t="shared" si="1"/>
        <v>-4690</v>
      </c>
      <c r="S4" s="216">
        <f t="shared" si="1"/>
        <v>-3734</v>
      </c>
      <c r="T4" s="216">
        <f t="shared" si="1"/>
        <v>-3010</v>
      </c>
      <c r="U4" s="216">
        <f t="shared" si="1"/>
        <v>882</v>
      </c>
      <c r="V4" s="216">
        <f t="shared" si="1"/>
        <v>-4774</v>
      </c>
      <c r="W4" s="216">
        <f t="shared" si="1"/>
        <v>-1242</v>
      </c>
      <c r="X4" s="216">
        <f t="shared" si="1"/>
        <v>-4091</v>
      </c>
      <c r="Y4" s="216"/>
      <c r="Z4" s="216">
        <f t="shared" ref="Z4:AG4" si="2">+SUM(Z11,Z14,Z21)</f>
        <v>-3648</v>
      </c>
      <c r="AA4" s="216">
        <f t="shared" si="2"/>
        <v>13337</v>
      </c>
      <c r="AB4" s="216">
        <f t="shared" si="2"/>
        <v>1223</v>
      </c>
      <c r="AC4" s="216">
        <f t="shared" si="2"/>
        <v>-5763</v>
      </c>
      <c r="AD4" s="216">
        <f t="shared" si="2"/>
        <v>-2312</v>
      </c>
      <c r="AE4" s="216">
        <f t="shared" si="2"/>
        <v>-2312</v>
      </c>
      <c r="AF4" s="216">
        <f t="shared" si="2"/>
        <v>-2177</v>
      </c>
      <c r="AG4" s="216">
        <f t="shared" si="2"/>
        <v>-2577</v>
      </c>
      <c r="AH4" s="216"/>
      <c r="AI4" s="216"/>
      <c r="AJ4" s="216">
        <f t="shared" ref="AJ4:AV4" si="3">+SUM(AJ11,AJ14,AJ21)</f>
        <v>-2320</v>
      </c>
      <c r="AK4" s="216">
        <f t="shared" si="3"/>
        <v>-2564</v>
      </c>
      <c r="AL4" s="216">
        <f t="shared" si="3"/>
        <v>-2739</v>
      </c>
      <c r="AM4" s="216">
        <f t="shared" si="3"/>
        <v>-3682</v>
      </c>
      <c r="AN4" s="216">
        <f t="shared" si="3"/>
        <v>-3293</v>
      </c>
      <c r="AO4" s="216">
        <f t="shared" si="3"/>
        <v>-2518</v>
      </c>
      <c r="AP4" s="216">
        <f t="shared" si="3"/>
        <v>-3127</v>
      </c>
      <c r="AQ4" s="216">
        <f t="shared" si="3"/>
        <v>-3111</v>
      </c>
      <c r="AR4" s="216">
        <f t="shared" si="3"/>
        <v>-2960</v>
      </c>
      <c r="AS4" s="216">
        <f>+SUM(AS11,AS14,AS21)</f>
        <v>-3222</v>
      </c>
      <c r="AT4" s="216">
        <f t="shared" si="3"/>
        <v>-3186</v>
      </c>
      <c r="AU4" s="216">
        <f t="shared" si="3"/>
        <v>-3523</v>
      </c>
      <c r="AV4" s="216">
        <f t="shared" si="3"/>
        <v>-4047</v>
      </c>
      <c r="AW4" s="216">
        <f t="shared" ref="AW4:AX4" si="4">+SUM(AW11,AW14,AW21)</f>
        <v>-4167</v>
      </c>
      <c r="AX4" s="216">
        <f t="shared" si="4"/>
        <v>-3502</v>
      </c>
      <c r="XEH4" s="208"/>
    </row>
    <row r="5" spans="2:51 16362:16362" ht="14.5" x14ac:dyDescent="0.35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45" t="s">
        <v>378</v>
      </c>
      <c r="J5" s="145" t="s">
        <v>406</v>
      </c>
      <c r="K5" s="145" t="s">
        <v>467</v>
      </c>
      <c r="L5" s="145" t="s">
        <v>501</v>
      </c>
      <c r="M5" s="145" t="s">
        <v>511</v>
      </c>
      <c r="N5" s="145" t="s">
        <v>538</v>
      </c>
      <c r="O5" s="145" t="s">
        <v>567</v>
      </c>
      <c r="P5" s="145" t="s">
        <v>575</v>
      </c>
      <c r="Q5" s="145" t="s">
        <v>595</v>
      </c>
      <c r="R5" s="145" t="s">
        <v>596</v>
      </c>
      <c r="S5" s="145" t="s">
        <v>623</v>
      </c>
      <c r="T5" s="145" t="s">
        <v>624</v>
      </c>
      <c r="U5" s="145" t="s">
        <v>625</v>
      </c>
      <c r="V5" s="145" t="s">
        <v>626</v>
      </c>
      <c r="W5" s="145" t="s">
        <v>798</v>
      </c>
      <c r="X5" s="145" t="s">
        <v>799</v>
      </c>
      <c r="Y5" s="145" t="s">
        <v>800</v>
      </c>
      <c r="Z5" s="145" t="s">
        <v>801</v>
      </c>
      <c r="AA5" s="145" t="s">
        <v>913</v>
      </c>
      <c r="AB5" s="145" t="s">
        <v>914</v>
      </c>
      <c r="AC5" s="145" t="s">
        <v>923</v>
      </c>
      <c r="AD5" s="145" t="s">
        <v>924</v>
      </c>
      <c r="AE5" s="145" t="s">
        <v>1049</v>
      </c>
      <c r="AF5" s="145" t="s">
        <v>1023</v>
      </c>
      <c r="AG5" s="145" t="s">
        <v>1024</v>
      </c>
      <c r="AH5" s="145" t="s">
        <v>1050</v>
      </c>
      <c r="AI5" s="145" t="s">
        <v>1114</v>
      </c>
      <c r="AJ5" s="145" t="s">
        <v>1119</v>
      </c>
      <c r="AK5" s="145" t="s">
        <v>1121</v>
      </c>
      <c r="AL5" s="145" t="s">
        <v>1123</v>
      </c>
      <c r="AM5" s="145" t="s">
        <v>1176</v>
      </c>
      <c r="AN5" s="145" t="s">
        <v>1177</v>
      </c>
      <c r="AO5" s="145" t="s">
        <v>1179</v>
      </c>
      <c r="AP5" s="145" t="s">
        <v>1181</v>
      </c>
      <c r="AQ5" s="145" t="s">
        <v>1243</v>
      </c>
      <c r="AR5" s="145" t="s">
        <v>1250</v>
      </c>
      <c r="AS5" s="145" t="s">
        <v>1251</v>
      </c>
      <c r="AT5" s="145" t="s">
        <v>1252</v>
      </c>
      <c r="AU5" s="145" t="s">
        <v>1311</v>
      </c>
      <c r="AV5" s="145" t="s">
        <v>1313</v>
      </c>
      <c r="AW5" s="145" t="s">
        <v>1315</v>
      </c>
      <c r="AX5" s="145" t="s">
        <v>1317</v>
      </c>
    </row>
    <row r="6" spans="2:51 16362:16362" ht="15" customHeight="1" x14ac:dyDescent="0.35">
      <c r="B6" s="129" t="s">
        <v>814</v>
      </c>
      <c r="C6" s="118">
        <v>4153</v>
      </c>
      <c r="D6" s="118">
        <v>4453</v>
      </c>
      <c r="E6" s="118">
        <v>4310</v>
      </c>
      <c r="F6" s="118">
        <v>5331</v>
      </c>
      <c r="G6" s="118">
        <v>7011</v>
      </c>
      <c r="H6" s="118">
        <v>6609</v>
      </c>
      <c r="I6" s="118">
        <v>5864</v>
      </c>
      <c r="J6" s="118">
        <v>6879</v>
      </c>
      <c r="K6" s="118">
        <v>6923</v>
      </c>
      <c r="L6" s="118">
        <v>7547</v>
      </c>
      <c r="M6" s="118">
        <v>7708</v>
      </c>
      <c r="N6" s="118">
        <v>7967</v>
      </c>
      <c r="O6" s="118">
        <v>4938</v>
      </c>
      <c r="P6" s="118">
        <v>3554</v>
      </c>
      <c r="Q6" s="118">
        <v>4394</v>
      </c>
      <c r="R6" s="118">
        <v>2821</v>
      </c>
      <c r="S6" s="118">
        <v>2471</v>
      </c>
      <c r="T6" s="118">
        <v>1842</v>
      </c>
      <c r="U6" s="118">
        <v>1537</v>
      </c>
      <c r="V6" s="118">
        <v>1734</v>
      </c>
      <c r="W6" s="118">
        <v>1377</v>
      </c>
      <c r="X6" s="118">
        <v>1851</v>
      </c>
      <c r="Y6" s="118">
        <v>1901</v>
      </c>
      <c r="Z6" s="321">
        <v>1457</v>
      </c>
      <c r="AA6" s="321">
        <v>1269</v>
      </c>
      <c r="AB6" s="321">
        <v>2012</v>
      </c>
      <c r="AC6" s="321">
        <v>1345</v>
      </c>
      <c r="AD6" s="321">
        <v>1286</v>
      </c>
      <c r="AE6" s="321">
        <v>1353</v>
      </c>
      <c r="AF6" s="321">
        <v>2018</v>
      </c>
      <c r="AG6" s="321">
        <v>2973</v>
      </c>
      <c r="AH6" s="321">
        <v>3438</v>
      </c>
      <c r="AI6" s="321">
        <v>4952</v>
      </c>
      <c r="AJ6" s="321">
        <v>3689</v>
      </c>
      <c r="AK6" s="321">
        <v>3916</v>
      </c>
      <c r="AL6" s="321">
        <v>5075</v>
      </c>
      <c r="AM6" s="321">
        <v>7197</v>
      </c>
      <c r="AN6" s="321">
        <v>7077</v>
      </c>
      <c r="AO6" s="321">
        <v>7258</v>
      </c>
      <c r="AP6" s="321">
        <v>7758</v>
      </c>
      <c r="AQ6" s="321">
        <v>7489</v>
      </c>
      <c r="AR6" s="321">
        <v>7313</v>
      </c>
      <c r="AS6" s="321">
        <v>6938</v>
      </c>
      <c r="AT6" s="321">
        <v>7133</v>
      </c>
      <c r="AU6" s="321">
        <v>9199</v>
      </c>
      <c r="AV6" s="321">
        <v>11022</v>
      </c>
      <c r="AW6" s="321">
        <v>12000</v>
      </c>
      <c r="AX6" s="321">
        <v>9142</v>
      </c>
    </row>
    <row r="7" spans="2:51 16362:16362" ht="15" customHeight="1" x14ac:dyDescent="0.35">
      <c r="B7" s="129" t="s">
        <v>152</v>
      </c>
      <c r="C7" s="118">
        <v>58</v>
      </c>
      <c r="D7" s="118">
        <v>63</v>
      </c>
      <c r="E7" s="118">
        <v>1832</v>
      </c>
      <c r="F7" s="118">
        <v>2925</v>
      </c>
      <c r="G7" s="118">
        <v>1942</v>
      </c>
      <c r="H7" s="118">
        <v>3171</v>
      </c>
      <c r="I7" s="118">
        <v>203</v>
      </c>
      <c r="J7" s="118">
        <v>954</v>
      </c>
      <c r="K7" s="118">
        <v>466</v>
      </c>
      <c r="L7" s="118">
        <v>142</v>
      </c>
      <c r="M7" s="118">
        <v>168</v>
      </c>
      <c r="N7" s="118">
        <v>1357</v>
      </c>
      <c r="O7" s="118">
        <v>350</v>
      </c>
      <c r="P7" s="261">
        <v>8100</v>
      </c>
      <c r="Q7" s="118">
        <v>1155</v>
      </c>
      <c r="R7" s="261">
        <v>11064</v>
      </c>
      <c r="S7" s="118">
        <v>181</v>
      </c>
      <c r="T7" s="118">
        <v>1067</v>
      </c>
      <c r="U7" s="118">
        <v>134</v>
      </c>
      <c r="V7" s="118">
        <v>731</v>
      </c>
      <c r="W7" s="118">
        <v>1391</v>
      </c>
      <c r="X7" s="118">
        <v>447</v>
      </c>
      <c r="Y7" s="261">
        <v>35329</v>
      </c>
      <c r="Z7" s="321">
        <v>1115</v>
      </c>
      <c r="AA7" s="321">
        <v>616</v>
      </c>
      <c r="AB7" s="321">
        <v>399</v>
      </c>
      <c r="AC7" s="321">
        <v>255</v>
      </c>
      <c r="AD7" s="321">
        <v>581</v>
      </c>
      <c r="AE7" s="321">
        <v>170</v>
      </c>
      <c r="AF7" s="261">
        <v>3685</v>
      </c>
      <c r="AG7" s="118">
        <v>478</v>
      </c>
      <c r="AH7" s="118">
        <v>594</v>
      </c>
      <c r="AI7" s="118">
        <v>565</v>
      </c>
      <c r="AJ7" s="118">
        <v>1776</v>
      </c>
      <c r="AK7" s="118">
        <v>899</v>
      </c>
      <c r="AL7" s="261">
        <v>6234</v>
      </c>
      <c r="AM7" s="118">
        <v>736</v>
      </c>
      <c r="AN7" s="261">
        <v>3071</v>
      </c>
      <c r="AO7" s="261">
        <v>1185</v>
      </c>
      <c r="AP7" s="321">
        <v>1112</v>
      </c>
      <c r="AQ7" s="321">
        <v>938</v>
      </c>
      <c r="AR7" s="261">
        <v>3034</v>
      </c>
      <c r="AS7" s="118">
        <v>630</v>
      </c>
      <c r="AT7" s="118">
        <v>158</v>
      </c>
      <c r="AU7" s="118">
        <v>600</v>
      </c>
      <c r="AV7" s="321">
        <v>251</v>
      </c>
      <c r="AW7" s="321">
        <v>406</v>
      </c>
      <c r="AX7" s="321">
        <v>787</v>
      </c>
    </row>
    <row r="8" spans="2:51 16362:16362" s="248" customFormat="1" ht="15" customHeight="1" x14ac:dyDescent="0.35">
      <c r="B8" s="129" t="s">
        <v>1117</v>
      </c>
      <c r="C8" s="118">
        <v>0</v>
      </c>
      <c r="D8" s="118">
        <v>0</v>
      </c>
      <c r="E8" s="118">
        <v>0</v>
      </c>
      <c r="F8" s="118">
        <v>0</v>
      </c>
      <c r="G8" s="118">
        <v>0</v>
      </c>
      <c r="H8" s="118">
        <v>0</v>
      </c>
      <c r="I8" s="118">
        <v>0</v>
      </c>
      <c r="J8" s="118">
        <v>0</v>
      </c>
      <c r="K8" s="118">
        <v>0</v>
      </c>
      <c r="L8" s="118">
        <v>0</v>
      </c>
      <c r="M8" s="118">
        <v>0</v>
      </c>
      <c r="N8" s="118">
        <v>0</v>
      </c>
      <c r="O8" s="118">
        <v>0</v>
      </c>
      <c r="P8" s="118">
        <v>0</v>
      </c>
      <c r="Q8" s="118">
        <v>0</v>
      </c>
      <c r="R8" s="118">
        <v>0</v>
      </c>
      <c r="S8" s="118">
        <v>0</v>
      </c>
      <c r="T8" s="118">
        <v>0</v>
      </c>
      <c r="U8" s="118">
        <v>0</v>
      </c>
      <c r="V8" s="118">
        <v>0</v>
      </c>
      <c r="W8" s="118">
        <v>0</v>
      </c>
      <c r="X8" s="118">
        <v>0</v>
      </c>
      <c r="Y8" s="118">
        <v>0</v>
      </c>
      <c r="Z8" s="118">
        <v>0</v>
      </c>
      <c r="AA8" s="118">
        <v>0</v>
      </c>
      <c r="AB8" s="118">
        <v>0</v>
      </c>
      <c r="AC8" s="118">
        <v>0</v>
      </c>
      <c r="AD8" s="118">
        <v>0</v>
      </c>
      <c r="AE8" s="118">
        <v>0</v>
      </c>
      <c r="AF8" s="118">
        <v>0</v>
      </c>
      <c r="AG8" s="118">
        <v>0</v>
      </c>
      <c r="AH8" s="118">
        <v>3546</v>
      </c>
      <c r="AI8" s="118">
        <v>739</v>
      </c>
      <c r="AJ8" s="118">
        <v>255</v>
      </c>
      <c r="AK8" s="118">
        <v>219</v>
      </c>
      <c r="AL8" s="118">
        <v>180</v>
      </c>
      <c r="AM8" s="118">
        <v>213</v>
      </c>
      <c r="AN8" s="118">
        <v>215</v>
      </c>
      <c r="AO8" s="321">
        <v>29</v>
      </c>
      <c r="AP8" s="321">
        <v>509</v>
      </c>
      <c r="AQ8" s="321">
        <v>178</v>
      </c>
      <c r="AR8" s="321">
        <v>170</v>
      </c>
      <c r="AS8" s="321">
        <v>177</v>
      </c>
      <c r="AT8" s="321">
        <v>659</v>
      </c>
      <c r="AU8" s="321">
        <v>624</v>
      </c>
      <c r="AV8" s="321">
        <v>647</v>
      </c>
      <c r="AW8" s="321">
        <v>590</v>
      </c>
      <c r="AX8" s="321">
        <v>319</v>
      </c>
    </row>
    <row r="9" spans="2:51 16362:16362" s="248" customFormat="1" ht="17.25" customHeight="1" x14ac:dyDescent="0.35">
      <c r="B9" s="129" t="s">
        <v>1234</v>
      </c>
      <c r="C9" s="118">
        <v>17</v>
      </c>
      <c r="D9" s="118">
        <v>8</v>
      </c>
      <c r="E9" s="118">
        <v>4</v>
      </c>
      <c r="F9" s="118">
        <v>23</v>
      </c>
      <c r="G9" s="118">
        <v>7</v>
      </c>
      <c r="H9" s="118">
        <v>20</v>
      </c>
      <c r="I9" s="118">
        <v>34</v>
      </c>
      <c r="J9" s="118">
        <v>24</v>
      </c>
      <c r="K9" s="118">
        <v>23</v>
      </c>
      <c r="L9" s="118">
        <v>13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/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5</v>
      </c>
      <c r="AI9" s="118">
        <v>17</v>
      </c>
      <c r="AJ9" s="118">
        <v>0</v>
      </c>
      <c r="AK9" s="118">
        <v>54</v>
      </c>
      <c r="AL9" s="118">
        <v>133</v>
      </c>
      <c r="AM9" s="118">
        <v>3</v>
      </c>
      <c r="AN9" s="118">
        <v>150</v>
      </c>
      <c r="AO9" s="321">
        <v>71</v>
      </c>
      <c r="AP9" s="321">
        <v>2</v>
      </c>
      <c r="AQ9" s="321">
        <v>56</v>
      </c>
      <c r="AR9" s="321">
        <v>1</v>
      </c>
      <c r="AS9" s="321">
        <v>1</v>
      </c>
      <c r="AT9" s="321">
        <v>13</v>
      </c>
      <c r="AU9" s="321">
        <v>504</v>
      </c>
      <c r="AV9" s="321">
        <v>189</v>
      </c>
      <c r="AW9" s="321">
        <v>-9</v>
      </c>
      <c r="AX9" s="321">
        <v>223</v>
      </c>
    </row>
    <row r="10" spans="2:51 16362:16362" s="248" customFormat="1" ht="17.25" customHeight="1" x14ac:dyDescent="0.35">
      <c r="B10" s="129" t="s">
        <v>151</v>
      </c>
      <c r="C10" s="118">
        <v>1554</v>
      </c>
      <c r="D10" s="118">
        <v>1145</v>
      </c>
      <c r="E10" s="118">
        <v>0</v>
      </c>
      <c r="F10" s="118">
        <v>0</v>
      </c>
      <c r="G10" s="118">
        <v>0</v>
      </c>
      <c r="H10" s="118">
        <v>0</v>
      </c>
      <c r="I10" s="118">
        <v>120</v>
      </c>
      <c r="J10" s="118">
        <v>0</v>
      </c>
      <c r="K10" s="118">
        <v>0</v>
      </c>
      <c r="L10" s="118">
        <v>0</v>
      </c>
      <c r="M10" s="118">
        <v>0</v>
      </c>
      <c r="N10" s="118">
        <v>23</v>
      </c>
      <c r="O10" s="118">
        <v>0</v>
      </c>
      <c r="P10" s="118">
        <v>0</v>
      </c>
      <c r="Q10" s="118">
        <v>0</v>
      </c>
      <c r="R10" s="118">
        <v>255</v>
      </c>
      <c r="S10" s="118">
        <v>0</v>
      </c>
      <c r="T10" s="118">
        <v>51</v>
      </c>
      <c r="U10" s="118">
        <v>0</v>
      </c>
      <c r="V10" s="118">
        <v>1812</v>
      </c>
      <c r="W10" s="118">
        <v>0</v>
      </c>
      <c r="X10" s="118">
        <v>91</v>
      </c>
      <c r="Y10" s="118">
        <v>-91</v>
      </c>
      <c r="Z10" s="118">
        <v>0</v>
      </c>
      <c r="AA10" s="118">
        <v>0</v>
      </c>
      <c r="AB10" s="118">
        <v>0</v>
      </c>
      <c r="AC10" s="118">
        <v>0</v>
      </c>
      <c r="AD10" s="118">
        <v>0</v>
      </c>
      <c r="AE10" s="118">
        <v>0</v>
      </c>
      <c r="AF10" s="118">
        <v>0</v>
      </c>
      <c r="AG10" s="118">
        <v>0</v>
      </c>
      <c r="AH10" s="118">
        <v>0</v>
      </c>
      <c r="AI10" s="118">
        <v>0</v>
      </c>
      <c r="AJ10" s="118">
        <v>0</v>
      </c>
      <c r="AK10" s="118">
        <v>0</v>
      </c>
      <c r="AL10" s="118">
        <v>0</v>
      </c>
      <c r="AM10" s="118">
        <v>0</v>
      </c>
      <c r="AN10" s="118">
        <v>0</v>
      </c>
      <c r="AO10" s="321">
        <v>0</v>
      </c>
      <c r="AP10" s="321">
        <v>0</v>
      </c>
      <c r="AQ10" s="321">
        <v>0</v>
      </c>
      <c r="AR10" s="321">
        <v>0</v>
      </c>
      <c r="AS10" s="321">
        <v>115</v>
      </c>
      <c r="AT10" s="321">
        <v>284</v>
      </c>
      <c r="AU10" s="321">
        <v>0</v>
      </c>
      <c r="AV10" s="321">
        <v>0</v>
      </c>
      <c r="AW10" s="321">
        <v>0</v>
      </c>
      <c r="AX10" s="321">
        <v>0</v>
      </c>
    </row>
    <row r="11" spans="2:51 16362:16362" s="248" customFormat="1" ht="15" hidden="1" customHeight="1" outlineLevel="1" x14ac:dyDescent="0.35">
      <c r="B11" s="249" t="s">
        <v>150</v>
      </c>
      <c r="C11" s="218">
        <v>0</v>
      </c>
      <c r="D11" s="218">
        <v>0</v>
      </c>
      <c r="E11" s="218">
        <v>9154</v>
      </c>
      <c r="F11" s="218">
        <v>0</v>
      </c>
      <c r="G11" s="218">
        <v>0</v>
      </c>
      <c r="H11" s="218">
        <v>1193</v>
      </c>
      <c r="I11" s="218">
        <v>0</v>
      </c>
      <c r="J11" s="218">
        <v>0</v>
      </c>
      <c r="K11" s="218">
        <v>0</v>
      </c>
      <c r="L11" s="218">
        <v>0</v>
      </c>
      <c r="M11" s="218">
        <v>0</v>
      </c>
      <c r="N11" s="218">
        <v>0</v>
      </c>
      <c r="O11" s="218">
        <v>0</v>
      </c>
      <c r="P11" s="218">
        <v>0</v>
      </c>
      <c r="Q11" s="218">
        <v>0</v>
      </c>
      <c r="R11" s="218">
        <v>0</v>
      </c>
      <c r="S11" s="218">
        <v>0</v>
      </c>
      <c r="T11" s="218">
        <v>0</v>
      </c>
      <c r="U11" s="218">
        <v>3735</v>
      </c>
      <c r="V11" s="218">
        <v>0</v>
      </c>
      <c r="W11" s="218">
        <v>1028</v>
      </c>
      <c r="X11" s="218">
        <v>-1028</v>
      </c>
      <c r="Y11" s="218">
        <v>3208</v>
      </c>
      <c r="Z11" s="218">
        <v>-1546</v>
      </c>
      <c r="AA11" s="218">
        <v>15165</v>
      </c>
      <c r="AB11" s="218">
        <v>4243</v>
      </c>
      <c r="AC11" s="218">
        <v>-3089</v>
      </c>
      <c r="AD11" s="218">
        <v>0</v>
      </c>
      <c r="AE11" s="218">
        <v>0</v>
      </c>
      <c r="AF11" s="218">
        <v>0</v>
      </c>
      <c r="AG11" s="218">
        <v>0</v>
      </c>
      <c r="AH11" s="218">
        <v>0</v>
      </c>
      <c r="AI11" s="218">
        <v>0</v>
      </c>
      <c r="AJ11" s="218">
        <v>0</v>
      </c>
      <c r="AK11" s="218">
        <v>0</v>
      </c>
      <c r="AL11" s="218">
        <v>0</v>
      </c>
      <c r="AM11" s="218">
        <v>0</v>
      </c>
      <c r="AN11" s="218">
        <v>0</v>
      </c>
      <c r="AO11" s="218">
        <v>0</v>
      </c>
      <c r="AP11" s="218">
        <v>0</v>
      </c>
      <c r="AQ11" s="218">
        <v>0</v>
      </c>
      <c r="AR11" s="218">
        <v>0</v>
      </c>
      <c r="AS11" s="218">
        <v>0</v>
      </c>
      <c r="AT11" s="218">
        <v>0</v>
      </c>
      <c r="AU11" s="218">
        <v>0</v>
      </c>
      <c r="AV11" s="218">
        <v>0</v>
      </c>
      <c r="AW11" s="218">
        <v>0</v>
      </c>
      <c r="AX11" s="218">
        <v>0</v>
      </c>
    </row>
    <row r="12" spans="2:51 16362:16362" s="248" customFormat="1" ht="15" hidden="1" customHeight="1" outlineLevel="1" x14ac:dyDescent="0.35">
      <c r="B12" s="249" t="s">
        <v>716</v>
      </c>
      <c r="C12" s="218">
        <v>0</v>
      </c>
      <c r="D12" s="218">
        <v>0</v>
      </c>
      <c r="E12" s="218">
        <v>0</v>
      </c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>
        <v>0</v>
      </c>
      <c r="AP12" s="218">
        <v>0</v>
      </c>
      <c r="AQ12" s="218">
        <v>0</v>
      </c>
      <c r="AR12" s="218">
        <v>0</v>
      </c>
      <c r="AS12" s="218">
        <v>0</v>
      </c>
      <c r="AT12" s="218">
        <v>0</v>
      </c>
      <c r="AU12" s="218">
        <v>0</v>
      </c>
      <c r="AV12" s="218">
        <v>0</v>
      </c>
      <c r="AW12" s="218">
        <v>0</v>
      </c>
      <c r="AX12" s="218">
        <v>0</v>
      </c>
    </row>
    <row r="13" spans="2:51 16362:16362" ht="15" customHeight="1" collapsed="1" x14ac:dyDescent="0.35">
      <c r="B13" s="126" t="s">
        <v>153</v>
      </c>
      <c r="C13" s="120">
        <f t="shared" ref="C13:AJ13" si="5">SUM(C6:C12)</f>
        <v>5782</v>
      </c>
      <c r="D13" s="120">
        <f t="shared" si="5"/>
        <v>5669</v>
      </c>
      <c r="E13" s="120">
        <f t="shared" si="5"/>
        <v>15300</v>
      </c>
      <c r="F13" s="120">
        <f t="shared" si="5"/>
        <v>8279</v>
      </c>
      <c r="G13" s="120">
        <f t="shared" si="5"/>
        <v>8960</v>
      </c>
      <c r="H13" s="120">
        <f t="shared" si="5"/>
        <v>10993</v>
      </c>
      <c r="I13" s="120">
        <f t="shared" si="5"/>
        <v>6221</v>
      </c>
      <c r="J13" s="120">
        <f t="shared" si="5"/>
        <v>7857</v>
      </c>
      <c r="K13" s="120">
        <f t="shared" si="5"/>
        <v>7412</v>
      </c>
      <c r="L13" s="120">
        <f t="shared" si="5"/>
        <v>7702</v>
      </c>
      <c r="M13" s="120">
        <f t="shared" si="5"/>
        <v>7876</v>
      </c>
      <c r="N13" s="120">
        <f t="shared" si="5"/>
        <v>9347</v>
      </c>
      <c r="O13" s="120">
        <f t="shared" si="5"/>
        <v>5288</v>
      </c>
      <c r="P13" s="120">
        <f t="shared" si="5"/>
        <v>11654</v>
      </c>
      <c r="Q13" s="120">
        <f t="shared" si="5"/>
        <v>5549</v>
      </c>
      <c r="R13" s="120">
        <f t="shared" si="5"/>
        <v>14140</v>
      </c>
      <c r="S13" s="120">
        <f t="shared" si="5"/>
        <v>2652</v>
      </c>
      <c r="T13" s="120">
        <f t="shared" si="5"/>
        <v>2960</v>
      </c>
      <c r="U13" s="120">
        <f t="shared" si="5"/>
        <v>5406</v>
      </c>
      <c r="V13" s="120">
        <f t="shared" si="5"/>
        <v>4277</v>
      </c>
      <c r="W13" s="120">
        <f t="shared" si="5"/>
        <v>3796</v>
      </c>
      <c r="X13" s="120">
        <f t="shared" si="5"/>
        <v>1361</v>
      </c>
      <c r="Y13" s="120">
        <f t="shared" si="5"/>
        <v>40347</v>
      </c>
      <c r="Z13" s="120">
        <f t="shared" si="5"/>
        <v>1026</v>
      </c>
      <c r="AA13" s="120">
        <f t="shared" si="5"/>
        <v>17050</v>
      </c>
      <c r="AB13" s="120">
        <f t="shared" si="5"/>
        <v>6654</v>
      </c>
      <c r="AC13" s="120">
        <f t="shared" si="5"/>
        <v>-1489</v>
      </c>
      <c r="AD13" s="120">
        <f t="shared" si="5"/>
        <v>1867</v>
      </c>
      <c r="AE13" s="120">
        <f t="shared" si="5"/>
        <v>1523</v>
      </c>
      <c r="AF13" s="120">
        <f t="shared" si="5"/>
        <v>5703</v>
      </c>
      <c r="AG13" s="120">
        <f t="shared" si="5"/>
        <v>3451</v>
      </c>
      <c r="AH13" s="120">
        <f t="shared" si="5"/>
        <v>7583</v>
      </c>
      <c r="AI13" s="120">
        <f t="shared" si="5"/>
        <v>6273</v>
      </c>
      <c r="AJ13" s="120">
        <f t="shared" si="5"/>
        <v>5720</v>
      </c>
      <c r="AK13" s="120">
        <f t="shared" ref="AK13:AU13" si="6">SUM(AK6:AK12)</f>
        <v>5088</v>
      </c>
      <c r="AL13" s="120">
        <f t="shared" si="6"/>
        <v>11622</v>
      </c>
      <c r="AM13" s="120">
        <f t="shared" si="6"/>
        <v>8149</v>
      </c>
      <c r="AN13" s="120">
        <f t="shared" si="6"/>
        <v>10513</v>
      </c>
      <c r="AO13" s="120">
        <f t="shared" si="6"/>
        <v>8543</v>
      </c>
      <c r="AP13" s="120">
        <f t="shared" si="6"/>
        <v>9381</v>
      </c>
      <c r="AQ13" s="120">
        <f t="shared" si="6"/>
        <v>8661</v>
      </c>
      <c r="AR13" s="120">
        <f t="shared" si="6"/>
        <v>10518</v>
      </c>
      <c r="AS13" s="120">
        <f t="shared" si="6"/>
        <v>7861</v>
      </c>
      <c r="AT13" s="120">
        <f t="shared" si="6"/>
        <v>8247</v>
      </c>
      <c r="AU13" s="120">
        <f t="shared" si="6"/>
        <v>10927</v>
      </c>
      <c r="AV13" s="120">
        <f>SUM(AV6:AV12)</f>
        <v>12109</v>
      </c>
      <c r="AW13" s="120">
        <f>SUM(AW6:AW12)</f>
        <v>12987</v>
      </c>
      <c r="AX13" s="120">
        <f>SUM(AX6:AX12)</f>
        <v>10471</v>
      </c>
    </row>
    <row r="14" spans="2:51 16362:16362" ht="15" customHeight="1" x14ac:dyDescent="0.35">
      <c r="B14" s="129" t="s">
        <v>154</v>
      </c>
      <c r="C14" s="118">
        <v>-8186</v>
      </c>
      <c r="D14" s="118">
        <v>-10327</v>
      </c>
      <c r="E14" s="118">
        <v>-12267</v>
      </c>
      <c r="F14" s="118">
        <v>-14992</v>
      </c>
      <c r="G14" s="118">
        <v>-15045</v>
      </c>
      <c r="H14" s="118">
        <v>-14065</v>
      </c>
      <c r="I14" s="118">
        <v>-13415</v>
      </c>
      <c r="J14" s="118">
        <v>-13124</v>
      </c>
      <c r="K14" s="118">
        <v>-12308</v>
      </c>
      <c r="L14" s="118">
        <v>-12501</v>
      </c>
      <c r="M14" s="118">
        <v>-12758</v>
      </c>
      <c r="N14" s="118">
        <v>-11783</v>
      </c>
      <c r="O14" s="118">
        <v>-8528</v>
      </c>
      <c r="P14" s="118">
        <v>-6348</v>
      </c>
      <c r="Q14" s="118">
        <v>-7147</v>
      </c>
      <c r="R14" s="118">
        <v>-4690</v>
      </c>
      <c r="S14" s="118">
        <v>-3734</v>
      </c>
      <c r="T14" s="118">
        <v>-3010</v>
      </c>
      <c r="U14" s="118">
        <v>-2853</v>
      </c>
      <c r="V14" s="118">
        <v>-2740</v>
      </c>
      <c r="W14" s="118">
        <v>-2270</v>
      </c>
      <c r="X14" s="118">
        <v>-2422</v>
      </c>
      <c r="Y14" s="118">
        <v>-2391</v>
      </c>
      <c r="Z14" s="118">
        <v>-2102</v>
      </c>
      <c r="AA14" s="118">
        <v>-1828</v>
      </c>
      <c r="AB14" s="118">
        <v>-3020</v>
      </c>
      <c r="AC14" s="118">
        <v>-2674</v>
      </c>
      <c r="AD14" s="118">
        <v>-2312</v>
      </c>
      <c r="AE14" s="118">
        <v>-2312</v>
      </c>
      <c r="AF14" s="118">
        <v>-2177</v>
      </c>
      <c r="AG14" s="118">
        <v>-2577</v>
      </c>
      <c r="AH14" s="118">
        <v>-3201</v>
      </c>
      <c r="AI14" s="118">
        <v>-3957</v>
      </c>
      <c r="AJ14" s="118">
        <v>-2320</v>
      </c>
      <c r="AK14" s="118">
        <v>-2564</v>
      </c>
      <c r="AL14" s="118">
        <v>-2739</v>
      </c>
      <c r="AM14" s="118">
        <v>-3682</v>
      </c>
      <c r="AN14" s="118">
        <v>-3293</v>
      </c>
      <c r="AO14" s="118">
        <v>-2518</v>
      </c>
      <c r="AP14" s="118">
        <v>-3127</v>
      </c>
      <c r="AQ14" s="118">
        <v>-3111</v>
      </c>
      <c r="AR14" s="118">
        <v>-2960</v>
      </c>
      <c r="AS14" s="118">
        <v>-3222</v>
      </c>
      <c r="AT14" s="118">
        <v>-3186</v>
      </c>
      <c r="AU14" s="118">
        <v>-3523</v>
      </c>
      <c r="AV14" s="118">
        <v>-4047</v>
      </c>
      <c r="AW14" s="118">
        <v>-4167</v>
      </c>
      <c r="AX14" s="118">
        <v>-3502</v>
      </c>
    </row>
    <row r="15" spans="2:51 16362:16362" ht="15" customHeight="1" x14ac:dyDescent="0.35">
      <c r="B15" s="129" t="s">
        <v>157</v>
      </c>
      <c r="C15" s="118">
        <v>-492</v>
      </c>
      <c r="D15" s="118">
        <v>-542</v>
      </c>
      <c r="E15" s="118">
        <v>-496</v>
      </c>
      <c r="F15" s="118">
        <v>-486</v>
      </c>
      <c r="G15" s="118">
        <v>-393</v>
      </c>
      <c r="H15" s="118">
        <v>-1004</v>
      </c>
      <c r="I15" s="118">
        <v>-346</v>
      </c>
      <c r="J15" s="118">
        <v>-341</v>
      </c>
      <c r="K15" s="118">
        <v>-306</v>
      </c>
      <c r="L15" s="118">
        <v>-314</v>
      </c>
      <c r="M15" s="118">
        <v>-334</v>
      </c>
      <c r="N15" s="118">
        <v>-313</v>
      </c>
      <c r="O15" s="118">
        <v>-351</v>
      </c>
      <c r="P15" s="118">
        <v>-342</v>
      </c>
      <c r="Q15" s="118">
        <v>-415</v>
      </c>
      <c r="R15" s="118">
        <v>-514</v>
      </c>
      <c r="S15" s="118">
        <v>-374</v>
      </c>
      <c r="T15" s="118">
        <v>-437</v>
      </c>
      <c r="U15" s="118">
        <v>-480</v>
      </c>
      <c r="V15" s="118">
        <v>-467</v>
      </c>
      <c r="W15" s="118">
        <v>-416</v>
      </c>
      <c r="X15" s="118">
        <v>-422</v>
      </c>
      <c r="Y15" s="118">
        <v>-442</v>
      </c>
      <c r="Z15" s="118">
        <v>-474</v>
      </c>
      <c r="AA15" s="118">
        <v>-328</v>
      </c>
      <c r="AB15" s="118">
        <v>-186</v>
      </c>
      <c r="AC15" s="118">
        <v>-344</v>
      </c>
      <c r="AD15" s="118">
        <v>-397</v>
      </c>
      <c r="AE15" s="118">
        <v>-361</v>
      </c>
      <c r="AF15" s="118">
        <v>-327</v>
      </c>
      <c r="AG15" s="118">
        <v>-322</v>
      </c>
      <c r="AH15" s="118">
        <v>-413</v>
      </c>
      <c r="AI15" s="118">
        <v>-325</v>
      </c>
      <c r="AJ15" s="118">
        <v>-335</v>
      </c>
      <c r="AK15" s="118">
        <v>-534</v>
      </c>
      <c r="AL15" s="118">
        <v>-407</v>
      </c>
      <c r="AM15" s="118">
        <v>-443</v>
      </c>
      <c r="AN15" s="118">
        <v>-456</v>
      </c>
      <c r="AO15" s="118">
        <v>-508</v>
      </c>
      <c r="AP15" s="118">
        <v>-501</v>
      </c>
      <c r="AQ15" s="118">
        <v>-418</v>
      </c>
      <c r="AR15" s="118">
        <v>-498</v>
      </c>
      <c r="AS15" s="118">
        <v>-596</v>
      </c>
      <c r="AT15" s="118">
        <v>-562</v>
      </c>
      <c r="AU15" s="118">
        <v>-416</v>
      </c>
      <c r="AV15" s="118">
        <v>-458</v>
      </c>
      <c r="AW15" s="118">
        <v>-515</v>
      </c>
      <c r="AX15" s="118">
        <v>-503</v>
      </c>
    </row>
    <row r="16" spans="2:51 16362:16362" ht="15" customHeight="1" x14ac:dyDescent="0.35">
      <c r="B16" s="129" t="s">
        <v>813</v>
      </c>
      <c r="C16" s="118">
        <v>0</v>
      </c>
      <c r="D16" s="118">
        <v>0</v>
      </c>
      <c r="E16" s="118">
        <v>0</v>
      </c>
      <c r="F16" s="118">
        <v>0</v>
      </c>
      <c r="G16" s="118">
        <v>0</v>
      </c>
      <c r="H16" s="118">
        <v>0</v>
      </c>
      <c r="I16" s="118">
        <v>0</v>
      </c>
      <c r="J16" s="118">
        <v>0</v>
      </c>
      <c r="K16" s="118">
        <v>0</v>
      </c>
      <c r="L16" s="118">
        <v>0</v>
      </c>
      <c r="M16" s="118">
        <v>0</v>
      </c>
      <c r="N16" s="118">
        <v>0</v>
      </c>
      <c r="O16" s="118">
        <v>0</v>
      </c>
      <c r="P16" s="118">
        <v>0</v>
      </c>
      <c r="Q16" s="118">
        <v>0</v>
      </c>
      <c r="R16" s="118">
        <v>0</v>
      </c>
      <c r="S16" s="118">
        <v>0</v>
      </c>
      <c r="T16" s="118">
        <v>0</v>
      </c>
      <c r="U16" s="118">
        <v>0</v>
      </c>
      <c r="V16" s="118">
        <v>0</v>
      </c>
      <c r="W16" s="118">
        <v>-1307</v>
      </c>
      <c r="X16" s="118">
        <v>-1616</v>
      </c>
      <c r="Y16" s="118">
        <v>-1718</v>
      </c>
      <c r="Z16" s="118">
        <v>-1799</v>
      </c>
      <c r="AA16" s="118">
        <v>-1573</v>
      </c>
      <c r="AB16" s="118">
        <v>-1492</v>
      </c>
      <c r="AC16" s="118">
        <v>-1260</v>
      </c>
      <c r="AD16" s="118">
        <v>-1126</v>
      </c>
      <c r="AE16" s="118">
        <v>-1511</v>
      </c>
      <c r="AF16" s="118">
        <v>-1165</v>
      </c>
      <c r="AG16" s="118">
        <v>-1256</v>
      </c>
      <c r="AH16" s="118">
        <v>-1089</v>
      </c>
      <c r="AI16" s="118">
        <v>-1243</v>
      </c>
      <c r="AJ16" s="118">
        <v>-1073</v>
      </c>
      <c r="AK16" s="118">
        <v>-1422</v>
      </c>
      <c r="AL16" s="118">
        <v>-1514</v>
      </c>
      <c r="AM16" s="118">
        <v>-1829</v>
      </c>
      <c r="AN16" s="118">
        <v>-2733</v>
      </c>
      <c r="AO16" s="118">
        <v>-2518</v>
      </c>
      <c r="AP16" s="118">
        <v>-2492</v>
      </c>
      <c r="AQ16" s="118">
        <v>-2389</v>
      </c>
      <c r="AR16" s="118">
        <v>-2352</v>
      </c>
      <c r="AS16" s="118">
        <v>-2229</v>
      </c>
      <c r="AT16" s="118">
        <v>-1867</v>
      </c>
      <c r="AU16" s="118">
        <v>-3118</v>
      </c>
      <c r="AV16" s="118">
        <v>-2944</v>
      </c>
      <c r="AW16" s="118">
        <v>-2986</v>
      </c>
      <c r="AX16" s="118">
        <v>-2690</v>
      </c>
    </row>
    <row r="17" spans="1:50" ht="15" customHeight="1" x14ac:dyDescent="0.35">
      <c r="B17" s="320" t="s">
        <v>155</v>
      </c>
      <c r="C17" s="321">
        <v>0</v>
      </c>
      <c r="D17" s="321">
        <v>0</v>
      </c>
      <c r="E17" s="321">
        <v>-12358</v>
      </c>
      <c r="F17" s="321">
        <v>-201</v>
      </c>
      <c r="G17" s="321">
        <v>-244</v>
      </c>
      <c r="H17" s="321">
        <v>-294</v>
      </c>
      <c r="I17" s="321">
        <v>0</v>
      </c>
      <c r="J17" s="321">
        <v>-81</v>
      </c>
      <c r="K17" s="321">
        <v>-376</v>
      </c>
      <c r="L17" s="321">
        <v>-180</v>
      </c>
      <c r="M17" s="321">
        <v>-89</v>
      </c>
      <c r="N17" s="321">
        <v>0</v>
      </c>
      <c r="O17" s="321">
        <v>-36</v>
      </c>
      <c r="P17" s="321">
        <v>-24</v>
      </c>
      <c r="Q17" s="118">
        <v>-27</v>
      </c>
      <c r="R17" s="118">
        <v>0</v>
      </c>
      <c r="S17" s="118">
        <v>-18</v>
      </c>
      <c r="T17" s="118">
        <v>0</v>
      </c>
      <c r="U17" s="118">
        <v>-3944</v>
      </c>
      <c r="V17" s="118">
        <v>0</v>
      </c>
      <c r="W17" s="118">
        <v>-1308</v>
      </c>
      <c r="X17" s="118">
        <v>1308</v>
      </c>
      <c r="Y17" s="118">
        <v>-3968</v>
      </c>
      <c r="Z17" s="118">
        <v>1480</v>
      </c>
      <c r="AA17" s="118">
        <v>-15071</v>
      </c>
      <c r="AB17" s="118">
        <v>-3857</v>
      </c>
      <c r="AC17" s="118">
        <v>3121</v>
      </c>
      <c r="AD17" s="118">
        <v>-49</v>
      </c>
      <c r="AE17" s="118">
        <v>-15</v>
      </c>
      <c r="AF17" s="118">
        <v>-26</v>
      </c>
      <c r="AG17" s="118">
        <v>-40</v>
      </c>
      <c r="AH17" s="118">
        <v>45</v>
      </c>
      <c r="AI17" s="118">
        <v>-228</v>
      </c>
      <c r="AJ17" s="118">
        <v>-297</v>
      </c>
      <c r="AK17" s="118">
        <v>-14</v>
      </c>
      <c r="AL17" s="118">
        <v>-52</v>
      </c>
      <c r="AM17" s="118">
        <v>-311</v>
      </c>
      <c r="AN17" s="118">
        <v>-353</v>
      </c>
      <c r="AO17" s="118">
        <v>2</v>
      </c>
      <c r="AP17" s="118">
        <v>-49</v>
      </c>
      <c r="AQ17" s="118">
        <v>-74</v>
      </c>
      <c r="AR17" s="118">
        <v>3</v>
      </c>
      <c r="AS17" s="118">
        <v>71</v>
      </c>
      <c r="AT17" s="118">
        <v>0</v>
      </c>
      <c r="AU17" s="118">
        <v>-211</v>
      </c>
      <c r="AV17" s="118">
        <v>-263</v>
      </c>
      <c r="AW17" s="118">
        <v>-566</v>
      </c>
      <c r="AX17" s="118">
        <v>186</v>
      </c>
    </row>
    <row r="18" spans="1:50" ht="15" customHeight="1" x14ac:dyDescent="0.35">
      <c r="B18" s="129" t="s">
        <v>158</v>
      </c>
      <c r="C18" s="118">
        <v>44</v>
      </c>
      <c r="D18" s="118">
        <v>-91</v>
      </c>
      <c r="E18" s="118">
        <v>-556</v>
      </c>
      <c r="F18" s="118">
        <v>-812</v>
      </c>
      <c r="G18" s="118">
        <v>-439</v>
      </c>
      <c r="H18" s="118">
        <v>-819</v>
      </c>
      <c r="I18" s="118">
        <v>-648</v>
      </c>
      <c r="J18" s="118">
        <v>-713</v>
      </c>
      <c r="K18" s="118">
        <v>-582</v>
      </c>
      <c r="L18" s="118">
        <v>-539</v>
      </c>
      <c r="M18" s="118">
        <v>-782</v>
      </c>
      <c r="N18" s="118">
        <v>-621</v>
      </c>
      <c r="O18" s="118">
        <v>-336</v>
      </c>
      <c r="P18" s="118">
        <v>-655</v>
      </c>
      <c r="Q18" s="118">
        <v>-449</v>
      </c>
      <c r="R18" s="118">
        <v>485</v>
      </c>
      <c r="S18" s="118">
        <v>-221</v>
      </c>
      <c r="T18" s="118">
        <v>-183</v>
      </c>
      <c r="U18" s="261">
        <v>-2215</v>
      </c>
      <c r="V18" s="118">
        <v>-287</v>
      </c>
      <c r="W18" s="118">
        <v>-140</v>
      </c>
      <c r="X18" s="118">
        <v>-207</v>
      </c>
      <c r="Y18" s="118">
        <v>-130</v>
      </c>
      <c r="Z18" s="118">
        <v>-1192</v>
      </c>
      <c r="AA18" s="118">
        <v>-99</v>
      </c>
      <c r="AB18" s="118">
        <v>-36</v>
      </c>
      <c r="AC18" s="118">
        <v>-43</v>
      </c>
      <c r="AD18" s="118">
        <v>-46</v>
      </c>
      <c r="AE18" s="118">
        <v>-147</v>
      </c>
      <c r="AF18" s="118">
        <v>-29</v>
      </c>
      <c r="AG18" s="118">
        <v>-16</v>
      </c>
      <c r="AH18" s="118">
        <v>-88</v>
      </c>
      <c r="AI18" s="118">
        <v>-36</v>
      </c>
      <c r="AJ18" s="118">
        <v>-96</v>
      </c>
      <c r="AK18" s="118">
        <v>-106</v>
      </c>
      <c r="AL18" s="118">
        <v>961</v>
      </c>
      <c r="AM18" s="118">
        <v>-11</v>
      </c>
      <c r="AN18" s="118">
        <v>-26</v>
      </c>
      <c r="AO18" s="118">
        <v>-36</v>
      </c>
      <c r="AP18" s="118">
        <v>-102</v>
      </c>
      <c r="AQ18" s="118">
        <v>-89</v>
      </c>
      <c r="AR18" s="118">
        <v>-15</v>
      </c>
      <c r="AS18" s="118">
        <v>-81</v>
      </c>
      <c r="AT18" s="118">
        <v>-168</v>
      </c>
      <c r="AU18" s="118">
        <v>-125</v>
      </c>
      <c r="AV18" s="118">
        <v>-37</v>
      </c>
      <c r="AW18" s="118">
        <v>-126</v>
      </c>
      <c r="AX18" s="118">
        <v>-107</v>
      </c>
    </row>
    <row r="19" spans="1:50" ht="15" customHeight="1" x14ac:dyDescent="0.35">
      <c r="A19" s="248"/>
      <c r="B19" s="320" t="s">
        <v>1117</v>
      </c>
      <c r="C19" s="118">
        <v>0</v>
      </c>
      <c r="D19" s="118">
        <v>0</v>
      </c>
      <c r="E19" s="118">
        <v>0</v>
      </c>
      <c r="F19" s="118">
        <v>0</v>
      </c>
      <c r="G19" s="118">
        <v>0</v>
      </c>
      <c r="H19" s="118">
        <v>0</v>
      </c>
      <c r="I19" s="118">
        <v>0</v>
      </c>
      <c r="J19" s="118">
        <v>0</v>
      </c>
      <c r="K19" s="118">
        <v>0</v>
      </c>
      <c r="L19" s="118">
        <v>0</v>
      </c>
      <c r="M19" s="118">
        <v>0</v>
      </c>
      <c r="N19" s="118">
        <v>0</v>
      </c>
      <c r="O19" s="118">
        <v>0</v>
      </c>
      <c r="P19" s="118">
        <v>0</v>
      </c>
      <c r="Q19" s="118">
        <v>0</v>
      </c>
      <c r="R19" s="118">
        <v>0</v>
      </c>
      <c r="S19" s="118">
        <v>0</v>
      </c>
      <c r="T19" s="118">
        <v>0</v>
      </c>
      <c r="U19" s="118">
        <v>0</v>
      </c>
      <c r="V19" s="118">
        <v>0</v>
      </c>
      <c r="W19" s="118">
        <v>0</v>
      </c>
      <c r="X19" s="118">
        <v>0</v>
      </c>
      <c r="Y19" s="118">
        <v>0</v>
      </c>
      <c r="Z19" s="118">
        <v>0</v>
      </c>
      <c r="AA19" s="118">
        <v>0</v>
      </c>
      <c r="AB19" s="118">
        <v>0</v>
      </c>
      <c r="AC19" s="118">
        <v>0</v>
      </c>
      <c r="AD19" s="118">
        <v>0</v>
      </c>
      <c r="AE19" s="118">
        <v>0</v>
      </c>
      <c r="AF19" s="118">
        <v>0</v>
      </c>
      <c r="AG19" s="118">
        <v>0</v>
      </c>
      <c r="AH19" s="118">
        <v>-3546</v>
      </c>
      <c r="AI19" s="118">
        <v>-739</v>
      </c>
      <c r="AJ19" s="118">
        <v>-255</v>
      </c>
      <c r="AK19" s="118">
        <v>-219</v>
      </c>
      <c r="AL19" s="118">
        <v>-180</v>
      </c>
      <c r="AM19" s="118">
        <v>-213</v>
      </c>
      <c r="AN19" s="118">
        <v>-215</v>
      </c>
      <c r="AO19" s="118">
        <v>-29</v>
      </c>
      <c r="AP19" s="118">
        <v>-509</v>
      </c>
      <c r="AQ19" s="118">
        <v>-178</v>
      </c>
      <c r="AR19" s="118">
        <v>-170</v>
      </c>
      <c r="AS19" s="118">
        <v>-177</v>
      </c>
      <c r="AT19" s="118">
        <v>-659</v>
      </c>
      <c r="AU19" s="118">
        <v>-624</v>
      </c>
      <c r="AV19" s="118">
        <v>-647</v>
      </c>
      <c r="AW19" s="118">
        <v>-590</v>
      </c>
      <c r="AX19" s="118">
        <v>-319</v>
      </c>
    </row>
    <row r="20" spans="1:50" ht="15" customHeight="1" x14ac:dyDescent="0.35">
      <c r="B20" s="129" t="s">
        <v>387</v>
      </c>
      <c r="C20" s="118">
        <v>-29</v>
      </c>
      <c r="D20" s="118">
        <v>2</v>
      </c>
      <c r="E20" s="118">
        <v>-97</v>
      </c>
      <c r="F20" s="118">
        <v>-3454</v>
      </c>
      <c r="G20" s="118">
        <v>-33</v>
      </c>
      <c r="H20" s="118">
        <v>-10</v>
      </c>
      <c r="I20" s="118">
        <v>-305</v>
      </c>
      <c r="J20" s="118">
        <v>-5183</v>
      </c>
      <c r="K20" s="118">
        <v>-2635</v>
      </c>
      <c r="L20" s="118">
        <v>-373</v>
      </c>
      <c r="M20" s="118">
        <v>-4986</v>
      </c>
      <c r="N20" s="118">
        <v>-434</v>
      </c>
      <c r="O20" s="118">
        <v>-324</v>
      </c>
      <c r="P20" s="118">
        <v>-718</v>
      </c>
      <c r="Q20" s="118">
        <v>-625</v>
      </c>
      <c r="R20" s="118">
        <v>-522</v>
      </c>
      <c r="S20" s="118">
        <v>-194</v>
      </c>
      <c r="T20" s="118">
        <v>-156</v>
      </c>
      <c r="U20" s="118">
        <v>-905</v>
      </c>
      <c r="V20" s="118">
        <v>-163</v>
      </c>
      <c r="W20" s="118">
        <v>-253</v>
      </c>
      <c r="X20" s="118">
        <v>-49</v>
      </c>
      <c r="Y20" s="261">
        <v>-1810</v>
      </c>
      <c r="Z20" s="321">
        <v>-185</v>
      </c>
      <c r="AA20" s="321">
        <v>-158</v>
      </c>
      <c r="AB20" s="321">
        <v>-276</v>
      </c>
      <c r="AC20" s="321">
        <v>-96</v>
      </c>
      <c r="AD20" s="321">
        <v>-89</v>
      </c>
      <c r="AE20" s="321">
        <v>-71</v>
      </c>
      <c r="AF20" s="321">
        <v>-259</v>
      </c>
      <c r="AG20" s="321">
        <v>-136</v>
      </c>
      <c r="AH20" s="321">
        <v>-244</v>
      </c>
      <c r="AI20" s="321">
        <v>-286</v>
      </c>
      <c r="AJ20" s="321">
        <v>-1180</v>
      </c>
      <c r="AK20" s="321">
        <v>-282</v>
      </c>
      <c r="AL20" s="321">
        <v>-548</v>
      </c>
      <c r="AM20" s="321">
        <v>-381</v>
      </c>
      <c r="AN20" s="321">
        <v>-504</v>
      </c>
      <c r="AO20" s="118">
        <v>-419</v>
      </c>
      <c r="AP20" s="118">
        <v>-391</v>
      </c>
      <c r="AQ20" s="118">
        <v>-363</v>
      </c>
      <c r="AR20" s="118">
        <v>-468</v>
      </c>
      <c r="AS20" s="118">
        <v>-410</v>
      </c>
      <c r="AT20" s="118">
        <v>-344</v>
      </c>
      <c r="AU20" s="118">
        <v>-559</v>
      </c>
      <c r="AV20" s="118">
        <v>-452</v>
      </c>
      <c r="AW20" s="118">
        <v>-730</v>
      </c>
      <c r="AX20" s="118">
        <v>-966</v>
      </c>
    </row>
    <row r="21" spans="1:50" s="248" customFormat="1" ht="15" hidden="1" customHeight="1" outlineLevel="1" x14ac:dyDescent="0.35">
      <c r="B21" s="249" t="s">
        <v>156</v>
      </c>
      <c r="C21" s="218">
        <v>-3215</v>
      </c>
      <c r="D21" s="218">
        <v>-2761</v>
      </c>
      <c r="E21" s="218">
        <v>0</v>
      </c>
      <c r="F21" s="218">
        <v>-2558</v>
      </c>
      <c r="G21" s="218">
        <v>-484</v>
      </c>
      <c r="H21" s="218">
        <v>0</v>
      </c>
      <c r="I21" s="218">
        <v>0</v>
      </c>
      <c r="J21" s="218">
        <v>0</v>
      </c>
      <c r="K21" s="218">
        <v>0</v>
      </c>
      <c r="L21" s="218">
        <v>0</v>
      </c>
      <c r="M21" s="218">
        <v>0</v>
      </c>
      <c r="N21" s="218">
        <v>0</v>
      </c>
      <c r="O21" s="218">
        <v>0</v>
      </c>
      <c r="P21" s="218">
        <v>0</v>
      </c>
      <c r="Q21" s="218">
        <v>0</v>
      </c>
      <c r="R21" s="218">
        <v>0</v>
      </c>
      <c r="S21" s="218">
        <v>0</v>
      </c>
      <c r="T21" s="218">
        <v>0</v>
      </c>
      <c r="U21" s="218">
        <v>0</v>
      </c>
      <c r="V21" s="218">
        <v>-2034</v>
      </c>
      <c r="W21" s="218">
        <v>0</v>
      </c>
      <c r="X21" s="218">
        <v>-641</v>
      </c>
      <c r="Y21" s="218">
        <v>641</v>
      </c>
      <c r="Z21" s="218">
        <v>0</v>
      </c>
      <c r="AA21" s="218">
        <v>0</v>
      </c>
      <c r="AB21" s="218">
        <v>0</v>
      </c>
      <c r="AC21" s="218">
        <v>0</v>
      </c>
      <c r="AD21" s="218">
        <v>0</v>
      </c>
      <c r="AE21" s="218">
        <v>0</v>
      </c>
      <c r="AF21" s="218">
        <v>0</v>
      </c>
      <c r="AG21" s="218">
        <v>0</v>
      </c>
      <c r="AH21" s="218">
        <v>0</v>
      </c>
      <c r="AI21" s="218">
        <v>0</v>
      </c>
      <c r="AJ21" s="218">
        <v>0</v>
      </c>
      <c r="AK21" s="218">
        <v>0</v>
      </c>
      <c r="AL21" s="218">
        <v>0</v>
      </c>
      <c r="AM21" s="218">
        <v>0</v>
      </c>
      <c r="AN21" s="218">
        <v>0</v>
      </c>
      <c r="AO21" s="218">
        <v>0</v>
      </c>
      <c r="AP21" s="218">
        <v>0</v>
      </c>
      <c r="AQ21" s="218">
        <v>0</v>
      </c>
      <c r="AR21" s="218"/>
      <c r="AS21" s="218"/>
      <c r="AT21" s="218"/>
      <c r="AU21" s="218"/>
      <c r="AV21" s="218">
        <v>0</v>
      </c>
      <c r="AW21" s="218">
        <v>0</v>
      </c>
      <c r="AX21" s="218">
        <v>0</v>
      </c>
    </row>
    <row r="22" spans="1:50" s="248" customFormat="1" ht="15" hidden="1" customHeight="1" outlineLevel="1" x14ac:dyDescent="0.35">
      <c r="B22" s="249" t="s">
        <v>715</v>
      </c>
      <c r="C22" s="218">
        <v>0</v>
      </c>
      <c r="D22" s="218">
        <v>0</v>
      </c>
      <c r="E22" s="218">
        <v>0</v>
      </c>
      <c r="F22" s="218">
        <v>0</v>
      </c>
      <c r="G22" s="218">
        <v>0</v>
      </c>
      <c r="H22" s="218">
        <v>0</v>
      </c>
      <c r="I22" s="218">
        <v>0</v>
      </c>
      <c r="J22" s="218">
        <v>0</v>
      </c>
      <c r="K22" s="218">
        <v>0</v>
      </c>
      <c r="L22" s="218">
        <v>0</v>
      </c>
      <c r="M22" s="218">
        <v>0</v>
      </c>
      <c r="N22" s="218">
        <v>0</v>
      </c>
      <c r="O22" s="218">
        <v>0</v>
      </c>
      <c r="P22" s="218">
        <v>0</v>
      </c>
      <c r="Q22" s="218">
        <v>0</v>
      </c>
      <c r="R22" s="218">
        <v>-186</v>
      </c>
      <c r="S22" s="218">
        <v>0</v>
      </c>
      <c r="T22" s="218">
        <v>0</v>
      </c>
      <c r="U22" s="218">
        <v>0</v>
      </c>
      <c r="V22" s="218">
        <v>0</v>
      </c>
      <c r="W22" s="218">
        <v>0</v>
      </c>
      <c r="X22" s="218"/>
      <c r="Y22" s="218">
        <v>0</v>
      </c>
      <c r="Z22" s="218">
        <v>0</v>
      </c>
      <c r="AA22" s="218">
        <v>0</v>
      </c>
      <c r="AB22" s="218">
        <v>0</v>
      </c>
      <c r="AC22" s="218">
        <v>0</v>
      </c>
      <c r="AD22" s="218">
        <v>0</v>
      </c>
      <c r="AE22" s="218">
        <v>0</v>
      </c>
      <c r="AF22" s="218">
        <v>0</v>
      </c>
      <c r="AG22" s="218">
        <v>0</v>
      </c>
      <c r="AH22" s="218"/>
      <c r="AI22" s="218">
        <v>0</v>
      </c>
      <c r="AJ22" s="218">
        <v>0</v>
      </c>
      <c r="AK22" s="218">
        <v>0</v>
      </c>
      <c r="AL22" s="218">
        <v>0</v>
      </c>
      <c r="AM22" s="218">
        <v>0</v>
      </c>
      <c r="AN22" s="218">
        <v>0</v>
      </c>
      <c r="AO22" s="218">
        <v>0</v>
      </c>
      <c r="AP22" s="218">
        <v>0</v>
      </c>
      <c r="AQ22" s="218">
        <v>0</v>
      </c>
      <c r="AR22" s="218"/>
      <c r="AS22" s="218"/>
      <c r="AT22" s="218"/>
      <c r="AU22" s="218"/>
      <c r="AV22" s="218">
        <v>0</v>
      </c>
      <c r="AW22" s="218">
        <v>0</v>
      </c>
      <c r="AX22" s="218">
        <v>0</v>
      </c>
    </row>
    <row r="23" spans="1:50" ht="15" customHeight="1" collapsed="1" x14ac:dyDescent="0.35">
      <c r="B23" s="126" t="s">
        <v>159</v>
      </c>
      <c r="C23" s="120">
        <f t="shared" ref="C23:AH23" si="7">SUM(C14:C22)</f>
        <v>-11878</v>
      </c>
      <c r="D23" s="120">
        <f t="shared" si="7"/>
        <v>-13719</v>
      </c>
      <c r="E23" s="120">
        <f t="shared" si="7"/>
        <v>-25774</v>
      </c>
      <c r="F23" s="120">
        <f t="shared" si="7"/>
        <v>-22503</v>
      </c>
      <c r="G23" s="120">
        <f t="shared" si="7"/>
        <v>-16638</v>
      </c>
      <c r="H23" s="120">
        <f t="shared" si="7"/>
        <v>-16192</v>
      </c>
      <c r="I23" s="120">
        <f t="shared" si="7"/>
        <v>-14714</v>
      </c>
      <c r="J23" s="120">
        <f t="shared" si="7"/>
        <v>-19442</v>
      </c>
      <c r="K23" s="120">
        <f t="shared" si="7"/>
        <v>-16207</v>
      </c>
      <c r="L23" s="120">
        <f t="shared" si="7"/>
        <v>-13907</v>
      </c>
      <c r="M23" s="120">
        <f t="shared" si="7"/>
        <v>-18949</v>
      </c>
      <c r="N23" s="120">
        <f t="shared" si="7"/>
        <v>-13151</v>
      </c>
      <c r="O23" s="120">
        <f t="shared" si="7"/>
        <v>-9575</v>
      </c>
      <c r="P23" s="120">
        <f t="shared" si="7"/>
        <v>-8087</v>
      </c>
      <c r="Q23" s="120">
        <f t="shared" si="7"/>
        <v>-8663</v>
      </c>
      <c r="R23" s="120">
        <f t="shared" si="7"/>
        <v>-5427</v>
      </c>
      <c r="S23" s="120">
        <f t="shared" si="7"/>
        <v>-4541</v>
      </c>
      <c r="T23" s="120">
        <f t="shared" si="7"/>
        <v>-3786</v>
      </c>
      <c r="U23" s="120">
        <f t="shared" si="7"/>
        <v>-10397</v>
      </c>
      <c r="V23" s="120">
        <f t="shared" si="7"/>
        <v>-5691</v>
      </c>
      <c r="W23" s="120">
        <f t="shared" si="7"/>
        <v>-5694</v>
      </c>
      <c r="X23" s="120">
        <f t="shared" si="7"/>
        <v>-4049</v>
      </c>
      <c r="Y23" s="120">
        <f t="shared" si="7"/>
        <v>-9818</v>
      </c>
      <c r="Z23" s="120">
        <f t="shared" si="7"/>
        <v>-4272</v>
      </c>
      <c r="AA23" s="120">
        <f t="shared" si="7"/>
        <v>-19057</v>
      </c>
      <c r="AB23" s="120">
        <f t="shared" si="7"/>
        <v>-8867</v>
      </c>
      <c r="AC23" s="120">
        <f t="shared" si="7"/>
        <v>-1296</v>
      </c>
      <c r="AD23" s="120">
        <f t="shared" si="7"/>
        <v>-4019</v>
      </c>
      <c r="AE23" s="120">
        <f t="shared" si="7"/>
        <v>-4417</v>
      </c>
      <c r="AF23" s="120">
        <f t="shared" si="7"/>
        <v>-3983</v>
      </c>
      <c r="AG23" s="120">
        <f t="shared" si="7"/>
        <v>-4347</v>
      </c>
      <c r="AH23" s="120">
        <f t="shared" si="7"/>
        <v>-8536</v>
      </c>
      <c r="AI23" s="120">
        <f>SUM(AI14:AI20)</f>
        <v>-6814</v>
      </c>
      <c r="AJ23" s="120">
        <f t="shared" ref="AJ23:AP23" si="8">SUM(AJ14:AJ20)</f>
        <v>-5556</v>
      </c>
      <c r="AK23" s="120">
        <f t="shared" si="8"/>
        <v>-5141</v>
      </c>
      <c r="AL23" s="120">
        <f t="shared" si="8"/>
        <v>-4479</v>
      </c>
      <c r="AM23" s="120">
        <f t="shared" si="8"/>
        <v>-6870</v>
      </c>
      <c r="AN23" s="120">
        <f t="shared" si="8"/>
        <v>-7580</v>
      </c>
      <c r="AO23" s="120">
        <f t="shared" si="8"/>
        <v>-6026</v>
      </c>
      <c r="AP23" s="120">
        <f t="shared" si="8"/>
        <v>-7171</v>
      </c>
      <c r="AQ23" s="120">
        <f>SUM(AQ14:AQ20)</f>
        <v>-6622</v>
      </c>
      <c r="AR23" s="120">
        <f t="shared" ref="AR23:AV23" si="9">SUM(AR14:AR20)</f>
        <v>-6460</v>
      </c>
      <c r="AS23" s="120">
        <f t="shared" si="9"/>
        <v>-6644</v>
      </c>
      <c r="AT23" s="120">
        <f t="shared" ref="AT23:AU23" si="10">SUM(AT14:AT20)</f>
        <v>-6786</v>
      </c>
      <c r="AU23" s="120">
        <f t="shared" si="10"/>
        <v>-8576</v>
      </c>
      <c r="AV23" s="120">
        <f t="shared" si="9"/>
        <v>-8848</v>
      </c>
      <c r="AW23" s="120">
        <f t="shared" ref="AW23" si="11">SUM(AW14:AW20)</f>
        <v>-9680</v>
      </c>
      <c r="AX23" s="120">
        <f t="shared" ref="AX23" si="12">SUM(AX14:AX20)</f>
        <v>-7901</v>
      </c>
    </row>
    <row r="24" spans="1:50" ht="15" customHeight="1" x14ac:dyDescent="0.35">
      <c r="B24" s="126" t="s">
        <v>331</v>
      </c>
      <c r="C24" s="120">
        <f t="shared" ref="C24:AJ24" si="13">C23+C13</f>
        <v>-6096</v>
      </c>
      <c r="D24" s="120">
        <f t="shared" si="13"/>
        <v>-8050</v>
      </c>
      <c r="E24" s="120">
        <f t="shared" si="13"/>
        <v>-10474</v>
      </c>
      <c r="F24" s="120">
        <f t="shared" si="13"/>
        <v>-14224</v>
      </c>
      <c r="G24" s="120">
        <f t="shared" si="13"/>
        <v>-7678</v>
      </c>
      <c r="H24" s="120">
        <f t="shared" si="13"/>
        <v>-5199</v>
      </c>
      <c r="I24" s="120">
        <f t="shared" si="13"/>
        <v>-8493</v>
      </c>
      <c r="J24" s="120">
        <f t="shared" si="13"/>
        <v>-11585</v>
      </c>
      <c r="K24" s="120">
        <f t="shared" si="13"/>
        <v>-8795</v>
      </c>
      <c r="L24" s="120">
        <f t="shared" si="13"/>
        <v>-6205</v>
      </c>
      <c r="M24" s="120">
        <f t="shared" si="13"/>
        <v>-11073</v>
      </c>
      <c r="N24" s="120">
        <f t="shared" si="13"/>
        <v>-3804</v>
      </c>
      <c r="O24" s="120">
        <f t="shared" si="13"/>
        <v>-4287</v>
      </c>
      <c r="P24" s="120">
        <f t="shared" si="13"/>
        <v>3567</v>
      </c>
      <c r="Q24" s="120">
        <f t="shared" si="13"/>
        <v>-3114</v>
      </c>
      <c r="R24" s="120">
        <f t="shared" si="13"/>
        <v>8713</v>
      </c>
      <c r="S24" s="120">
        <f t="shared" si="13"/>
        <v>-1889</v>
      </c>
      <c r="T24" s="120">
        <f t="shared" si="13"/>
        <v>-826</v>
      </c>
      <c r="U24" s="120">
        <f t="shared" si="13"/>
        <v>-4991</v>
      </c>
      <c r="V24" s="120">
        <f t="shared" si="13"/>
        <v>-1414</v>
      </c>
      <c r="W24" s="120">
        <f t="shared" si="13"/>
        <v>-1898</v>
      </c>
      <c r="X24" s="120">
        <f t="shared" si="13"/>
        <v>-2688</v>
      </c>
      <c r="Y24" s="120">
        <f t="shared" si="13"/>
        <v>30529</v>
      </c>
      <c r="Z24" s="120">
        <f t="shared" si="13"/>
        <v>-3246</v>
      </c>
      <c r="AA24" s="120">
        <f t="shared" si="13"/>
        <v>-2007</v>
      </c>
      <c r="AB24" s="120">
        <f t="shared" si="13"/>
        <v>-2213</v>
      </c>
      <c r="AC24" s="120">
        <f t="shared" si="13"/>
        <v>-2785</v>
      </c>
      <c r="AD24" s="120">
        <f t="shared" si="13"/>
        <v>-2152</v>
      </c>
      <c r="AE24" s="120">
        <f t="shared" si="13"/>
        <v>-2894</v>
      </c>
      <c r="AF24" s="120">
        <f t="shared" si="13"/>
        <v>1720</v>
      </c>
      <c r="AG24" s="120">
        <f t="shared" si="13"/>
        <v>-896</v>
      </c>
      <c r="AH24" s="120">
        <f t="shared" si="13"/>
        <v>-953</v>
      </c>
      <c r="AI24" s="120">
        <f t="shared" si="13"/>
        <v>-541</v>
      </c>
      <c r="AJ24" s="120">
        <f t="shared" si="13"/>
        <v>164</v>
      </c>
      <c r="AK24" s="120">
        <f t="shared" ref="AK24:AQ24" si="14">AK23+AK13</f>
        <v>-53</v>
      </c>
      <c r="AL24" s="120">
        <f t="shared" si="14"/>
        <v>7143</v>
      </c>
      <c r="AM24" s="120">
        <f t="shared" si="14"/>
        <v>1279</v>
      </c>
      <c r="AN24" s="120">
        <f t="shared" si="14"/>
        <v>2933</v>
      </c>
      <c r="AO24" s="120">
        <f t="shared" si="14"/>
        <v>2517</v>
      </c>
      <c r="AP24" s="120">
        <f t="shared" si="14"/>
        <v>2210</v>
      </c>
      <c r="AQ24" s="120">
        <f t="shared" si="14"/>
        <v>2039</v>
      </c>
      <c r="AR24" s="120">
        <f>AR23+AR13</f>
        <v>4058</v>
      </c>
      <c r="AS24" s="120">
        <f t="shared" ref="AS24:AW24" si="15">AS23+AS13</f>
        <v>1217</v>
      </c>
      <c r="AT24" s="120">
        <f t="shared" ref="AT24:AU24" si="16">AT23+AT13</f>
        <v>1461</v>
      </c>
      <c r="AU24" s="120">
        <f t="shared" si="16"/>
        <v>2351</v>
      </c>
      <c r="AV24" s="120">
        <f t="shared" si="15"/>
        <v>3261</v>
      </c>
      <c r="AW24" s="120">
        <f t="shared" si="15"/>
        <v>3307</v>
      </c>
      <c r="AX24" s="120">
        <f t="shared" ref="AX24" si="17">AX23+AX13</f>
        <v>2570</v>
      </c>
    </row>
    <row r="25" spans="1:50" ht="15" customHeight="1" x14ac:dyDescent="0.35">
      <c r="B25" s="180"/>
      <c r="C25" s="758"/>
      <c r="D25" s="758"/>
      <c r="E25" s="758"/>
      <c r="F25" s="758"/>
      <c r="G25" s="758"/>
      <c r="H25" s="758"/>
      <c r="I25" s="758"/>
      <c r="J25" s="758"/>
      <c r="K25" s="758"/>
      <c r="L25" s="758"/>
      <c r="M25" s="758"/>
      <c r="N25" s="758"/>
      <c r="O25" s="758"/>
      <c r="P25" s="757"/>
      <c r="Q25" s="757"/>
      <c r="R25" s="817">
        <f>+DRE!AE21-R24</f>
        <v>3904.6183699999983</v>
      </c>
      <c r="S25" s="817">
        <f>+DRE!AF21-S24</f>
        <v>-0.45195000000057917</v>
      </c>
      <c r="T25" s="817">
        <f>+DRE!AG21-T24</f>
        <v>0.74929999999994834</v>
      </c>
      <c r="U25" s="817">
        <f>+DRE!AH21-U24</f>
        <v>-0.25160999999934575</v>
      </c>
      <c r="V25" s="817">
        <f>+DRE!AI21-V24</f>
        <v>0.14075000000048021</v>
      </c>
      <c r="W25" s="817">
        <f>+DRE!AJ21-W24</f>
        <v>0</v>
      </c>
      <c r="X25" s="817">
        <f>+DRE!AK21-X24</f>
        <v>0</v>
      </c>
      <c r="Y25" s="817">
        <f>+DRE!AL21-Y24</f>
        <v>0</v>
      </c>
      <c r="Z25" s="817">
        <f>+DRE!AM21-Z24</f>
        <v>0.45946999999978289</v>
      </c>
      <c r="AA25" s="817">
        <f>+DRE!AN21-AA24</f>
        <v>-0.30313999999998487</v>
      </c>
      <c r="AB25" s="817">
        <f>+DRE!AO21-AB24</f>
        <v>0.25329000000238011</v>
      </c>
      <c r="AC25" s="817">
        <f>+DRE!AP21-AC24</f>
        <v>0.11339000000043598</v>
      </c>
      <c r="AD25" s="817">
        <f>+DRE!AQ21-AD24</f>
        <v>-3.1480000000556174E-2</v>
      </c>
      <c r="AE25" s="817">
        <f>+DRE!AR21-AE24</f>
        <v>0.47916000000032</v>
      </c>
      <c r="AF25" s="817">
        <f>+DRE!AS21-AF24</f>
        <v>-0.42277999999987514</v>
      </c>
      <c r="AG25" s="817">
        <f>+DRE!AT21-AG24</f>
        <v>-9.4010000000253058E-2</v>
      </c>
      <c r="AH25" s="817">
        <f>+DRE!AU21-AH24</f>
        <v>0.62840999999934866</v>
      </c>
      <c r="AI25" s="817">
        <v>9.0949470177292824E-13</v>
      </c>
      <c r="AJ25" s="817">
        <f>+DRE!AW21-AJ24</f>
        <v>0.84838000000036118</v>
      </c>
      <c r="AK25" s="817">
        <f>+DRE!AX21-AK24</f>
        <v>0.20974000000114756</v>
      </c>
      <c r="AL25" s="817">
        <f>+DRE!AY21-AL24</f>
        <v>0.27959999999984575</v>
      </c>
      <c r="AM25" s="817">
        <f>+DRE!AZ21-AM24</f>
        <v>0.28911000000061904</v>
      </c>
      <c r="AN25" s="817">
        <f>+DRE!BA21-AN24</f>
        <v>2.794999999787251E-2</v>
      </c>
      <c r="AO25" s="817">
        <f>+DRE!BB21-AO24</f>
        <v>0.94306999999844265</v>
      </c>
      <c r="AP25" s="817">
        <f>+DRE!BC21-AP24</f>
        <v>-1.4882100000004357</v>
      </c>
      <c r="AQ25" s="817">
        <f>+DRE!BD21-AQ24</f>
        <v>0.73438000000078318</v>
      </c>
      <c r="AR25" s="817">
        <f>+DRE!BE21-AR24</f>
        <v>-1.4396699999997509</v>
      </c>
      <c r="AS25" s="817">
        <f>+DRE!BF21-AS24</f>
        <v>1.2220500000021275</v>
      </c>
      <c r="AT25" s="817">
        <f>+DRE!BG21-AT24</f>
        <v>-0.57879999999931897</v>
      </c>
      <c r="AU25" s="817">
        <f>+DRE!BH21-AU24</f>
        <v>0.32704000000012456</v>
      </c>
      <c r="AV25" s="817">
        <f>+DRE!BI21-AV24</f>
        <v>-0.13969999999790161</v>
      </c>
      <c r="AW25" s="817">
        <f>+DRE!BJ21-AW24</f>
        <v>-6.6659999994953978E-2</v>
      </c>
      <c r="AX25" s="817">
        <f>+DRE!BK21-AX24</f>
        <v>-1.1863700000012614</v>
      </c>
    </row>
    <row r="26" spans="1:50" customFormat="1" ht="12.5" x14ac:dyDescent="0.25"/>
    <row r="27" spans="1:50" customFormat="1" ht="15" customHeight="1" x14ac:dyDescent="0.25"/>
    <row r="28" spans="1:50" customFormat="1" ht="15" customHeight="1" x14ac:dyDescent="0.25"/>
    <row r="29" spans="1:50" customFormat="1" ht="15" customHeight="1" x14ac:dyDescent="0.25"/>
    <row r="30" spans="1:50" customFormat="1" ht="15" customHeight="1" x14ac:dyDescent="0.25"/>
    <row r="31" spans="1:50" customFormat="1" ht="15" hidden="1" customHeight="1" outlineLevel="1" x14ac:dyDescent="0.25"/>
    <row r="32" spans="1:50" customFormat="1" ht="15" hidden="1" customHeight="1" outlineLevel="1" x14ac:dyDescent="0.25"/>
    <row r="33" spans="3:85" customFormat="1" ht="15" hidden="1" customHeight="1" outlineLevel="1" x14ac:dyDescent="0.25"/>
    <row r="34" spans="3:85" customFormat="1" ht="15" customHeight="1" collapsed="1" x14ac:dyDescent="0.25"/>
    <row r="35" spans="3:85" customFormat="1" ht="15" customHeight="1" x14ac:dyDescent="0.25"/>
    <row r="36" spans="3:85" customFormat="1" ht="15" customHeight="1" x14ac:dyDescent="0.25"/>
    <row r="37" spans="3:85" customFormat="1" ht="15" customHeight="1" x14ac:dyDescent="0.25"/>
    <row r="38" spans="3:85" customFormat="1" ht="15" customHeight="1" x14ac:dyDescent="0.25"/>
    <row r="39" spans="3:85" customFormat="1" ht="15" customHeight="1" x14ac:dyDescent="0.25"/>
    <row r="40" spans="3:85" customFormat="1" ht="15" customHeight="1" x14ac:dyDescent="0.25"/>
    <row r="41" spans="3:85" customFormat="1" ht="15" customHeight="1" x14ac:dyDescent="0.25"/>
    <row r="42" spans="3:85" customFormat="1" ht="15" hidden="1" customHeight="1" outlineLevel="1" x14ac:dyDescent="0.25"/>
    <row r="43" spans="3:85" customFormat="1" ht="15" hidden="1" customHeight="1" outlineLevel="1" x14ac:dyDescent="0.25"/>
    <row r="44" spans="3:85" customFormat="1" ht="15" customHeight="1" collapsed="1" x14ac:dyDescent="0.25"/>
    <row r="45" spans="3:85" customFormat="1" ht="15" customHeight="1" x14ac:dyDescent="0.25"/>
    <row r="46" spans="3:85" ht="15" customHeight="1" x14ac:dyDescent="0.35">
      <c r="C46" s="759"/>
      <c r="D46" s="759"/>
      <c r="E46" s="759"/>
      <c r="F46" s="759"/>
      <c r="G46" s="759"/>
      <c r="H46" s="759"/>
      <c r="I46" s="759"/>
      <c r="J46" s="759"/>
      <c r="K46" s="759"/>
      <c r="L46" s="759"/>
      <c r="M46" s="759"/>
      <c r="N46" s="759"/>
      <c r="O46" s="759"/>
      <c r="P46" s="759"/>
      <c r="Q46" s="759"/>
      <c r="R46" s="759"/>
      <c r="S46" s="759"/>
      <c r="T46" s="759"/>
      <c r="U46" s="759"/>
      <c r="V46" s="759"/>
      <c r="W46" s="759"/>
      <c r="X46" s="759"/>
      <c r="Y46" s="759"/>
      <c r="Z46" s="759"/>
      <c r="AA46" s="759"/>
      <c r="AB46" s="759"/>
      <c r="AC46" s="759"/>
      <c r="AD46" s="759"/>
      <c r="AE46" s="759"/>
      <c r="AF46" s="759"/>
      <c r="AG46" s="759"/>
      <c r="AH46" s="759"/>
      <c r="AI46" s="759"/>
      <c r="AJ46" s="759"/>
      <c r="AK46" s="759"/>
      <c r="AL46" s="759"/>
      <c r="AM46" s="759"/>
      <c r="AN46" s="759"/>
      <c r="AO46" s="759"/>
      <c r="AP46" s="759"/>
      <c r="AQ46" s="759"/>
      <c r="AR46" s="759"/>
      <c r="AS46" s="759"/>
      <c r="AT46" s="759"/>
      <c r="AU46" s="759"/>
      <c r="AV46" s="759"/>
      <c r="AW46" s="759"/>
      <c r="AX46" s="759"/>
      <c r="AY46" s="28"/>
      <c r="AZ46" s="28"/>
      <c r="BA46" s="28"/>
      <c r="BB46" s="28"/>
      <c r="BC46" s="28"/>
      <c r="BD46" s="28"/>
      <c r="BE46" s="28"/>
      <c r="BF46" s="28"/>
      <c r="BG46" s="28"/>
      <c r="BH46" s="28"/>
      <c r="BI46" s="28"/>
      <c r="BJ46" s="28"/>
      <c r="BK46" s="28"/>
      <c r="BL46" s="28"/>
      <c r="BM46" s="28"/>
      <c r="BN46" s="28"/>
      <c r="BO46" s="28"/>
      <c r="BP46" s="28"/>
      <c r="BQ46" s="28"/>
      <c r="BR46" s="28"/>
      <c r="BS46" s="28"/>
      <c r="BT46" s="28"/>
      <c r="BU46" s="28"/>
      <c r="BV46" s="28"/>
      <c r="BW46" s="28"/>
      <c r="BX46" s="28"/>
      <c r="BY46" s="28"/>
      <c r="BZ46" s="28"/>
      <c r="CA46" s="28"/>
      <c r="CB46" s="28"/>
      <c r="CC46" s="28"/>
      <c r="CD46" s="28"/>
      <c r="CE46" s="28"/>
      <c r="CF46" s="28"/>
      <c r="CG46" s="28"/>
    </row>
    <row r="47" spans="3:85" customFormat="1" ht="25.5" customHeight="1" x14ac:dyDescent="0.25"/>
    <row r="48" spans="3:85" customFormat="1" ht="15" customHeight="1" x14ac:dyDescent="0.25"/>
    <row r="49" customFormat="1" ht="15" customHeight="1" x14ac:dyDescent="0.25"/>
    <row r="50" customFormat="1" ht="15" customHeight="1" x14ac:dyDescent="0.25"/>
    <row r="51" customFormat="1" ht="15" customHeight="1" x14ac:dyDescent="0.25"/>
    <row r="52" customFormat="1" ht="15" hidden="1" customHeight="1" outlineLevel="1" x14ac:dyDescent="0.25"/>
    <row r="53" customFormat="1" ht="15" hidden="1" customHeight="1" outlineLevel="1" x14ac:dyDescent="0.25"/>
    <row r="54" customFormat="1" ht="15" hidden="1" customHeight="1" outlineLevel="1" x14ac:dyDescent="0.25"/>
    <row r="55" customFormat="1" ht="15" customHeight="1" collapsed="1" x14ac:dyDescent="0.25"/>
    <row r="56" customFormat="1" ht="15" customHeight="1" x14ac:dyDescent="0.25"/>
    <row r="57" customFormat="1" ht="15" customHeight="1" x14ac:dyDescent="0.25"/>
    <row r="58" customFormat="1" ht="15" customHeight="1" x14ac:dyDescent="0.25"/>
    <row r="59" customFormat="1" ht="15" customHeight="1" x14ac:dyDescent="0.25"/>
    <row r="60" customFormat="1" ht="15" customHeight="1" x14ac:dyDescent="0.25"/>
    <row r="61" customFormat="1" ht="15" customHeight="1" x14ac:dyDescent="0.25"/>
    <row r="62" customFormat="1" ht="15" customHeight="1" x14ac:dyDescent="0.25"/>
    <row r="63" customFormat="1" ht="15" customHeight="1" outlineLevel="1" x14ac:dyDescent="0.25"/>
    <row r="64" customFormat="1" ht="15" customHeight="1" outlineLevel="1" x14ac:dyDescent="0.25"/>
    <row r="65" spans="7:85" customFormat="1" ht="15" customHeight="1" x14ac:dyDescent="0.25"/>
    <row r="66" spans="7:85" customFormat="1" ht="15" customHeight="1" x14ac:dyDescent="0.25"/>
    <row r="67" spans="7:85" s="751" customFormat="1" ht="15" customHeight="1" x14ac:dyDescent="0.35">
      <c r="AY67" s="28"/>
      <c r="AZ67" s="28"/>
      <c r="BA67" s="28"/>
      <c r="BB67" s="28"/>
      <c r="BC67" s="28"/>
      <c r="BD67" s="28"/>
      <c r="BE67" s="28"/>
      <c r="BF67" s="28"/>
      <c r="BG67" s="28"/>
      <c r="BH67" s="28"/>
      <c r="BI67" s="28"/>
      <c r="BJ67" s="28"/>
      <c r="BK67" s="28"/>
      <c r="BL67" s="28"/>
      <c r="BM67" s="28"/>
      <c r="BN67" s="28"/>
      <c r="BO67" s="28"/>
      <c r="BP67" s="28"/>
      <c r="BQ67" s="28"/>
      <c r="BR67" s="28"/>
      <c r="BS67" s="28"/>
      <c r="BT67" s="28"/>
      <c r="BU67" s="28"/>
      <c r="BV67" s="28"/>
      <c r="BW67" s="28"/>
      <c r="BX67" s="28"/>
      <c r="BY67" s="28"/>
      <c r="BZ67" s="28"/>
      <c r="CA67" s="28"/>
      <c r="CB67" s="28"/>
      <c r="CC67" s="28"/>
      <c r="CD67" s="28"/>
      <c r="CE67" s="28"/>
      <c r="CF67" s="28"/>
      <c r="CG67" s="28"/>
    </row>
    <row r="68" spans="7:85" s="751" customFormat="1" ht="15" customHeight="1" x14ac:dyDescent="0.35">
      <c r="AY68" s="28"/>
      <c r="AZ68" s="28"/>
      <c r="BA68" s="28"/>
      <c r="BB68" s="28"/>
      <c r="BC68" s="28"/>
      <c r="BD68" s="28"/>
      <c r="BE68" s="28"/>
      <c r="BF68" s="28"/>
      <c r="BG68" s="28"/>
      <c r="BH68" s="28"/>
      <c r="BI68" s="28"/>
      <c r="BJ68" s="28"/>
      <c r="BK68" s="28"/>
      <c r="BL68" s="28"/>
      <c r="BM68" s="28"/>
      <c r="BN68" s="28"/>
      <c r="BO68" s="28"/>
      <c r="BP68" s="28"/>
      <c r="BQ68" s="28"/>
      <c r="BR68" s="28"/>
      <c r="BS68" s="28"/>
      <c r="BT68" s="28"/>
      <c r="BU68" s="28"/>
      <c r="BV68" s="28"/>
      <c r="BW68" s="28"/>
      <c r="BX68" s="28"/>
      <c r="BY68" s="28"/>
      <c r="BZ68" s="28"/>
      <c r="CA68" s="28"/>
      <c r="CB68" s="28"/>
      <c r="CC68" s="28"/>
      <c r="CD68" s="28"/>
      <c r="CE68" s="28"/>
      <c r="CF68" s="28"/>
      <c r="CG68" s="28"/>
    </row>
    <row r="69" spans="7:85" s="549" customFormat="1" ht="15" customHeight="1" x14ac:dyDescent="0.35">
      <c r="G69" s="824">
        <f>H69</f>
        <v>2015</v>
      </c>
      <c r="H69" s="824">
        <f>I69</f>
        <v>2015</v>
      </c>
      <c r="I69" s="824">
        <f>J69</f>
        <v>2015</v>
      </c>
      <c r="J69" s="824">
        <f>K69-1</f>
        <v>2015</v>
      </c>
      <c r="K69" s="824">
        <f>L69</f>
        <v>2016</v>
      </c>
      <c r="L69" s="824">
        <f>M69</f>
        <v>2016</v>
      </c>
      <c r="M69" s="824">
        <f>N69</f>
        <v>2016</v>
      </c>
      <c r="N69" s="824">
        <f>O69-1</f>
        <v>2016</v>
      </c>
      <c r="O69" s="824">
        <f>P69</f>
        <v>2017</v>
      </c>
      <c r="P69" s="824">
        <f>Q69</f>
        <v>2017</v>
      </c>
      <c r="Q69" s="824">
        <f>R69</f>
        <v>2017</v>
      </c>
      <c r="R69" s="824">
        <f>S69-1</f>
        <v>2017</v>
      </c>
      <c r="S69" s="824">
        <f>T69</f>
        <v>2018</v>
      </c>
      <c r="T69" s="824">
        <f>U69</f>
        <v>2018</v>
      </c>
      <c r="U69" s="824">
        <f>V69</f>
        <v>2018</v>
      </c>
      <c r="V69" s="824">
        <f>W69-1</f>
        <v>2018</v>
      </c>
      <c r="W69" s="825">
        <v>2019</v>
      </c>
      <c r="X69" s="825">
        <v>2019</v>
      </c>
      <c r="Y69" s="825">
        <v>2019</v>
      </c>
      <c r="Z69" s="825">
        <v>2019</v>
      </c>
      <c r="AA69" s="825">
        <v>2020</v>
      </c>
      <c r="AB69" s="825">
        <v>2020</v>
      </c>
      <c r="AC69" s="825">
        <v>2020</v>
      </c>
      <c r="AD69" s="825">
        <v>2020</v>
      </c>
      <c r="AE69" s="825">
        <v>2021</v>
      </c>
      <c r="AF69" s="825">
        <v>2021</v>
      </c>
      <c r="AG69" s="825">
        <v>2021</v>
      </c>
      <c r="AH69" s="825">
        <v>2021</v>
      </c>
      <c r="AI69" s="825">
        <v>2022</v>
      </c>
      <c r="AJ69" s="825">
        <v>2022</v>
      </c>
      <c r="AK69" s="825">
        <v>2022</v>
      </c>
      <c r="AL69" s="825">
        <v>2022</v>
      </c>
      <c r="AM69" s="825">
        <v>2023</v>
      </c>
      <c r="AN69" s="825">
        <v>2023</v>
      </c>
      <c r="AO69" s="825">
        <v>2023</v>
      </c>
      <c r="AP69" s="825">
        <v>2023</v>
      </c>
      <c r="AQ69" s="825">
        <v>2023</v>
      </c>
      <c r="AR69" s="825"/>
      <c r="AS69" s="825"/>
      <c r="AT69" s="825"/>
      <c r="AU69" s="825"/>
      <c r="AV69" s="825">
        <v>2023</v>
      </c>
      <c r="AW69" s="825">
        <v>2023</v>
      </c>
      <c r="AX69" s="825">
        <v>2023</v>
      </c>
      <c r="AY69" s="550"/>
      <c r="AZ69" s="550"/>
      <c r="BA69" s="550"/>
      <c r="BB69" s="550"/>
      <c r="BC69" s="550"/>
      <c r="BD69" s="550"/>
      <c r="BE69" s="550"/>
      <c r="BF69" s="550"/>
      <c r="BG69" s="550"/>
      <c r="BH69" s="550"/>
      <c r="BI69" s="550"/>
      <c r="BJ69" s="550"/>
      <c r="BK69" s="550"/>
      <c r="BL69" s="550"/>
      <c r="BM69" s="550"/>
      <c r="BN69" s="550"/>
      <c r="BO69" s="550"/>
      <c r="BP69" s="550"/>
      <c r="BQ69" s="550"/>
      <c r="BR69" s="550"/>
      <c r="BS69" s="550"/>
      <c r="BT69" s="550"/>
      <c r="BU69" s="550"/>
      <c r="BV69" s="550"/>
      <c r="BW69" s="550"/>
      <c r="BX69" s="550"/>
      <c r="BY69" s="550"/>
      <c r="BZ69" s="550"/>
      <c r="CA69" s="550"/>
      <c r="CB69" s="550"/>
      <c r="CC69" s="550"/>
      <c r="CD69" s="550"/>
      <c r="CE69" s="550"/>
      <c r="CF69" s="550"/>
      <c r="CG69" s="550"/>
    </row>
    <row r="70" spans="7:85" s="751" customFormat="1" ht="15" customHeight="1" x14ac:dyDescent="0.35">
      <c r="AY70" s="28"/>
      <c r="AZ70" s="28"/>
      <c r="BA70" s="28"/>
      <c r="BB70" s="28"/>
      <c r="BC70" s="28"/>
      <c r="BD70" s="28"/>
      <c r="BE70" s="28"/>
      <c r="BF70" s="28"/>
      <c r="BG70" s="28"/>
      <c r="BH70" s="28"/>
      <c r="BI70" s="28"/>
      <c r="BJ70" s="28"/>
      <c r="BK70" s="28"/>
      <c r="BL70" s="28"/>
      <c r="BM70" s="28"/>
      <c r="BN70" s="28"/>
      <c r="BO70" s="28"/>
      <c r="BP70" s="28"/>
      <c r="BQ70" s="28"/>
      <c r="BR70" s="28"/>
      <c r="BS70" s="28"/>
      <c r="BT70" s="28"/>
      <c r="BU70" s="28"/>
      <c r="BV70" s="28"/>
      <c r="BW70" s="28"/>
      <c r="BX70" s="28"/>
      <c r="BY70" s="28"/>
      <c r="BZ70" s="28"/>
      <c r="CA70" s="28"/>
      <c r="CB70" s="28"/>
      <c r="CC70" s="28"/>
      <c r="CD70" s="28"/>
      <c r="CE70" s="28"/>
      <c r="CF70" s="28"/>
      <c r="CG70" s="28"/>
    </row>
    <row r="71" spans="7:85" s="751" customFormat="1" ht="15" customHeight="1" x14ac:dyDescent="0.35">
      <c r="AY71" s="28"/>
      <c r="AZ71" s="28"/>
      <c r="BA71" s="28"/>
      <c r="BB71" s="28"/>
      <c r="BC71" s="28"/>
      <c r="BD71" s="28"/>
      <c r="BE71" s="28"/>
      <c r="BF71" s="28"/>
      <c r="BG71" s="28"/>
      <c r="BH71" s="28"/>
      <c r="BI71" s="28"/>
      <c r="BJ71" s="28"/>
      <c r="BK71" s="28"/>
      <c r="BL71" s="28"/>
      <c r="BM71" s="28"/>
      <c r="BN71" s="28"/>
      <c r="BO71" s="28"/>
      <c r="BP71" s="28"/>
      <c r="BQ71" s="28"/>
      <c r="BR71" s="28"/>
      <c r="BS71" s="28"/>
      <c r="BT71" s="28"/>
      <c r="BU71" s="28"/>
      <c r="BV71" s="28"/>
      <c r="BW71" s="28"/>
      <c r="BX71" s="28"/>
      <c r="BY71" s="28"/>
      <c r="BZ71" s="28"/>
      <c r="CA71" s="28"/>
      <c r="CB71" s="28"/>
      <c r="CC71" s="28"/>
      <c r="CD71" s="28"/>
      <c r="CE71" s="28"/>
      <c r="CF71" s="28"/>
      <c r="CG71" s="28"/>
    </row>
    <row r="72" spans="7:85" s="751" customFormat="1" ht="15" customHeight="1" x14ac:dyDescent="0.35">
      <c r="AY72" s="28"/>
      <c r="AZ72" s="28"/>
      <c r="BA72" s="28"/>
      <c r="BB72" s="28"/>
      <c r="BC72" s="28"/>
      <c r="BD72" s="28"/>
      <c r="BE72" s="28"/>
      <c r="BF72" s="28"/>
      <c r="BG72" s="28"/>
      <c r="BH72" s="28"/>
      <c r="BI72" s="28"/>
      <c r="BJ72" s="28"/>
      <c r="BK72" s="28"/>
      <c r="BL72" s="28"/>
      <c r="BM72" s="28"/>
      <c r="BN72" s="28"/>
      <c r="BO72" s="28"/>
      <c r="BP72" s="28"/>
      <c r="BQ72" s="28"/>
      <c r="BR72" s="28"/>
      <c r="BS72" s="28"/>
      <c r="BT72" s="28"/>
      <c r="BU72" s="28"/>
      <c r="BV72" s="28"/>
      <c r="BW72" s="28"/>
      <c r="BX72" s="28"/>
      <c r="BY72" s="28"/>
      <c r="BZ72" s="28"/>
      <c r="CA72" s="28"/>
      <c r="CB72" s="28"/>
      <c r="CC72" s="28"/>
      <c r="CD72" s="28"/>
      <c r="CE72" s="28"/>
      <c r="CF72" s="28"/>
      <c r="CG72" s="28"/>
    </row>
    <row r="73" spans="7:85" s="751" customFormat="1" ht="15" customHeight="1" x14ac:dyDescent="0.35">
      <c r="AY73" s="28"/>
      <c r="AZ73" s="28"/>
      <c r="BA73" s="28"/>
      <c r="BB73" s="28"/>
      <c r="BC73" s="28"/>
      <c r="BD73" s="28"/>
      <c r="BE73" s="28"/>
      <c r="BF73" s="28"/>
      <c r="BG73" s="28"/>
      <c r="BH73" s="28"/>
      <c r="BI73" s="28"/>
      <c r="BJ73" s="28"/>
      <c r="BK73" s="28"/>
      <c r="BL73" s="28"/>
      <c r="BM73" s="28"/>
      <c r="BN73" s="28"/>
      <c r="BO73" s="28"/>
      <c r="BP73" s="28"/>
      <c r="BQ73" s="28"/>
      <c r="BR73" s="28"/>
      <c r="BS73" s="28"/>
      <c r="BT73" s="28"/>
      <c r="BU73" s="28"/>
      <c r="BV73" s="28"/>
      <c r="BW73" s="28"/>
      <c r="BX73" s="28"/>
      <c r="BY73" s="28"/>
      <c r="BZ73" s="28"/>
      <c r="CA73" s="28"/>
      <c r="CB73" s="28"/>
      <c r="CC73" s="28"/>
      <c r="CD73" s="28"/>
      <c r="CE73" s="28"/>
      <c r="CF73" s="28"/>
      <c r="CG73" s="28"/>
    </row>
    <row r="74" spans="7:85" s="751" customFormat="1" ht="15" customHeight="1" x14ac:dyDescent="0.35">
      <c r="AY74" s="28"/>
      <c r="AZ74" s="28"/>
      <c r="BA74" s="28"/>
      <c r="BB74" s="28"/>
      <c r="BC74" s="28"/>
      <c r="BD74" s="28"/>
      <c r="BE74" s="28"/>
      <c r="BF74" s="28"/>
      <c r="BG74" s="28"/>
      <c r="BH74" s="28"/>
      <c r="BI74" s="28"/>
      <c r="BJ74" s="28"/>
      <c r="BK74" s="28"/>
      <c r="BL74" s="28"/>
      <c r="BM74" s="28"/>
      <c r="BN74" s="28"/>
      <c r="BO74" s="28"/>
      <c r="BP74" s="28"/>
      <c r="BQ74" s="28"/>
      <c r="BR74" s="28"/>
      <c r="BS74" s="28"/>
      <c r="BT74" s="28"/>
      <c r="BU74" s="28"/>
      <c r="BV74" s="28"/>
      <c r="BW74" s="28"/>
      <c r="BX74" s="28"/>
      <c r="BY74" s="28"/>
      <c r="BZ74" s="28"/>
      <c r="CA74" s="28"/>
      <c r="CB74" s="28"/>
      <c r="CC74" s="28"/>
      <c r="CD74" s="28"/>
      <c r="CE74" s="28"/>
      <c r="CF74" s="28"/>
      <c r="CG74" s="28"/>
    </row>
    <row r="75" spans="7:85" ht="15" customHeight="1" x14ac:dyDescent="0.35">
      <c r="AY75" s="28"/>
      <c r="AZ75" s="28"/>
      <c r="BA75" s="28"/>
      <c r="BB75" s="28"/>
      <c r="BC75" s="28"/>
      <c r="BD75" s="28"/>
      <c r="BE75" s="28"/>
      <c r="BF75" s="28"/>
      <c r="BG75" s="28"/>
      <c r="BH75" s="28"/>
      <c r="BI75" s="28"/>
      <c r="BJ75" s="28"/>
      <c r="BK75" s="28"/>
      <c r="BL75" s="28"/>
      <c r="BM75" s="28"/>
      <c r="BN75" s="28"/>
      <c r="BO75" s="28"/>
      <c r="BP75" s="28"/>
      <c r="BQ75" s="28"/>
      <c r="BR75" s="28"/>
      <c r="BS75" s="28"/>
      <c r="BT75" s="28"/>
      <c r="BU75" s="28"/>
      <c r="BV75" s="28"/>
      <c r="BW75" s="28"/>
      <c r="BX75" s="28"/>
      <c r="BY75" s="28"/>
      <c r="BZ75" s="28"/>
      <c r="CA75" s="28"/>
      <c r="CB75" s="28"/>
      <c r="CC75" s="28"/>
      <c r="CD75" s="28"/>
      <c r="CE75" s="28"/>
      <c r="CF75" s="28"/>
      <c r="CG75" s="28"/>
    </row>
    <row r="76" spans="7:85" ht="15" customHeight="1" x14ac:dyDescent="0.35">
      <c r="AY76" s="28"/>
      <c r="AZ76" s="28"/>
      <c r="BA76" s="28"/>
      <c r="BB76" s="28"/>
      <c r="BC76" s="28"/>
      <c r="BD76" s="28"/>
      <c r="BE76" s="28"/>
      <c r="BF76" s="28"/>
      <c r="BG76" s="28"/>
      <c r="BH76" s="28"/>
      <c r="BI76" s="28"/>
      <c r="BJ76" s="28"/>
      <c r="BK76" s="28"/>
      <c r="BL76" s="28"/>
      <c r="BM76" s="28"/>
      <c r="BN76" s="28"/>
      <c r="BO76" s="28"/>
      <c r="BP76" s="28"/>
      <c r="BQ76" s="28"/>
      <c r="BR76" s="28"/>
      <c r="BS76" s="28"/>
      <c r="BT76" s="28"/>
      <c r="BU76" s="28"/>
      <c r="BV76" s="28"/>
      <c r="BW76" s="28"/>
      <c r="BX76" s="28"/>
      <c r="BY76" s="28"/>
      <c r="BZ76" s="28"/>
      <c r="CA76" s="28"/>
      <c r="CB76" s="28"/>
      <c r="CC76" s="28"/>
      <c r="CD76" s="28"/>
      <c r="CE76" s="28"/>
      <c r="CF76" s="28"/>
      <c r="CG76" s="28"/>
    </row>
    <row r="77" spans="7:85" ht="15" customHeight="1" x14ac:dyDescent="0.35">
      <c r="AY77" s="28"/>
      <c r="AZ77" s="28"/>
      <c r="BA77" s="28"/>
      <c r="BB77" s="28"/>
      <c r="BC77" s="28"/>
      <c r="BD77" s="28"/>
      <c r="BE77" s="28"/>
      <c r="BF77" s="28"/>
      <c r="BG77" s="28"/>
      <c r="BH77" s="28"/>
      <c r="BI77" s="28"/>
      <c r="BJ77" s="28"/>
      <c r="BK77" s="28"/>
      <c r="BL77" s="28"/>
      <c r="BM77" s="28"/>
      <c r="BN77" s="28"/>
      <c r="BO77" s="28"/>
      <c r="BP77" s="28"/>
      <c r="BQ77" s="28"/>
      <c r="BR77" s="28"/>
      <c r="BS77" s="28"/>
      <c r="BT77" s="28"/>
      <c r="BU77" s="28"/>
      <c r="BV77" s="28"/>
      <c r="BW77" s="28"/>
      <c r="BX77" s="28"/>
      <c r="BY77" s="28"/>
      <c r="BZ77" s="28"/>
      <c r="CA77" s="28"/>
      <c r="CB77" s="28"/>
      <c r="CC77" s="28"/>
      <c r="CD77" s="28"/>
      <c r="CE77" s="28"/>
      <c r="CF77" s="28"/>
      <c r="CG77" s="28"/>
    </row>
    <row r="78" spans="7:85" ht="15" customHeight="1" x14ac:dyDescent="0.35">
      <c r="AY78" s="28"/>
      <c r="AZ78" s="28"/>
      <c r="BA78" s="28"/>
      <c r="BB78" s="28"/>
      <c r="BC78" s="28"/>
      <c r="BD78" s="28"/>
      <c r="BE78" s="28"/>
      <c r="BF78" s="28"/>
      <c r="BG78" s="28"/>
      <c r="BH78" s="28"/>
      <c r="BI78" s="28"/>
      <c r="BJ78" s="28"/>
      <c r="BK78" s="28"/>
      <c r="BL78" s="28"/>
      <c r="BM78" s="28"/>
      <c r="BN78" s="28"/>
      <c r="BO78" s="28"/>
      <c r="BP78" s="28"/>
      <c r="BQ78" s="28"/>
      <c r="BR78" s="28"/>
      <c r="BS78" s="28"/>
      <c r="BT78" s="28"/>
      <c r="BU78" s="28"/>
      <c r="BV78" s="28"/>
      <c r="BW78" s="28"/>
      <c r="BX78" s="28"/>
      <c r="BY78" s="28"/>
      <c r="BZ78" s="28"/>
      <c r="CA78" s="28"/>
      <c r="CB78" s="28"/>
      <c r="CC78" s="28"/>
      <c r="CD78" s="28"/>
      <c r="CE78" s="28"/>
      <c r="CF78" s="28"/>
      <c r="CG78" s="28"/>
    </row>
    <row r="79" spans="7:85" ht="15" customHeight="1" x14ac:dyDescent="0.35">
      <c r="AY79" s="28"/>
      <c r="AZ79" s="28"/>
      <c r="BA79" s="28"/>
      <c r="BB79" s="28"/>
      <c r="BC79" s="28"/>
      <c r="BD79" s="28"/>
      <c r="BE79" s="28"/>
      <c r="BF79" s="28"/>
      <c r="BG79" s="28"/>
      <c r="BH79" s="28"/>
      <c r="BI79" s="28"/>
      <c r="BJ79" s="28"/>
      <c r="BK79" s="28"/>
      <c r="BL79" s="28"/>
      <c r="BM79" s="28"/>
      <c r="BN79" s="28"/>
      <c r="BO79" s="28"/>
      <c r="BP79" s="28"/>
      <c r="BQ79" s="28"/>
      <c r="BR79" s="28"/>
      <c r="BS79" s="28"/>
      <c r="BT79" s="28"/>
      <c r="BU79" s="28"/>
      <c r="BV79" s="28"/>
      <c r="BW79" s="28"/>
      <c r="BX79" s="28"/>
      <c r="BY79" s="28"/>
      <c r="BZ79" s="28"/>
      <c r="CA79" s="28"/>
      <c r="CB79" s="28"/>
      <c r="CC79" s="28"/>
      <c r="CD79" s="28"/>
      <c r="CE79" s="28"/>
      <c r="CF79" s="28"/>
      <c r="CG79" s="28"/>
    </row>
    <row r="80" spans="7:85" ht="15" customHeight="1" x14ac:dyDescent="0.35">
      <c r="AY80" s="28"/>
      <c r="AZ80" s="28"/>
      <c r="BA80" s="28"/>
      <c r="BB80" s="28"/>
      <c r="BC80" s="28"/>
      <c r="BD80" s="28"/>
      <c r="BE80" s="28"/>
      <c r="BF80" s="28"/>
      <c r="BG80" s="28"/>
      <c r="BH80" s="28"/>
      <c r="BI80" s="28"/>
      <c r="BJ80" s="28"/>
      <c r="BK80" s="28"/>
      <c r="BL80" s="28"/>
      <c r="BM80" s="28"/>
      <c r="BN80" s="28"/>
      <c r="BO80" s="28"/>
      <c r="BP80" s="28"/>
      <c r="BQ80" s="28"/>
      <c r="BR80" s="28"/>
      <c r="BS80" s="28"/>
      <c r="BT80" s="28"/>
      <c r="BU80" s="28"/>
      <c r="BV80" s="28"/>
      <c r="BW80" s="28"/>
      <c r="BX80" s="28"/>
      <c r="BY80" s="28"/>
      <c r="BZ80" s="28"/>
      <c r="CA80" s="28"/>
      <c r="CB80" s="28"/>
      <c r="CC80" s="28"/>
      <c r="CD80" s="28"/>
      <c r="CE80" s="28"/>
      <c r="CF80" s="28"/>
      <c r="CG80" s="28"/>
    </row>
    <row r="81" spans="51:85" ht="15" customHeight="1" x14ac:dyDescent="0.35">
      <c r="AY81" s="28"/>
      <c r="AZ81" s="28"/>
      <c r="BA81" s="28"/>
      <c r="BB81" s="28"/>
      <c r="BC81" s="28"/>
      <c r="BD81" s="28"/>
      <c r="BE81" s="28"/>
      <c r="BF81" s="28"/>
      <c r="BG81" s="28"/>
      <c r="BH81" s="28"/>
      <c r="BI81" s="28"/>
      <c r="BJ81" s="28"/>
      <c r="BK81" s="28"/>
      <c r="BL81" s="28"/>
      <c r="BM81" s="28"/>
      <c r="BN81" s="28"/>
      <c r="BO81" s="28"/>
      <c r="BP81" s="28"/>
      <c r="BQ81" s="28"/>
      <c r="BR81" s="28"/>
      <c r="BS81" s="28"/>
      <c r="BT81" s="28"/>
      <c r="BU81" s="28"/>
      <c r="BV81" s="28"/>
      <c r="BW81" s="28"/>
      <c r="BX81" s="28"/>
      <c r="BY81" s="28"/>
      <c r="BZ81" s="28"/>
      <c r="CA81" s="28"/>
      <c r="CB81" s="28"/>
      <c r="CC81" s="28"/>
      <c r="CD81" s="28"/>
      <c r="CE81" s="28"/>
      <c r="CF81" s="28"/>
      <c r="CG81" s="28"/>
    </row>
    <row r="82" spans="51:85" ht="15" customHeight="1" x14ac:dyDescent="0.35">
      <c r="AY82" s="28"/>
      <c r="AZ82" s="28"/>
      <c r="BA82" s="28"/>
      <c r="BB82" s="28"/>
      <c r="BC82" s="28"/>
      <c r="BD82" s="28"/>
      <c r="BE82" s="28"/>
      <c r="BF82" s="28"/>
      <c r="BG82" s="28"/>
      <c r="BH82" s="28"/>
      <c r="BI82" s="28"/>
      <c r="BJ82" s="28"/>
      <c r="BK82" s="28"/>
      <c r="BL82" s="28"/>
      <c r="BM82" s="28"/>
      <c r="BN82" s="28"/>
      <c r="BO82" s="28"/>
      <c r="BP82" s="28"/>
      <c r="BQ82" s="28"/>
      <c r="BR82" s="28"/>
      <c r="BS82" s="28"/>
      <c r="BT82" s="28"/>
      <c r="BU82" s="28"/>
      <c r="BV82" s="28"/>
      <c r="BW82" s="28"/>
      <c r="BX82" s="28"/>
      <c r="BY82" s="28"/>
      <c r="BZ82" s="28"/>
      <c r="CA82" s="28"/>
      <c r="CB82" s="28"/>
      <c r="CC82" s="28"/>
      <c r="CD82" s="28"/>
      <c r="CE82" s="28"/>
      <c r="CF82" s="28"/>
      <c r="CG82" s="28"/>
    </row>
    <row r="83" spans="51:85" ht="15" customHeight="1" x14ac:dyDescent="0.35">
      <c r="AY83" s="28"/>
      <c r="AZ83" s="28"/>
      <c r="BA83" s="28"/>
      <c r="BB83" s="28"/>
      <c r="BC83" s="28"/>
      <c r="BD83" s="28"/>
      <c r="BE83" s="28"/>
      <c r="BF83" s="28"/>
      <c r="BG83" s="28"/>
      <c r="BH83" s="28"/>
      <c r="BI83" s="28"/>
      <c r="BJ83" s="28"/>
      <c r="BK83" s="28"/>
      <c r="BL83" s="28"/>
      <c r="BM83" s="28"/>
      <c r="BN83" s="28"/>
      <c r="BO83" s="28"/>
      <c r="BP83" s="28"/>
      <c r="BQ83" s="28"/>
      <c r="BR83" s="28"/>
      <c r="BS83" s="28"/>
      <c r="BT83" s="28"/>
      <c r="BU83" s="28"/>
      <c r="BV83" s="28"/>
      <c r="BW83" s="28"/>
      <c r="BX83" s="28"/>
      <c r="BY83" s="28"/>
      <c r="BZ83" s="28"/>
      <c r="CA83" s="28"/>
      <c r="CB83" s="28"/>
      <c r="CC83" s="28"/>
      <c r="CD83" s="28"/>
      <c r="CE83" s="28"/>
      <c r="CF83" s="28"/>
      <c r="CG83" s="28"/>
    </row>
    <row r="84" spans="51:85" ht="15" customHeight="1" x14ac:dyDescent="0.35">
      <c r="AY84" s="28"/>
      <c r="AZ84" s="28"/>
      <c r="BA84" s="28"/>
      <c r="BB84" s="28"/>
      <c r="BC84" s="28"/>
      <c r="BD84" s="28"/>
      <c r="BE84" s="28"/>
      <c r="BF84" s="28"/>
      <c r="BG84" s="28"/>
      <c r="BH84" s="28"/>
      <c r="BI84" s="28"/>
      <c r="BJ84" s="28"/>
      <c r="BK84" s="28"/>
      <c r="BL84" s="28"/>
      <c r="BM84" s="28"/>
      <c r="BN84" s="28"/>
      <c r="BO84" s="28"/>
      <c r="BP84" s="28"/>
      <c r="BQ84" s="28"/>
      <c r="BR84" s="28"/>
      <c r="BS84" s="28"/>
      <c r="BT84" s="28"/>
      <c r="BU84" s="28"/>
      <c r="BV84" s="28"/>
      <c r="BW84" s="28"/>
      <c r="BX84" s="28"/>
      <c r="BY84" s="28"/>
      <c r="BZ84" s="28"/>
      <c r="CA84" s="28"/>
      <c r="CB84" s="28"/>
      <c r="CC84" s="28"/>
      <c r="CD84" s="28"/>
      <c r="CE84" s="28"/>
      <c r="CF84" s="28"/>
      <c r="CG84" s="28"/>
    </row>
    <row r="85" spans="51:85" ht="15" customHeight="1" x14ac:dyDescent="0.35">
      <c r="AY85" s="28"/>
      <c r="AZ85" s="28"/>
      <c r="BA85" s="28"/>
      <c r="BB85" s="28"/>
      <c r="BC85" s="28"/>
      <c r="BD85" s="28"/>
      <c r="BE85" s="28"/>
      <c r="BF85" s="28"/>
      <c r="BG85" s="28"/>
      <c r="BH85" s="28"/>
      <c r="BI85" s="28"/>
      <c r="BJ85" s="28"/>
      <c r="BK85" s="28"/>
      <c r="BL85" s="28"/>
      <c r="BM85" s="28"/>
      <c r="BN85" s="28"/>
      <c r="BO85" s="28"/>
      <c r="BP85" s="28"/>
      <c r="BQ85" s="28"/>
      <c r="BR85" s="28"/>
      <c r="BS85" s="28"/>
      <c r="BT85" s="28"/>
      <c r="BU85" s="28"/>
      <c r="BV85" s="28"/>
      <c r="BW85" s="28"/>
      <c r="BX85" s="28"/>
      <c r="BY85" s="28"/>
      <c r="BZ85" s="28"/>
      <c r="CA85" s="28"/>
      <c r="CB85" s="28"/>
      <c r="CC85" s="28"/>
      <c r="CD85" s="28"/>
      <c r="CE85" s="28"/>
      <c r="CF85" s="28"/>
      <c r="CG85" s="28"/>
    </row>
    <row r="86" spans="51:85" ht="15" customHeight="1" x14ac:dyDescent="0.35">
      <c r="AY86" s="28"/>
      <c r="AZ86" s="28"/>
      <c r="BA86" s="28"/>
      <c r="BB86" s="28"/>
      <c r="BC86" s="28"/>
      <c r="BD86" s="28"/>
      <c r="BE86" s="28"/>
      <c r="BF86" s="28"/>
      <c r="BG86" s="28"/>
      <c r="BH86" s="28"/>
      <c r="BI86" s="28"/>
      <c r="BJ86" s="28"/>
      <c r="BK86" s="28"/>
      <c r="BL86" s="28"/>
      <c r="BM86" s="28"/>
      <c r="BN86" s="28"/>
      <c r="BO86" s="28"/>
      <c r="BP86" s="28"/>
      <c r="BQ86" s="28"/>
      <c r="BR86" s="28"/>
      <c r="BS86" s="28"/>
      <c r="BT86" s="28"/>
      <c r="BU86" s="28"/>
      <c r="BV86" s="28"/>
      <c r="BW86" s="28"/>
      <c r="BX86" s="28"/>
      <c r="BY86" s="28"/>
      <c r="BZ86" s="28"/>
      <c r="CA86" s="28"/>
      <c r="CB86" s="28"/>
      <c r="CC86" s="28"/>
      <c r="CD86" s="28"/>
      <c r="CE86" s="28"/>
      <c r="CF86" s="28"/>
      <c r="CG86" s="28"/>
    </row>
    <row r="87" spans="51:85" ht="15" customHeight="1" x14ac:dyDescent="0.35">
      <c r="AY87" s="28"/>
      <c r="AZ87" s="28"/>
      <c r="BA87" s="28"/>
      <c r="BB87" s="28"/>
      <c r="BC87" s="28"/>
      <c r="BD87" s="28"/>
      <c r="BE87" s="28"/>
      <c r="BF87" s="28"/>
      <c r="BG87" s="28"/>
      <c r="BH87" s="28"/>
      <c r="BI87" s="28"/>
      <c r="BJ87" s="28"/>
      <c r="BK87" s="28"/>
      <c r="BL87" s="28"/>
      <c r="BM87" s="28"/>
      <c r="BN87" s="28"/>
      <c r="BO87" s="28"/>
      <c r="BP87" s="28"/>
      <c r="BQ87" s="28"/>
      <c r="BR87" s="28"/>
      <c r="BS87" s="28"/>
      <c r="BT87" s="28"/>
      <c r="BU87" s="28"/>
      <c r="BV87" s="28"/>
      <c r="BW87" s="28"/>
      <c r="BX87" s="28"/>
      <c r="BY87" s="28"/>
      <c r="BZ87" s="28"/>
      <c r="CA87" s="28"/>
      <c r="CB87" s="28"/>
      <c r="CC87" s="28"/>
      <c r="CD87" s="28"/>
      <c r="CE87" s="28"/>
      <c r="CF87" s="28"/>
      <c r="CG87" s="28"/>
    </row>
    <row r="88" spans="51:85" ht="15" customHeight="1" x14ac:dyDescent="0.35">
      <c r="AY88" s="28"/>
      <c r="AZ88" s="28"/>
      <c r="BA88" s="28"/>
      <c r="BB88" s="28"/>
      <c r="BC88" s="28"/>
      <c r="BD88" s="28"/>
      <c r="BE88" s="28"/>
      <c r="BF88" s="28"/>
      <c r="BG88" s="28"/>
      <c r="BH88" s="28"/>
      <c r="BI88" s="28"/>
      <c r="BJ88" s="28"/>
      <c r="BK88" s="28"/>
      <c r="BL88" s="28"/>
      <c r="BM88" s="28"/>
      <c r="BN88" s="28"/>
      <c r="BO88" s="28"/>
      <c r="BP88" s="28"/>
      <c r="BQ88" s="28"/>
      <c r="BR88" s="28"/>
      <c r="BS88" s="28"/>
      <c r="BT88" s="28"/>
      <c r="BU88" s="28"/>
      <c r="BV88" s="28"/>
      <c r="BW88" s="28"/>
      <c r="BX88" s="28"/>
      <c r="BY88" s="28"/>
      <c r="BZ88" s="28"/>
      <c r="CA88" s="28"/>
      <c r="CB88" s="28"/>
      <c r="CC88" s="28"/>
      <c r="CD88" s="28"/>
      <c r="CE88" s="28"/>
      <c r="CF88" s="28"/>
      <c r="CG88" s="28"/>
    </row>
    <row r="89" spans="51:85" ht="15" customHeight="1" x14ac:dyDescent="0.35">
      <c r="AY89" s="28"/>
      <c r="AZ89" s="28"/>
      <c r="BA89" s="28"/>
      <c r="BB89" s="28"/>
      <c r="BC89" s="28"/>
      <c r="BD89" s="28"/>
      <c r="BE89" s="28"/>
      <c r="BF89" s="28"/>
      <c r="BG89" s="28"/>
      <c r="BH89" s="28"/>
      <c r="BI89" s="28"/>
      <c r="BJ89" s="28"/>
      <c r="BK89" s="28"/>
      <c r="BL89" s="28"/>
      <c r="BM89" s="28"/>
      <c r="BN89" s="28"/>
      <c r="BO89" s="28"/>
      <c r="BP89" s="28"/>
      <c r="BQ89" s="28"/>
      <c r="BR89" s="28"/>
      <c r="BS89" s="28"/>
      <c r="BT89" s="28"/>
      <c r="BU89" s="28"/>
      <c r="BV89" s="28"/>
      <c r="BW89" s="28"/>
      <c r="BX89" s="28"/>
      <c r="BY89" s="28"/>
      <c r="BZ89" s="28"/>
      <c r="CA89" s="28"/>
      <c r="CB89" s="28"/>
      <c r="CC89" s="28"/>
      <c r="CD89" s="28"/>
      <c r="CE89" s="28"/>
      <c r="CF89" s="28"/>
      <c r="CG89" s="28"/>
    </row>
    <row r="90" spans="51:85" ht="15" customHeight="1" x14ac:dyDescent="0.35">
      <c r="AY90" s="28"/>
      <c r="AZ90" s="28"/>
      <c r="BA90" s="28"/>
      <c r="BB90" s="28"/>
      <c r="BC90" s="28"/>
      <c r="BD90" s="28"/>
      <c r="BE90" s="28"/>
      <c r="BF90" s="28"/>
      <c r="BG90" s="28"/>
      <c r="BH90" s="28"/>
      <c r="BI90" s="28"/>
      <c r="BJ90" s="28"/>
      <c r="BK90" s="28"/>
      <c r="BL90" s="28"/>
      <c r="BM90" s="28"/>
      <c r="BN90" s="28"/>
      <c r="BO90" s="28"/>
      <c r="BP90" s="28"/>
      <c r="BQ90" s="28"/>
      <c r="BR90" s="28"/>
      <c r="BS90" s="28"/>
      <c r="BT90" s="28"/>
      <c r="BU90" s="28"/>
      <c r="BV90" s="28"/>
      <c r="BW90" s="28"/>
      <c r="BX90" s="28"/>
      <c r="BY90" s="28"/>
      <c r="BZ90" s="28"/>
      <c r="CA90" s="28"/>
      <c r="CB90" s="28"/>
      <c r="CC90" s="28"/>
      <c r="CD90" s="28"/>
      <c r="CE90" s="28"/>
      <c r="CF90" s="28"/>
      <c r="CG90" s="28"/>
    </row>
    <row r="91" spans="51:85" ht="15" customHeight="1" x14ac:dyDescent="0.35">
      <c r="AY91" s="28"/>
      <c r="AZ91" s="28"/>
      <c r="BA91" s="28"/>
      <c r="BB91" s="28"/>
      <c r="BC91" s="28"/>
      <c r="BD91" s="28"/>
      <c r="BE91" s="28"/>
      <c r="BF91" s="28"/>
      <c r="BG91" s="28"/>
      <c r="BH91" s="28"/>
      <c r="BI91" s="28"/>
      <c r="BJ91" s="28"/>
      <c r="BK91" s="28"/>
      <c r="BL91" s="28"/>
      <c r="BM91" s="28"/>
      <c r="BN91" s="28"/>
      <c r="BO91" s="28"/>
      <c r="BP91" s="28"/>
      <c r="BQ91" s="28"/>
      <c r="BR91" s="28"/>
      <c r="BS91" s="28"/>
      <c r="BT91" s="28"/>
      <c r="BU91" s="28"/>
      <c r="BV91" s="28"/>
      <c r="BW91" s="28"/>
      <c r="BX91" s="28"/>
      <c r="BY91" s="28"/>
      <c r="BZ91" s="28"/>
      <c r="CA91" s="28"/>
      <c r="CB91" s="28"/>
      <c r="CC91" s="28"/>
      <c r="CD91" s="28"/>
      <c r="CE91" s="28"/>
      <c r="CF91" s="28"/>
      <c r="CG91" s="28"/>
    </row>
    <row r="92" spans="51:85" ht="15" customHeight="1" x14ac:dyDescent="0.35">
      <c r="AY92" s="28"/>
      <c r="AZ92" s="28"/>
      <c r="BA92" s="28"/>
      <c r="BB92" s="28"/>
      <c r="BC92" s="28"/>
      <c r="BD92" s="28"/>
      <c r="BE92" s="28"/>
      <c r="BF92" s="28"/>
      <c r="BG92" s="28"/>
      <c r="BH92" s="28"/>
      <c r="BI92" s="28"/>
      <c r="BJ92" s="28"/>
      <c r="BK92" s="28"/>
      <c r="BL92" s="28"/>
      <c r="BM92" s="28"/>
      <c r="BN92" s="28"/>
      <c r="BO92" s="28"/>
      <c r="BP92" s="28"/>
      <c r="BQ92" s="28"/>
      <c r="BR92" s="28"/>
      <c r="BS92" s="28"/>
      <c r="BT92" s="28"/>
      <c r="BU92" s="28"/>
      <c r="BV92" s="28"/>
      <c r="BW92" s="28"/>
      <c r="BX92" s="28"/>
      <c r="BY92" s="28"/>
      <c r="BZ92" s="28"/>
      <c r="CA92" s="28"/>
      <c r="CB92" s="28"/>
      <c r="CC92" s="28"/>
      <c r="CD92" s="28"/>
      <c r="CE92" s="28"/>
      <c r="CF92" s="28"/>
      <c r="CG92" s="28"/>
    </row>
    <row r="93" spans="51:85" ht="15" customHeight="1" x14ac:dyDescent="0.35">
      <c r="AY93" s="28"/>
      <c r="AZ93" s="28"/>
      <c r="BA93" s="28"/>
      <c r="BB93" s="28"/>
      <c r="BC93" s="28"/>
      <c r="BD93" s="28"/>
      <c r="BE93" s="28"/>
      <c r="BF93" s="28"/>
      <c r="BG93" s="28"/>
      <c r="BH93" s="28"/>
      <c r="BI93" s="28"/>
      <c r="BJ93" s="28"/>
      <c r="BK93" s="28"/>
      <c r="BL93" s="28"/>
      <c r="BM93" s="28"/>
      <c r="BN93" s="28"/>
      <c r="BO93" s="28"/>
      <c r="BP93" s="28"/>
      <c r="BQ93" s="28"/>
      <c r="BR93" s="28"/>
      <c r="BS93" s="28"/>
      <c r="BT93" s="28"/>
      <c r="BU93" s="28"/>
      <c r="BV93" s="28"/>
      <c r="BW93" s="28"/>
      <c r="BX93" s="28"/>
      <c r="BY93" s="28"/>
      <c r="BZ93" s="28"/>
      <c r="CA93" s="28"/>
      <c r="CB93" s="28"/>
      <c r="CC93" s="28"/>
      <c r="CD93" s="28"/>
      <c r="CE93" s="28"/>
      <c r="CF93" s="28"/>
      <c r="CG93" s="28"/>
    </row>
    <row r="94" spans="51:85" ht="15" customHeight="1" x14ac:dyDescent="0.35">
      <c r="AY94" s="28"/>
      <c r="AZ94" s="28"/>
      <c r="BA94" s="28"/>
      <c r="BB94" s="28"/>
      <c r="BC94" s="28"/>
      <c r="BD94" s="28"/>
      <c r="BE94" s="28"/>
      <c r="BF94" s="28"/>
      <c r="BG94" s="28"/>
      <c r="BH94" s="28"/>
      <c r="BI94" s="28"/>
      <c r="BJ94" s="28"/>
      <c r="BK94" s="28"/>
      <c r="BL94" s="28"/>
      <c r="BM94" s="28"/>
      <c r="BN94" s="28"/>
      <c r="BO94" s="28"/>
      <c r="BP94" s="28"/>
      <c r="BQ94" s="28"/>
      <c r="BR94" s="28"/>
      <c r="BS94" s="28"/>
      <c r="BT94" s="28"/>
      <c r="BU94" s="28"/>
      <c r="BV94" s="28"/>
      <c r="BW94" s="28"/>
      <c r="BX94" s="28"/>
      <c r="BY94" s="28"/>
      <c r="BZ94" s="28"/>
      <c r="CA94" s="28"/>
      <c r="CB94" s="28"/>
      <c r="CC94" s="28"/>
      <c r="CD94" s="28"/>
      <c r="CE94" s="28"/>
      <c r="CF94" s="28"/>
      <c r="CG94" s="28"/>
    </row>
    <row r="95" spans="51:85" ht="15" customHeight="1" x14ac:dyDescent="0.35">
      <c r="AY95" s="28"/>
      <c r="AZ95" s="28"/>
      <c r="BA95" s="28"/>
      <c r="BB95" s="28"/>
      <c r="BC95" s="28"/>
      <c r="BD95" s="28"/>
      <c r="BE95" s="28"/>
      <c r="BF95" s="28"/>
      <c r="BG95" s="28"/>
      <c r="BH95" s="28"/>
      <c r="BI95" s="28"/>
      <c r="BJ95" s="28"/>
      <c r="BK95" s="28"/>
      <c r="BL95" s="28"/>
      <c r="BM95" s="28"/>
      <c r="BN95" s="28"/>
      <c r="BO95" s="28"/>
      <c r="BP95" s="28"/>
      <c r="BQ95" s="28"/>
      <c r="BR95" s="28"/>
      <c r="BS95" s="28"/>
      <c r="BT95" s="28"/>
      <c r="BU95" s="28"/>
      <c r="BV95" s="28"/>
      <c r="BW95" s="28"/>
      <c r="BX95" s="28"/>
      <c r="BY95" s="28"/>
      <c r="BZ95" s="28"/>
      <c r="CA95" s="28"/>
      <c r="CB95" s="28"/>
      <c r="CC95" s="28"/>
      <c r="CD95" s="28"/>
      <c r="CE95" s="28"/>
      <c r="CF95" s="28"/>
      <c r="CG95" s="28"/>
    </row>
    <row r="96" spans="51:85" ht="15" customHeight="1" x14ac:dyDescent="0.35">
      <c r="AY96" s="28"/>
      <c r="AZ96" s="28"/>
      <c r="BA96" s="28"/>
      <c r="BB96" s="28"/>
      <c r="BC96" s="28"/>
      <c r="BD96" s="28"/>
      <c r="BE96" s="28"/>
      <c r="BF96" s="28"/>
      <c r="BG96" s="28"/>
      <c r="BH96" s="28"/>
      <c r="BI96" s="28"/>
      <c r="BJ96" s="28"/>
      <c r="BK96" s="28"/>
      <c r="BL96" s="28"/>
      <c r="BM96" s="28"/>
      <c r="BN96" s="28"/>
      <c r="BO96" s="28"/>
      <c r="BP96" s="28"/>
      <c r="BQ96" s="28"/>
      <c r="BR96" s="28"/>
      <c r="BS96" s="28"/>
      <c r="BT96" s="28"/>
      <c r="BU96" s="28"/>
      <c r="BV96" s="28"/>
      <c r="BW96" s="28"/>
      <c r="BX96" s="28"/>
      <c r="BY96" s="28"/>
      <c r="BZ96" s="28"/>
      <c r="CA96" s="28"/>
      <c r="CB96" s="28"/>
      <c r="CC96" s="28"/>
      <c r="CD96" s="28"/>
      <c r="CE96" s="28"/>
      <c r="CF96" s="28"/>
      <c r="CG96" s="28"/>
    </row>
    <row r="97" spans="51:85" ht="15" customHeight="1" x14ac:dyDescent="0.35">
      <c r="AY97" s="28"/>
      <c r="AZ97" s="28"/>
      <c r="BA97" s="28"/>
      <c r="BB97" s="28"/>
      <c r="BC97" s="28"/>
      <c r="BD97" s="28"/>
      <c r="BE97" s="28"/>
      <c r="BF97" s="28"/>
      <c r="BG97" s="28"/>
      <c r="BH97" s="28"/>
      <c r="BI97" s="28"/>
      <c r="BJ97" s="28"/>
      <c r="BK97" s="28"/>
      <c r="BL97" s="28"/>
      <c r="BM97" s="28"/>
      <c r="BN97" s="28"/>
      <c r="BO97" s="28"/>
      <c r="BP97" s="28"/>
      <c r="BQ97" s="28"/>
      <c r="BR97" s="28"/>
      <c r="BS97" s="28"/>
      <c r="BT97" s="28"/>
      <c r="BU97" s="28"/>
      <c r="BV97" s="28"/>
      <c r="BW97" s="28"/>
      <c r="BX97" s="28"/>
      <c r="BY97" s="28"/>
      <c r="BZ97" s="28"/>
      <c r="CA97" s="28"/>
      <c r="CB97" s="28"/>
      <c r="CC97" s="28"/>
      <c r="CD97" s="28"/>
      <c r="CE97" s="28"/>
      <c r="CF97" s="28"/>
      <c r="CG97" s="28"/>
    </row>
    <row r="98" spans="51:85" ht="15" customHeight="1" x14ac:dyDescent="0.35">
      <c r="AY98" s="28"/>
      <c r="AZ98" s="28"/>
      <c r="BA98" s="28"/>
      <c r="BB98" s="28"/>
      <c r="BC98" s="28"/>
      <c r="BD98" s="28"/>
      <c r="BE98" s="28"/>
      <c r="BF98" s="28"/>
      <c r="BG98" s="28"/>
      <c r="BH98" s="28"/>
      <c r="BI98" s="28"/>
      <c r="BJ98" s="28"/>
      <c r="BK98" s="28"/>
      <c r="BL98" s="28"/>
      <c r="BM98" s="28"/>
      <c r="BN98" s="28"/>
      <c r="BO98" s="28"/>
      <c r="BP98" s="28"/>
      <c r="BQ98" s="28"/>
      <c r="BR98" s="28"/>
      <c r="BS98" s="28"/>
      <c r="BT98" s="28"/>
      <c r="BU98" s="28"/>
      <c r="BV98" s="28"/>
      <c r="BW98" s="28"/>
      <c r="BX98" s="28"/>
      <c r="BY98" s="28"/>
      <c r="BZ98" s="28"/>
      <c r="CA98" s="28"/>
      <c r="CB98" s="28"/>
      <c r="CC98" s="28"/>
      <c r="CD98" s="28"/>
      <c r="CE98" s="28"/>
      <c r="CF98" s="28"/>
      <c r="CG98" s="28"/>
    </row>
    <row r="99" spans="51:85" ht="15" customHeight="1" x14ac:dyDescent="0.35">
      <c r="AY99" s="28"/>
      <c r="AZ99" s="28"/>
      <c r="BA99" s="28"/>
      <c r="BB99" s="28"/>
      <c r="BC99" s="28"/>
      <c r="BD99" s="28"/>
      <c r="BE99" s="28"/>
      <c r="BF99" s="28"/>
      <c r="BG99" s="28"/>
      <c r="BH99" s="28"/>
      <c r="BI99" s="28"/>
      <c r="BJ99" s="28"/>
      <c r="BK99" s="28"/>
      <c r="BL99" s="28"/>
      <c r="BM99" s="28"/>
      <c r="BN99" s="28"/>
      <c r="BO99" s="28"/>
      <c r="BP99" s="28"/>
      <c r="BQ99" s="28"/>
      <c r="BR99" s="28"/>
      <c r="BS99" s="28"/>
      <c r="BT99" s="28"/>
      <c r="BU99" s="28"/>
      <c r="BV99" s="28"/>
      <c r="BW99" s="28"/>
      <c r="BX99" s="28"/>
      <c r="BY99" s="28"/>
      <c r="BZ99" s="28"/>
      <c r="CA99" s="28"/>
      <c r="CB99" s="28"/>
      <c r="CC99" s="28"/>
      <c r="CD99" s="28"/>
      <c r="CE99" s="28"/>
      <c r="CF99" s="28"/>
      <c r="CG99" s="28"/>
    </row>
    <row r="100" spans="51:85" ht="15" customHeight="1" x14ac:dyDescent="0.35">
      <c r="AY100" s="28"/>
      <c r="AZ100" s="28"/>
      <c r="BA100" s="28"/>
      <c r="BB100" s="28"/>
      <c r="BC100" s="28"/>
      <c r="BD100" s="28"/>
      <c r="BE100" s="28"/>
      <c r="BF100" s="28"/>
      <c r="BG100" s="28"/>
      <c r="BH100" s="28"/>
      <c r="BI100" s="28"/>
      <c r="BJ100" s="28"/>
      <c r="BK100" s="28"/>
      <c r="BL100" s="28"/>
      <c r="BM100" s="28"/>
      <c r="BN100" s="28"/>
      <c r="BO100" s="28"/>
      <c r="BP100" s="28"/>
      <c r="BQ100" s="28"/>
      <c r="BR100" s="28"/>
      <c r="BS100" s="28"/>
      <c r="BT100" s="28"/>
      <c r="BU100" s="28"/>
      <c r="BV100" s="28"/>
      <c r="BW100" s="28"/>
      <c r="BX100" s="28"/>
      <c r="BY100" s="28"/>
      <c r="BZ100" s="28"/>
      <c r="CA100" s="28"/>
      <c r="CB100" s="28"/>
      <c r="CC100" s="28"/>
      <c r="CD100" s="28"/>
      <c r="CE100" s="28"/>
      <c r="CF100" s="28"/>
      <c r="CG100" s="28"/>
    </row>
    <row r="101" spans="51:85" ht="15" customHeight="1" x14ac:dyDescent="0.35">
      <c r="AY101" s="28"/>
      <c r="AZ101" s="28"/>
      <c r="BA101" s="28"/>
      <c r="BB101" s="28"/>
      <c r="BC101" s="28"/>
      <c r="BD101" s="28"/>
      <c r="BE101" s="28"/>
      <c r="BF101" s="28"/>
      <c r="BG101" s="28"/>
      <c r="BH101" s="28"/>
      <c r="BI101" s="28"/>
      <c r="BJ101" s="28"/>
      <c r="BK101" s="28"/>
      <c r="BL101" s="28"/>
      <c r="BM101" s="28"/>
      <c r="BN101" s="28"/>
      <c r="BO101" s="28"/>
      <c r="BP101" s="28"/>
      <c r="BQ101" s="28"/>
      <c r="BR101" s="28"/>
      <c r="BS101" s="28"/>
      <c r="BT101" s="28"/>
      <c r="BU101" s="28"/>
      <c r="BV101" s="28"/>
      <c r="BW101" s="28"/>
      <c r="BX101" s="28"/>
      <c r="BY101" s="28"/>
      <c r="BZ101" s="28"/>
      <c r="CA101" s="28"/>
      <c r="CB101" s="28"/>
      <c r="CC101" s="28"/>
      <c r="CD101" s="28"/>
      <c r="CE101" s="28"/>
      <c r="CF101" s="28"/>
      <c r="CG101" s="28"/>
    </row>
    <row r="102" spans="51:85" ht="15" customHeight="1" x14ac:dyDescent="0.35">
      <c r="AY102" s="28"/>
      <c r="AZ102" s="28"/>
      <c r="BA102" s="28"/>
      <c r="BB102" s="28"/>
      <c r="BC102" s="28"/>
      <c r="BD102" s="28"/>
      <c r="BE102" s="28"/>
      <c r="BF102" s="28"/>
      <c r="BG102" s="28"/>
      <c r="BH102" s="28"/>
      <c r="BI102" s="28"/>
      <c r="BJ102" s="28"/>
      <c r="BK102" s="28"/>
      <c r="BL102" s="28"/>
      <c r="BM102" s="28"/>
      <c r="BN102" s="28"/>
      <c r="BO102" s="28"/>
      <c r="BP102" s="28"/>
      <c r="BQ102" s="28"/>
      <c r="BR102" s="28"/>
      <c r="BS102" s="28"/>
      <c r="BT102" s="28"/>
      <c r="BU102" s="28"/>
      <c r="BV102" s="28"/>
      <c r="BW102" s="28"/>
      <c r="BX102" s="28"/>
      <c r="BY102" s="28"/>
      <c r="BZ102" s="28"/>
      <c r="CA102" s="28"/>
      <c r="CB102" s="28"/>
      <c r="CC102" s="28"/>
      <c r="CD102" s="28"/>
      <c r="CE102" s="28"/>
      <c r="CF102" s="28"/>
      <c r="CG102" s="28"/>
    </row>
    <row r="103" spans="51:85" ht="15" customHeight="1" x14ac:dyDescent="0.35">
      <c r="AY103" s="28"/>
      <c r="AZ103" s="28"/>
      <c r="BA103" s="28"/>
      <c r="BB103" s="28"/>
      <c r="BC103" s="28"/>
      <c r="BD103" s="28"/>
      <c r="BE103" s="28"/>
      <c r="BF103" s="28"/>
      <c r="BG103" s="28"/>
      <c r="BH103" s="28"/>
      <c r="BI103" s="28"/>
      <c r="BJ103" s="28"/>
      <c r="BK103" s="28"/>
      <c r="BL103" s="28"/>
      <c r="BM103" s="28"/>
      <c r="BN103" s="28"/>
      <c r="BO103" s="28"/>
      <c r="BP103" s="28"/>
      <c r="BQ103" s="28"/>
      <c r="BR103" s="28"/>
      <c r="BS103" s="28"/>
      <c r="BT103" s="28"/>
      <c r="BU103" s="28"/>
      <c r="BV103" s="28"/>
      <c r="BW103" s="28"/>
      <c r="BX103" s="28"/>
      <c r="BY103" s="28"/>
      <c r="BZ103" s="28"/>
      <c r="CA103" s="28"/>
      <c r="CB103" s="28"/>
      <c r="CC103" s="28"/>
      <c r="CD103" s="28"/>
      <c r="CE103" s="28"/>
      <c r="CF103" s="28"/>
      <c r="CG103" s="28"/>
    </row>
    <row r="104" spans="51:85" ht="15" customHeight="1" x14ac:dyDescent="0.35">
      <c r="AY104" s="28"/>
      <c r="AZ104" s="28"/>
      <c r="BA104" s="28"/>
      <c r="BB104" s="28"/>
      <c r="BC104" s="28"/>
      <c r="BD104" s="28"/>
      <c r="BE104" s="28"/>
      <c r="BF104" s="28"/>
      <c r="BG104" s="28"/>
      <c r="BH104" s="28"/>
      <c r="BI104" s="28"/>
      <c r="BJ104" s="28"/>
      <c r="BK104" s="28"/>
      <c r="BL104" s="28"/>
      <c r="BM104" s="28"/>
      <c r="BN104" s="28"/>
      <c r="BO104" s="28"/>
      <c r="BP104" s="28"/>
      <c r="BQ104" s="28"/>
      <c r="BR104" s="28"/>
      <c r="BS104" s="28"/>
      <c r="BT104" s="28"/>
      <c r="BU104" s="28"/>
      <c r="BV104" s="28"/>
      <c r="BW104" s="28"/>
      <c r="BX104" s="28"/>
      <c r="BY104" s="28"/>
      <c r="BZ104" s="28"/>
      <c r="CA104" s="28"/>
      <c r="CB104" s="28"/>
      <c r="CC104" s="28"/>
      <c r="CD104" s="28"/>
      <c r="CE104" s="28"/>
      <c r="CF104" s="28"/>
      <c r="CG104" s="28"/>
    </row>
    <row r="105" spans="51:85" ht="15" customHeight="1" x14ac:dyDescent="0.35">
      <c r="AY105" s="28"/>
      <c r="AZ105" s="28"/>
      <c r="BA105" s="28"/>
      <c r="BB105" s="28"/>
      <c r="BC105" s="28"/>
      <c r="BD105" s="28"/>
      <c r="BE105" s="28"/>
      <c r="BF105" s="28"/>
      <c r="BG105" s="28"/>
      <c r="BH105" s="28"/>
      <c r="BI105" s="28"/>
      <c r="BJ105" s="28"/>
      <c r="BK105" s="28"/>
      <c r="BL105" s="28"/>
      <c r="BM105" s="28"/>
      <c r="BN105" s="28"/>
      <c r="BO105" s="28"/>
      <c r="BP105" s="28"/>
      <c r="BQ105" s="28"/>
      <c r="BR105" s="28"/>
      <c r="BS105" s="28"/>
      <c r="BT105" s="28"/>
      <c r="BU105" s="28"/>
      <c r="BV105" s="28"/>
      <c r="BW105" s="28"/>
      <c r="BX105" s="28"/>
      <c r="BY105" s="28"/>
      <c r="BZ105" s="28"/>
      <c r="CA105" s="28"/>
      <c r="CB105" s="28"/>
      <c r="CC105" s="28"/>
      <c r="CD105" s="28"/>
      <c r="CE105" s="28"/>
      <c r="CF105" s="28"/>
      <c r="CG105" s="28"/>
    </row>
    <row r="106" spans="51:85" ht="15" customHeight="1" x14ac:dyDescent="0.35">
      <c r="AY106" s="28"/>
      <c r="AZ106" s="28"/>
      <c r="BA106" s="28"/>
      <c r="BB106" s="28"/>
      <c r="BC106" s="28"/>
      <c r="BD106" s="28"/>
      <c r="BE106" s="28"/>
      <c r="BF106" s="28"/>
      <c r="BG106" s="28"/>
      <c r="BH106" s="28"/>
      <c r="BI106" s="28"/>
      <c r="BJ106" s="28"/>
      <c r="BK106" s="28"/>
      <c r="BL106" s="28"/>
      <c r="BM106" s="28"/>
      <c r="BN106" s="28"/>
      <c r="BO106" s="28"/>
      <c r="BP106" s="28"/>
      <c r="BQ106" s="28"/>
      <c r="BR106" s="28"/>
      <c r="BS106" s="28"/>
      <c r="BT106" s="28"/>
      <c r="BU106" s="28"/>
      <c r="BV106" s="28"/>
      <c r="BW106" s="28"/>
      <c r="BX106" s="28"/>
      <c r="BY106" s="28"/>
      <c r="BZ106" s="28"/>
      <c r="CA106" s="28"/>
      <c r="CB106" s="28"/>
      <c r="CC106" s="28"/>
      <c r="CD106" s="28"/>
      <c r="CE106" s="28"/>
      <c r="CF106" s="28"/>
      <c r="CG106" s="28"/>
    </row>
    <row r="107" spans="51:85" ht="15" customHeight="1" x14ac:dyDescent="0.35">
      <c r="AY107" s="28"/>
      <c r="AZ107" s="28"/>
      <c r="BA107" s="28"/>
      <c r="BB107" s="28"/>
      <c r="BC107" s="28"/>
      <c r="BD107" s="28"/>
      <c r="BE107" s="28"/>
      <c r="BF107" s="28"/>
      <c r="BG107" s="28"/>
      <c r="BH107" s="28"/>
      <c r="BI107" s="28"/>
      <c r="BJ107" s="28"/>
      <c r="BK107" s="28"/>
      <c r="BL107" s="28"/>
      <c r="BM107" s="28"/>
      <c r="BN107" s="28"/>
      <c r="BO107" s="28"/>
      <c r="BP107" s="28"/>
      <c r="BQ107" s="28"/>
      <c r="BR107" s="28"/>
      <c r="BS107" s="28"/>
      <c r="BT107" s="28"/>
      <c r="BU107" s="28"/>
      <c r="BV107" s="28"/>
      <c r="BW107" s="28"/>
      <c r="BX107" s="28"/>
      <c r="BY107" s="28"/>
      <c r="BZ107" s="28"/>
      <c r="CA107" s="28"/>
      <c r="CB107" s="28"/>
      <c r="CC107" s="28"/>
      <c r="CD107" s="28"/>
      <c r="CE107" s="28"/>
      <c r="CF107" s="28"/>
      <c r="CG107" s="28"/>
    </row>
    <row r="108" spans="51:85" ht="15" customHeight="1" x14ac:dyDescent="0.35">
      <c r="AY108" s="28"/>
      <c r="AZ108" s="28"/>
      <c r="BA108" s="28"/>
      <c r="BB108" s="28"/>
      <c r="BC108" s="28"/>
      <c r="BD108" s="28"/>
      <c r="BE108" s="28"/>
      <c r="BF108" s="28"/>
      <c r="BG108" s="28"/>
      <c r="BH108" s="28"/>
      <c r="BI108" s="28"/>
      <c r="BJ108" s="28"/>
      <c r="BK108" s="28"/>
      <c r="BL108" s="28"/>
      <c r="BM108" s="28"/>
      <c r="BN108" s="28"/>
      <c r="BO108" s="28"/>
      <c r="BP108" s="28"/>
      <c r="BQ108" s="28"/>
      <c r="BR108" s="28"/>
      <c r="BS108" s="28"/>
      <c r="BT108" s="28"/>
      <c r="BU108" s="28"/>
      <c r="BV108" s="28"/>
      <c r="BW108" s="28"/>
      <c r="BX108" s="28"/>
      <c r="BY108" s="28"/>
      <c r="BZ108" s="28"/>
      <c r="CA108" s="28"/>
      <c r="CB108" s="28"/>
      <c r="CC108" s="28"/>
      <c r="CD108" s="28"/>
      <c r="CE108" s="28"/>
      <c r="CF108" s="28"/>
      <c r="CG108" s="28"/>
    </row>
    <row r="109" spans="51:85" ht="15" customHeight="1" x14ac:dyDescent="0.35">
      <c r="AY109" s="28"/>
      <c r="AZ109" s="28"/>
      <c r="BA109" s="28"/>
      <c r="BB109" s="28"/>
      <c r="BC109" s="28"/>
      <c r="BD109" s="28"/>
      <c r="BE109" s="28"/>
      <c r="BF109" s="28"/>
      <c r="BG109" s="28"/>
      <c r="BH109" s="28"/>
      <c r="BI109" s="28"/>
      <c r="BJ109" s="28"/>
      <c r="BK109" s="28"/>
      <c r="BL109" s="28"/>
      <c r="BM109" s="28"/>
      <c r="BN109" s="28"/>
      <c r="BO109" s="28"/>
      <c r="BP109" s="28"/>
      <c r="BQ109" s="28"/>
      <c r="BR109" s="28"/>
      <c r="BS109" s="28"/>
      <c r="BT109" s="28"/>
      <c r="BU109" s="28"/>
      <c r="BV109" s="28"/>
      <c r="BW109" s="28"/>
      <c r="BX109" s="28"/>
      <c r="BY109" s="28"/>
      <c r="BZ109" s="28"/>
      <c r="CA109" s="28"/>
      <c r="CB109" s="28"/>
      <c r="CC109" s="28"/>
      <c r="CD109" s="28"/>
      <c r="CE109" s="28"/>
      <c r="CF109" s="28"/>
      <c r="CG109" s="28"/>
    </row>
    <row r="110" spans="51:85" ht="15" customHeight="1" x14ac:dyDescent="0.35">
      <c r="AY110" s="28"/>
      <c r="AZ110" s="28"/>
      <c r="BA110" s="28"/>
      <c r="BB110" s="28"/>
      <c r="BC110" s="28"/>
      <c r="BD110" s="28"/>
      <c r="BE110" s="28"/>
      <c r="BF110" s="28"/>
      <c r="BG110" s="28"/>
      <c r="BH110" s="28"/>
      <c r="BI110" s="28"/>
      <c r="BJ110" s="28"/>
      <c r="BK110" s="28"/>
      <c r="BL110" s="28"/>
      <c r="BM110" s="28"/>
      <c r="BN110" s="28"/>
      <c r="BO110" s="28"/>
      <c r="BP110" s="28"/>
      <c r="BQ110" s="28"/>
      <c r="BR110" s="28"/>
      <c r="BS110" s="28"/>
      <c r="BT110" s="28"/>
      <c r="BU110" s="28"/>
      <c r="BV110" s="28"/>
      <c r="BW110" s="28"/>
      <c r="BX110" s="28"/>
      <c r="BY110" s="28"/>
      <c r="BZ110" s="28"/>
      <c r="CA110" s="28"/>
      <c r="CB110" s="28"/>
      <c r="CC110" s="28"/>
      <c r="CD110" s="28"/>
      <c r="CE110" s="28"/>
      <c r="CF110" s="28"/>
      <c r="CG110" s="28"/>
    </row>
    <row r="111" spans="51:85" ht="15" customHeight="1" x14ac:dyDescent="0.35">
      <c r="AY111" s="28"/>
      <c r="AZ111" s="28"/>
      <c r="BA111" s="28"/>
      <c r="BB111" s="28"/>
      <c r="BC111" s="28"/>
      <c r="BD111" s="28"/>
      <c r="BE111" s="28"/>
      <c r="BF111" s="28"/>
      <c r="BG111" s="28"/>
      <c r="BH111" s="28"/>
      <c r="BI111" s="28"/>
      <c r="BJ111" s="28"/>
      <c r="BK111" s="28"/>
      <c r="BL111" s="28"/>
      <c r="BM111" s="28"/>
      <c r="BN111" s="28"/>
      <c r="BO111" s="28"/>
      <c r="BP111" s="28"/>
      <c r="BQ111" s="28"/>
      <c r="BR111" s="28"/>
      <c r="BS111" s="28"/>
      <c r="BT111" s="28"/>
      <c r="BU111" s="28"/>
      <c r="BV111" s="28"/>
      <c r="BW111" s="28"/>
      <c r="BX111" s="28"/>
      <c r="BY111" s="28"/>
      <c r="BZ111" s="28"/>
      <c r="CA111" s="28"/>
      <c r="CB111" s="28"/>
      <c r="CC111" s="28"/>
      <c r="CD111" s="28"/>
      <c r="CE111" s="28"/>
      <c r="CF111" s="28"/>
      <c r="CG111" s="28"/>
    </row>
    <row r="112" spans="51:85" ht="15" customHeight="1" x14ac:dyDescent="0.35">
      <c r="AY112" s="28"/>
      <c r="AZ112" s="28"/>
      <c r="BA112" s="28"/>
      <c r="BB112" s="28"/>
      <c r="BC112" s="28"/>
      <c r="BD112" s="28"/>
      <c r="BE112" s="28"/>
      <c r="BF112" s="28"/>
      <c r="BG112" s="28"/>
      <c r="BH112" s="28"/>
      <c r="BI112" s="28"/>
      <c r="BJ112" s="28"/>
      <c r="BK112" s="28"/>
      <c r="BL112" s="28"/>
      <c r="BM112" s="28"/>
      <c r="BN112" s="28"/>
      <c r="BO112" s="28"/>
      <c r="BP112" s="28"/>
      <c r="BQ112" s="28"/>
      <c r="BR112" s="28"/>
      <c r="BS112" s="28"/>
      <c r="BT112" s="28"/>
      <c r="BU112" s="28"/>
      <c r="BV112" s="28"/>
      <c r="BW112" s="28"/>
      <c r="BX112" s="28"/>
      <c r="BY112" s="28"/>
      <c r="BZ112" s="28"/>
      <c r="CA112" s="28"/>
      <c r="CB112" s="28"/>
      <c r="CC112" s="28"/>
      <c r="CD112" s="28"/>
      <c r="CE112" s="28"/>
      <c r="CF112" s="28"/>
      <c r="CG112" s="28"/>
    </row>
    <row r="113" spans="51:85" ht="15" customHeight="1" x14ac:dyDescent="0.35">
      <c r="AY113" s="28"/>
      <c r="AZ113" s="28"/>
      <c r="BA113" s="28"/>
      <c r="BB113" s="28"/>
      <c r="BC113" s="28"/>
      <c r="BD113" s="28"/>
      <c r="BE113" s="28"/>
      <c r="BF113" s="28"/>
      <c r="BG113" s="28"/>
      <c r="BH113" s="28"/>
      <c r="BI113" s="28"/>
      <c r="BJ113" s="28"/>
      <c r="BK113" s="28"/>
      <c r="BL113" s="28"/>
      <c r="BM113" s="28"/>
      <c r="BN113" s="28"/>
      <c r="BO113" s="28"/>
      <c r="BP113" s="28"/>
      <c r="BQ113" s="28"/>
      <c r="BR113" s="28"/>
      <c r="BS113" s="28"/>
      <c r="BT113" s="28"/>
      <c r="BU113" s="28"/>
      <c r="BV113" s="28"/>
      <c r="BW113" s="28"/>
      <c r="BX113" s="28"/>
      <c r="BY113" s="28"/>
      <c r="BZ113" s="28"/>
      <c r="CA113" s="28"/>
      <c r="CB113" s="28"/>
      <c r="CC113" s="28"/>
      <c r="CD113" s="28"/>
      <c r="CE113" s="28"/>
      <c r="CF113" s="28"/>
      <c r="CG113" s="28"/>
    </row>
    <row r="114" spans="51:85" ht="15" customHeight="1" x14ac:dyDescent="0.35">
      <c r="AY114" s="28"/>
      <c r="AZ114" s="28"/>
      <c r="BA114" s="28"/>
      <c r="BB114" s="28"/>
      <c r="BC114" s="28"/>
      <c r="BD114" s="28"/>
      <c r="BE114" s="28"/>
      <c r="BF114" s="28"/>
      <c r="BG114" s="28"/>
      <c r="BH114" s="28"/>
      <c r="BI114" s="28"/>
      <c r="BJ114" s="28"/>
      <c r="BK114" s="28"/>
      <c r="BL114" s="28"/>
      <c r="BM114" s="28"/>
      <c r="BN114" s="28"/>
      <c r="BO114" s="28"/>
      <c r="BP114" s="28"/>
      <c r="BQ114" s="28"/>
      <c r="BR114" s="28"/>
      <c r="BS114" s="28"/>
      <c r="BT114" s="28"/>
      <c r="BU114" s="28"/>
      <c r="BV114" s="28"/>
      <c r="BW114" s="28"/>
      <c r="BX114" s="28"/>
      <c r="BY114" s="28"/>
      <c r="BZ114" s="28"/>
      <c r="CA114" s="28"/>
      <c r="CB114" s="28"/>
      <c r="CC114" s="28"/>
      <c r="CD114" s="28"/>
      <c r="CE114" s="28"/>
      <c r="CF114" s="28"/>
      <c r="CG114" s="28"/>
    </row>
    <row r="115" spans="51:85" ht="15" customHeight="1" x14ac:dyDescent="0.35">
      <c r="AY115" s="28"/>
      <c r="AZ115" s="28"/>
      <c r="BA115" s="28"/>
      <c r="BB115" s="28"/>
      <c r="BC115" s="28"/>
      <c r="BD115" s="28"/>
      <c r="BE115" s="28"/>
      <c r="BF115" s="28"/>
      <c r="BG115" s="28"/>
      <c r="BH115" s="28"/>
      <c r="BI115" s="28"/>
      <c r="BJ115" s="28"/>
      <c r="BK115" s="28"/>
      <c r="BL115" s="28"/>
      <c r="BM115" s="28"/>
      <c r="BN115" s="28"/>
      <c r="BO115" s="28"/>
      <c r="BP115" s="28"/>
      <c r="BQ115" s="28"/>
      <c r="BR115" s="28"/>
      <c r="BS115" s="28"/>
      <c r="BT115" s="28"/>
      <c r="BU115" s="28"/>
      <c r="BV115" s="28"/>
      <c r="BW115" s="28"/>
      <c r="BX115" s="28"/>
      <c r="BY115" s="28"/>
      <c r="BZ115" s="28"/>
      <c r="CA115" s="28"/>
      <c r="CB115" s="28"/>
      <c r="CC115" s="28"/>
      <c r="CD115" s="28"/>
      <c r="CE115" s="28"/>
      <c r="CF115" s="28"/>
      <c r="CG115" s="28"/>
    </row>
    <row r="116" spans="51:85" ht="15" customHeight="1" x14ac:dyDescent="0.35">
      <c r="AY116" s="28"/>
      <c r="AZ116" s="28"/>
      <c r="BA116" s="28"/>
      <c r="BB116" s="28"/>
      <c r="BC116" s="28"/>
      <c r="BD116" s="28"/>
      <c r="BE116" s="28"/>
      <c r="BF116" s="28"/>
      <c r="BG116" s="28"/>
      <c r="BH116" s="28"/>
      <c r="BI116" s="28"/>
      <c r="BJ116" s="28"/>
      <c r="BK116" s="28"/>
      <c r="BL116" s="28"/>
      <c r="BM116" s="28"/>
      <c r="BN116" s="28"/>
      <c r="BO116" s="28"/>
      <c r="BP116" s="28"/>
      <c r="BQ116" s="28"/>
      <c r="BR116" s="28"/>
      <c r="BS116" s="28"/>
      <c r="BT116" s="28"/>
      <c r="BU116" s="28"/>
      <c r="BV116" s="28"/>
      <c r="BW116" s="28"/>
      <c r="BX116" s="28"/>
      <c r="BY116" s="28"/>
      <c r="BZ116" s="28"/>
      <c r="CA116" s="28"/>
      <c r="CB116" s="28"/>
      <c r="CC116" s="28"/>
      <c r="CD116" s="28"/>
      <c r="CE116" s="28"/>
      <c r="CF116" s="28"/>
      <c r="CG116" s="28"/>
    </row>
    <row r="117" spans="51:85" ht="15" customHeight="1" x14ac:dyDescent="0.35">
      <c r="AY117" s="28"/>
      <c r="AZ117" s="28"/>
      <c r="BA117" s="28"/>
      <c r="BB117" s="28"/>
      <c r="BC117" s="28"/>
      <c r="BD117" s="28"/>
      <c r="BE117" s="28"/>
      <c r="BF117" s="28"/>
      <c r="BG117" s="28"/>
      <c r="BH117" s="28"/>
      <c r="BI117" s="28"/>
      <c r="BJ117" s="28"/>
      <c r="BK117" s="28"/>
      <c r="BL117" s="28"/>
      <c r="BM117" s="28"/>
      <c r="BN117" s="28"/>
      <c r="BO117" s="28"/>
      <c r="BP117" s="28"/>
      <c r="BQ117" s="28"/>
      <c r="BR117" s="28"/>
      <c r="BS117" s="28"/>
      <c r="BT117" s="28"/>
      <c r="BU117" s="28"/>
      <c r="BV117" s="28"/>
      <c r="BW117" s="28"/>
      <c r="BX117" s="28"/>
      <c r="BY117" s="28"/>
      <c r="BZ117" s="28"/>
      <c r="CA117" s="28"/>
      <c r="CB117" s="28"/>
      <c r="CC117" s="28"/>
      <c r="CD117" s="28"/>
      <c r="CE117" s="28"/>
      <c r="CF117" s="28"/>
      <c r="CG117" s="28"/>
    </row>
    <row r="118" spans="51:85" ht="15" customHeight="1" x14ac:dyDescent="0.35">
      <c r="AY118" s="28"/>
      <c r="AZ118" s="28"/>
      <c r="BA118" s="28"/>
      <c r="BB118" s="28"/>
      <c r="BC118" s="28"/>
      <c r="BD118" s="28"/>
      <c r="BE118" s="28"/>
      <c r="BF118" s="28"/>
      <c r="BG118" s="28"/>
      <c r="BH118" s="28"/>
      <c r="BI118" s="28"/>
      <c r="BJ118" s="28"/>
      <c r="BK118" s="28"/>
      <c r="BL118" s="28"/>
      <c r="BM118" s="28"/>
      <c r="BN118" s="28"/>
      <c r="BO118" s="28"/>
      <c r="BP118" s="28"/>
      <c r="BQ118" s="28"/>
      <c r="BR118" s="28"/>
      <c r="BS118" s="28"/>
      <c r="BT118" s="28"/>
      <c r="BU118" s="28"/>
      <c r="BV118" s="28"/>
      <c r="BW118" s="28"/>
      <c r="BX118" s="28"/>
      <c r="BY118" s="28"/>
      <c r="BZ118" s="28"/>
      <c r="CA118" s="28"/>
      <c r="CB118" s="28"/>
      <c r="CC118" s="28"/>
      <c r="CD118" s="28"/>
      <c r="CE118" s="28"/>
      <c r="CF118" s="28"/>
      <c r="CG118" s="28"/>
    </row>
    <row r="119" spans="51:85" ht="15" customHeight="1" x14ac:dyDescent="0.35">
      <c r="AY119" s="28"/>
      <c r="AZ119" s="28"/>
      <c r="BA119" s="28"/>
      <c r="BB119" s="28"/>
      <c r="BC119" s="28"/>
      <c r="BD119" s="28"/>
      <c r="BE119" s="28"/>
      <c r="BF119" s="28"/>
      <c r="BG119" s="28"/>
      <c r="BH119" s="28"/>
      <c r="BI119" s="28"/>
      <c r="BJ119" s="28"/>
      <c r="BK119" s="28"/>
      <c r="BL119" s="28"/>
      <c r="BM119" s="28"/>
      <c r="BN119" s="28"/>
      <c r="BO119" s="28"/>
      <c r="BP119" s="28"/>
      <c r="BQ119" s="28"/>
      <c r="BR119" s="28"/>
      <c r="BS119" s="28"/>
      <c r="BT119" s="28"/>
      <c r="BU119" s="28"/>
      <c r="BV119" s="28"/>
      <c r="BW119" s="28"/>
      <c r="BX119" s="28"/>
      <c r="BY119" s="28"/>
      <c r="BZ119" s="28"/>
      <c r="CA119" s="28"/>
      <c r="CB119" s="28"/>
      <c r="CC119" s="28"/>
      <c r="CD119" s="28"/>
      <c r="CE119" s="28"/>
      <c r="CF119" s="28"/>
      <c r="CG119" s="28"/>
    </row>
    <row r="120" spans="51:85" ht="15" customHeight="1" x14ac:dyDescent="0.35">
      <c r="AY120" s="28"/>
      <c r="AZ120" s="28"/>
      <c r="BA120" s="28"/>
      <c r="BB120" s="28"/>
      <c r="BC120" s="28"/>
      <c r="BD120" s="28"/>
      <c r="BE120" s="28"/>
      <c r="BF120" s="28"/>
      <c r="BG120" s="28"/>
      <c r="BH120" s="28"/>
      <c r="BI120" s="28"/>
      <c r="BJ120" s="28"/>
      <c r="BK120" s="28"/>
      <c r="BL120" s="28"/>
      <c r="BM120" s="28"/>
      <c r="BN120" s="28"/>
      <c r="BO120" s="28"/>
      <c r="BP120" s="28"/>
      <c r="BQ120" s="28"/>
      <c r="BR120" s="28"/>
      <c r="BS120" s="28"/>
      <c r="BT120" s="28"/>
      <c r="BU120" s="28"/>
      <c r="BV120" s="28"/>
      <c r="BW120" s="28"/>
      <c r="BX120" s="28"/>
      <c r="BY120" s="28"/>
      <c r="BZ120" s="28"/>
      <c r="CA120" s="28"/>
      <c r="CB120" s="28"/>
      <c r="CC120" s="28"/>
      <c r="CD120" s="28"/>
      <c r="CE120" s="28"/>
      <c r="CF120" s="28"/>
      <c r="CG120" s="28"/>
    </row>
    <row r="121" spans="51:85" ht="15" customHeight="1" x14ac:dyDescent="0.35">
      <c r="AY121" s="28"/>
      <c r="AZ121" s="28"/>
      <c r="BA121" s="28"/>
      <c r="BB121" s="28"/>
      <c r="BC121" s="28"/>
      <c r="BD121" s="28"/>
      <c r="BE121" s="28"/>
      <c r="BF121" s="28"/>
      <c r="BG121" s="28"/>
      <c r="BH121" s="28"/>
      <c r="BI121" s="28"/>
      <c r="BJ121" s="28"/>
      <c r="BK121" s="28"/>
      <c r="BL121" s="28"/>
      <c r="BM121" s="28"/>
      <c r="BN121" s="28"/>
      <c r="BO121" s="28"/>
      <c r="BP121" s="28"/>
      <c r="BQ121" s="28"/>
      <c r="BR121" s="28"/>
      <c r="BS121" s="28"/>
      <c r="BT121" s="28"/>
      <c r="BU121" s="28"/>
      <c r="BV121" s="28"/>
      <c r="BW121" s="28"/>
      <c r="BX121" s="28"/>
      <c r="BY121" s="28"/>
      <c r="BZ121" s="28"/>
      <c r="CA121" s="28"/>
      <c r="CB121" s="28"/>
      <c r="CC121" s="28"/>
      <c r="CD121" s="28"/>
      <c r="CE121" s="28"/>
      <c r="CF121" s="28"/>
      <c r="CG121" s="28"/>
    </row>
    <row r="122" spans="51:85" ht="15" customHeight="1" x14ac:dyDescent="0.35">
      <c r="AY122" s="28"/>
      <c r="AZ122" s="28"/>
      <c r="BA122" s="28"/>
      <c r="BB122" s="28"/>
      <c r="BC122" s="28"/>
      <c r="BD122" s="28"/>
      <c r="BE122" s="28"/>
      <c r="BF122" s="28"/>
      <c r="BG122" s="28"/>
      <c r="BH122" s="28"/>
      <c r="BI122" s="28"/>
      <c r="BJ122" s="28"/>
      <c r="BK122" s="28"/>
      <c r="BL122" s="28"/>
      <c r="BM122" s="28"/>
      <c r="BN122" s="28"/>
      <c r="BO122" s="28"/>
      <c r="BP122" s="28"/>
      <c r="BQ122" s="28"/>
      <c r="BR122" s="28"/>
      <c r="BS122" s="28"/>
      <c r="BT122" s="28"/>
      <c r="BU122" s="28"/>
      <c r="BV122" s="28"/>
      <c r="BW122" s="28"/>
      <c r="BX122" s="28"/>
      <c r="BY122" s="28"/>
      <c r="BZ122" s="28"/>
      <c r="CA122" s="28"/>
      <c r="CB122" s="28"/>
      <c r="CC122" s="28"/>
      <c r="CD122" s="28"/>
      <c r="CE122" s="28"/>
      <c r="CF122" s="28"/>
      <c r="CG122" s="28"/>
    </row>
    <row r="123" spans="51:85" ht="15" customHeight="1" x14ac:dyDescent="0.35">
      <c r="AY123" s="28"/>
      <c r="AZ123" s="28"/>
      <c r="BA123" s="28"/>
      <c r="BB123" s="28"/>
      <c r="BC123" s="28"/>
      <c r="BD123" s="28"/>
      <c r="BE123" s="28"/>
      <c r="BF123" s="28"/>
      <c r="BG123" s="28"/>
      <c r="BH123" s="28"/>
      <c r="BI123" s="28"/>
      <c r="BJ123" s="28"/>
      <c r="BK123" s="28"/>
      <c r="BL123" s="28"/>
      <c r="BM123" s="28"/>
      <c r="BN123" s="28"/>
      <c r="BO123" s="28"/>
      <c r="BP123" s="28"/>
      <c r="BQ123" s="28"/>
      <c r="BR123" s="28"/>
      <c r="BS123" s="28"/>
      <c r="BT123" s="28"/>
      <c r="BU123" s="28"/>
      <c r="BV123" s="28"/>
      <c r="BW123" s="28"/>
      <c r="BX123" s="28"/>
      <c r="BY123" s="28"/>
      <c r="BZ123" s="28"/>
      <c r="CA123" s="28"/>
      <c r="CB123" s="28"/>
      <c r="CC123" s="28"/>
      <c r="CD123" s="28"/>
      <c r="CE123" s="28"/>
      <c r="CF123" s="28"/>
      <c r="CG123" s="28"/>
    </row>
    <row r="124" spans="51:85" ht="15" customHeight="1" x14ac:dyDescent="0.35">
      <c r="AY124" s="28"/>
      <c r="AZ124" s="28"/>
      <c r="BA124" s="28"/>
      <c r="BB124" s="28"/>
      <c r="BC124" s="28"/>
      <c r="BD124" s="28"/>
      <c r="BE124" s="28"/>
      <c r="BF124" s="28"/>
      <c r="BG124" s="28"/>
      <c r="BH124" s="28"/>
      <c r="BI124" s="28"/>
      <c r="BJ124" s="28"/>
      <c r="BK124" s="28"/>
      <c r="BL124" s="28"/>
      <c r="BM124" s="28"/>
      <c r="BN124" s="28"/>
      <c r="BO124" s="28"/>
      <c r="BP124" s="28"/>
      <c r="BQ124" s="28"/>
      <c r="BR124" s="28"/>
      <c r="BS124" s="28"/>
      <c r="BT124" s="28"/>
      <c r="BU124" s="28"/>
      <c r="BV124" s="28"/>
      <c r="BW124" s="28"/>
      <c r="BX124" s="28"/>
      <c r="BY124" s="28"/>
      <c r="BZ124" s="28"/>
      <c r="CA124" s="28"/>
      <c r="CB124" s="28"/>
      <c r="CC124" s="28"/>
      <c r="CD124" s="28"/>
      <c r="CE124" s="28"/>
      <c r="CF124" s="28"/>
      <c r="CG124" s="28"/>
    </row>
    <row r="125" spans="51:85" ht="15" customHeight="1" x14ac:dyDescent="0.35">
      <c r="AY125" s="28"/>
      <c r="AZ125" s="28"/>
      <c r="BA125" s="28"/>
      <c r="BB125" s="28"/>
      <c r="BC125" s="28"/>
      <c r="BD125" s="28"/>
      <c r="BE125" s="28"/>
      <c r="BF125" s="28"/>
      <c r="BG125" s="28"/>
      <c r="BH125" s="28"/>
      <c r="BI125" s="28"/>
      <c r="BJ125" s="28"/>
      <c r="BK125" s="28"/>
      <c r="BL125" s="28"/>
      <c r="BM125" s="28"/>
      <c r="BN125" s="28"/>
      <c r="BO125" s="28"/>
      <c r="BP125" s="28"/>
      <c r="BQ125" s="28"/>
      <c r="BR125" s="28"/>
      <c r="BS125" s="28"/>
      <c r="BT125" s="28"/>
      <c r="BU125" s="28"/>
      <c r="BV125" s="28"/>
      <c r="BW125" s="28"/>
      <c r="BX125" s="28"/>
      <c r="BY125" s="28"/>
      <c r="BZ125" s="28"/>
      <c r="CA125" s="28"/>
      <c r="CB125" s="28"/>
      <c r="CC125" s="28"/>
      <c r="CD125" s="28"/>
      <c r="CE125" s="28"/>
      <c r="CF125" s="28"/>
      <c r="CG125" s="28"/>
    </row>
    <row r="126" spans="51:85" ht="15" customHeight="1" x14ac:dyDescent="0.35">
      <c r="AY126" s="28"/>
      <c r="AZ126" s="28"/>
      <c r="BA126" s="28"/>
      <c r="BB126" s="28"/>
      <c r="BC126" s="28"/>
      <c r="BD126" s="28"/>
      <c r="BE126" s="28"/>
      <c r="BF126" s="28"/>
      <c r="BG126" s="28"/>
      <c r="BH126" s="28"/>
      <c r="BI126" s="28"/>
      <c r="BJ126" s="28"/>
      <c r="BK126" s="28"/>
      <c r="BL126" s="28"/>
      <c r="BM126" s="28"/>
      <c r="BN126" s="28"/>
      <c r="BO126" s="28"/>
      <c r="BP126" s="28"/>
      <c r="BQ126" s="28"/>
      <c r="BR126" s="28"/>
      <c r="BS126" s="28"/>
      <c r="BT126" s="28"/>
      <c r="BU126" s="28"/>
      <c r="BV126" s="28"/>
      <c r="BW126" s="28"/>
      <c r="BX126" s="28"/>
      <c r="BY126" s="28"/>
      <c r="BZ126" s="28"/>
      <c r="CA126" s="28"/>
      <c r="CB126" s="28"/>
      <c r="CC126" s="28"/>
      <c r="CD126" s="28"/>
      <c r="CE126" s="28"/>
      <c r="CF126" s="28"/>
      <c r="CG126" s="28"/>
    </row>
    <row r="127" spans="51:85" ht="15" customHeight="1" x14ac:dyDescent="0.35">
      <c r="AY127" s="28"/>
      <c r="AZ127" s="28"/>
      <c r="BA127" s="28"/>
      <c r="BB127" s="28"/>
      <c r="BC127" s="28"/>
      <c r="BD127" s="28"/>
      <c r="BE127" s="28"/>
      <c r="BF127" s="28"/>
      <c r="BG127" s="28"/>
      <c r="BH127" s="28"/>
      <c r="BI127" s="28"/>
      <c r="BJ127" s="28"/>
      <c r="BK127" s="28"/>
      <c r="BL127" s="28"/>
      <c r="BM127" s="28"/>
      <c r="BN127" s="28"/>
      <c r="BO127" s="28"/>
      <c r="BP127" s="28"/>
      <c r="BQ127" s="28"/>
      <c r="BR127" s="28"/>
      <c r="BS127" s="28"/>
      <c r="BT127" s="28"/>
      <c r="BU127" s="28"/>
      <c r="BV127" s="28"/>
      <c r="BW127" s="28"/>
      <c r="BX127" s="28"/>
      <c r="BY127" s="28"/>
      <c r="BZ127" s="28"/>
      <c r="CA127" s="28"/>
      <c r="CB127" s="28"/>
      <c r="CC127" s="28"/>
      <c r="CD127" s="28"/>
      <c r="CE127" s="28"/>
      <c r="CF127" s="28"/>
      <c r="CG127" s="28"/>
    </row>
    <row r="128" spans="51:85" ht="15" customHeight="1" x14ac:dyDescent="0.35">
      <c r="AY128" s="28"/>
      <c r="AZ128" s="28"/>
      <c r="BA128" s="28"/>
      <c r="BB128" s="28"/>
      <c r="BC128" s="28"/>
      <c r="BD128" s="28"/>
      <c r="BE128" s="28"/>
      <c r="BF128" s="28"/>
      <c r="BG128" s="28"/>
      <c r="BH128" s="28"/>
      <c r="BI128" s="28"/>
      <c r="BJ128" s="28"/>
      <c r="BK128" s="28"/>
      <c r="BL128" s="28"/>
      <c r="BM128" s="28"/>
      <c r="BN128" s="28"/>
      <c r="BO128" s="28"/>
      <c r="BP128" s="28"/>
      <c r="BQ128" s="28"/>
      <c r="BR128" s="28"/>
      <c r="BS128" s="28"/>
      <c r="BT128" s="28"/>
      <c r="BU128" s="28"/>
      <c r="BV128" s="28"/>
      <c r="BW128" s="28"/>
      <c r="BX128" s="28"/>
      <c r="BY128" s="28"/>
      <c r="BZ128" s="28"/>
      <c r="CA128" s="28"/>
      <c r="CB128" s="28"/>
      <c r="CC128" s="28"/>
      <c r="CD128" s="28"/>
      <c r="CE128" s="28"/>
      <c r="CF128" s="28"/>
      <c r="CG128" s="28"/>
    </row>
    <row r="129" spans="51:85" ht="15" customHeight="1" x14ac:dyDescent="0.35">
      <c r="AY129" s="28"/>
      <c r="AZ129" s="28"/>
      <c r="BA129" s="28"/>
      <c r="BB129" s="28"/>
      <c r="BC129" s="28"/>
      <c r="BD129" s="28"/>
      <c r="BE129" s="28"/>
      <c r="BF129" s="28"/>
      <c r="BG129" s="28"/>
      <c r="BH129" s="28"/>
      <c r="BI129" s="28"/>
      <c r="BJ129" s="28"/>
      <c r="BK129" s="28"/>
      <c r="BL129" s="28"/>
      <c r="BM129" s="28"/>
      <c r="BN129" s="28"/>
      <c r="BO129" s="28"/>
      <c r="BP129" s="28"/>
      <c r="BQ129" s="28"/>
      <c r="BR129" s="28"/>
      <c r="BS129" s="28"/>
      <c r="BT129" s="28"/>
      <c r="BU129" s="28"/>
      <c r="BV129" s="28"/>
      <c r="BW129" s="28"/>
      <c r="BX129" s="28"/>
      <c r="BY129" s="28"/>
      <c r="BZ129" s="28"/>
      <c r="CA129" s="28"/>
      <c r="CB129" s="28"/>
      <c r="CC129" s="28"/>
      <c r="CD129" s="28"/>
      <c r="CE129" s="28"/>
      <c r="CF129" s="28"/>
      <c r="CG129" s="28"/>
    </row>
    <row r="130" spans="51:85" ht="15" customHeight="1" x14ac:dyDescent="0.35">
      <c r="AY130" s="28"/>
      <c r="AZ130" s="28"/>
      <c r="BA130" s="28"/>
      <c r="BB130" s="28"/>
      <c r="BC130" s="28"/>
      <c r="BD130" s="28"/>
      <c r="BE130" s="28"/>
      <c r="BF130" s="28"/>
      <c r="BG130" s="28"/>
      <c r="BH130" s="28"/>
      <c r="BI130" s="28"/>
      <c r="BJ130" s="28"/>
      <c r="BK130" s="28"/>
      <c r="BL130" s="28"/>
      <c r="BM130" s="28"/>
      <c r="BN130" s="28"/>
      <c r="BO130" s="28"/>
      <c r="BP130" s="28"/>
      <c r="BQ130" s="28"/>
      <c r="BR130" s="28"/>
      <c r="BS130" s="28"/>
      <c r="BT130" s="28"/>
      <c r="BU130" s="28"/>
      <c r="BV130" s="28"/>
      <c r="BW130" s="28"/>
      <c r="BX130" s="28"/>
      <c r="BY130" s="28"/>
      <c r="BZ130" s="28"/>
      <c r="CA130" s="28"/>
      <c r="CB130" s="28"/>
      <c r="CC130" s="28"/>
      <c r="CD130" s="28"/>
      <c r="CE130" s="28"/>
      <c r="CF130" s="28"/>
      <c r="CG130" s="28"/>
    </row>
    <row r="131" spans="51:85" ht="15" customHeight="1" x14ac:dyDescent="0.35">
      <c r="AY131" s="28"/>
      <c r="AZ131" s="28"/>
      <c r="BA131" s="28"/>
      <c r="BB131" s="28"/>
      <c r="BC131" s="28"/>
      <c r="BD131" s="28"/>
      <c r="BE131" s="28"/>
      <c r="BF131" s="28"/>
      <c r="BG131" s="28"/>
      <c r="BH131" s="28"/>
      <c r="BI131" s="28"/>
      <c r="BJ131" s="28"/>
      <c r="BK131" s="28"/>
      <c r="BL131" s="28"/>
      <c r="BM131" s="28"/>
      <c r="BN131" s="28"/>
      <c r="BO131" s="28"/>
      <c r="BP131" s="28"/>
      <c r="BQ131" s="28"/>
      <c r="BR131" s="28"/>
      <c r="BS131" s="28"/>
      <c r="BT131" s="28"/>
      <c r="BU131" s="28"/>
      <c r="BV131" s="28"/>
      <c r="BW131" s="28"/>
      <c r="BX131" s="28"/>
      <c r="BY131" s="28"/>
      <c r="BZ131" s="28"/>
      <c r="CA131" s="28"/>
      <c r="CB131" s="28"/>
      <c r="CC131" s="28"/>
      <c r="CD131" s="28"/>
      <c r="CE131" s="28"/>
      <c r="CF131" s="28"/>
      <c r="CG131" s="28"/>
    </row>
    <row r="132" spans="51:85" ht="15" customHeight="1" x14ac:dyDescent="0.35">
      <c r="AY132" s="28"/>
      <c r="AZ132" s="28"/>
      <c r="BA132" s="28"/>
      <c r="BB132" s="28"/>
      <c r="BC132" s="28"/>
      <c r="BD132" s="28"/>
      <c r="BE132" s="28"/>
      <c r="BF132" s="28"/>
      <c r="BG132" s="28"/>
      <c r="BH132" s="28"/>
      <c r="BI132" s="28"/>
      <c r="BJ132" s="28"/>
      <c r="BK132" s="28"/>
      <c r="BL132" s="28"/>
      <c r="BM132" s="28"/>
      <c r="BN132" s="28"/>
      <c r="BO132" s="28"/>
      <c r="BP132" s="28"/>
      <c r="BQ132" s="28"/>
      <c r="BR132" s="28"/>
      <c r="BS132" s="28"/>
      <c r="BT132" s="28"/>
      <c r="BU132" s="28"/>
      <c r="BV132" s="28"/>
      <c r="BW132" s="28"/>
      <c r="BX132" s="28"/>
      <c r="BY132" s="28"/>
      <c r="BZ132" s="28"/>
      <c r="CA132" s="28"/>
      <c r="CB132" s="28"/>
      <c r="CC132" s="28"/>
      <c r="CD132" s="28"/>
      <c r="CE132" s="28"/>
      <c r="CF132" s="28"/>
      <c r="CG132" s="28"/>
    </row>
    <row r="133" spans="51:85" ht="15" customHeight="1" x14ac:dyDescent="0.35">
      <c r="AY133" s="28"/>
      <c r="AZ133" s="28"/>
      <c r="BA133" s="28"/>
      <c r="BB133" s="28"/>
      <c r="BC133" s="28"/>
      <c r="BD133" s="28"/>
      <c r="BE133" s="28"/>
      <c r="BF133" s="28"/>
      <c r="BG133" s="28"/>
      <c r="BH133" s="28"/>
      <c r="BI133" s="28"/>
      <c r="BJ133" s="28"/>
      <c r="BK133" s="28"/>
      <c r="BL133" s="28"/>
      <c r="BM133" s="28"/>
      <c r="BN133" s="28"/>
      <c r="BO133" s="28"/>
      <c r="BP133" s="28"/>
      <c r="BQ133" s="28"/>
      <c r="BR133" s="28"/>
      <c r="BS133" s="28"/>
      <c r="BT133" s="28"/>
      <c r="BU133" s="28"/>
      <c r="BV133" s="28"/>
      <c r="BW133" s="28"/>
      <c r="BX133" s="28"/>
      <c r="BY133" s="28"/>
      <c r="BZ133" s="28"/>
      <c r="CA133" s="28"/>
      <c r="CB133" s="28"/>
      <c r="CC133" s="28"/>
      <c r="CD133" s="28"/>
      <c r="CE133" s="28"/>
      <c r="CF133" s="28"/>
      <c r="CG133" s="28"/>
    </row>
    <row r="134" spans="51:85" ht="15" customHeight="1" x14ac:dyDescent="0.35">
      <c r="AY134" s="28"/>
      <c r="AZ134" s="28"/>
      <c r="BA134" s="28"/>
      <c r="BB134" s="28"/>
      <c r="BC134" s="28"/>
      <c r="BD134" s="28"/>
      <c r="BE134" s="28"/>
      <c r="BF134" s="28"/>
      <c r="BG134" s="28"/>
      <c r="BH134" s="28"/>
      <c r="BI134" s="28"/>
      <c r="BJ134" s="28"/>
      <c r="BK134" s="28"/>
      <c r="BL134" s="28"/>
      <c r="BM134" s="28"/>
      <c r="BN134" s="28"/>
      <c r="BO134" s="28"/>
      <c r="BP134" s="28"/>
      <c r="BQ134" s="28"/>
      <c r="BR134" s="28"/>
      <c r="BS134" s="28"/>
      <c r="BT134" s="28"/>
      <c r="BU134" s="28"/>
      <c r="BV134" s="28"/>
      <c r="BW134" s="28"/>
      <c r="BX134" s="28"/>
      <c r="BY134" s="28"/>
      <c r="BZ134" s="28"/>
      <c r="CA134" s="28"/>
      <c r="CB134" s="28"/>
      <c r="CC134" s="28"/>
      <c r="CD134" s="28"/>
      <c r="CE134" s="28"/>
      <c r="CF134" s="28"/>
      <c r="CG134" s="28"/>
    </row>
    <row r="135" spans="51:85" ht="15" customHeight="1" x14ac:dyDescent="0.35">
      <c r="AY135" s="28"/>
      <c r="AZ135" s="28"/>
      <c r="BA135" s="28"/>
      <c r="BB135" s="28"/>
      <c r="BC135" s="28"/>
      <c r="BD135" s="28"/>
      <c r="BE135" s="28"/>
      <c r="BF135" s="28"/>
      <c r="BG135" s="28"/>
      <c r="BH135" s="28"/>
      <c r="BI135" s="28"/>
      <c r="BJ135" s="28"/>
      <c r="BK135" s="28"/>
      <c r="BL135" s="28"/>
      <c r="BM135" s="28"/>
      <c r="BN135" s="28"/>
      <c r="BO135" s="28"/>
      <c r="BP135" s="28"/>
      <c r="BQ135" s="28"/>
      <c r="BR135" s="28"/>
      <c r="BS135" s="28"/>
      <c r="BT135" s="28"/>
      <c r="BU135" s="28"/>
      <c r="BV135" s="28"/>
      <c r="BW135" s="28"/>
      <c r="BX135" s="28"/>
      <c r="BY135" s="28"/>
      <c r="BZ135" s="28"/>
      <c r="CA135" s="28"/>
      <c r="CB135" s="28"/>
      <c r="CC135" s="28"/>
      <c r="CD135" s="28"/>
      <c r="CE135" s="28"/>
      <c r="CF135" s="28"/>
      <c r="CG135" s="28"/>
    </row>
    <row r="136" spans="51:85" ht="15" customHeight="1" x14ac:dyDescent="0.35">
      <c r="AY136" s="28"/>
      <c r="AZ136" s="28"/>
      <c r="BA136" s="28"/>
      <c r="BB136" s="28"/>
      <c r="BC136" s="28"/>
      <c r="BD136" s="28"/>
      <c r="BE136" s="28"/>
      <c r="BF136" s="28"/>
      <c r="BG136" s="28"/>
      <c r="BH136" s="28"/>
      <c r="BI136" s="28"/>
      <c r="BJ136" s="28"/>
      <c r="BK136" s="28"/>
      <c r="BL136" s="28"/>
      <c r="BM136" s="28"/>
      <c r="BN136" s="28"/>
      <c r="BO136" s="28"/>
      <c r="BP136" s="28"/>
      <c r="BQ136" s="28"/>
      <c r="BR136" s="28"/>
      <c r="BS136" s="28"/>
      <c r="BT136" s="28"/>
      <c r="BU136" s="28"/>
      <c r="BV136" s="28"/>
      <c r="BW136" s="28"/>
      <c r="BX136" s="28"/>
      <c r="BY136" s="28"/>
      <c r="BZ136" s="28"/>
      <c r="CA136" s="28"/>
      <c r="CB136" s="28"/>
      <c r="CC136" s="28"/>
      <c r="CD136" s="28"/>
      <c r="CE136" s="28"/>
      <c r="CF136" s="28"/>
      <c r="CG136" s="28"/>
    </row>
    <row r="137" spans="51:85" ht="15" customHeight="1" x14ac:dyDescent="0.35">
      <c r="AY137" s="28"/>
      <c r="AZ137" s="28"/>
      <c r="BA137" s="28"/>
      <c r="BB137" s="28"/>
      <c r="BC137" s="28"/>
      <c r="BD137" s="28"/>
      <c r="BE137" s="28"/>
      <c r="BF137" s="28"/>
      <c r="BG137" s="28"/>
      <c r="BH137" s="28"/>
      <c r="BI137" s="28"/>
      <c r="BJ137" s="28"/>
      <c r="BK137" s="28"/>
      <c r="BL137" s="28"/>
      <c r="BM137" s="28"/>
      <c r="BN137" s="28"/>
      <c r="BO137" s="28"/>
      <c r="BP137" s="28"/>
      <c r="BQ137" s="28"/>
      <c r="BR137" s="28"/>
      <c r="BS137" s="28"/>
      <c r="BT137" s="28"/>
      <c r="BU137" s="28"/>
      <c r="BV137" s="28"/>
      <c r="BW137" s="28"/>
      <c r="BX137" s="28"/>
      <c r="BY137" s="28"/>
      <c r="BZ137" s="28"/>
      <c r="CA137" s="28"/>
      <c r="CB137" s="28"/>
      <c r="CC137" s="28"/>
      <c r="CD137" s="28"/>
      <c r="CE137" s="28"/>
      <c r="CF137" s="28"/>
      <c r="CG137" s="28"/>
    </row>
    <row r="138" spans="51:85" ht="15" customHeight="1" x14ac:dyDescent="0.35">
      <c r="AY138" s="28"/>
      <c r="AZ138" s="28"/>
      <c r="BA138" s="28"/>
      <c r="BB138" s="28"/>
      <c r="BC138" s="28"/>
      <c r="BD138" s="28"/>
      <c r="BE138" s="28"/>
      <c r="BF138" s="28"/>
      <c r="BG138" s="28"/>
      <c r="BH138" s="28"/>
      <c r="BI138" s="28"/>
      <c r="BJ138" s="28"/>
      <c r="BK138" s="28"/>
      <c r="BL138" s="28"/>
      <c r="BM138" s="28"/>
      <c r="BN138" s="28"/>
      <c r="BO138" s="28"/>
      <c r="BP138" s="28"/>
      <c r="BQ138" s="28"/>
      <c r="BR138" s="28"/>
      <c r="BS138" s="28"/>
      <c r="BT138" s="28"/>
      <c r="BU138" s="28"/>
      <c r="BV138" s="28"/>
      <c r="BW138" s="28"/>
      <c r="BX138" s="28"/>
      <c r="BY138" s="28"/>
      <c r="BZ138" s="28"/>
      <c r="CA138" s="28"/>
      <c r="CB138" s="28"/>
      <c r="CC138" s="28"/>
      <c r="CD138" s="28"/>
      <c r="CE138" s="28"/>
      <c r="CF138" s="28"/>
      <c r="CG138" s="28"/>
    </row>
    <row r="139" spans="51:85" ht="15" customHeight="1" x14ac:dyDescent="0.35">
      <c r="AY139" s="28"/>
      <c r="AZ139" s="28"/>
      <c r="BA139" s="28"/>
      <c r="BB139" s="28"/>
      <c r="BC139" s="28"/>
      <c r="BD139" s="28"/>
      <c r="BE139" s="28"/>
      <c r="BF139" s="28"/>
      <c r="BG139" s="28"/>
      <c r="BH139" s="28"/>
      <c r="BI139" s="28"/>
      <c r="BJ139" s="28"/>
      <c r="BK139" s="28"/>
      <c r="BL139" s="28"/>
      <c r="BM139" s="28"/>
      <c r="BN139" s="28"/>
      <c r="BO139" s="28"/>
      <c r="BP139" s="28"/>
      <c r="BQ139" s="28"/>
      <c r="BR139" s="28"/>
      <c r="BS139" s="28"/>
      <c r="BT139" s="28"/>
      <c r="BU139" s="28"/>
      <c r="BV139" s="28"/>
      <c r="BW139" s="28"/>
      <c r="BX139" s="28"/>
      <c r="BY139" s="28"/>
      <c r="BZ139" s="28"/>
      <c r="CA139" s="28"/>
      <c r="CB139" s="28"/>
      <c r="CC139" s="28"/>
      <c r="CD139" s="28"/>
      <c r="CE139" s="28"/>
      <c r="CF139" s="28"/>
      <c r="CG139" s="28"/>
    </row>
    <row r="140" spans="51:85" ht="15" customHeight="1" x14ac:dyDescent="0.35">
      <c r="AY140" s="28"/>
      <c r="AZ140" s="28"/>
      <c r="BA140" s="28"/>
      <c r="BB140" s="28"/>
      <c r="BC140" s="28"/>
      <c r="BD140" s="28"/>
      <c r="BE140" s="28"/>
      <c r="BF140" s="28"/>
      <c r="BG140" s="28"/>
      <c r="BH140" s="28"/>
      <c r="BI140" s="28"/>
      <c r="BJ140" s="28"/>
      <c r="BK140" s="28"/>
      <c r="BL140" s="28"/>
      <c r="BM140" s="28"/>
      <c r="BN140" s="28"/>
      <c r="BO140" s="28"/>
      <c r="BP140" s="28"/>
      <c r="BQ140" s="28"/>
      <c r="BR140" s="28"/>
      <c r="BS140" s="28"/>
      <c r="BT140" s="28"/>
      <c r="BU140" s="28"/>
      <c r="BV140" s="28"/>
      <c r="BW140" s="28"/>
      <c r="BX140" s="28"/>
      <c r="BY140" s="28"/>
      <c r="BZ140" s="28"/>
      <c r="CA140" s="28"/>
      <c r="CB140" s="28"/>
      <c r="CC140" s="28"/>
      <c r="CD140" s="28"/>
      <c r="CE140" s="28"/>
      <c r="CF140" s="28"/>
      <c r="CG140" s="28"/>
    </row>
    <row r="141" spans="51:85" ht="15" customHeight="1" x14ac:dyDescent="0.35">
      <c r="AY141" s="28"/>
      <c r="AZ141" s="28"/>
      <c r="BA141" s="28"/>
      <c r="BB141" s="28"/>
      <c r="BC141" s="28"/>
      <c r="BD141" s="28"/>
      <c r="BE141" s="28"/>
      <c r="BF141" s="28"/>
      <c r="BG141" s="28"/>
      <c r="BH141" s="28"/>
      <c r="BI141" s="28"/>
      <c r="BJ141" s="28"/>
      <c r="BK141" s="28"/>
      <c r="BL141" s="28"/>
      <c r="BM141" s="28"/>
      <c r="BN141" s="28"/>
      <c r="BO141" s="28"/>
      <c r="BP141" s="28"/>
      <c r="BQ141" s="28"/>
      <c r="BR141" s="28"/>
      <c r="BS141" s="28"/>
      <c r="BT141" s="28"/>
      <c r="BU141" s="28"/>
      <c r="BV141" s="28"/>
      <c r="BW141" s="28"/>
      <c r="BX141" s="28"/>
      <c r="BY141" s="28"/>
      <c r="BZ141" s="28"/>
      <c r="CA141" s="28"/>
      <c r="CB141" s="28"/>
      <c r="CC141" s="28"/>
      <c r="CD141" s="28"/>
      <c r="CE141" s="28"/>
      <c r="CF141" s="28"/>
      <c r="CG141" s="28"/>
    </row>
    <row r="142" spans="51:85" ht="15" customHeight="1" x14ac:dyDescent="0.35">
      <c r="AY142" s="28"/>
      <c r="AZ142" s="28"/>
      <c r="BA142" s="28"/>
      <c r="BB142" s="28"/>
      <c r="BC142" s="28"/>
      <c r="BD142" s="28"/>
      <c r="BE142" s="28"/>
      <c r="BF142" s="28"/>
      <c r="BG142" s="28"/>
      <c r="BH142" s="28"/>
      <c r="BI142" s="28"/>
      <c r="BJ142" s="28"/>
      <c r="BK142" s="28"/>
      <c r="BL142" s="28"/>
      <c r="BM142" s="28"/>
      <c r="BN142" s="28"/>
      <c r="BO142" s="28"/>
      <c r="BP142" s="28"/>
      <c r="BQ142" s="28"/>
      <c r="BR142" s="28"/>
      <c r="BS142" s="28"/>
      <c r="BT142" s="28"/>
      <c r="BU142" s="28"/>
      <c r="BV142" s="28"/>
      <c r="BW142" s="28"/>
      <c r="BX142" s="28"/>
      <c r="BY142" s="28"/>
      <c r="BZ142" s="28"/>
      <c r="CA142" s="28"/>
      <c r="CB142" s="28"/>
      <c r="CC142" s="28"/>
      <c r="CD142" s="28"/>
      <c r="CE142" s="28"/>
      <c r="CF142" s="28"/>
      <c r="CG142" s="28"/>
    </row>
    <row r="143" spans="51:85" ht="15" customHeight="1" x14ac:dyDescent="0.35">
      <c r="AY143" s="28"/>
      <c r="AZ143" s="28"/>
      <c r="BA143" s="28"/>
      <c r="BB143" s="28"/>
      <c r="BC143" s="28"/>
      <c r="BD143" s="28"/>
      <c r="BE143" s="28"/>
      <c r="BF143" s="28"/>
      <c r="BG143" s="28"/>
      <c r="BH143" s="28"/>
      <c r="BI143" s="28"/>
      <c r="BJ143" s="28"/>
      <c r="BK143" s="28"/>
      <c r="BL143" s="28"/>
      <c r="BM143" s="28"/>
      <c r="BN143" s="28"/>
      <c r="BO143" s="28"/>
      <c r="BP143" s="28"/>
      <c r="BQ143" s="28"/>
      <c r="BR143" s="28"/>
      <c r="BS143" s="28"/>
      <c r="BT143" s="28"/>
      <c r="BU143" s="28"/>
      <c r="BV143" s="28"/>
      <c r="BW143" s="28"/>
      <c r="BX143" s="28"/>
      <c r="BY143" s="28"/>
      <c r="BZ143" s="28"/>
      <c r="CA143" s="28"/>
      <c r="CB143" s="28"/>
      <c r="CC143" s="28"/>
      <c r="CD143" s="28"/>
      <c r="CE143" s="28"/>
      <c r="CF143" s="28"/>
      <c r="CG143" s="28"/>
    </row>
    <row r="144" spans="51:85" ht="15" customHeight="1" x14ac:dyDescent="0.35">
      <c r="AY144" s="28"/>
      <c r="AZ144" s="28"/>
      <c r="BA144" s="28"/>
      <c r="BB144" s="28"/>
      <c r="BC144" s="28"/>
      <c r="BD144" s="28"/>
      <c r="BE144" s="28"/>
      <c r="BF144" s="28"/>
      <c r="BG144" s="28"/>
      <c r="BH144" s="28"/>
      <c r="BI144" s="28"/>
      <c r="BJ144" s="28"/>
      <c r="BK144" s="28"/>
      <c r="BL144" s="28"/>
      <c r="BM144" s="28"/>
      <c r="BN144" s="28"/>
      <c r="BO144" s="28"/>
      <c r="BP144" s="28"/>
      <c r="BQ144" s="28"/>
      <c r="BR144" s="28"/>
      <c r="BS144" s="28"/>
      <c r="BT144" s="28"/>
      <c r="BU144" s="28"/>
      <c r="BV144" s="28"/>
      <c r="BW144" s="28"/>
      <c r="BX144" s="28"/>
      <c r="BY144" s="28"/>
      <c r="BZ144" s="28"/>
      <c r="CA144" s="28"/>
      <c r="CB144" s="28"/>
      <c r="CC144" s="28"/>
      <c r="CD144" s="28"/>
      <c r="CE144" s="28"/>
      <c r="CF144" s="28"/>
      <c r="CG144" s="28"/>
    </row>
    <row r="145" spans="51:85" ht="15" customHeight="1" x14ac:dyDescent="0.35">
      <c r="AY145" s="28"/>
      <c r="AZ145" s="28"/>
      <c r="BA145" s="28"/>
      <c r="BB145" s="28"/>
      <c r="BC145" s="28"/>
      <c r="BD145" s="28"/>
      <c r="BE145" s="28"/>
      <c r="BF145" s="28"/>
      <c r="BG145" s="28"/>
      <c r="BH145" s="28"/>
      <c r="BI145" s="28"/>
      <c r="BJ145" s="28"/>
      <c r="BK145" s="28"/>
      <c r="BL145" s="28"/>
      <c r="BM145" s="28"/>
      <c r="BN145" s="28"/>
      <c r="BO145" s="28"/>
      <c r="BP145" s="28"/>
      <c r="BQ145" s="28"/>
      <c r="BR145" s="28"/>
      <c r="BS145" s="28"/>
      <c r="BT145" s="28"/>
      <c r="BU145" s="28"/>
      <c r="BV145" s="28"/>
      <c r="BW145" s="28"/>
      <c r="BX145" s="28"/>
      <c r="BY145" s="28"/>
      <c r="BZ145" s="28"/>
      <c r="CA145" s="28"/>
      <c r="CB145" s="28"/>
      <c r="CC145" s="28"/>
      <c r="CD145" s="28"/>
      <c r="CE145" s="28"/>
      <c r="CF145" s="28"/>
      <c r="CG145" s="28"/>
    </row>
    <row r="146" spans="51:85" ht="15" customHeight="1" x14ac:dyDescent="0.35">
      <c r="AY146" s="28"/>
      <c r="AZ146" s="28"/>
      <c r="BA146" s="28"/>
      <c r="BB146" s="28"/>
      <c r="BC146" s="28"/>
      <c r="BD146" s="28"/>
      <c r="BE146" s="28"/>
      <c r="BF146" s="28"/>
      <c r="BG146" s="28"/>
      <c r="BH146" s="28"/>
      <c r="BI146" s="28"/>
      <c r="BJ146" s="28"/>
      <c r="BK146" s="28"/>
      <c r="BL146" s="28"/>
      <c r="BM146" s="28"/>
      <c r="BN146" s="28"/>
      <c r="BO146" s="28"/>
      <c r="BP146" s="28"/>
      <c r="BQ146" s="28"/>
      <c r="BR146" s="28"/>
      <c r="BS146" s="28"/>
      <c r="BT146" s="28"/>
      <c r="BU146" s="28"/>
      <c r="BV146" s="28"/>
      <c r="BW146" s="28"/>
      <c r="BX146" s="28"/>
      <c r="BY146" s="28"/>
      <c r="BZ146" s="28"/>
      <c r="CA146" s="28"/>
      <c r="CB146" s="28"/>
      <c r="CC146" s="28"/>
      <c r="CD146" s="28"/>
      <c r="CE146" s="28"/>
      <c r="CF146" s="28"/>
      <c r="CG146" s="28"/>
    </row>
    <row r="147" spans="51:85" ht="15" customHeight="1" x14ac:dyDescent="0.35">
      <c r="AY147" s="28"/>
      <c r="AZ147" s="28"/>
      <c r="BA147" s="28"/>
      <c r="BB147" s="28"/>
      <c r="BC147" s="28"/>
      <c r="BD147" s="28"/>
      <c r="BE147" s="28"/>
      <c r="BF147" s="28"/>
      <c r="BG147" s="28"/>
      <c r="BH147" s="28"/>
      <c r="BI147" s="28"/>
      <c r="BJ147" s="28"/>
      <c r="BK147" s="28"/>
      <c r="BL147" s="28"/>
      <c r="BM147" s="28"/>
      <c r="BN147" s="28"/>
      <c r="BO147" s="28"/>
      <c r="BP147" s="28"/>
      <c r="BQ147" s="28"/>
      <c r="BR147" s="28"/>
      <c r="BS147" s="28"/>
      <c r="BT147" s="28"/>
      <c r="BU147" s="28"/>
      <c r="BV147" s="28"/>
      <c r="BW147" s="28"/>
      <c r="BX147" s="28"/>
      <c r="BY147" s="28"/>
      <c r="BZ147" s="28"/>
      <c r="CA147" s="28"/>
      <c r="CB147" s="28"/>
      <c r="CC147" s="28"/>
      <c r="CD147" s="28"/>
      <c r="CE147" s="28"/>
      <c r="CF147" s="28"/>
      <c r="CG147" s="28"/>
    </row>
    <row r="148" spans="51:85" ht="15" customHeight="1" x14ac:dyDescent="0.35">
      <c r="AY148" s="28"/>
      <c r="AZ148" s="28"/>
      <c r="BA148" s="28"/>
      <c r="BB148" s="28"/>
      <c r="BC148" s="28"/>
      <c r="BD148" s="28"/>
      <c r="BE148" s="28"/>
      <c r="BF148" s="28"/>
      <c r="BG148" s="28"/>
      <c r="BH148" s="28"/>
      <c r="BI148" s="28"/>
      <c r="BJ148" s="28"/>
      <c r="BK148" s="28"/>
      <c r="BL148" s="28"/>
      <c r="BM148" s="28"/>
      <c r="BN148" s="28"/>
      <c r="BO148" s="28"/>
      <c r="BP148" s="28"/>
      <c r="BQ148" s="28"/>
      <c r="BR148" s="28"/>
      <c r="BS148" s="28"/>
      <c r="BT148" s="28"/>
      <c r="BU148" s="28"/>
      <c r="BV148" s="28"/>
      <c r="BW148" s="28"/>
      <c r="BX148" s="28"/>
      <c r="BY148" s="28"/>
      <c r="BZ148" s="28"/>
      <c r="CA148" s="28"/>
      <c r="CB148" s="28"/>
      <c r="CC148" s="28"/>
      <c r="CD148" s="28"/>
      <c r="CE148" s="28"/>
      <c r="CF148" s="28"/>
      <c r="CG148" s="28"/>
    </row>
    <row r="149" spans="51:85" ht="15" customHeight="1" x14ac:dyDescent="0.35">
      <c r="AY149" s="28"/>
      <c r="AZ149" s="28"/>
      <c r="BA149" s="28"/>
      <c r="BB149" s="28"/>
      <c r="BC149" s="28"/>
      <c r="BD149" s="28"/>
      <c r="BE149" s="28"/>
      <c r="BF149" s="28"/>
      <c r="BG149" s="28"/>
      <c r="BH149" s="28"/>
      <c r="BI149" s="28"/>
      <c r="BJ149" s="28"/>
      <c r="BK149" s="28"/>
      <c r="BL149" s="28"/>
      <c r="BM149" s="28"/>
      <c r="BN149" s="28"/>
      <c r="BO149" s="28"/>
      <c r="BP149" s="28"/>
      <c r="BQ149" s="28"/>
      <c r="BR149" s="28"/>
      <c r="BS149" s="28"/>
      <c r="BT149" s="28"/>
      <c r="BU149" s="28"/>
      <c r="BV149" s="28"/>
      <c r="BW149" s="28"/>
      <c r="BX149" s="28"/>
      <c r="BY149" s="28"/>
      <c r="BZ149" s="28"/>
      <c r="CA149" s="28"/>
      <c r="CB149" s="28"/>
      <c r="CC149" s="28"/>
      <c r="CD149" s="28"/>
      <c r="CE149" s="28"/>
      <c r="CF149" s="28"/>
      <c r="CG149" s="28"/>
    </row>
    <row r="150" spans="51:85" ht="15" customHeight="1" x14ac:dyDescent="0.35">
      <c r="AY150" s="28"/>
      <c r="AZ150" s="28"/>
      <c r="BA150" s="28"/>
      <c r="BB150" s="28"/>
      <c r="BC150" s="28"/>
      <c r="BD150" s="28"/>
      <c r="BE150" s="28"/>
      <c r="BF150" s="28"/>
      <c r="BG150" s="28"/>
      <c r="BH150" s="28"/>
      <c r="BI150" s="28"/>
      <c r="BJ150" s="28"/>
      <c r="BK150" s="28"/>
      <c r="BL150" s="28"/>
      <c r="BM150" s="28"/>
      <c r="BN150" s="28"/>
      <c r="BO150" s="28"/>
      <c r="BP150" s="28"/>
      <c r="BQ150" s="28"/>
      <c r="BR150" s="28"/>
      <c r="BS150" s="28"/>
      <c r="BT150" s="28"/>
      <c r="BU150" s="28"/>
      <c r="BV150" s="28"/>
      <c r="BW150" s="28"/>
      <c r="BX150" s="28"/>
      <c r="BY150" s="28"/>
      <c r="BZ150" s="28"/>
      <c r="CA150" s="28"/>
      <c r="CB150" s="28"/>
      <c r="CC150" s="28"/>
      <c r="CD150" s="28"/>
      <c r="CE150" s="28"/>
      <c r="CF150" s="28"/>
      <c r="CG150" s="28"/>
    </row>
    <row r="151" spans="51:85" ht="15" customHeight="1" x14ac:dyDescent="0.35">
      <c r="AY151" s="28"/>
      <c r="AZ151" s="28"/>
      <c r="BA151" s="28"/>
      <c r="BB151" s="28"/>
      <c r="BC151" s="28"/>
      <c r="BD151" s="28"/>
      <c r="BE151" s="28"/>
      <c r="BF151" s="28"/>
      <c r="BG151" s="28"/>
      <c r="BH151" s="28"/>
      <c r="BI151" s="28"/>
      <c r="BJ151" s="28"/>
      <c r="BK151" s="28"/>
      <c r="BL151" s="28"/>
      <c r="BM151" s="28"/>
      <c r="BN151" s="28"/>
      <c r="BO151" s="28"/>
      <c r="BP151" s="28"/>
      <c r="BQ151" s="28"/>
      <c r="BR151" s="28"/>
      <c r="BS151" s="28"/>
      <c r="BT151" s="28"/>
      <c r="BU151" s="28"/>
      <c r="BV151" s="28"/>
      <c r="BW151" s="28"/>
      <c r="BX151" s="28"/>
      <c r="BY151" s="28"/>
      <c r="BZ151" s="28"/>
      <c r="CA151" s="28"/>
      <c r="CB151" s="28"/>
      <c r="CC151" s="28"/>
      <c r="CD151" s="28"/>
      <c r="CE151" s="28"/>
      <c r="CF151" s="28"/>
      <c r="CG151" s="28"/>
    </row>
    <row r="152" spans="51:85" ht="15" customHeight="1" x14ac:dyDescent="0.35">
      <c r="AY152" s="28"/>
      <c r="AZ152" s="28"/>
      <c r="BA152" s="28"/>
      <c r="BB152" s="28"/>
      <c r="BC152" s="28"/>
      <c r="BD152" s="28"/>
      <c r="BE152" s="28"/>
      <c r="BF152" s="28"/>
      <c r="BG152" s="28"/>
      <c r="BH152" s="28"/>
      <c r="BI152" s="28"/>
      <c r="BJ152" s="28"/>
      <c r="BK152" s="28"/>
      <c r="BL152" s="28"/>
      <c r="BM152" s="28"/>
      <c r="BN152" s="28"/>
      <c r="BO152" s="28"/>
      <c r="BP152" s="28"/>
      <c r="BQ152" s="28"/>
      <c r="BR152" s="28"/>
      <c r="BS152" s="28"/>
      <c r="BT152" s="28"/>
      <c r="BU152" s="28"/>
      <c r="BV152" s="28"/>
      <c r="BW152" s="28"/>
      <c r="BX152" s="28"/>
      <c r="BY152" s="28"/>
      <c r="BZ152" s="28"/>
      <c r="CA152" s="28"/>
      <c r="CB152" s="28"/>
      <c r="CC152" s="28"/>
      <c r="CD152" s="28"/>
      <c r="CE152" s="28"/>
      <c r="CF152" s="28"/>
      <c r="CG152" s="28"/>
    </row>
    <row r="153" spans="51:85" ht="15" customHeight="1" x14ac:dyDescent="0.35">
      <c r="AY153" s="28"/>
      <c r="AZ153" s="28"/>
      <c r="BA153" s="28"/>
      <c r="BB153" s="28"/>
      <c r="BC153" s="28"/>
      <c r="BD153" s="28"/>
      <c r="BE153" s="28"/>
      <c r="BF153" s="28"/>
      <c r="BG153" s="28"/>
      <c r="BH153" s="28"/>
      <c r="BI153" s="28"/>
      <c r="BJ153" s="28"/>
      <c r="BK153" s="28"/>
      <c r="BL153" s="28"/>
      <c r="BM153" s="28"/>
      <c r="BN153" s="28"/>
      <c r="BO153" s="28"/>
      <c r="BP153" s="28"/>
      <c r="BQ153" s="28"/>
      <c r="BR153" s="28"/>
      <c r="BS153" s="28"/>
      <c r="BT153" s="28"/>
      <c r="BU153" s="28"/>
      <c r="BV153" s="28"/>
      <c r="BW153" s="28"/>
      <c r="BX153" s="28"/>
      <c r="BY153" s="28"/>
      <c r="BZ153" s="28"/>
      <c r="CA153" s="28"/>
      <c r="CB153" s="28"/>
      <c r="CC153" s="28"/>
      <c r="CD153" s="28"/>
      <c r="CE153" s="28"/>
      <c r="CF153" s="28"/>
      <c r="CG153" s="28"/>
    </row>
    <row r="154" spans="51:85" ht="15" customHeight="1" x14ac:dyDescent="0.35">
      <c r="AY154" s="28"/>
      <c r="AZ154" s="28"/>
      <c r="BA154" s="28"/>
      <c r="BB154" s="28"/>
      <c r="BC154" s="28"/>
      <c r="BD154" s="28"/>
      <c r="BE154" s="28"/>
      <c r="BF154" s="28"/>
      <c r="BG154" s="28"/>
      <c r="BH154" s="28"/>
      <c r="BI154" s="28"/>
      <c r="BJ154" s="28"/>
      <c r="BK154" s="28"/>
      <c r="BL154" s="28"/>
      <c r="BM154" s="28"/>
      <c r="BN154" s="28"/>
      <c r="BO154" s="28"/>
      <c r="BP154" s="28"/>
      <c r="BQ154" s="28"/>
      <c r="BR154" s="28"/>
      <c r="BS154" s="28"/>
      <c r="BT154" s="28"/>
      <c r="BU154" s="28"/>
      <c r="BV154" s="28"/>
      <c r="BW154" s="28"/>
      <c r="BX154" s="28"/>
      <c r="BY154" s="28"/>
      <c r="BZ154" s="28"/>
      <c r="CA154" s="28"/>
      <c r="CB154" s="28"/>
      <c r="CC154" s="28"/>
      <c r="CD154" s="28"/>
      <c r="CE154" s="28"/>
      <c r="CF154" s="28"/>
      <c r="CG154" s="28"/>
    </row>
    <row r="155" spans="51:85" ht="15" customHeight="1" x14ac:dyDescent="0.35">
      <c r="AY155" s="28"/>
      <c r="AZ155" s="28"/>
      <c r="BA155" s="28"/>
      <c r="BB155" s="28"/>
      <c r="BC155" s="28"/>
      <c r="BD155" s="28"/>
      <c r="BE155" s="28"/>
      <c r="BF155" s="28"/>
      <c r="BG155" s="28"/>
      <c r="BH155" s="28"/>
      <c r="BI155" s="28"/>
      <c r="BJ155" s="28"/>
      <c r="BK155" s="28"/>
      <c r="BL155" s="28"/>
      <c r="BM155" s="28"/>
      <c r="BN155" s="28"/>
      <c r="BO155" s="28"/>
      <c r="BP155" s="28"/>
      <c r="BQ155" s="28"/>
      <c r="BR155" s="28"/>
      <c r="BS155" s="28"/>
      <c r="BT155" s="28"/>
      <c r="BU155" s="28"/>
      <c r="BV155" s="28"/>
      <c r="BW155" s="28"/>
      <c r="BX155" s="28"/>
      <c r="BY155" s="28"/>
      <c r="BZ155" s="28"/>
      <c r="CA155" s="28"/>
      <c r="CB155" s="28"/>
      <c r="CC155" s="28"/>
      <c r="CD155" s="28"/>
      <c r="CE155" s="28"/>
      <c r="CF155" s="28"/>
      <c r="CG155" s="28"/>
    </row>
    <row r="156" spans="51:85" ht="15" customHeight="1" x14ac:dyDescent="0.35">
      <c r="AY156" s="28"/>
      <c r="AZ156" s="28"/>
      <c r="BA156" s="28"/>
      <c r="BB156" s="28"/>
      <c r="BC156" s="28"/>
      <c r="BD156" s="28"/>
      <c r="BE156" s="28"/>
      <c r="BF156" s="28"/>
      <c r="BG156" s="28"/>
      <c r="BH156" s="28"/>
      <c r="BI156" s="28"/>
      <c r="BJ156" s="28"/>
      <c r="BK156" s="28"/>
      <c r="BL156" s="28"/>
      <c r="BM156" s="28"/>
      <c r="BN156" s="28"/>
      <c r="BO156" s="28"/>
      <c r="BP156" s="28"/>
      <c r="BQ156" s="28"/>
      <c r="BR156" s="28"/>
      <c r="BS156" s="28"/>
      <c r="BT156" s="28"/>
      <c r="BU156" s="28"/>
      <c r="BV156" s="28"/>
      <c r="BW156" s="28"/>
      <c r="BX156" s="28"/>
      <c r="BY156" s="28"/>
      <c r="BZ156" s="28"/>
      <c r="CA156" s="28"/>
      <c r="CB156" s="28"/>
      <c r="CC156" s="28"/>
      <c r="CD156" s="28"/>
      <c r="CE156" s="28"/>
      <c r="CF156" s="28"/>
      <c r="CG156" s="28"/>
    </row>
    <row r="157" spans="51:85" ht="15" customHeight="1" x14ac:dyDescent="0.35">
      <c r="AY157" s="28"/>
      <c r="AZ157" s="28"/>
      <c r="BA157" s="28"/>
      <c r="BB157" s="28"/>
      <c r="BC157" s="28"/>
      <c r="BD157" s="28"/>
      <c r="BE157" s="28"/>
      <c r="BF157" s="28"/>
      <c r="BG157" s="28"/>
      <c r="BH157" s="28"/>
      <c r="BI157" s="28"/>
      <c r="BJ157" s="28"/>
      <c r="BK157" s="28"/>
      <c r="BL157" s="28"/>
      <c r="BM157" s="28"/>
      <c r="BN157" s="28"/>
      <c r="BO157" s="28"/>
      <c r="BP157" s="28"/>
      <c r="BQ157" s="28"/>
      <c r="BR157" s="28"/>
      <c r="BS157" s="28"/>
      <c r="BT157" s="28"/>
      <c r="BU157" s="28"/>
      <c r="BV157" s="28"/>
      <c r="BW157" s="28"/>
      <c r="BX157" s="28"/>
      <c r="BY157" s="28"/>
      <c r="BZ157" s="28"/>
      <c r="CA157" s="28"/>
      <c r="CB157" s="28"/>
      <c r="CC157" s="28"/>
      <c r="CD157" s="28"/>
      <c r="CE157" s="28"/>
      <c r="CF157" s="28"/>
      <c r="CG157" s="28"/>
    </row>
    <row r="158" spans="51:85" ht="15" customHeight="1" x14ac:dyDescent="0.35">
      <c r="AY158" s="28"/>
      <c r="AZ158" s="28"/>
      <c r="BA158" s="28"/>
      <c r="BB158" s="28"/>
      <c r="BC158" s="28"/>
      <c r="BD158" s="28"/>
      <c r="BE158" s="28"/>
      <c r="BF158" s="28"/>
      <c r="BG158" s="28"/>
      <c r="BH158" s="28"/>
      <c r="BI158" s="28"/>
      <c r="BJ158" s="28"/>
      <c r="BK158" s="28"/>
      <c r="BL158" s="28"/>
      <c r="BM158" s="28"/>
      <c r="BN158" s="28"/>
      <c r="BO158" s="28"/>
      <c r="BP158" s="28"/>
      <c r="BQ158" s="28"/>
      <c r="BR158" s="28"/>
      <c r="BS158" s="28"/>
      <c r="BT158" s="28"/>
      <c r="BU158" s="28"/>
      <c r="BV158" s="28"/>
      <c r="BW158" s="28"/>
      <c r="BX158" s="28"/>
      <c r="BY158" s="28"/>
      <c r="BZ158" s="28"/>
      <c r="CA158" s="28"/>
      <c r="CB158" s="28"/>
      <c r="CC158" s="28"/>
      <c r="CD158" s="28"/>
      <c r="CE158" s="28"/>
      <c r="CF158" s="28"/>
      <c r="CG158" s="28"/>
    </row>
    <row r="159" spans="51:85" ht="15" customHeight="1" x14ac:dyDescent="0.35">
      <c r="AY159" s="28"/>
      <c r="AZ159" s="28"/>
      <c r="BA159" s="28"/>
      <c r="BB159" s="28"/>
      <c r="BC159" s="28"/>
      <c r="BD159" s="28"/>
      <c r="BE159" s="28"/>
      <c r="BF159" s="28"/>
      <c r="BG159" s="28"/>
      <c r="BH159" s="28"/>
      <c r="BI159" s="28"/>
      <c r="BJ159" s="28"/>
      <c r="BK159" s="28"/>
      <c r="BL159" s="28"/>
      <c r="BM159" s="28"/>
      <c r="BN159" s="28"/>
      <c r="BO159" s="28"/>
      <c r="BP159" s="28"/>
      <c r="BQ159" s="28"/>
      <c r="BR159" s="28"/>
      <c r="BS159" s="28"/>
      <c r="BT159" s="28"/>
      <c r="BU159" s="28"/>
      <c r="BV159" s="28"/>
      <c r="BW159" s="28"/>
      <c r="BX159" s="28"/>
      <c r="BY159" s="28"/>
      <c r="BZ159" s="28"/>
      <c r="CA159" s="28"/>
      <c r="CB159" s="28"/>
      <c r="CC159" s="28"/>
      <c r="CD159" s="28"/>
      <c r="CE159" s="28"/>
      <c r="CF159" s="28"/>
      <c r="CG159" s="28"/>
    </row>
    <row r="160" spans="51:85" ht="15" customHeight="1" x14ac:dyDescent="0.35">
      <c r="AY160" s="28"/>
      <c r="AZ160" s="28"/>
      <c r="BA160" s="28"/>
      <c r="BB160" s="28"/>
      <c r="BC160" s="28"/>
      <c r="BD160" s="28"/>
      <c r="BE160" s="28"/>
      <c r="BF160" s="28"/>
      <c r="BG160" s="28"/>
      <c r="BH160" s="28"/>
      <c r="BI160" s="28"/>
      <c r="BJ160" s="28"/>
      <c r="BK160" s="28"/>
      <c r="BL160" s="28"/>
      <c r="BM160" s="28"/>
      <c r="BN160" s="28"/>
      <c r="BO160" s="28"/>
      <c r="BP160" s="28"/>
      <c r="BQ160" s="28"/>
      <c r="BR160" s="28"/>
      <c r="BS160" s="28"/>
      <c r="BT160" s="28"/>
      <c r="BU160" s="28"/>
      <c r="BV160" s="28"/>
      <c r="BW160" s="28"/>
      <c r="BX160" s="28"/>
      <c r="BY160" s="28"/>
      <c r="BZ160" s="28"/>
      <c r="CA160" s="28"/>
      <c r="CB160" s="28"/>
      <c r="CC160" s="28"/>
      <c r="CD160" s="28"/>
      <c r="CE160" s="28"/>
      <c r="CF160" s="28"/>
      <c r="CG160" s="28"/>
    </row>
    <row r="161" spans="51:85" ht="15" customHeight="1" x14ac:dyDescent="0.35">
      <c r="AY161" s="28"/>
      <c r="AZ161" s="28"/>
      <c r="BA161" s="28"/>
      <c r="BB161" s="28"/>
      <c r="BC161" s="28"/>
      <c r="BD161" s="28"/>
      <c r="BE161" s="28"/>
      <c r="BF161" s="28"/>
      <c r="BG161" s="28"/>
      <c r="BH161" s="28"/>
      <c r="BI161" s="28"/>
      <c r="BJ161" s="28"/>
      <c r="BK161" s="28"/>
      <c r="BL161" s="28"/>
      <c r="BM161" s="28"/>
      <c r="BN161" s="28"/>
      <c r="BO161" s="28"/>
      <c r="BP161" s="28"/>
      <c r="BQ161" s="28"/>
      <c r="BR161" s="28"/>
      <c r="BS161" s="28"/>
      <c r="BT161" s="28"/>
      <c r="BU161" s="28"/>
      <c r="BV161" s="28"/>
      <c r="BW161" s="28"/>
      <c r="BX161" s="28"/>
      <c r="BY161" s="28"/>
      <c r="BZ161" s="28"/>
      <c r="CA161" s="28"/>
      <c r="CB161" s="28"/>
      <c r="CC161" s="28"/>
      <c r="CD161" s="28"/>
      <c r="CE161" s="28"/>
      <c r="CF161" s="28"/>
      <c r="CG161" s="28"/>
    </row>
    <row r="162" spans="51:85" ht="15" customHeight="1" x14ac:dyDescent="0.35">
      <c r="AY162" s="28"/>
      <c r="AZ162" s="28"/>
      <c r="BA162" s="28"/>
      <c r="BB162" s="28"/>
      <c r="BC162" s="28"/>
      <c r="BD162" s="28"/>
      <c r="BE162" s="28"/>
      <c r="BF162" s="28"/>
      <c r="BG162" s="28"/>
      <c r="BH162" s="28"/>
      <c r="BI162" s="28"/>
      <c r="BJ162" s="28"/>
      <c r="BK162" s="28"/>
      <c r="BL162" s="28"/>
      <c r="BM162" s="28"/>
      <c r="BN162" s="28"/>
      <c r="BO162" s="28"/>
      <c r="BP162" s="28"/>
      <c r="BQ162" s="28"/>
      <c r="BR162" s="28"/>
      <c r="BS162" s="28"/>
      <c r="BT162" s="28"/>
      <c r="BU162" s="28"/>
      <c r="BV162" s="28"/>
      <c r="BW162" s="28"/>
      <c r="BX162" s="28"/>
      <c r="BY162" s="28"/>
      <c r="BZ162" s="28"/>
      <c r="CA162" s="28"/>
      <c r="CB162" s="28"/>
      <c r="CC162" s="28"/>
      <c r="CD162" s="28"/>
      <c r="CE162" s="28"/>
      <c r="CF162" s="28"/>
      <c r="CG162" s="28"/>
    </row>
    <row r="163" spans="51:85" ht="15" customHeight="1" x14ac:dyDescent="0.35">
      <c r="AY163" s="28"/>
      <c r="AZ163" s="28"/>
      <c r="BA163" s="28"/>
      <c r="BB163" s="28"/>
      <c r="BC163" s="28"/>
      <c r="BD163" s="28"/>
      <c r="BE163" s="28"/>
      <c r="BF163" s="28"/>
      <c r="BG163" s="28"/>
      <c r="BH163" s="28"/>
      <c r="BI163" s="28"/>
      <c r="BJ163" s="28"/>
      <c r="BK163" s="28"/>
      <c r="BL163" s="28"/>
      <c r="BM163" s="28"/>
      <c r="BN163" s="28"/>
      <c r="BO163" s="28"/>
      <c r="BP163" s="28"/>
      <c r="BQ163" s="28"/>
      <c r="BR163" s="28"/>
      <c r="BS163" s="28"/>
      <c r="BT163" s="28"/>
      <c r="BU163" s="28"/>
      <c r="BV163" s="28"/>
      <c r="BW163" s="28"/>
      <c r="BX163" s="28"/>
      <c r="BY163" s="28"/>
      <c r="BZ163" s="28"/>
      <c r="CA163" s="28"/>
      <c r="CB163" s="28"/>
      <c r="CC163" s="28"/>
      <c r="CD163" s="28"/>
      <c r="CE163" s="28"/>
      <c r="CF163" s="28"/>
      <c r="CG163" s="28"/>
    </row>
    <row r="164" spans="51:85" ht="15" customHeight="1" x14ac:dyDescent="0.35">
      <c r="AY164" s="28"/>
      <c r="AZ164" s="28"/>
      <c r="BA164" s="28"/>
      <c r="BB164" s="28"/>
      <c r="BC164" s="28"/>
      <c r="BD164" s="28"/>
      <c r="BE164" s="28"/>
      <c r="BF164" s="28"/>
      <c r="BG164" s="28"/>
      <c r="BH164" s="28"/>
      <c r="BI164" s="28"/>
      <c r="BJ164" s="28"/>
      <c r="BK164" s="28"/>
      <c r="BL164" s="28"/>
      <c r="BM164" s="28"/>
      <c r="BN164" s="28"/>
      <c r="BO164" s="28"/>
      <c r="BP164" s="28"/>
      <c r="BQ164" s="28"/>
      <c r="BR164" s="28"/>
      <c r="BS164" s="28"/>
      <c r="BT164" s="28"/>
      <c r="BU164" s="28"/>
      <c r="BV164" s="28"/>
      <c r="BW164" s="28"/>
      <c r="BX164" s="28"/>
      <c r="BY164" s="28"/>
      <c r="BZ164" s="28"/>
      <c r="CA164" s="28"/>
      <c r="CB164" s="28"/>
      <c r="CC164" s="28"/>
      <c r="CD164" s="28"/>
      <c r="CE164" s="28"/>
      <c r="CF164" s="28"/>
      <c r="CG164" s="28"/>
    </row>
    <row r="165" spans="51:85" ht="15" customHeight="1" x14ac:dyDescent="0.35">
      <c r="AY165" s="28"/>
      <c r="AZ165" s="28"/>
      <c r="BA165" s="28"/>
      <c r="BB165" s="28"/>
      <c r="BC165" s="28"/>
      <c r="BD165" s="28"/>
      <c r="BE165" s="28"/>
      <c r="BF165" s="28"/>
      <c r="BG165" s="28"/>
      <c r="BH165" s="28"/>
      <c r="BI165" s="28"/>
      <c r="BJ165" s="28"/>
      <c r="BK165" s="28"/>
      <c r="BL165" s="28"/>
      <c r="BM165" s="28"/>
      <c r="BN165" s="28"/>
      <c r="BO165" s="28"/>
      <c r="BP165" s="28"/>
      <c r="BQ165" s="28"/>
      <c r="BR165" s="28"/>
      <c r="BS165" s="28"/>
      <c r="BT165" s="28"/>
      <c r="BU165" s="28"/>
      <c r="BV165" s="28"/>
      <c r="BW165" s="28"/>
      <c r="BX165" s="28"/>
      <c r="BY165" s="28"/>
      <c r="BZ165" s="28"/>
      <c r="CA165" s="28"/>
      <c r="CB165" s="28"/>
      <c r="CC165" s="28"/>
      <c r="CD165" s="28"/>
      <c r="CE165" s="28"/>
      <c r="CF165" s="28"/>
      <c r="CG165" s="28"/>
    </row>
    <row r="166" spans="51:85" ht="15" customHeight="1" x14ac:dyDescent="0.35">
      <c r="AY166" s="28"/>
      <c r="AZ166" s="28"/>
      <c r="BA166" s="28"/>
      <c r="BB166" s="28"/>
      <c r="BC166" s="28"/>
      <c r="BD166" s="28"/>
      <c r="BE166" s="28"/>
      <c r="BF166" s="28"/>
      <c r="BG166" s="28"/>
      <c r="BH166" s="28"/>
      <c r="BI166" s="28"/>
      <c r="BJ166" s="28"/>
      <c r="BK166" s="28"/>
      <c r="BL166" s="28"/>
      <c r="BM166" s="28"/>
      <c r="BN166" s="28"/>
      <c r="BO166" s="28"/>
      <c r="BP166" s="28"/>
      <c r="BQ166" s="28"/>
      <c r="BR166" s="28"/>
      <c r="BS166" s="28"/>
      <c r="BT166" s="28"/>
      <c r="BU166" s="28"/>
      <c r="BV166" s="28"/>
      <c r="BW166" s="28"/>
      <c r="BX166" s="28"/>
      <c r="BY166" s="28"/>
      <c r="BZ166" s="28"/>
      <c r="CA166" s="28"/>
      <c r="CB166" s="28"/>
      <c r="CC166" s="28"/>
      <c r="CD166" s="28"/>
      <c r="CE166" s="28"/>
      <c r="CF166" s="28"/>
      <c r="CG166" s="28"/>
    </row>
    <row r="167" spans="51:85" ht="15" customHeight="1" x14ac:dyDescent="0.35">
      <c r="AY167" s="28"/>
      <c r="AZ167" s="28"/>
      <c r="BA167" s="28"/>
      <c r="BB167" s="28"/>
      <c r="BC167" s="28"/>
      <c r="BD167" s="28"/>
      <c r="BE167" s="28"/>
      <c r="BF167" s="28"/>
      <c r="BG167" s="28"/>
      <c r="BH167" s="28"/>
      <c r="BI167" s="28"/>
      <c r="BJ167" s="28"/>
      <c r="BK167" s="28"/>
      <c r="BL167" s="28"/>
      <c r="BM167" s="28"/>
      <c r="BN167" s="28"/>
      <c r="BO167" s="28"/>
      <c r="BP167" s="28"/>
      <c r="BQ167" s="28"/>
      <c r="BR167" s="28"/>
      <c r="BS167" s="28"/>
      <c r="BT167" s="28"/>
      <c r="BU167" s="28"/>
      <c r="BV167" s="28"/>
      <c r="BW167" s="28"/>
      <c r="BX167" s="28"/>
      <c r="BY167" s="28"/>
      <c r="BZ167" s="28"/>
      <c r="CA167" s="28"/>
      <c r="CB167" s="28"/>
      <c r="CC167" s="28"/>
      <c r="CD167" s="28"/>
      <c r="CE167" s="28"/>
      <c r="CF167" s="28"/>
      <c r="CG167" s="28"/>
    </row>
    <row r="168" spans="51:85" ht="15" customHeight="1" x14ac:dyDescent="0.35">
      <c r="AY168" s="28"/>
      <c r="AZ168" s="28"/>
      <c r="BA168" s="28"/>
      <c r="BB168" s="28"/>
      <c r="BC168" s="28"/>
      <c r="BD168" s="28"/>
      <c r="BE168" s="28"/>
      <c r="BF168" s="28"/>
      <c r="BG168" s="28"/>
      <c r="BH168" s="28"/>
      <c r="BI168" s="28"/>
      <c r="BJ168" s="28"/>
      <c r="BK168" s="28"/>
      <c r="BL168" s="28"/>
      <c r="BM168" s="28"/>
      <c r="BN168" s="28"/>
      <c r="BO168" s="28"/>
      <c r="BP168" s="28"/>
      <c r="BQ168" s="28"/>
      <c r="BR168" s="28"/>
      <c r="BS168" s="28"/>
      <c r="BT168" s="28"/>
      <c r="BU168" s="28"/>
      <c r="BV168" s="28"/>
      <c r="BW168" s="28"/>
      <c r="BX168" s="28"/>
      <c r="BY168" s="28"/>
      <c r="BZ168" s="28"/>
      <c r="CA168" s="28"/>
      <c r="CB168" s="28"/>
      <c r="CC168" s="28"/>
      <c r="CD168" s="28"/>
      <c r="CE168" s="28"/>
      <c r="CF168" s="28"/>
      <c r="CG168" s="28"/>
    </row>
    <row r="169" spans="51:85" ht="15" customHeight="1" x14ac:dyDescent="0.35">
      <c r="AY169" s="28"/>
      <c r="AZ169" s="28"/>
      <c r="BA169" s="28"/>
      <c r="BB169" s="28"/>
      <c r="BC169" s="28"/>
      <c r="BD169" s="28"/>
      <c r="BE169" s="28"/>
      <c r="BF169" s="28"/>
      <c r="BG169" s="28"/>
      <c r="BH169" s="28"/>
      <c r="BI169" s="28"/>
      <c r="BJ169" s="28"/>
      <c r="BK169" s="28"/>
      <c r="BL169" s="28"/>
      <c r="BM169" s="28"/>
      <c r="BN169" s="28"/>
      <c r="BO169" s="28"/>
      <c r="BP169" s="28"/>
      <c r="BQ169" s="28"/>
      <c r="BR169" s="28"/>
      <c r="BS169" s="28"/>
      <c r="BT169" s="28"/>
      <c r="BU169" s="28"/>
      <c r="BV169" s="28"/>
      <c r="BW169" s="28"/>
      <c r="BX169" s="28"/>
      <c r="BY169" s="28"/>
      <c r="BZ169" s="28"/>
      <c r="CA169" s="28"/>
      <c r="CB169" s="28"/>
      <c r="CC169" s="28"/>
      <c r="CD169" s="28"/>
      <c r="CE169" s="28"/>
      <c r="CF169" s="28"/>
      <c r="CG169" s="28"/>
    </row>
    <row r="170" spans="51:85" ht="15" customHeight="1" x14ac:dyDescent="0.35">
      <c r="AY170" s="28"/>
      <c r="AZ170" s="28"/>
      <c r="BA170" s="28"/>
      <c r="BB170" s="28"/>
      <c r="BC170" s="28"/>
      <c r="BD170" s="28"/>
      <c r="BE170" s="28"/>
      <c r="BF170" s="28"/>
      <c r="BG170" s="28"/>
      <c r="BH170" s="28"/>
      <c r="BI170" s="28"/>
      <c r="BJ170" s="28"/>
      <c r="BK170" s="28"/>
      <c r="BL170" s="28"/>
      <c r="BM170" s="28"/>
      <c r="BN170" s="28"/>
      <c r="BO170" s="28"/>
      <c r="BP170" s="28"/>
      <c r="BQ170" s="28"/>
      <c r="BR170" s="28"/>
      <c r="BS170" s="28"/>
      <c r="BT170" s="28"/>
      <c r="BU170" s="28"/>
      <c r="BV170" s="28"/>
      <c r="BW170" s="28"/>
      <c r="BX170" s="28"/>
      <c r="BY170" s="28"/>
      <c r="BZ170" s="28"/>
      <c r="CA170" s="28"/>
      <c r="CB170" s="28"/>
      <c r="CC170" s="28"/>
      <c r="CD170" s="28"/>
      <c r="CE170" s="28"/>
      <c r="CF170" s="28"/>
      <c r="CG170" s="28"/>
    </row>
    <row r="171" spans="51:85" ht="15" customHeight="1" x14ac:dyDescent="0.35">
      <c r="AY171" s="28"/>
      <c r="AZ171" s="28"/>
      <c r="BA171" s="28"/>
      <c r="BB171" s="28"/>
      <c r="BC171" s="28"/>
      <c r="BD171" s="28"/>
      <c r="BE171" s="28"/>
      <c r="BF171" s="28"/>
      <c r="BG171" s="28"/>
      <c r="BH171" s="28"/>
      <c r="BI171" s="28"/>
      <c r="BJ171" s="28"/>
      <c r="BK171" s="28"/>
      <c r="BL171" s="28"/>
      <c r="BM171" s="28"/>
      <c r="BN171" s="28"/>
      <c r="BO171" s="28"/>
      <c r="BP171" s="28"/>
      <c r="BQ171" s="28"/>
      <c r="BR171" s="28"/>
      <c r="BS171" s="28"/>
      <c r="BT171" s="28"/>
      <c r="BU171" s="28"/>
      <c r="BV171" s="28"/>
      <c r="BW171" s="28"/>
      <c r="BX171" s="28"/>
      <c r="BY171" s="28"/>
      <c r="BZ171" s="28"/>
      <c r="CA171" s="28"/>
      <c r="CB171" s="28"/>
      <c r="CC171" s="28"/>
      <c r="CD171" s="28"/>
      <c r="CE171" s="28"/>
      <c r="CF171" s="28"/>
      <c r="CG171" s="28"/>
    </row>
    <row r="172" spans="51:85" ht="15" customHeight="1" x14ac:dyDescent="0.35">
      <c r="AY172" s="28"/>
      <c r="AZ172" s="28"/>
      <c r="BA172" s="28"/>
      <c r="BB172" s="28"/>
      <c r="BC172" s="28"/>
      <c r="BD172" s="28"/>
      <c r="BE172" s="28"/>
      <c r="BF172" s="28"/>
      <c r="BG172" s="28"/>
      <c r="BH172" s="28"/>
      <c r="BI172" s="28"/>
      <c r="BJ172" s="28"/>
      <c r="BK172" s="28"/>
      <c r="BL172" s="28"/>
      <c r="BM172" s="28"/>
      <c r="BN172" s="28"/>
      <c r="BO172" s="28"/>
      <c r="BP172" s="28"/>
      <c r="BQ172" s="28"/>
      <c r="BR172" s="28"/>
      <c r="BS172" s="28"/>
      <c r="BT172" s="28"/>
      <c r="BU172" s="28"/>
      <c r="BV172" s="28"/>
      <c r="BW172" s="28"/>
      <c r="BX172" s="28"/>
      <c r="BY172" s="28"/>
      <c r="BZ172" s="28"/>
      <c r="CA172" s="28"/>
      <c r="CB172" s="28"/>
      <c r="CC172" s="28"/>
      <c r="CD172" s="28"/>
      <c r="CE172" s="28"/>
      <c r="CF172" s="28"/>
      <c r="CG172" s="28"/>
    </row>
    <row r="173" spans="51:85" ht="15" customHeight="1" x14ac:dyDescent="0.35">
      <c r="AY173" s="28"/>
      <c r="AZ173" s="28"/>
      <c r="BA173" s="28"/>
      <c r="BB173" s="28"/>
      <c r="BC173" s="28"/>
      <c r="BD173" s="28"/>
      <c r="BE173" s="28"/>
      <c r="BF173" s="28"/>
      <c r="BG173" s="28"/>
      <c r="BH173" s="28"/>
      <c r="BI173" s="28"/>
      <c r="BJ173" s="28"/>
      <c r="BK173" s="28"/>
      <c r="BL173" s="28"/>
      <c r="BM173" s="28"/>
      <c r="BN173" s="28"/>
      <c r="BO173" s="28"/>
      <c r="BP173" s="28"/>
      <c r="BQ173" s="28"/>
      <c r="BR173" s="28"/>
      <c r="BS173" s="28"/>
      <c r="BT173" s="28"/>
      <c r="BU173" s="28"/>
      <c r="BV173" s="28"/>
      <c r="BW173" s="28"/>
      <c r="BX173" s="28"/>
      <c r="BY173" s="28"/>
      <c r="BZ173" s="28"/>
      <c r="CA173" s="28"/>
      <c r="CB173" s="28"/>
      <c r="CC173" s="28"/>
      <c r="CD173" s="28"/>
      <c r="CE173" s="28"/>
      <c r="CF173" s="28"/>
      <c r="CG173" s="28"/>
    </row>
    <row r="174" spans="51:85" ht="15" customHeight="1" x14ac:dyDescent="0.35">
      <c r="AY174" s="28"/>
      <c r="AZ174" s="28"/>
      <c r="BA174" s="28"/>
      <c r="BB174" s="28"/>
      <c r="BC174" s="28"/>
      <c r="BD174" s="28"/>
      <c r="BE174" s="28"/>
      <c r="BF174" s="28"/>
      <c r="BG174" s="28"/>
      <c r="BH174" s="28"/>
      <c r="BI174" s="28"/>
      <c r="BJ174" s="28"/>
      <c r="BK174" s="28"/>
      <c r="BL174" s="28"/>
      <c r="BM174" s="28"/>
      <c r="BN174" s="28"/>
      <c r="BO174" s="28"/>
      <c r="BP174" s="28"/>
      <c r="BQ174" s="28"/>
      <c r="BR174" s="28"/>
      <c r="BS174" s="28"/>
      <c r="BT174" s="28"/>
      <c r="BU174" s="28"/>
      <c r="BV174" s="28"/>
      <c r="BW174" s="28"/>
      <c r="BX174" s="28"/>
      <c r="BY174" s="28"/>
      <c r="BZ174" s="28"/>
      <c r="CA174" s="28"/>
      <c r="CB174" s="28"/>
      <c r="CC174" s="28"/>
      <c r="CD174" s="28"/>
      <c r="CE174" s="28"/>
      <c r="CF174" s="28"/>
      <c r="CG174" s="28"/>
    </row>
    <row r="175" spans="51:85" ht="15" customHeight="1" x14ac:dyDescent="0.35">
      <c r="AY175" s="28"/>
      <c r="AZ175" s="28"/>
      <c r="BA175" s="28"/>
      <c r="BB175" s="28"/>
      <c r="BC175" s="28"/>
      <c r="BD175" s="28"/>
      <c r="BE175" s="28"/>
      <c r="BF175" s="28"/>
      <c r="BG175" s="28"/>
      <c r="BH175" s="28"/>
      <c r="BI175" s="28"/>
      <c r="BJ175" s="28"/>
      <c r="BK175" s="28"/>
      <c r="BL175" s="28"/>
      <c r="BM175" s="28"/>
      <c r="BN175" s="28"/>
      <c r="BO175" s="28"/>
      <c r="BP175" s="28"/>
      <c r="BQ175" s="28"/>
      <c r="BR175" s="28"/>
      <c r="BS175" s="28"/>
      <c r="BT175" s="28"/>
      <c r="BU175" s="28"/>
      <c r="BV175" s="28"/>
      <c r="BW175" s="28"/>
      <c r="BX175" s="28"/>
      <c r="BY175" s="28"/>
      <c r="BZ175" s="28"/>
      <c r="CA175" s="28"/>
      <c r="CB175" s="28"/>
      <c r="CC175" s="28"/>
      <c r="CD175" s="28"/>
      <c r="CE175" s="28"/>
      <c r="CF175" s="28"/>
      <c r="CG175" s="28"/>
    </row>
    <row r="176" spans="51:85" ht="15" customHeight="1" x14ac:dyDescent="0.35">
      <c r="AY176" s="28"/>
      <c r="AZ176" s="28"/>
      <c r="BA176" s="28"/>
      <c r="BB176" s="28"/>
      <c r="BC176" s="28"/>
      <c r="BD176" s="28"/>
      <c r="BE176" s="28"/>
      <c r="BF176" s="28"/>
      <c r="BG176" s="28"/>
      <c r="BH176" s="28"/>
      <c r="BI176" s="28"/>
      <c r="BJ176" s="28"/>
      <c r="BK176" s="28"/>
      <c r="BL176" s="28"/>
      <c r="BM176" s="28"/>
      <c r="BN176" s="28"/>
      <c r="BO176" s="28"/>
      <c r="BP176" s="28"/>
      <c r="BQ176" s="28"/>
      <c r="BR176" s="28"/>
      <c r="BS176" s="28"/>
      <c r="BT176" s="28"/>
      <c r="BU176" s="28"/>
      <c r="BV176" s="28"/>
      <c r="BW176" s="28"/>
      <c r="BX176" s="28"/>
      <c r="BY176" s="28"/>
      <c r="BZ176" s="28"/>
      <c r="CA176" s="28"/>
      <c r="CB176" s="28"/>
      <c r="CC176" s="28"/>
      <c r="CD176" s="28"/>
      <c r="CE176" s="28"/>
      <c r="CF176" s="28"/>
      <c r="CG176" s="28"/>
    </row>
    <row r="177" spans="1:85" ht="15" customHeight="1" x14ac:dyDescent="0.35">
      <c r="AY177" s="28"/>
      <c r="AZ177" s="28"/>
      <c r="BA177" s="28"/>
      <c r="BB177" s="28"/>
      <c r="BC177" s="28"/>
      <c r="BD177" s="28"/>
      <c r="BE177" s="28"/>
      <c r="BF177" s="28"/>
      <c r="BG177" s="28"/>
      <c r="BH177" s="28"/>
      <c r="BI177" s="28"/>
      <c r="BJ177" s="28"/>
      <c r="BK177" s="28"/>
      <c r="BL177" s="28"/>
      <c r="BM177" s="28"/>
      <c r="BN177" s="28"/>
      <c r="BO177" s="28"/>
      <c r="BP177" s="28"/>
      <c r="BQ177" s="28"/>
      <c r="BR177" s="28"/>
      <c r="BS177" s="28"/>
      <c r="BT177" s="28"/>
      <c r="BU177" s="28"/>
      <c r="BV177" s="28"/>
      <c r="BW177" s="28"/>
      <c r="BX177" s="28"/>
      <c r="BY177" s="28"/>
      <c r="BZ177" s="28"/>
      <c r="CA177" s="28"/>
      <c r="CB177" s="28"/>
      <c r="CC177" s="28"/>
      <c r="CD177" s="28"/>
      <c r="CE177" s="28"/>
      <c r="CF177" s="28"/>
      <c r="CG177" s="28"/>
    </row>
    <row r="178" spans="1:85" ht="15" customHeight="1" x14ac:dyDescent="0.35">
      <c r="AY178" s="28"/>
      <c r="AZ178" s="28"/>
      <c r="BA178" s="28"/>
      <c r="BB178" s="28"/>
      <c r="BC178" s="28"/>
      <c r="BD178" s="28"/>
      <c r="BE178" s="28"/>
      <c r="BF178" s="28"/>
      <c r="BG178" s="28"/>
      <c r="BH178" s="28"/>
      <c r="BI178" s="28"/>
      <c r="BJ178" s="28"/>
      <c r="BK178" s="28"/>
      <c r="BL178" s="28"/>
      <c r="BM178" s="28"/>
      <c r="BN178" s="28"/>
      <c r="BO178" s="28"/>
      <c r="BP178" s="28"/>
      <c r="BQ178" s="28"/>
      <c r="BR178" s="28"/>
      <c r="BS178" s="28"/>
      <c r="BT178" s="28"/>
      <c r="BU178" s="28"/>
      <c r="BV178" s="28"/>
      <c r="BW178" s="28"/>
      <c r="BX178" s="28"/>
      <c r="BY178" s="28"/>
      <c r="BZ178" s="28"/>
      <c r="CA178" s="28"/>
      <c r="CB178" s="28"/>
      <c r="CC178" s="28"/>
      <c r="CD178" s="28"/>
      <c r="CE178" s="28"/>
      <c r="CF178" s="28"/>
      <c r="CG178" s="28"/>
    </row>
    <row r="179" spans="1:85" ht="15" customHeight="1" x14ac:dyDescent="0.35">
      <c r="AY179" s="28"/>
      <c r="AZ179" s="28"/>
      <c r="BA179" s="28"/>
      <c r="BB179" s="28"/>
      <c r="BC179" s="28"/>
      <c r="BD179" s="28"/>
      <c r="BE179" s="28"/>
      <c r="BF179" s="28"/>
      <c r="BG179" s="28"/>
      <c r="BH179" s="28"/>
      <c r="BI179" s="28"/>
      <c r="BJ179" s="28"/>
      <c r="BK179" s="28"/>
      <c r="BL179" s="28"/>
      <c r="BM179" s="28"/>
      <c r="BN179" s="28"/>
      <c r="BO179" s="28"/>
      <c r="BP179" s="28"/>
      <c r="BQ179" s="28"/>
      <c r="BR179" s="28"/>
      <c r="BS179" s="28"/>
      <c r="BT179" s="28"/>
      <c r="BU179" s="28"/>
      <c r="BV179" s="28"/>
      <c r="BW179" s="28"/>
      <c r="BX179" s="28"/>
      <c r="BY179" s="28"/>
      <c r="BZ179" s="28"/>
      <c r="CA179" s="28"/>
      <c r="CB179" s="28"/>
      <c r="CC179" s="28"/>
      <c r="CD179" s="28"/>
      <c r="CE179" s="28"/>
      <c r="CF179" s="28"/>
      <c r="CG179" s="28"/>
    </row>
    <row r="180" spans="1:85" ht="15" customHeight="1" x14ac:dyDescent="0.35">
      <c r="AY180" s="28"/>
      <c r="AZ180" s="28"/>
      <c r="BA180" s="28"/>
      <c r="BB180" s="28"/>
      <c r="BC180" s="28"/>
      <c r="BD180" s="28"/>
      <c r="BE180" s="28"/>
      <c r="BF180" s="28"/>
      <c r="BG180" s="28"/>
      <c r="BH180" s="28"/>
      <c r="BI180" s="28"/>
      <c r="BJ180" s="28"/>
      <c r="BK180" s="28"/>
      <c r="BL180" s="28"/>
      <c r="BM180" s="28"/>
      <c r="BN180" s="28"/>
      <c r="BO180" s="28"/>
      <c r="BP180" s="28"/>
      <c r="BQ180" s="28"/>
      <c r="BR180" s="28"/>
      <c r="BS180" s="28"/>
      <c r="BT180" s="28"/>
      <c r="BU180" s="28"/>
      <c r="BV180" s="28"/>
      <c r="BW180" s="28"/>
      <c r="BX180" s="28"/>
      <c r="BY180" s="28"/>
      <c r="BZ180" s="28"/>
      <c r="CA180" s="28"/>
      <c r="CB180" s="28"/>
      <c r="CC180" s="28"/>
      <c r="CD180" s="28"/>
      <c r="CE180" s="28"/>
      <c r="CF180" s="28"/>
      <c r="CG180" s="28"/>
    </row>
    <row r="181" spans="1:85" ht="15" customHeight="1" x14ac:dyDescent="0.35">
      <c r="AY181" s="28"/>
      <c r="AZ181" s="28"/>
      <c r="BA181" s="28"/>
      <c r="BB181" s="28"/>
      <c r="BC181" s="28"/>
      <c r="BD181" s="28"/>
      <c r="BE181" s="28"/>
      <c r="BF181" s="28"/>
      <c r="BG181" s="28"/>
      <c r="BH181" s="28"/>
      <c r="BI181" s="28"/>
      <c r="BJ181" s="28"/>
      <c r="BK181" s="28"/>
      <c r="BL181" s="28"/>
      <c r="BM181" s="28"/>
      <c r="BN181" s="28"/>
      <c r="BO181" s="28"/>
      <c r="BP181" s="28"/>
      <c r="BQ181" s="28"/>
      <c r="BR181" s="28"/>
      <c r="BS181" s="28"/>
      <c r="BT181" s="28"/>
      <c r="BU181" s="28"/>
      <c r="BV181" s="28"/>
      <c r="BW181" s="28"/>
      <c r="BX181" s="28"/>
      <c r="BY181" s="28"/>
      <c r="BZ181" s="28"/>
      <c r="CA181" s="28"/>
      <c r="CB181" s="28"/>
      <c r="CC181" s="28"/>
      <c r="CD181" s="28"/>
      <c r="CE181" s="28"/>
      <c r="CF181" s="28"/>
      <c r="CG181" s="28"/>
    </row>
    <row r="182" spans="1:85" ht="15" customHeight="1" x14ac:dyDescent="0.35">
      <c r="AY182" s="28"/>
      <c r="AZ182" s="28"/>
      <c r="BA182" s="28"/>
      <c r="BB182" s="28"/>
      <c r="BC182" s="28"/>
      <c r="BD182" s="28"/>
      <c r="BE182" s="28"/>
      <c r="BF182" s="28"/>
      <c r="BG182" s="28"/>
      <c r="BH182" s="28"/>
      <c r="BI182" s="28"/>
      <c r="BJ182" s="28"/>
      <c r="BK182" s="28"/>
      <c r="BL182" s="28"/>
      <c r="BM182" s="28"/>
      <c r="BN182" s="28"/>
      <c r="BO182" s="28"/>
      <c r="BP182" s="28"/>
      <c r="BQ182" s="28"/>
      <c r="BR182" s="28"/>
      <c r="BS182" s="28"/>
      <c r="BT182" s="28"/>
      <c r="BU182" s="28"/>
      <c r="BV182" s="28"/>
      <c r="BW182" s="28"/>
      <c r="BX182" s="28"/>
      <c r="BY182" s="28"/>
      <c r="BZ182" s="28"/>
      <c r="CA182" s="28"/>
      <c r="CB182" s="28"/>
      <c r="CC182" s="28"/>
      <c r="CD182" s="28"/>
      <c r="CE182" s="28"/>
      <c r="CF182" s="28"/>
      <c r="CG182" s="28"/>
    </row>
    <row r="183" spans="1:85" ht="15" customHeight="1" x14ac:dyDescent="0.35">
      <c r="AY183" s="28"/>
      <c r="AZ183" s="28"/>
      <c r="BA183" s="28"/>
      <c r="BB183" s="28"/>
      <c r="BC183" s="28"/>
      <c r="BD183" s="28"/>
      <c r="BE183" s="28"/>
      <c r="BF183" s="28"/>
      <c r="BG183" s="28"/>
      <c r="BH183" s="28"/>
      <c r="BI183" s="28"/>
      <c r="BJ183" s="28"/>
      <c r="BK183" s="28"/>
      <c r="BL183" s="28"/>
      <c r="BM183" s="28"/>
      <c r="BN183" s="28"/>
      <c r="BO183" s="28"/>
      <c r="BP183" s="28"/>
      <c r="BQ183" s="28"/>
      <c r="BR183" s="28"/>
      <c r="BS183" s="28"/>
      <c r="BT183" s="28"/>
      <c r="BU183" s="28"/>
      <c r="BV183" s="28"/>
      <c r="BW183" s="28"/>
      <c r="BX183" s="28"/>
      <c r="BY183" s="28"/>
      <c r="BZ183" s="28"/>
      <c r="CA183" s="28"/>
      <c r="CB183" s="28"/>
      <c r="CC183" s="28"/>
      <c r="CD183" s="28"/>
      <c r="CE183" s="28"/>
      <c r="CF183" s="28"/>
      <c r="CG183" s="28"/>
    </row>
    <row r="184" spans="1:85" ht="15" customHeight="1" x14ac:dyDescent="0.35">
      <c r="AY184" s="28"/>
      <c r="AZ184" s="28"/>
      <c r="BA184" s="28"/>
      <c r="BB184" s="28"/>
      <c r="BC184" s="28"/>
      <c r="BD184" s="28"/>
      <c r="BE184" s="28"/>
      <c r="BF184" s="28"/>
      <c r="BG184" s="28"/>
      <c r="BH184" s="28"/>
      <c r="BI184" s="28"/>
      <c r="BJ184" s="28"/>
      <c r="BK184" s="28"/>
      <c r="BL184" s="28"/>
      <c r="BM184" s="28"/>
      <c r="BN184" s="28"/>
      <c r="BO184" s="28"/>
      <c r="BP184" s="28"/>
      <c r="BQ184" s="28"/>
      <c r="BR184" s="28"/>
      <c r="BS184" s="28"/>
      <c r="BT184" s="28"/>
      <c r="BU184" s="28"/>
      <c r="BV184" s="28"/>
      <c r="BW184" s="28"/>
      <c r="BX184" s="28"/>
      <c r="BY184" s="28"/>
      <c r="BZ184" s="28"/>
      <c r="CA184" s="28"/>
      <c r="CB184" s="28"/>
      <c r="CC184" s="28"/>
      <c r="CD184" s="28"/>
      <c r="CE184" s="28"/>
      <c r="CF184" s="28"/>
      <c r="CG184" s="28"/>
    </row>
    <row r="185" spans="1:85" ht="15" customHeight="1" x14ac:dyDescent="0.35">
      <c r="A185" s="36"/>
      <c r="AY185" s="28"/>
      <c r="AZ185" s="28"/>
      <c r="BA185" s="28"/>
      <c r="BB185" s="28"/>
      <c r="BC185" s="28"/>
      <c r="BD185" s="28"/>
      <c r="BE185" s="28"/>
      <c r="BF185" s="28"/>
      <c r="BG185" s="28"/>
      <c r="BH185" s="28"/>
      <c r="BI185" s="28"/>
      <c r="BJ185" s="28"/>
      <c r="BK185" s="28"/>
      <c r="BL185" s="28"/>
      <c r="BM185" s="28"/>
      <c r="BN185" s="28"/>
      <c r="BO185" s="28"/>
      <c r="BP185" s="28"/>
      <c r="BQ185" s="28"/>
      <c r="BR185" s="28"/>
      <c r="BS185" s="28"/>
      <c r="BT185" s="28"/>
      <c r="BU185" s="28"/>
      <c r="BV185" s="28"/>
      <c r="BW185" s="28"/>
      <c r="BX185" s="28"/>
      <c r="BY185" s="28"/>
      <c r="BZ185" s="28"/>
      <c r="CA185" s="28"/>
      <c r="CB185" s="28"/>
      <c r="CC185" s="28"/>
      <c r="CD185" s="28"/>
      <c r="CE185" s="28"/>
      <c r="CF185" s="28"/>
      <c r="CG185" s="28"/>
    </row>
    <row r="186" spans="1:85" s="36" customFormat="1" ht="15" customHeight="1" x14ac:dyDescent="0.35">
      <c r="A186" s="25"/>
      <c r="AY186" s="28"/>
      <c r="AZ186" s="28"/>
      <c r="BA186" s="28"/>
      <c r="BB186" s="28"/>
      <c r="BC186" s="28"/>
      <c r="BD186" s="28"/>
      <c r="BE186" s="28"/>
      <c r="BF186" s="28"/>
      <c r="BG186" s="28"/>
      <c r="BH186" s="28"/>
      <c r="BI186" s="28"/>
      <c r="BJ186" s="28"/>
      <c r="BK186" s="28"/>
      <c r="BL186" s="28"/>
      <c r="BM186" s="28"/>
      <c r="BN186" s="28"/>
      <c r="BO186" s="28"/>
      <c r="BP186" s="28"/>
      <c r="BQ186" s="28"/>
      <c r="BR186" s="28"/>
      <c r="BS186" s="28"/>
      <c r="BT186" s="28"/>
      <c r="BU186" s="28"/>
      <c r="BV186" s="28"/>
      <c r="BW186" s="28"/>
      <c r="BX186" s="28"/>
      <c r="BY186" s="28"/>
      <c r="BZ186" s="28"/>
      <c r="CA186" s="28"/>
      <c r="CB186" s="28"/>
      <c r="CC186" s="28"/>
      <c r="CD186" s="28"/>
      <c r="CE186" s="28"/>
      <c r="CF186" s="28"/>
      <c r="CG186" s="28"/>
    </row>
    <row r="187" spans="1:85" ht="15" customHeight="1" x14ac:dyDescent="0.35">
      <c r="AY187" s="28"/>
      <c r="AZ187" s="28"/>
      <c r="BA187" s="28"/>
      <c r="BB187" s="28"/>
      <c r="BC187" s="28"/>
      <c r="BD187" s="28"/>
      <c r="BE187" s="28"/>
      <c r="BF187" s="28"/>
      <c r="BG187" s="28"/>
      <c r="BH187" s="28"/>
      <c r="BI187" s="28"/>
      <c r="BJ187" s="28"/>
      <c r="BK187" s="28"/>
      <c r="BL187" s="28"/>
      <c r="BM187" s="28"/>
      <c r="BN187" s="28"/>
      <c r="BO187" s="28"/>
      <c r="BP187" s="28"/>
      <c r="BQ187" s="28"/>
      <c r="BR187" s="28"/>
      <c r="BS187" s="28"/>
      <c r="BT187" s="28"/>
      <c r="BU187" s="28"/>
      <c r="BV187" s="28"/>
      <c r="BW187" s="28"/>
      <c r="BX187" s="28"/>
      <c r="BY187" s="28"/>
      <c r="BZ187" s="28"/>
      <c r="CA187" s="28"/>
      <c r="CB187" s="28"/>
      <c r="CC187" s="28"/>
      <c r="CD187" s="28"/>
      <c r="CE187" s="28"/>
      <c r="CF187" s="28"/>
      <c r="CG187" s="28"/>
    </row>
    <row r="188" spans="1:85" ht="15" customHeight="1" x14ac:dyDescent="0.35">
      <c r="AY188" s="28"/>
      <c r="AZ188" s="28"/>
      <c r="BA188" s="28"/>
      <c r="BB188" s="28"/>
      <c r="BC188" s="28"/>
      <c r="BD188" s="28"/>
      <c r="BE188" s="28"/>
      <c r="BF188" s="28"/>
      <c r="BG188" s="28"/>
      <c r="BH188" s="28"/>
      <c r="BI188" s="28"/>
      <c r="BJ188" s="28"/>
      <c r="BK188" s="28"/>
      <c r="BL188" s="28"/>
      <c r="BM188" s="28"/>
      <c r="BN188" s="28"/>
      <c r="BO188" s="28"/>
      <c r="BP188" s="28"/>
      <c r="BQ188" s="28"/>
      <c r="BR188" s="28"/>
      <c r="BS188" s="28"/>
      <c r="BT188" s="28"/>
      <c r="BU188" s="28"/>
      <c r="BV188" s="28"/>
      <c r="BW188" s="28"/>
      <c r="BX188" s="28"/>
      <c r="BY188" s="28"/>
      <c r="BZ188" s="28"/>
      <c r="CA188" s="28"/>
      <c r="CB188" s="28"/>
      <c r="CC188" s="28"/>
      <c r="CD188" s="28"/>
      <c r="CE188" s="28"/>
      <c r="CF188" s="28"/>
      <c r="CG188" s="28"/>
    </row>
    <row r="189" spans="1:85" ht="15" customHeight="1" x14ac:dyDescent="0.35">
      <c r="AY189" s="28"/>
      <c r="AZ189" s="28"/>
      <c r="BA189" s="28"/>
      <c r="BB189" s="28"/>
      <c r="BC189" s="28"/>
      <c r="BD189" s="28"/>
      <c r="BE189" s="28"/>
      <c r="BF189" s="28"/>
      <c r="BG189" s="28"/>
      <c r="BH189" s="28"/>
      <c r="BI189" s="28"/>
      <c r="BJ189" s="28"/>
      <c r="BK189" s="28"/>
      <c r="BL189" s="28"/>
      <c r="BM189" s="28"/>
      <c r="BN189" s="28"/>
      <c r="BO189" s="28"/>
      <c r="BP189" s="28"/>
      <c r="BQ189" s="28"/>
      <c r="BR189" s="28"/>
      <c r="BS189" s="28"/>
      <c r="BT189" s="28"/>
      <c r="BU189" s="28"/>
      <c r="BV189" s="28"/>
      <c r="BW189" s="28"/>
      <c r="BX189" s="28"/>
      <c r="BY189" s="28"/>
      <c r="BZ189" s="28"/>
      <c r="CA189" s="28"/>
      <c r="CB189" s="28"/>
      <c r="CC189" s="28"/>
      <c r="CD189" s="28"/>
      <c r="CE189" s="28"/>
      <c r="CF189" s="28"/>
      <c r="CG189" s="28"/>
    </row>
    <row r="190" spans="1:85" ht="15" customHeight="1" x14ac:dyDescent="0.35">
      <c r="AY190" s="28"/>
      <c r="AZ190" s="28"/>
      <c r="BA190" s="28"/>
      <c r="BB190" s="28"/>
      <c r="BC190" s="28"/>
      <c r="BD190" s="28"/>
      <c r="BE190" s="28"/>
      <c r="BF190" s="28"/>
      <c r="BG190" s="28"/>
      <c r="BH190" s="28"/>
      <c r="BI190" s="28"/>
      <c r="BJ190" s="28"/>
      <c r="BK190" s="28"/>
      <c r="BL190" s="28"/>
      <c r="BM190" s="28"/>
      <c r="BN190" s="28"/>
      <c r="BO190" s="28"/>
      <c r="BP190" s="28"/>
      <c r="BQ190" s="28"/>
      <c r="BR190" s="28"/>
      <c r="BS190" s="28"/>
      <c r="BT190" s="28"/>
      <c r="BU190" s="28"/>
      <c r="BV190" s="28"/>
      <c r="BW190" s="28"/>
      <c r="BX190" s="28"/>
      <c r="BY190" s="28"/>
      <c r="BZ190" s="28"/>
      <c r="CA190" s="28"/>
      <c r="CB190" s="28"/>
      <c r="CC190" s="28"/>
      <c r="CD190" s="28"/>
      <c r="CE190" s="28"/>
      <c r="CF190" s="28"/>
      <c r="CG190" s="28"/>
    </row>
    <row r="191" spans="1:85" ht="15" customHeight="1" x14ac:dyDescent="0.35">
      <c r="AY191" s="28"/>
      <c r="AZ191" s="28"/>
      <c r="BA191" s="28"/>
      <c r="BB191" s="28"/>
      <c r="BC191" s="28"/>
      <c r="BD191" s="28"/>
      <c r="BE191" s="28"/>
      <c r="BF191" s="28"/>
      <c r="BG191" s="28"/>
      <c r="BH191" s="28"/>
      <c r="BI191" s="28"/>
      <c r="BJ191" s="28"/>
      <c r="BK191" s="28"/>
      <c r="BL191" s="28"/>
      <c r="BM191" s="28"/>
      <c r="BN191" s="28"/>
      <c r="BO191" s="28"/>
      <c r="BP191" s="28"/>
      <c r="BQ191" s="28"/>
      <c r="BR191" s="28"/>
      <c r="BS191" s="28"/>
      <c r="BT191" s="28"/>
      <c r="BU191" s="28"/>
      <c r="BV191" s="28"/>
      <c r="BW191" s="28"/>
      <c r="BX191" s="28"/>
      <c r="BY191" s="28"/>
      <c r="BZ191" s="28"/>
      <c r="CA191" s="28"/>
      <c r="CB191" s="28"/>
      <c r="CC191" s="28"/>
      <c r="CD191" s="28"/>
      <c r="CE191" s="28"/>
      <c r="CF191" s="28"/>
      <c r="CG191" s="28"/>
    </row>
    <row r="192" spans="1:85" ht="15" customHeight="1" x14ac:dyDescent="0.35">
      <c r="AY192" s="28"/>
      <c r="AZ192" s="28"/>
      <c r="BA192" s="28"/>
      <c r="BB192" s="28"/>
      <c r="BC192" s="28"/>
      <c r="BD192" s="28"/>
      <c r="BE192" s="28"/>
      <c r="BF192" s="28"/>
      <c r="BG192" s="28"/>
      <c r="BH192" s="28"/>
      <c r="BI192" s="28"/>
      <c r="BJ192" s="28"/>
      <c r="BK192" s="28"/>
      <c r="BL192" s="28"/>
      <c r="BM192" s="28"/>
      <c r="BN192" s="28"/>
      <c r="BO192" s="28"/>
      <c r="BP192" s="28"/>
      <c r="BQ192" s="28"/>
      <c r="BR192" s="28"/>
      <c r="BS192" s="28"/>
      <c r="BT192" s="28"/>
      <c r="BU192" s="28"/>
      <c r="BV192" s="28"/>
      <c r="BW192" s="28"/>
      <c r="BX192" s="28"/>
      <c r="BY192" s="28"/>
      <c r="BZ192" s="28"/>
      <c r="CA192" s="28"/>
      <c r="CB192" s="28"/>
      <c r="CC192" s="28"/>
      <c r="CD192" s="28"/>
      <c r="CE192" s="28"/>
      <c r="CF192" s="28"/>
      <c r="CG192" s="28"/>
    </row>
    <row r="193" spans="51:85" ht="15" customHeight="1" x14ac:dyDescent="0.35">
      <c r="AY193" s="28"/>
      <c r="AZ193" s="28"/>
      <c r="BA193" s="28"/>
      <c r="BB193" s="28"/>
      <c r="BC193" s="28"/>
      <c r="BD193" s="28"/>
      <c r="BE193" s="28"/>
      <c r="BF193" s="28"/>
      <c r="BG193" s="28"/>
      <c r="BH193" s="28"/>
      <c r="BI193" s="28"/>
      <c r="BJ193" s="28"/>
      <c r="BK193" s="28"/>
      <c r="BL193" s="28"/>
      <c r="BM193" s="28"/>
      <c r="BN193" s="28"/>
      <c r="BO193" s="28"/>
      <c r="BP193" s="28"/>
      <c r="BQ193" s="28"/>
      <c r="BR193" s="28"/>
      <c r="BS193" s="28"/>
      <c r="BT193" s="28"/>
      <c r="BU193" s="28"/>
      <c r="BV193" s="28"/>
      <c r="BW193" s="28"/>
      <c r="BX193" s="28"/>
      <c r="BY193" s="28"/>
      <c r="BZ193" s="28"/>
      <c r="CA193" s="28"/>
      <c r="CB193" s="28"/>
      <c r="CC193" s="28"/>
      <c r="CD193" s="28"/>
      <c r="CE193" s="28"/>
      <c r="CF193" s="28"/>
      <c r="CG193" s="28"/>
    </row>
    <row r="194" spans="51:85" ht="15" customHeight="1" x14ac:dyDescent="0.35">
      <c r="AY194" s="28"/>
      <c r="AZ194" s="28"/>
      <c r="BA194" s="28"/>
      <c r="BB194" s="28"/>
      <c r="BC194" s="28"/>
      <c r="BD194" s="28"/>
      <c r="BE194" s="28"/>
      <c r="BF194" s="28"/>
      <c r="BG194" s="28"/>
      <c r="BH194" s="28"/>
      <c r="BI194" s="28"/>
      <c r="BJ194" s="28"/>
      <c r="BK194" s="28"/>
      <c r="BL194" s="28"/>
      <c r="BM194" s="28"/>
      <c r="BN194" s="28"/>
      <c r="BO194" s="28"/>
      <c r="BP194" s="28"/>
      <c r="BQ194" s="28"/>
      <c r="BR194" s="28"/>
      <c r="BS194" s="28"/>
      <c r="BT194" s="28"/>
      <c r="BU194" s="28"/>
      <c r="BV194" s="28"/>
      <c r="BW194" s="28"/>
      <c r="BX194" s="28"/>
      <c r="BY194" s="28"/>
      <c r="BZ194" s="28"/>
      <c r="CA194" s="28"/>
      <c r="CB194" s="28"/>
      <c r="CC194" s="28"/>
      <c r="CD194" s="28"/>
      <c r="CE194" s="28"/>
      <c r="CF194" s="28"/>
      <c r="CG194" s="28"/>
    </row>
    <row r="195" spans="51:85" ht="15" customHeight="1" x14ac:dyDescent="0.35">
      <c r="AY195" s="28"/>
      <c r="AZ195" s="28"/>
      <c r="BA195" s="28"/>
      <c r="BB195" s="28"/>
      <c r="BC195" s="28"/>
      <c r="BD195" s="28"/>
      <c r="BE195" s="28"/>
      <c r="BF195" s="28"/>
      <c r="BG195" s="28"/>
      <c r="BH195" s="28"/>
      <c r="BI195" s="28"/>
      <c r="BJ195" s="28"/>
      <c r="BK195" s="28"/>
      <c r="BL195" s="28"/>
      <c r="BM195" s="28"/>
      <c r="BN195" s="28"/>
      <c r="BO195" s="28"/>
      <c r="BP195" s="28"/>
      <c r="BQ195" s="28"/>
      <c r="BR195" s="28"/>
      <c r="BS195" s="28"/>
      <c r="BT195" s="28"/>
      <c r="BU195" s="28"/>
      <c r="BV195" s="28"/>
      <c r="BW195" s="28"/>
      <c r="BX195" s="28"/>
      <c r="BY195" s="28"/>
      <c r="BZ195" s="28"/>
      <c r="CA195" s="28"/>
      <c r="CB195" s="28"/>
      <c r="CC195" s="28"/>
      <c r="CD195" s="28"/>
      <c r="CE195" s="28"/>
      <c r="CF195" s="28"/>
      <c r="CG195" s="28"/>
    </row>
    <row r="196" spans="51:85" ht="15" customHeight="1" x14ac:dyDescent="0.35">
      <c r="AY196" s="28"/>
      <c r="AZ196" s="28"/>
      <c r="BA196" s="28"/>
      <c r="BB196" s="28"/>
      <c r="BC196" s="28"/>
      <c r="BD196" s="28"/>
      <c r="BE196" s="28"/>
      <c r="BF196" s="28"/>
      <c r="BG196" s="28"/>
      <c r="BH196" s="28"/>
      <c r="BI196" s="28"/>
      <c r="BJ196" s="28"/>
      <c r="BK196" s="28"/>
      <c r="BL196" s="28"/>
      <c r="BM196" s="28"/>
      <c r="BN196" s="28"/>
      <c r="BO196" s="28"/>
      <c r="BP196" s="28"/>
      <c r="BQ196" s="28"/>
      <c r="BR196" s="28"/>
      <c r="BS196" s="28"/>
      <c r="BT196" s="28"/>
      <c r="BU196" s="28"/>
      <c r="BV196" s="28"/>
      <c r="BW196" s="28"/>
      <c r="BX196" s="28"/>
      <c r="BY196" s="28"/>
      <c r="BZ196" s="28"/>
      <c r="CA196" s="28"/>
      <c r="CB196" s="28"/>
      <c r="CC196" s="28"/>
      <c r="CD196" s="28"/>
      <c r="CE196" s="28"/>
      <c r="CF196" s="28"/>
      <c r="CG196" s="28"/>
    </row>
    <row r="197" spans="51:85" ht="15" customHeight="1" x14ac:dyDescent="0.35">
      <c r="AY197" s="28"/>
      <c r="AZ197" s="28"/>
      <c r="BA197" s="28"/>
      <c r="BB197" s="28"/>
      <c r="BC197" s="28"/>
      <c r="BD197" s="28"/>
      <c r="BE197" s="28"/>
      <c r="BF197" s="28"/>
      <c r="BG197" s="28"/>
      <c r="BH197" s="28"/>
      <c r="BI197" s="28"/>
      <c r="BJ197" s="28"/>
      <c r="BK197" s="28"/>
      <c r="BL197" s="28"/>
      <c r="BM197" s="28"/>
      <c r="BN197" s="28"/>
      <c r="BO197" s="28"/>
      <c r="BP197" s="28"/>
      <c r="BQ197" s="28"/>
      <c r="BR197" s="28"/>
      <c r="BS197" s="28"/>
      <c r="BT197" s="28"/>
      <c r="BU197" s="28"/>
      <c r="BV197" s="28"/>
      <c r="BW197" s="28"/>
      <c r="BX197" s="28"/>
      <c r="BY197" s="28"/>
      <c r="BZ197" s="28"/>
      <c r="CA197" s="28"/>
      <c r="CB197" s="28"/>
      <c r="CC197" s="28"/>
      <c r="CD197" s="28"/>
      <c r="CE197" s="28"/>
      <c r="CF197" s="28"/>
      <c r="CG197" s="28"/>
    </row>
    <row r="198" spans="51:85" ht="15" customHeight="1" x14ac:dyDescent="0.35">
      <c r="AY198" s="28"/>
      <c r="AZ198" s="28"/>
      <c r="BA198" s="28"/>
      <c r="BB198" s="28"/>
      <c r="BC198" s="28"/>
      <c r="BD198" s="28"/>
      <c r="BE198" s="28"/>
      <c r="BF198" s="28"/>
      <c r="BG198" s="28"/>
      <c r="BH198" s="28"/>
      <c r="BI198" s="28"/>
      <c r="BJ198" s="28"/>
      <c r="BK198" s="28"/>
      <c r="BL198" s="28"/>
      <c r="BM198" s="28"/>
      <c r="BN198" s="28"/>
      <c r="BO198" s="28"/>
      <c r="BP198" s="28"/>
      <c r="BQ198" s="28"/>
      <c r="BR198" s="28"/>
      <c r="BS198" s="28"/>
      <c r="BT198" s="28"/>
      <c r="BU198" s="28"/>
      <c r="BV198" s="28"/>
      <c r="BW198" s="28"/>
      <c r="BX198" s="28"/>
      <c r="BY198" s="28"/>
      <c r="BZ198" s="28"/>
      <c r="CA198" s="28"/>
      <c r="CB198" s="28"/>
      <c r="CC198" s="28"/>
      <c r="CD198" s="28"/>
      <c r="CE198" s="28"/>
      <c r="CF198" s="28"/>
      <c r="CG198" s="28"/>
    </row>
    <row r="199" spans="51:85" ht="15" customHeight="1" x14ac:dyDescent="0.35">
      <c r="AY199" s="28"/>
      <c r="AZ199" s="28"/>
      <c r="BA199" s="28"/>
      <c r="BB199" s="28"/>
      <c r="BC199" s="28"/>
      <c r="BD199" s="28"/>
      <c r="BE199" s="28"/>
      <c r="BF199" s="28"/>
      <c r="BG199" s="28"/>
      <c r="BH199" s="28"/>
      <c r="BI199" s="28"/>
      <c r="BJ199" s="28"/>
      <c r="BK199" s="28"/>
      <c r="BL199" s="28"/>
      <c r="BM199" s="28"/>
      <c r="BN199" s="28"/>
      <c r="BO199" s="28"/>
      <c r="BP199" s="28"/>
      <c r="BQ199" s="28"/>
      <c r="BR199" s="28"/>
      <c r="BS199" s="28"/>
      <c r="BT199" s="28"/>
      <c r="BU199" s="28"/>
      <c r="BV199" s="28"/>
      <c r="BW199" s="28"/>
      <c r="BX199" s="28"/>
      <c r="BY199" s="28"/>
      <c r="BZ199" s="28"/>
      <c r="CA199" s="28"/>
      <c r="CB199" s="28"/>
      <c r="CC199" s="28"/>
      <c r="CD199" s="28"/>
      <c r="CE199" s="28"/>
      <c r="CF199" s="28"/>
      <c r="CG199" s="28"/>
    </row>
    <row r="200" spans="51:85" ht="15" customHeight="1" x14ac:dyDescent="0.35">
      <c r="AY200" s="28"/>
      <c r="AZ200" s="28"/>
      <c r="BA200" s="28"/>
      <c r="BB200" s="28"/>
      <c r="BC200" s="28"/>
      <c r="BD200" s="28"/>
      <c r="BE200" s="28"/>
      <c r="BF200" s="28"/>
      <c r="BG200" s="28"/>
      <c r="BH200" s="28"/>
      <c r="BI200" s="28"/>
      <c r="BJ200" s="28"/>
      <c r="BK200" s="28"/>
      <c r="BL200" s="28"/>
      <c r="BM200" s="28"/>
      <c r="BN200" s="28"/>
      <c r="BO200" s="28"/>
      <c r="BP200" s="28"/>
      <c r="BQ200" s="28"/>
      <c r="BR200" s="28"/>
      <c r="BS200" s="28"/>
      <c r="BT200" s="28"/>
      <c r="BU200" s="28"/>
      <c r="BV200" s="28"/>
      <c r="BW200" s="28"/>
      <c r="BX200" s="28"/>
      <c r="BY200" s="28"/>
      <c r="BZ200" s="28"/>
      <c r="CA200" s="28"/>
      <c r="CB200" s="28"/>
      <c r="CC200" s="28"/>
      <c r="CD200" s="28"/>
      <c r="CE200" s="28"/>
      <c r="CF200" s="28"/>
      <c r="CG200" s="28"/>
    </row>
    <row r="201" spans="51:85" ht="15" customHeight="1" x14ac:dyDescent="0.35">
      <c r="AY201" s="28"/>
      <c r="AZ201" s="28"/>
      <c r="BA201" s="28"/>
      <c r="BB201" s="28"/>
      <c r="BC201" s="28"/>
      <c r="BD201" s="28"/>
      <c r="BE201" s="28"/>
      <c r="BF201" s="28"/>
      <c r="BG201" s="28"/>
      <c r="BH201" s="28"/>
      <c r="BI201" s="28"/>
      <c r="BJ201" s="28"/>
      <c r="BK201" s="28"/>
      <c r="BL201" s="28"/>
      <c r="BM201" s="28"/>
      <c r="BN201" s="28"/>
      <c r="BO201" s="28"/>
      <c r="BP201" s="28"/>
      <c r="BQ201" s="28"/>
      <c r="BR201" s="28"/>
      <c r="BS201" s="28"/>
      <c r="BT201" s="28"/>
      <c r="BU201" s="28"/>
      <c r="BV201" s="28"/>
      <c r="BW201" s="28"/>
      <c r="BX201" s="28"/>
      <c r="BY201" s="28"/>
      <c r="BZ201" s="28"/>
      <c r="CA201" s="28"/>
      <c r="CB201" s="28"/>
      <c r="CC201" s="28"/>
      <c r="CD201" s="28"/>
      <c r="CE201" s="28"/>
      <c r="CF201" s="28"/>
      <c r="CG201" s="28"/>
    </row>
    <row r="202" spans="51:85" ht="15" customHeight="1" x14ac:dyDescent="0.35">
      <c r="AY202" s="28"/>
      <c r="AZ202" s="28"/>
      <c r="BA202" s="28"/>
      <c r="BB202" s="28"/>
      <c r="BC202" s="28"/>
      <c r="BD202" s="28"/>
      <c r="BE202" s="28"/>
      <c r="BF202" s="28"/>
      <c r="BG202" s="28"/>
      <c r="BH202" s="28"/>
      <c r="BI202" s="28"/>
      <c r="BJ202" s="28"/>
      <c r="BK202" s="28"/>
      <c r="BL202" s="28"/>
      <c r="BM202" s="28"/>
      <c r="BN202" s="28"/>
      <c r="BO202" s="28"/>
      <c r="BP202" s="28"/>
      <c r="BQ202" s="28"/>
      <c r="BR202" s="28"/>
      <c r="BS202" s="28"/>
      <c r="BT202" s="28"/>
      <c r="BU202" s="28"/>
      <c r="BV202" s="28"/>
      <c r="BW202" s="28"/>
      <c r="BX202" s="28"/>
      <c r="BY202" s="28"/>
      <c r="BZ202" s="28"/>
      <c r="CA202" s="28"/>
      <c r="CB202" s="28"/>
      <c r="CC202" s="28"/>
      <c r="CD202" s="28"/>
      <c r="CE202" s="28"/>
      <c r="CF202" s="28"/>
      <c r="CG202" s="28"/>
    </row>
    <row r="203" spans="51:85" ht="15" customHeight="1" x14ac:dyDescent="0.35">
      <c r="AY203" s="28"/>
      <c r="AZ203" s="28"/>
      <c r="BA203" s="28"/>
      <c r="BB203" s="28"/>
      <c r="BC203" s="28"/>
      <c r="BD203" s="28"/>
      <c r="BE203" s="28"/>
      <c r="BF203" s="28"/>
      <c r="BG203" s="28"/>
      <c r="BH203" s="28"/>
      <c r="BI203" s="28"/>
      <c r="BJ203" s="28"/>
      <c r="BK203" s="28"/>
      <c r="BL203" s="28"/>
      <c r="BM203" s="28"/>
      <c r="BN203" s="28"/>
      <c r="BO203" s="28"/>
      <c r="BP203" s="28"/>
      <c r="BQ203" s="28"/>
      <c r="BR203" s="28"/>
      <c r="BS203" s="28"/>
      <c r="BT203" s="28"/>
      <c r="BU203" s="28"/>
      <c r="BV203" s="28"/>
      <c r="BW203" s="28"/>
      <c r="BX203" s="28"/>
      <c r="BY203" s="28"/>
      <c r="BZ203" s="28"/>
      <c r="CA203" s="28"/>
      <c r="CB203" s="28"/>
      <c r="CC203" s="28"/>
      <c r="CD203" s="28"/>
      <c r="CE203" s="28"/>
      <c r="CF203" s="28"/>
      <c r="CG203" s="28"/>
    </row>
  </sheetData>
  <pageMargins left="0.511811024" right="0.511811024" top="0.78740157499999996" bottom="0.78740157499999996" header="0.31496062000000002" footer="0.31496062000000002"/>
  <pageSetup paperSize="9" orientation="landscape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ignoredErrors>
    <ignoredError sqref="AV24 AV21:AV23" formulaRange="1"/>
  </ignoredErrors>
  <drawing r:id="rId2"/>
  <legacy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2">
    <pageSetUpPr autoPageBreaks="0"/>
  </sheetPr>
  <dimension ref="B1:AX16"/>
  <sheetViews>
    <sheetView showGridLines="0" workbookViewId="0">
      <pane xSplit="2" ySplit="4" topLeftCell="AO5" activePane="bottomRight" state="frozen"/>
      <selection activeCell="AY7" sqref="AY7"/>
      <selection pane="topRight" activeCell="AY7" sqref="AY7"/>
      <selection pane="bottomLeft" activeCell="AY7" sqref="AY7"/>
      <selection pane="bottomRight" activeCell="AX8" sqref="AX8"/>
    </sheetView>
  </sheetViews>
  <sheetFormatPr defaultRowHeight="12.5" outlineLevelRow="1" x14ac:dyDescent="0.25"/>
  <cols>
    <col min="1" max="1" width="1.453125" customWidth="1"/>
    <col min="2" max="2" width="50.81640625" bestFit="1" customWidth="1"/>
    <col min="3" max="8" width="10.81640625" customWidth="1"/>
    <col min="10" max="13" width="10.1796875" bestFit="1" customWidth="1"/>
    <col min="14" max="16" width="10.1796875" customWidth="1"/>
    <col min="17" max="20" width="10.1796875" bestFit="1" customWidth="1"/>
    <col min="21" max="21" width="10.1796875" customWidth="1"/>
    <col min="22" max="22" width="10.1796875" bestFit="1" customWidth="1"/>
    <col min="23" max="25" width="10.1796875" customWidth="1"/>
    <col min="26" max="33" width="10.1796875" bestFit="1" customWidth="1"/>
    <col min="34" max="35" width="10.1796875" customWidth="1"/>
    <col min="36" max="43" width="10.1796875" bestFit="1" customWidth="1"/>
    <col min="44" max="47" width="10.1796875" customWidth="1"/>
    <col min="48" max="50" width="10.1796875" bestFit="1" customWidth="1"/>
  </cols>
  <sheetData>
    <row r="1" spans="2:50" s="544" customFormat="1" ht="7.5" customHeight="1" x14ac:dyDescent="0.35">
      <c r="C1" s="549"/>
      <c r="E1" s="549"/>
      <c r="F1" s="549"/>
      <c r="G1" s="549"/>
      <c r="H1" s="549"/>
      <c r="I1" s="549"/>
      <c r="J1" s="549"/>
      <c r="K1" s="549"/>
      <c r="L1" s="549"/>
      <c r="M1" s="549"/>
      <c r="N1" s="549"/>
      <c r="O1" s="549"/>
      <c r="P1" s="549"/>
      <c r="Q1" s="549"/>
      <c r="R1" s="549"/>
      <c r="S1" s="549"/>
      <c r="T1" s="549"/>
      <c r="U1" s="549"/>
      <c r="V1" s="549"/>
      <c r="W1" s="549"/>
      <c r="X1" s="549"/>
      <c r="Y1" s="549"/>
      <c r="Z1" s="549"/>
      <c r="AA1" s="549"/>
      <c r="AB1" s="549"/>
      <c r="AC1" s="549"/>
      <c r="AD1" s="549"/>
      <c r="AE1" s="549"/>
      <c r="AF1" s="549"/>
      <c r="AG1" s="549"/>
      <c r="AH1" s="549"/>
      <c r="AI1" s="549"/>
      <c r="AJ1" s="549"/>
      <c r="AK1" s="549"/>
      <c r="AL1" s="549"/>
      <c r="AM1" s="549"/>
      <c r="AN1" s="549"/>
      <c r="AO1" s="549"/>
      <c r="AP1" s="549"/>
      <c r="AQ1" s="549"/>
      <c r="AR1" s="549"/>
      <c r="AS1" s="549"/>
      <c r="AT1" s="549"/>
      <c r="AU1" s="549"/>
      <c r="AV1" s="549"/>
      <c r="AW1" s="549"/>
      <c r="AX1" s="549"/>
    </row>
    <row r="2" spans="2:50" s="544" customFormat="1" ht="17.5" x14ac:dyDescent="0.35">
      <c r="C2" s="549"/>
      <c r="D2" s="554"/>
      <c r="E2" s="549"/>
      <c r="F2" s="549"/>
      <c r="G2" s="549"/>
      <c r="H2" s="549"/>
      <c r="I2" s="549"/>
      <c r="J2" s="549"/>
      <c r="K2" s="549"/>
      <c r="L2" s="549"/>
      <c r="M2" s="549"/>
      <c r="N2" s="549"/>
      <c r="O2" s="549"/>
      <c r="P2" s="549"/>
      <c r="Q2" s="549"/>
      <c r="R2" s="549"/>
      <c r="S2" s="549"/>
      <c r="T2" s="549"/>
      <c r="U2" s="549"/>
      <c r="V2" s="549"/>
      <c r="W2" s="549"/>
      <c r="X2" s="549"/>
      <c r="Y2" s="549"/>
      <c r="Z2" s="549"/>
      <c r="AA2" s="549"/>
      <c r="AB2" s="549"/>
      <c r="AC2" s="549"/>
      <c r="AD2" s="549"/>
      <c r="AE2" s="549"/>
      <c r="AF2" s="549"/>
      <c r="AG2" s="549"/>
      <c r="AH2" s="549"/>
      <c r="AI2" s="549"/>
      <c r="AJ2" s="549"/>
      <c r="AK2" s="549"/>
      <c r="AL2" s="549"/>
      <c r="AM2" s="549"/>
      <c r="AN2" s="549"/>
      <c r="AO2" s="549"/>
      <c r="AP2" s="549"/>
      <c r="AQ2" s="549"/>
      <c r="AR2" s="549"/>
      <c r="AS2" s="549"/>
      <c r="AT2" s="549"/>
      <c r="AU2" s="549"/>
      <c r="AV2" s="549"/>
      <c r="AW2" s="549"/>
      <c r="AX2" s="549"/>
    </row>
    <row r="3" spans="2:50" x14ac:dyDescent="0.25">
      <c r="V3" s="328"/>
      <c r="W3" s="328"/>
      <c r="X3" s="328"/>
      <c r="Y3" s="328"/>
      <c r="Z3" s="328"/>
      <c r="AA3" s="328"/>
      <c r="AB3" s="328"/>
      <c r="AC3" s="328"/>
      <c r="AD3" s="328"/>
      <c r="AE3" s="328"/>
      <c r="AF3" s="328"/>
      <c r="AG3" s="328"/>
      <c r="AH3" s="328"/>
      <c r="AI3" s="328"/>
      <c r="AJ3" s="328"/>
      <c r="AK3" s="328"/>
      <c r="AL3" s="328"/>
      <c r="AM3" s="328"/>
      <c r="AN3" s="328"/>
      <c r="AO3" s="328"/>
      <c r="AP3" s="328"/>
      <c r="AQ3" s="328"/>
      <c r="AR3" s="328"/>
      <c r="AS3" s="328"/>
      <c r="AT3" s="328"/>
      <c r="AU3" s="328"/>
      <c r="AV3" s="328"/>
      <c r="AW3" s="328"/>
      <c r="AX3" s="328"/>
    </row>
    <row r="5" spans="2:50" ht="13" x14ac:dyDescent="0.25">
      <c r="B5" s="115" t="s">
        <v>3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  <c r="W5" s="115" t="s">
        <v>798</v>
      </c>
      <c r="X5" s="115" t="s">
        <v>799</v>
      </c>
      <c r="Y5" s="115" t="s">
        <v>800</v>
      </c>
      <c r="Z5" s="115" t="s">
        <v>801</v>
      </c>
      <c r="AA5" s="115" t="s">
        <v>913</v>
      </c>
      <c r="AB5" s="115" t="s">
        <v>914</v>
      </c>
      <c r="AC5" s="115" t="s">
        <v>923</v>
      </c>
      <c r="AD5" s="115" t="s">
        <v>924</v>
      </c>
      <c r="AE5" s="115" t="s">
        <v>1049</v>
      </c>
      <c r="AF5" s="115" t="s">
        <v>1023</v>
      </c>
      <c r="AG5" s="115" t="s">
        <v>1024</v>
      </c>
      <c r="AH5" s="115" t="s">
        <v>1050</v>
      </c>
      <c r="AI5" s="115" t="s">
        <v>1114</v>
      </c>
      <c r="AJ5" s="115" t="s">
        <v>1119</v>
      </c>
      <c r="AK5" s="115" t="s">
        <v>1121</v>
      </c>
      <c r="AL5" s="115" t="s">
        <v>1123</v>
      </c>
      <c r="AM5" s="115" t="s">
        <v>1176</v>
      </c>
      <c r="AN5" s="115" t="s">
        <v>1177</v>
      </c>
      <c r="AO5" s="115" t="s">
        <v>1179</v>
      </c>
      <c r="AP5" s="115" t="s">
        <v>1181</v>
      </c>
      <c r="AQ5" s="115" t="s">
        <v>1243</v>
      </c>
      <c r="AR5" s="115" t="s">
        <v>1250</v>
      </c>
      <c r="AS5" s="115" t="s">
        <v>1251</v>
      </c>
      <c r="AT5" s="115" t="s">
        <v>1252</v>
      </c>
      <c r="AU5" s="115" t="s">
        <v>1311</v>
      </c>
      <c r="AV5" s="115" t="s">
        <v>1313</v>
      </c>
      <c r="AW5" s="115" t="s">
        <v>1315</v>
      </c>
      <c r="AX5" s="115" t="s">
        <v>1317</v>
      </c>
    </row>
    <row r="6" spans="2:50" ht="13" x14ac:dyDescent="0.25">
      <c r="B6" s="129" t="s">
        <v>397</v>
      </c>
      <c r="C6" s="118">
        <v>1046</v>
      </c>
      <c r="D6" s="118">
        <v>1367</v>
      </c>
      <c r="E6" s="118">
        <v>1121</v>
      </c>
      <c r="F6" s="118">
        <v>863</v>
      </c>
      <c r="G6" s="118">
        <v>1373</v>
      </c>
      <c r="H6" s="118">
        <v>1412</v>
      </c>
      <c r="I6" s="118">
        <v>1422</v>
      </c>
      <c r="J6" s="118">
        <v>1176</v>
      </c>
      <c r="K6" s="118">
        <v>1674</v>
      </c>
      <c r="L6" s="118">
        <v>1834</v>
      </c>
      <c r="M6" s="118">
        <v>2231</v>
      </c>
      <c r="N6" s="118">
        <v>813</v>
      </c>
      <c r="O6" s="118">
        <v>1521</v>
      </c>
      <c r="P6" s="118">
        <v>1476</v>
      </c>
      <c r="Q6" s="118">
        <v>1373</v>
      </c>
      <c r="R6" s="118">
        <v>1462</v>
      </c>
      <c r="S6" s="118">
        <v>1580</v>
      </c>
      <c r="T6" s="118">
        <v>1524</v>
      </c>
      <c r="U6" s="118">
        <v>1679</v>
      </c>
      <c r="V6" s="118">
        <v>1724</v>
      </c>
      <c r="W6" s="118">
        <v>1467</v>
      </c>
      <c r="X6" s="118">
        <v>2382</v>
      </c>
      <c r="Y6" s="118">
        <v>1574</v>
      </c>
      <c r="Z6" s="118">
        <v>1570</v>
      </c>
      <c r="AA6" s="261">
        <v>3566</v>
      </c>
      <c r="AB6" s="118">
        <v>994</v>
      </c>
      <c r="AC6" s="118">
        <v>1256</v>
      </c>
      <c r="AD6" s="118">
        <v>1256</v>
      </c>
      <c r="AE6" s="118">
        <v>1122</v>
      </c>
      <c r="AF6" s="118">
        <v>1213</v>
      </c>
      <c r="AG6" s="118">
        <v>1289</v>
      </c>
      <c r="AH6" s="118">
        <v>1406</v>
      </c>
      <c r="AI6" s="118">
        <v>1307</v>
      </c>
      <c r="AJ6" s="118">
        <v>2397</v>
      </c>
      <c r="AK6" s="118">
        <v>1774</v>
      </c>
      <c r="AL6" s="118">
        <v>1642</v>
      </c>
      <c r="AM6" s="118">
        <v>1771</v>
      </c>
      <c r="AN6" s="118">
        <v>1858</v>
      </c>
      <c r="AO6" s="118">
        <v>2689</v>
      </c>
      <c r="AP6" s="118">
        <v>1576</v>
      </c>
      <c r="AQ6" s="118">
        <v>1522</v>
      </c>
      <c r="AR6" s="118">
        <v>2056</v>
      </c>
      <c r="AS6" s="118">
        <v>1329</v>
      </c>
      <c r="AT6" s="118">
        <v>1473</v>
      </c>
      <c r="AU6" s="118">
        <v>1549</v>
      </c>
      <c r="AV6" s="118">
        <v>2137</v>
      </c>
      <c r="AW6" s="118">
        <v>1426</v>
      </c>
      <c r="AX6" s="118">
        <v>1498</v>
      </c>
    </row>
    <row r="7" spans="2:50" ht="13" x14ac:dyDescent="0.25">
      <c r="B7" s="129" t="s">
        <v>601</v>
      </c>
      <c r="C7" s="118">
        <v>367</v>
      </c>
      <c r="D7" s="118">
        <v>377</v>
      </c>
      <c r="E7" s="118">
        <v>389</v>
      </c>
      <c r="F7" s="118">
        <v>409</v>
      </c>
      <c r="G7" s="118">
        <v>389</v>
      </c>
      <c r="H7" s="118">
        <v>406</v>
      </c>
      <c r="I7" s="118">
        <v>423</v>
      </c>
      <c r="J7" s="118">
        <v>452</v>
      </c>
      <c r="K7" s="118">
        <v>508</v>
      </c>
      <c r="L7" s="118">
        <v>507</v>
      </c>
      <c r="M7" s="118">
        <v>508</v>
      </c>
      <c r="N7" s="118">
        <v>507</v>
      </c>
      <c r="O7" s="118">
        <v>508</v>
      </c>
      <c r="P7" s="118">
        <v>630</v>
      </c>
      <c r="Q7" s="118">
        <v>687</v>
      </c>
      <c r="R7" s="118">
        <v>688</v>
      </c>
      <c r="S7" s="118">
        <v>688</v>
      </c>
      <c r="T7" s="118">
        <v>723</v>
      </c>
      <c r="U7" s="118">
        <v>680</v>
      </c>
      <c r="V7" s="118">
        <v>705</v>
      </c>
      <c r="W7" s="118">
        <v>705</v>
      </c>
      <c r="X7" s="118">
        <v>704</v>
      </c>
      <c r="Y7" s="118">
        <v>705</v>
      </c>
      <c r="Z7" s="118">
        <v>705</v>
      </c>
      <c r="AA7" s="118">
        <v>705</v>
      </c>
      <c r="AB7" s="118">
        <v>704</v>
      </c>
      <c r="AC7" s="118">
        <v>705</v>
      </c>
      <c r="AD7" s="118">
        <v>705</v>
      </c>
      <c r="AE7" s="118">
        <v>733</v>
      </c>
      <c r="AF7" s="118">
        <v>849</v>
      </c>
      <c r="AG7" s="118">
        <v>808</v>
      </c>
      <c r="AH7" s="118">
        <v>808</v>
      </c>
      <c r="AI7" s="118">
        <v>808</v>
      </c>
      <c r="AJ7" s="118">
        <v>961</v>
      </c>
      <c r="AK7" s="118">
        <v>890</v>
      </c>
      <c r="AL7" s="118">
        <v>940</v>
      </c>
      <c r="AM7" s="118">
        <v>940</v>
      </c>
      <c r="AN7" s="118">
        <v>969</v>
      </c>
      <c r="AO7" s="118">
        <v>984</v>
      </c>
      <c r="AP7" s="118">
        <v>984</v>
      </c>
      <c r="AQ7" s="118">
        <v>984</v>
      </c>
      <c r="AR7" s="118">
        <v>1017</v>
      </c>
      <c r="AS7" s="118">
        <v>1033</v>
      </c>
      <c r="AT7" s="118">
        <v>1033</v>
      </c>
      <c r="AU7" s="118">
        <v>1033</v>
      </c>
      <c r="AV7" s="118">
        <v>1229</v>
      </c>
      <c r="AW7" s="118">
        <v>1327</v>
      </c>
      <c r="AX7" s="118">
        <v>1339</v>
      </c>
    </row>
    <row r="8" spans="2:50" ht="13" x14ac:dyDescent="0.25">
      <c r="B8" s="129" t="s">
        <v>399</v>
      </c>
      <c r="C8" s="118">
        <v>448</v>
      </c>
      <c r="D8" s="118">
        <v>1191</v>
      </c>
      <c r="E8" s="118">
        <v>0</v>
      </c>
      <c r="F8" s="118">
        <v>0</v>
      </c>
      <c r="G8" s="118">
        <v>349</v>
      </c>
      <c r="H8" s="118">
        <v>349</v>
      </c>
      <c r="I8" s="118">
        <v>349</v>
      </c>
      <c r="J8" s="118">
        <v>349</v>
      </c>
      <c r="K8" s="118">
        <v>449</v>
      </c>
      <c r="L8" s="118">
        <v>449</v>
      </c>
      <c r="M8" s="118">
        <v>449</v>
      </c>
      <c r="N8" s="118">
        <v>411</v>
      </c>
      <c r="O8" s="118">
        <v>561</v>
      </c>
      <c r="P8" s="118">
        <v>561</v>
      </c>
      <c r="Q8" s="118">
        <v>464</v>
      </c>
      <c r="R8" s="118">
        <v>512</v>
      </c>
      <c r="S8" s="118">
        <v>538</v>
      </c>
      <c r="T8" s="118">
        <v>540</v>
      </c>
      <c r="U8" s="118">
        <v>539</v>
      </c>
      <c r="V8" s="118">
        <v>590</v>
      </c>
      <c r="W8" s="118">
        <v>622</v>
      </c>
      <c r="X8" s="118">
        <v>579</v>
      </c>
      <c r="Y8" s="118">
        <v>600</v>
      </c>
      <c r="Z8" s="118">
        <v>601</v>
      </c>
      <c r="AA8" s="118">
        <v>654</v>
      </c>
      <c r="AB8" s="118">
        <v>653</v>
      </c>
      <c r="AC8" s="118">
        <v>654</v>
      </c>
      <c r="AD8" s="118">
        <v>8</v>
      </c>
      <c r="AE8" s="118">
        <v>492</v>
      </c>
      <c r="AF8" s="118">
        <v>892</v>
      </c>
      <c r="AG8" s="118">
        <v>692</v>
      </c>
      <c r="AH8" s="118">
        <v>788</v>
      </c>
      <c r="AI8" s="118">
        <v>716</v>
      </c>
      <c r="AJ8" s="118">
        <v>802</v>
      </c>
      <c r="AK8" s="118">
        <v>903</v>
      </c>
      <c r="AL8" s="118">
        <v>863</v>
      </c>
      <c r="AM8" s="118">
        <v>926</v>
      </c>
      <c r="AN8" s="118">
        <v>1014</v>
      </c>
      <c r="AO8" s="118">
        <v>920</v>
      </c>
      <c r="AP8" s="118">
        <v>824</v>
      </c>
      <c r="AQ8" s="118">
        <v>718</v>
      </c>
      <c r="AR8" s="118">
        <v>791</v>
      </c>
      <c r="AS8" s="118">
        <v>789</v>
      </c>
      <c r="AT8" s="118">
        <v>765</v>
      </c>
      <c r="AU8" s="118">
        <v>766</v>
      </c>
      <c r="AV8" s="118">
        <v>858</v>
      </c>
      <c r="AW8" s="118">
        <v>811</v>
      </c>
      <c r="AX8" s="118">
        <v>812</v>
      </c>
    </row>
    <row r="9" spans="2:50" s="232" customFormat="1" ht="13" outlineLevel="1" x14ac:dyDescent="0.25">
      <c r="B9" s="249" t="s">
        <v>398</v>
      </c>
      <c r="C9" s="218">
        <v>141</v>
      </c>
      <c r="D9" s="218">
        <v>367</v>
      </c>
      <c r="E9" s="218">
        <v>-191</v>
      </c>
      <c r="F9" s="218">
        <v>115</v>
      </c>
      <c r="G9" s="218">
        <v>110</v>
      </c>
      <c r="H9" s="218">
        <v>110</v>
      </c>
      <c r="I9" s="218">
        <v>-603</v>
      </c>
      <c r="J9" s="218">
        <v>-1730</v>
      </c>
      <c r="K9" s="218">
        <v>0</v>
      </c>
      <c r="L9" s="218">
        <v>-44</v>
      </c>
      <c r="M9" s="218">
        <v>0</v>
      </c>
      <c r="N9" s="218">
        <v>0</v>
      </c>
      <c r="O9" s="218">
        <v>0</v>
      </c>
      <c r="P9" s="218">
        <v>0</v>
      </c>
      <c r="Q9" s="218">
        <v>0</v>
      </c>
      <c r="R9" s="218">
        <v>0</v>
      </c>
      <c r="S9" s="218">
        <v>0</v>
      </c>
      <c r="T9" s="218">
        <v>0</v>
      </c>
      <c r="U9" s="218">
        <v>0</v>
      </c>
      <c r="V9" s="218">
        <v>0</v>
      </c>
      <c r="W9" s="218">
        <v>0</v>
      </c>
      <c r="X9" s="218"/>
      <c r="Y9" s="218">
        <v>0</v>
      </c>
      <c r="Z9" s="218">
        <v>0</v>
      </c>
      <c r="AA9" s="218">
        <v>0</v>
      </c>
      <c r="AB9" s="218">
        <v>0</v>
      </c>
      <c r="AC9" s="218">
        <v>0</v>
      </c>
      <c r="AD9" s="218">
        <v>0</v>
      </c>
      <c r="AE9" s="218">
        <v>0</v>
      </c>
      <c r="AF9" s="218">
        <v>0</v>
      </c>
      <c r="AG9" s="218">
        <v>0</v>
      </c>
      <c r="AH9" s="218"/>
      <c r="AI9" s="218">
        <v>0</v>
      </c>
      <c r="AJ9" s="218">
        <v>0</v>
      </c>
      <c r="AK9" s="218">
        <v>0</v>
      </c>
      <c r="AL9" s="218">
        <v>0</v>
      </c>
      <c r="AM9" s="218">
        <v>0</v>
      </c>
      <c r="AN9" s="218">
        <v>0</v>
      </c>
      <c r="AO9" s="218">
        <v>0</v>
      </c>
      <c r="AP9" s="218">
        <v>0</v>
      </c>
      <c r="AQ9" s="218">
        <v>0</v>
      </c>
      <c r="AR9" s="218"/>
      <c r="AS9" s="218">
        <v>0</v>
      </c>
      <c r="AT9" s="218">
        <v>0</v>
      </c>
      <c r="AU9" s="218">
        <v>0</v>
      </c>
      <c r="AV9" s="218">
        <v>0</v>
      </c>
      <c r="AW9" s="218">
        <v>0</v>
      </c>
      <c r="AX9" s="218">
        <v>0</v>
      </c>
    </row>
    <row r="10" spans="2:50" ht="13" x14ac:dyDescent="0.25">
      <c r="B10" s="126" t="s">
        <v>521</v>
      </c>
      <c r="C10" s="120">
        <f t="shared" ref="C10:Z10" si="0">SUM(C6:C8)</f>
        <v>1861</v>
      </c>
      <c r="D10" s="120">
        <f t="shared" si="0"/>
        <v>2935</v>
      </c>
      <c r="E10" s="120">
        <f t="shared" si="0"/>
        <v>1510</v>
      </c>
      <c r="F10" s="120">
        <f t="shared" si="0"/>
        <v>1272</v>
      </c>
      <c r="G10" s="120">
        <f t="shared" si="0"/>
        <v>2111</v>
      </c>
      <c r="H10" s="120">
        <f t="shared" si="0"/>
        <v>2167</v>
      </c>
      <c r="I10" s="120">
        <f t="shared" si="0"/>
        <v>2194</v>
      </c>
      <c r="J10" s="120">
        <f t="shared" si="0"/>
        <v>1977</v>
      </c>
      <c r="K10" s="120">
        <f t="shared" si="0"/>
        <v>2631</v>
      </c>
      <c r="L10" s="120">
        <f t="shared" si="0"/>
        <v>2790</v>
      </c>
      <c r="M10" s="120">
        <f t="shared" si="0"/>
        <v>3188</v>
      </c>
      <c r="N10" s="120">
        <f t="shared" si="0"/>
        <v>1731</v>
      </c>
      <c r="O10" s="120">
        <f t="shared" si="0"/>
        <v>2590</v>
      </c>
      <c r="P10" s="120">
        <f t="shared" si="0"/>
        <v>2667</v>
      </c>
      <c r="Q10" s="120">
        <f t="shared" si="0"/>
        <v>2524</v>
      </c>
      <c r="R10" s="120">
        <f t="shared" si="0"/>
        <v>2662</v>
      </c>
      <c r="S10" s="120">
        <f t="shared" si="0"/>
        <v>2806</v>
      </c>
      <c r="T10" s="120">
        <f t="shared" si="0"/>
        <v>2787</v>
      </c>
      <c r="U10" s="120">
        <f t="shared" si="0"/>
        <v>2898</v>
      </c>
      <c r="V10" s="120">
        <f t="shared" si="0"/>
        <v>3019</v>
      </c>
      <c r="W10" s="120">
        <f t="shared" si="0"/>
        <v>2794</v>
      </c>
      <c r="X10" s="120">
        <f t="shared" si="0"/>
        <v>3665</v>
      </c>
      <c r="Y10" s="120">
        <f t="shared" si="0"/>
        <v>2879</v>
      </c>
      <c r="Z10" s="120">
        <f t="shared" si="0"/>
        <v>2876</v>
      </c>
      <c r="AA10" s="120">
        <f t="shared" ref="AA10:AF10" si="1">SUM(AA6:AA8)</f>
        <v>4925</v>
      </c>
      <c r="AB10" s="120">
        <f t="shared" si="1"/>
        <v>2351</v>
      </c>
      <c r="AC10" s="120">
        <f t="shared" si="1"/>
        <v>2615</v>
      </c>
      <c r="AD10" s="120">
        <f t="shared" si="1"/>
        <v>1969</v>
      </c>
      <c r="AE10" s="120">
        <f t="shared" si="1"/>
        <v>2347</v>
      </c>
      <c r="AF10" s="120">
        <f t="shared" si="1"/>
        <v>2954</v>
      </c>
      <c r="AG10" s="120">
        <f t="shared" ref="AG10:AL10" si="2">SUM(AG6:AG8)</f>
        <v>2789</v>
      </c>
      <c r="AH10" s="120">
        <f t="shared" si="2"/>
        <v>3002</v>
      </c>
      <c r="AI10" s="120">
        <f t="shared" si="2"/>
        <v>2831</v>
      </c>
      <c r="AJ10" s="120">
        <f t="shared" si="2"/>
        <v>4160</v>
      </c>
      <c r="AK10" s="120">
        <f t="shared" si="2"/>
        <v>3567</v>
      </c>
      <c r="AL10" s="120">
        <f t="shared" si="2"/>
        <v>3445</v>
      </c>
      <c r="AM10" s="120">
        <f t="shared" ref="AM10:AV10" si="3">SUM(AM6:AM8)</f>
        <v>3637</v>
      </c>
      <c r="AN10" s="120">
        <f t="shared" si="3"/>
        <v>3841</v>
      </c>
      <c r="AO10" s="120">
        <f t="shared" si="3"/>
        <v>4593</v>
      </c>
      <c r="AP10" s="120">
        <f t="shared" si="3"/>
        <v>3384</v>
      </c>
      <c r="AQ10" s="120">
        <f t="shared" si="3"/>
        <v>3224</v>
      </c>
      <c r="AR10" s="120">
        <f t="shared" si="3"/>
        <v>3864</v>
      </c>
      <c r="AS10" s="120">
        <f t="shared" si="3"/>
        <v>3151</v>
      </c>
      <c r="AT10" s="120">
        <f t="shared" si="3"/>
        <v>3271</v>
      </c>
      <c r="AU10" s="120">
        <f t="shared" si="3"/>
        <v>3348</v>
      </c>
      <c r="AV10" s="120">
        <f t="shared" si="3"/>
        <v>4224</v>
      </c>
      <c r="AW10" s="120">
        <f t="shared" ref="AW10:AX10" si="4">SUM(AW6:AW8)</f>
        <v>3564</v>
      </c>
      <c r="AX10" s="120">
        <f t="shared" si="4"/>
        <v>3649</v>
      </c>
    </row>
    <row r="16" spans="2:50" x14ac:dyDescent="0.25">
      <c r="R16" s="743"/>
    </row>
  </sheetData>
  <pageMargins left="0.511811024" right="0.511811024" top="0.78740157499999996" bottom="0.78740157499999996" header="0.31496062000000002" footer="0.31496062000000002"/>
  <pageSetup paperSize="9" orientation="portrait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  <legacyDrawing r:id="rId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55">
    <pageSetUpPr autoPageBreaks="0"/>
  </sheetPr>
  <dimension ref="B1:V31"/>
  <sheetViews>
    <sheetView showGridLines="0" zoomScaleNormal="100" workbookViewId="0">
      <pane xSplit="2" ySplit="4" topLeftCell="M5" activePane="bottomRight" state="frozen"/>
      <selection activeCell="AY7" sqref="AY7"/>
      <selection pane="topRight" activeCell="AY7" sqref="AY7"/>
      <selection pane="bottomLeft" activeCell="AY7" sqref="AY7"/>
      <selection pane="bottomRight" activeCell="V9" sqref="V9"/>
    </sheetView>
  </sheetViews>
  <sheetFormatPr defaultRowHeight="12.5" outlineLevelRow="1" x14ac:dyDescent="0.25"/>
  <cols>
    <col min="1" max="1" width="1.453125" customWidth="1"/>
    <col min="2" max="2" width="48.453125" customWidth="1"/>
    <col min="3" max="22" width="10.81640625" customWidth="1"/>
  </cols>
  <sheetData>
    <row r="1" spans="2:22" s="544" customFormat="1" ht="7.5" customHeight="1" x14ac:dyDescent="0.25"/>
    <row r="2" spans="2:22" s="544" customFormat="1" ht="12.75" customHeight="1" x14ac:dyDescent="0.35">
      <c r="D2" s="554"/>
    </row>
    <row r="3" spans="2:22" ht="12.75" customHeight="1" x14ac:dyDescent="0.25"/>
    <row r="4" spans="2:22" ht="12.75" customHeight="1" x14ac:dyDescent="0.25"/>
    <row r="5" spans="2:22" ht="13" x14ac:dyDescent="0.25">
      <c r="B5" s="115" t="s">
        <v>96</v>
      </c>
      <c r="C5" s="115" t="s">
        <v>45</v>
      </c>
      <c r="D5" s="115" t="s">
        <v>55</v>
      </c>
      <c r="E5" s="115" t="s">
        <v>71</v>
      </c>
      <c r="F5" s="115" t="s">
        <v>77</v>
      </c>
      <c r="G5" s="115" t="s">
        <v>87</v>
      </c>
      <c r="H5" s="115" t="s">
        <v>88</v>
      </c>
      <c r="I5" s="115" t="s">
        <v>378</v>
      </c>
      <c r="J5" s="115" t="s">
        <v>406</v>
      </c>
      <c r="K5" s="115" t="s">
        <v>467</v>
      </c>
      <c r="L5" s="115" t="s">
        <v>501</v>
      </c>
      <c r="M5" s="115" t="s">
        <v>511</v>
      </c>
      <c r="N5" s="115" t="s">
        <v>538</v>
      </c>
      <c r="O5" s="115" t="s">
        <v>567</v>
      </c>
      <c r="P5" s="115" t="s">
        <v>575</v>
      </c>
      <c r="Q5" s="115" t="s">
        <v>595</v>
      </c>
      <c r="R5" s="115" t="s">
        <v>596</v>
      </c>
      <c r="S5" s="115" t="s">
        <v>623</v>
      </c>
      <c r="T5" s="115" t="s">
        <v>624</v>
      </c>
      <c r="U5" s="115" t="s">
        <v>625</v>
      </c>
      <c r="V5" s="115" t="s">
        <v>626</v>
      </c>
    </row>
    <row r="6" spans="2:22" ht="13" x14ac:dyDescent="0.25">
      <c r="B6" s="129" t="s">
        <v>302</v>
      </c>
      <c r="C6" s="118">
        <v>41149</v>
      </c>
      <c r="D6" s="118">
        <v>47815</v>
      </c>
      <c r="E6" s="118">
        <v>111023</v>
      </c>
      <c r="F6" s="118">
        <v>51768</v>
      </c>
      <c r="G6" s="118">
        <v>48869</v>
      </c>
      <c r="H6" s="118">
        <v>44566</v>
      </c>
      <c r="I6" s="118">
        <v>31687</v>
      </c>
      <c r="J6" s="118">
        <v>28761</v>
      </c>
      <c r="K6" s="118">
        <v>21546</v>
      </c>
      <c r="L6" s="118">
        <v>27301</v>
      </c>
      <c r="M6" s="118">
        <v>25366</v>
      </c>
      <c r="N6" s="118">
        <v>24174</v>
      </c>
      <c r="O6" s="118">
        <v>32943</v>
      </c>
      <c r="P6" s="118">
        <v>35570.208710000006</v>
      </c>
      <c r="Q6" s="118">
        <v>35609.230280000003</v>
      </c>
      <c r="R6" s="118">
        <v>35826</v>
      </c>
      <c r="S6" s="118">
        <v>31566</v>
      </c>
      <c r="T6" s="118">
        <v>30906</v>
      </c>
      <c r="U6" s="118">
        <v>33578</v>
      </c>
      <c r="V6" s="118">
        <v>34380</v>
      </c>
    </row>
    <row r="7" spans="2:22" ht="13" x14ac:dyDescent="0.25">
      <c r="B7" s="129" t="s">
        <v>303</v>
      </c>
      <c r="C7" s="118">
        <v>97244</v>
      </c>
      <c r="D7" s="118">
        <v>74829</v>
      </c>
      <c r="E7" s="118">
        <v>35341</v>
      </c>
      <c r="F7" s="118">
        <v>80624</v>
      </c>
      <c r="G7" s="118">
        <v>72840</v>
      </c>
      <c r="H7" s="118">
        <v>80328</v>
      </c>
      <c r="I7" s="118">
        <v>78722</v>
      </c>
      <c r="J7" s="118">
        <v>48854</v>
      </c>
      <c r="K7" s="118">
        <v>51568</v>
      </c>
      <c r="L7" s="118">
        <v>65497</v>
      </c>
      <c r="M7" s="118">
        <v>60347</v>
      </c>
      <c r="N7" s="118">
        <v>55546</v>
      </c>
      <c r="O7" s="118">
        <v>66223</v>
      </c>
      <c r="P7" s="118">
        <v>63528.074639999999</v>
      </c>
      <c r="Q7" s="118">
        <v>55540.486290000001</v>
      </c>
      <c r="R7" s="118">
        <v>48369</v>
      </c>
      <c r="S7" s="118">
        <v>41902</v>
      </c>
      <c r="T7" s="118">
        <v>36069</v>
      </c>
      <c r="U7" s="118">
        <v>48441</v>
      </c>
      <c r="V7" s="118">
        <v>41853</v>
      </c>
    </row>
    <row r="8" spans="2:22" ht="13" x14ac:dyDescent="0.25">
      <c r="B8" s="129" t="s">
        <v>304</v>
      </c>
      <c r="C8" s="118">
        <v>41616</v>
      </c>
      <c r="D8" s="118">
        <v>57394</v>
      </c>
      <c r="E8" s="118">
        <v>24490</v>
      </c>
      <c r="F8" s="118">
        <v>41939</v>
      </c>
      <c r="G8" s="118">
        <v>45100</v>
      </c>
      <c r="H8" s="118">
        <v>45212</v>
      </c>
      <c r="I8" s="118">
        <v>19290</v>
      </c>
      <c r="J8" s="118">
        <v>14862</v>
      </c>
      <c r="K8" s="118">
        <v>13238</v>
      </c>
      <c r="L8" s="118">
        <v>12375</v>
      </c>
      <c r="M8" s="118">
        <v>11224</v>
      </c>
      <c r="N8" s="118">
        <v>10360</v>
      </c>
      <c r="O8" s="118">
        <v>9497</v>
      </c>
      <c r="P8" s="118">
        <v>8633.7318000000014</v>
      </c>
      <c r="Q8" s="118">
        <v>7770.35862</v>
      </c>
      <c r="R8" s="118">
        <v>6907</v>
      </c>
      <c r="S8" s="118">
        <v>6044</v>
      </c>
      <c r="T8" s="118">
        <v>5180</v>
      </c>
      <c r="U8" s="118">
        <v>4317</v>
      </c>
      <c r="V8" s="118">
        <v>3453</v>
      </c>
    </row>
    <row r="9" spans="2:22" ht="26" x14ac:dyDescent="0.25">
      <c r="B9" s="126" t="s">
        <v>301</v>
      </c>
      <c r="C9" s="120">
        <f t="shared" ref="C9:I9" si="0">SUM(C6:C8)</f>
        <v>180009</v>
      </c>
      <c r="D9" s="120">
        <f t="shared" si="0"/>
        <v>180038</v>
      </c>
      <c r="E9" s="120">
        <f t="shared" si="0"/>
        <v>170854</v>
      </c>
      <c r="F9" s="120">
        <f t="shared" si="0"/>
        <v>174331</v>
      </c>
      <c r="G9" s="120">
        <f t="shared" si="0"/>
        <v>166809</v>
      </c>
      <c r="H9" s="120">
        <f t="shared" si="0"/>
        <v>170106</v>
      </c>
      <c r="I9" s="120">
        <f t="shared" si="0"/>
        <v>129699</v>
      </c>
      <c r="J9" s="120">
        <f t="shared" ref="J9:V9" si="1">SUM(J6:J8)</f>
        <v>92477</v>
      </c>
      <c r="K9" s="120">
        <f t="shared" si="1"/>
        <v>86352</v>
      </c>
      <c r="L9" s="120">
        <f t="shared" si="1"/>
        <v>105173</v>
      </c>
      <c r="M9" s="120">
        <f t="shared" si="1"/>
        <v>96937</v>
      </c>
      <c r="N9" s="120">
        <f t="shared" si="1"/>
        <v>90080</v>
      </c>
      <c r="O9" s="120">
        <f t="shared" si="1"/>
        <v>108663</v>
      </c>
      <c r="P9" s="120">
        <f t="shared" si="1"/>
        <v>107732.01515000002</v>
      </c>
      <c r="Q9" s="120">
        <f t="shared" si="1"/>
        <v>98920.075190000003</v>
      </c>
      <c r="R9" s="120">
        <f t="shared" si="1"/>
        <v>91102</v>
      </c>
      <c r="S9" s="120">
        <f t="shared" si="1"/>
        <v>79512</v>
      </c>
      <c r="T9" s="120">
        <f t="shared" si="1"/>
        <v>72155</v>
      </c>
      <c r="U9" s="120">
        <f t="shared" si="1"/>
        <v>86336</v>
      </c>
      <c r="V9" s="120">
        <f t="shared" si="1"/>
        <v>79686</v>
      </c>
    </row>
    <row r="10" spans="2:22" ht="13" x14ac:dyDescent="0.25">
      <c r="B10" s="47"/>
      <c r="D10" s="106"/>
      <c r="E10" s="46"/>
      <c r="F10" s="46"/>
      <c r="G10" s="46"/>
      <c r="H10" s="46"/>
      <c r="I10" s="46"/>
      <c r="J10" s="46"/>
      <c r="K10" s="46"/>
      <c r="L10" s="46"/>
      <c r="M10" s="46"/>
      <c r="N10" s="46"/>
      <c r="O10" s="46"/>
      <c r="P10" s="46"/>
      <c r="Q10" s="46"/>
      <c r="R10" s="46"/>
      <c r="S10" s="46"/>
      <c r="T10" s="46"/>
      <c r="U10" s="46"/>
      <c r="V10" s="46"/>
    </row>
    <row r="11" spans="2:22" ht="13" x14ac:dyDescent="0.25">
      <c r="B11" s="115" t="s">
        <v>97</v>
      </c>
      <c r="C11" s="115" t="str">
        <f>C5</f>
        <v>1T14</v>
      </c>
      <c r="D11" s="115" t="str">
        <f t="shared" ref="D11:Q11" si="2">D5</f>
        <v>2T14</v>
      </c>
      <c r="E11" s="115" t="str">
        <f t="shared" si="2"/>
        <v>3T14</v>
      </c>
      <c r="F11" s="115" t="str">
        <f t="shared" si="2"/>
        <v>4T14</v>
      </c>
      <c r="G11" s="115" t="str">
        <f t="shared" si="2"/>
        <v>1T15</v>
      </c>
      <c r="H11" s="115" t="str">
        <f t="shared" si="2"/>
        <v>2T15</v>
      </c>
      <c r="I11" s="115" t="str">
        <f t="shared" si="2"/>
        <v>3T15</v>
      </c>
      <c r="J11" s="115" t="str">
        <f t="shared" si="2"/>
        <v>4T15</v>
      </c>
      <c r="K11" s="115" t="str">
        <f t="shared" si="2"/>
        <v>1T16</v>
      </c>
      <c r="L11" s="115" t="str">
        <f t="shared" si="2"/>
        <v>2T16</v>
      </c>
      <c r="M11" s="115" t="str">
        <f t="shared" si="2"/>
        <v>3T16</v>
      </c>
      <c r="N11" s="115" t="str">
        <f t="shared" si="2"/>
        <v>4T16</v>
      </c>
      <c r="O11" s="115" t="str">
        <f t="shared" si="2"/>
        <v>1T17</v>
      </c>
      <c r="P11" s="115" t="str">
        <f t="shared" si="2"/>
        <v>2T17</v>
      </c>
      <c r="Q11" s="115" t="str">
        <f t="shared" si="2"/>
        <v>3T17</v>
      </c>
      <c r="R11" s="115" t="str">
        <f>R5</f>
        <v>4T17</v>
      </c>
      <c r="S11" s="115" t="str">
        <f>S5</f>
        <v>1T18</v>
      </c>
      <c r="T11" s="115" t="str">
        <f>T5</f>
        <v>2T18</v>
      </c>
      <c r="U11" s="115" t="str">
        <f>U5</f>
        <v>3T18</v>
      </c>
      <c r="V11" s="115" t="str">
        <f>V5</f>
        <v>4T18</v>
      </c>
    </row>
    <row r="12" spans="2:22" ht="13" x14ac:dyDescent="0.25">
      <c r="B12" s="129" t="s">
        <v>302</v>
      </c>
      <c r="C12" s="118">
        <v>12011</v>
      </c>
      <c r="D12" s="118">
        <v>22608</v>
      </c>
      <c r="E12" s="118">
        <v>22831</v>
      </c>
      <c r="F12" s="118">
        <v>22146</v>
      </c>
      <c r="G12" s="118">
        <v>18782</v>
      </c>
      <c r="H12" s="118">
        <v>17368</v>
      </c>
      <c r="I12" s="118">
        <v>15138</v>
      </c>
      <c r="J12" s="118">
        <v>14844</v>
      </c>
      <c r="K12" s="118">
        <v>11476</v>
      </c>
      <c r="L12" s="118">
        <v>12310</v>
      </c>
      <c r="M12" s="118">
        <v>11828</v>
      </c>
      <c r="N12" s="118">
        <v>12090</v>
      </c>
      <c r="O12" s="118">
        <v>15156</v>
      </c>
      <c r="P12" s="118">
        <v>17786.139190000005</v>
      </c>
      <c r="Q12" s="118">
        <v>17488.906200000001</v>
      </c>
      <c r="R12" s="118">
        <v>17964</v>
      </c>
      <c r="S12" s="118">
        <v>16067</v>
      </c>
      <c r="T12" s="118">
        <v>15010</v>
      </c>
      <c r="U12" s="118">
        <v>18326</v>
      </c>
      <c r="V12" s="118">
        <v>18939</v>
      </c>
    </row>
    <row r="13" spans="2:22" ht="13" x14ac:dyDescent="0.25">
      <c r="B13" s="129" t="s">
        <v>303</v>
      </c>
      <c r="C13" s="118">
        <v>34861</v>
      </c>
      <c r="D13" s="118">
        <v>32758</v>
      </c>
      <c r="E13" s="118">
        <v>30670</v>
      </c>
      <c r="F13" s="118">
        <v>41301</v>
      </c>
      <c r="G13" s="118">
        <v>33531</v>
      </c>
      <c r="H13" s="118">
        <v>33003</v>
      </c>
      <c r="I13" s="118">
        <v>37198</v>
      </c>
      <c r="J13" s="118">
        <v>30614</v>
      </c>
      <c r="K13" s="118">
        <v>28743</v>
      </c>
      <c r="L13" s="118">
        <v>28149</v>
      </c>
      <c r="M13" s="118">
        <v>26011</v>
      </c>
      <c r="N13" s="118">
        <v>24221</v>
      </c>
      <c r="O13" s="118">
        <v>28010</v>
      </c>
      <c r="P13" s="118">
        <v>29595.479330000002</v>
      </c>
      <c r="Q13" s="118">
        <v>25987.188040000001</v>
      </c>
      <c r="R13" s="118">
        <v>23207</v>
      </c>
      <c r="S13" s="118">
        <v>20074</v>
      </c>
      <c r="T13" s="118">
        <v>18030</v>
      </c>
      <c r="U13" s="118">
        <v>34490</v>
      </c>
      <c r="V13" s="118">
        <v>31691</v>
      </c>
    </row>
    <row r="14" spans="2:22" ht="13" x14ac:dyDescent="0.25">
      <c r="B14" s="129" t="s">
        <v>304</v>
      </c>
      <c r="C14" s="118">
        <v>6187</v>
      </c>
      <c r="D14" s="118">
        <v>26690</v>
      </c>
      <c r="E14" s="118">
        <v>24496</v>
      </c>
      <c r="F14" s="118">
        <v>16318</v>
      </c>
      <c r="G14" s="118">
        <v>21628</v>
      </c>
      <c r="H14" s="118">
        <v>19680</v>
      </c>
      <c r="I14" s="118">
        <v>14965</v>
      </c>
      <c r="J14" s="118">
        <v>14102</v>
      </c>
      <c r="K14" s="118">
        <v>13238</v>
      </c>
      <c r="L14" s="118">
        <v>12375</v>
      </c>
      <c r="M14" s="118">
        <v>11224</v>
      </c>
      <c r="N14" s="118">
        <v>10360</v>
      </c>
      <c r="O14" s="118">
        <v>9497</v>
      </c>
      <c r="P14" s="118">
        <v>8633.7318000000014</v>
      </c>
      <c r="Q14" s="118">
        <v>7770.35862</v>
      </c>
      <c r="R14" s="118">
        <v>6907</v>
      </c>
      <c r="S14" s="118">
        <v>6044</v>
      </c>
      <c r="T14" s="118">
        <v>5180</v>
      </c>
      <c r="U14" s="118">
        <v>4317</v>
      </c>
      <c r="V14" s="118">
        <v>3453</v>
      </c>
    </row>
    <row r="15" spans="2:22" ht="26" x14ac:dyDescent="0.25">
      <c r="B15" s="126" t="s">
        <v>301</v>
      </c>
      <c r="C15" s="120">
        <f t="shared" ref="C15:I15" si="3">SUM(C12:C14)</f>
        <v>53059</v>
      </c>
      <c r="D15" s="120">
        <f t="shared" si="3"/>
        <v>82056</v>
      </c>
      <c r="E15" s="120">
        <f t="shared" si="3"/>
        <v>77997</v>
      </c>
      <c r="F15" s="120">
        <f t="shared" si="3"/>
        <v>79765</v>
      </c>
      <c r="G15" s="120">
        <f t="shared" si="3"/>
        <v>73941</v>
      </c>
      <c r="H15" s="120">
        <f t="shared" si="3"/>
        <v>70051</v>
      </c>
      <c r="I15" s="120">
        <f t="shared" si="3"/>
        <v>67301</v>
      </c>
      <c r="J15" s="120">
        <f t="shared" ref="J15:V15" si="4">SUM(J12:J14)</f>
        <v>59560</v>
      </c>
      <c r="K15" s="120">
        <f t="shared" si="4"/>
        <v>53457</v>
      </c>
      <c r="L15" s="120">
        <f t="shared" si="4"/>
        <v>52834</v>
      </c>
      <c r="M15" s="120">
        <f t="shared" si="4"/>
        <v>49063</v>
      </c>
      <c r="N15" s="120">
        <f t="shared" si="4"/>
        <v>46671</v>
      </c>
      <c r="O15" s="120">
        <f t="shared" si="4"/>
        <v>52663</v>
      </c>
      <c r="P15" s="120">
        <f t="shared" si="4"/>
        <v>56015.350320000005</v>
      </c>
      <c r="Q15" s="120">
        <f t="shared" si="4"/>
        <v>51246.452860000005</v>
      </c>
      <c r="R15" s="120">
        <f t="shared" si="4"/>
        <v>48078</v>
      </c>
      <c r="S15" s="120">
        <f t="shared" si="4"/>
        <v>42185</v>
      </c>
      <c r="T15" s="120">
        <f t="shared" si="4"/>
        <v>38220</v>
      </c>
      <c r="U15" s="120">
        <f t="shared" si="4"/>
        <v>57133</v>
      </c>
      <c r="V15" s="120">
        <f t="shared" si="4"/>
        <v>54083</v>
      </c>
    </row>
    <row r="17" spans="2:22" ht="13" x14ac:dyDescent="0.25">
      <c r="B17" s="115" t="s">
        <v>98</v>
      </c>
      <c r="C17" s="115" t="str">
        <f>C5</f>
        <v>1T14</v>
      </c>
      <c r="D17" s="115" t="str">
        <f t="shared" ref="D17:Q17" si="5">D5</f>
        <v>2T14</v>
      </c>
      <c r="E17" s="115" t="str">
        <f t="shared" si="5"/>
        <v>3T14</v>
      </c>
      <c r="F17" s="115" t="str">
        <f t="shared" si="5"/>
        <v>4T14</v>
      </c>
      <c r="G17" s="115" t="str">
        <f t="shared" si="5"/>
        <v>1T15</v>
      </c>
      <c r="H17" s="115" t="str">
        <f t="shared" si="5"/>
        <v>2T15</v>
      </c>
      <c r="I17" s="115" t="str">
        <f t="shared" si="5"/>
        <v>3T15</v>
      </c>
      <c r="J17" s="115" t="str">
        <f t="shared" si="5"/>
        <v>4T15</v>
      </c>
      <c r="K17" s="115" t="str">
        <f t="shared" si="5"/>
        <v>1T16</v>
      </c>
      <c r="L17" s="115" t="str">
        <f t="shared" si="5"/>
        <v>2T16</v>
      </c>
      <c r="M17" s="115" t="str">
        <f t="shared" si="5"/>
        <v>3T16</v>
      </c>
      <c r="N17" s="115" t="str">
        <f t="shared" si="5"/>
        <v>4T16</v>
      </c>
      <c r="O17" s="115" t="str">
        <f t="shared" si="5"/>
        <v>1T17</v>
      </c>
      <c r="P17" s="115" t="str">
        <f t="shared" si="5"/>
        <v>2T17</v>
      </c>
      <c r="Q17" s="115" t="str">
        <f t="shared" si="5"/>
        <v>3T17</v>
      </c>
      <c r="R17" s="115" t="str">
        <f>R5</f>
        <v>4T17</v>
      </c>
      <c r="S17" s="115" t="str">
        <f>S5</f>
        <v>1T18</v>
      </c>
      <c r="T17" s="115" t="str">
        <f>T5</f>
        <v>2T18</v>
      </c>
      <c r="U17" s="115" t="str">
        <f>U5</f>
        <v>3T18</v>
      </c>
      <c r="V17" s="115" t="str">
        <f>V5</f>
        <v>4T18</v>
      </c>
    </row>
    <row r="18" spans="2:22" ht="13" x14ac:dyDescent="0.25">
      <c r="B18" s="129" t="s">
        <v>302</v>
      </c>
      <c r="C18" s="118">
        <f>+C6-C12</f>
        <v>29138</v>
      </c>
      <c r="D18" s="118">
        <f t="shared" ref="D18:I18" si="6">+D6-D12</f>
        <v>25207</v>
      </c>
      <c r="E18" s="118">
        <f t="shared" si="6"/>
        <v>88192</v>
      </c>
      <c r="F18" s="118">
        <f t="shared" si="6"/>
        <v>29622</v>
      </c>
      <c r="G18" s="118">
        <f t="shared" si="6"/>
        <v>30087</v>
      </c>
      <c r="H18" s="118">
        <f t="shared" si="6"/>
        <v>27198</v>
      </c>
      <c r="I18" s="118">
        <f t="shared" si="6"/>
        <v>16549</v>
      </c>
      <c r="J18" s="118">
        <f t="shared" ref="J18:M20" si="7">+J6-J12</f>
        <v>13917</v>
      </c>
      <c r="K18" s="118">
        <f t="shared" si="7"/>
        <v>10070</v>
      </c>
      <c r="L18" s="118">
        <f t="shared" si="7"/>
        <v>14991</v>
      </c>
      <c r="M18" s="118">
        <f t="shared" si="7"/>
        <v>13538</v>
      </c>
      <c r="N18" s="118">
        <f t="shared" ref="N18:P20" si="8">+N6-N12</f>
        <v>12084</v>
      </c>
      <c r="O18" s="118">
        <f t="shared" si="8"/>
        <v>17787</v>
      </c>
      <c r="P18" s="118">
        <f t="shared" si="8"/>
        <v>17784.069520000001</v>
      </c>
      <c r="Q18" s="118">
        <f t="shared" ref="Q18:R20" si="9">+Q6-Q12</f>
        <v>18120.324080000002</v>
      </c>
      <c r="R18" s="118">
        <f t="shared" si="9"/>
        <v>17862</v>
      </c>
      <c r="S18" s="118">
        <v>15499</v>
      </c>
      <c r="T18" s="118">
        <f t="shared" ref="T18:V20" si="10">+T6-T12</f>
        <v>15896</v>
      </c>
      <c r="U18" s="118">
        <f t="shared" si="10"/>
        <v>15252</v>
      </c>
      <c r="V18" s="118">
        <f t="shared" si="10"/>
        <v>15441</v>
      </c>
    </row>
    <row r="19" spans="2:22" ht="13" x14ac:dyDescent="0.25">
      <c r="B19" s="129" t="s">
        <v>303</v>
      </c>
      <c r="C19" s="118">
        <f t="shared" ref="C19:I19" si="11">+C7-C13</f>
        <v>62383</v>
      </c>
      <c r="D19" s="118">
        <f t="shared" si="11"/>
        <v>42071</v>
      </c>
      <c r="E19" s="118">
        <f t="shared" si="11"/>
        <v>4671</v>
      </c>
      <c r="F19" s="118">
        <f t="shared" si="11"/>
        <v>39323</v>
      </c>
      <c r="G19" s="118">
        <f t="shared" si="11"/>
        <v>39309</v>
      </c>
      <c r="H19" s="118">
        <f t="shared" si="11"/>
        <v>47325</v>
      </c>
      <c r="I19" s="118">
        <f t="shared" si="11"/>
        <v>41524</v>
      </c>
      <c r="J19" s="118">
        <f t="shared" si="7"/>
        <v>18240</v>
      </c>
      <c r="K19" s="118">
        <f t="shared" si="7"/>
        <v>22825</v>
      </c>
      <c r="L19" s="118">
        <f t="shared" si="7"/>
        <v>37348</v>
      </c>
      <c r="M19" s="118">
        <f t="shared" si="7"/>
        <v>34336</v>
      </c>
      <c r="N19" s="118">
        <f t="shared" si="8"/>
        <v>31325</v>
      </c>
      <c r="O19" s="118">
        <f t="shared" si="8"/>
        <v>38213</v>
      </c>
      <c r="P19" s="118">
        <f t="shared" si="8"/>
        <v>33932.595309999997</v>
      </c>
      <c r="Q19" s="118">
        <f t="shared" si="9"/>
        <v>29553.29825</v>
      </c>
      <c r="R19" s="118">
        <f t="shared" si="9"/>
        <v>25162</v>
      </c>
      <c r="S19" s="118">
        <v>21828</v>
      </c>
      <c r="T19" s="118">
        <f t="shared" si="10"/>
        <v>18039</v>
      </c>
      <c r="U19" s="118">
        <f t="shared" si="10"/>
        <v>13951</v>
      </c>
      <c r="V19" s="118">
        <f t="shared" si="10"/>
        <v>10162</v>
      </c>
    </row>
    <row r="20" spans="2:22" s="232" customFormat="1" ht="13" hidden="1" outlineLevel="1" x14ac:dyDescent="0.25">
      <c r="B20" s="249" t="s">
        <v>304</v>
      </c>
      <c r="C20" s="218">
        <f t="shared" ref="C20:I20" si="12">+C8-C14</f>
        <v>35429</v>
      </c>
      <c r="D20" s="218">
        <f t="shared" si="12"/>
        <v>30704</v>
      </c>
      <c r="E20" s="218">
        <f t="shared" si="12"/>
        <v>-6</v>
      </c>
      <c r="F20" s="218">
        <f t="shared" si="12"/>
        <v>25621</v>
      </c>
      <c r="G20" s="218">
        <f t="shared" si="12"/>
        <v>23472</v>
      </c>
      <c r="H20" s="218">
        <f t="shared" si="12"/>
        <v>25532</v>
      </c>
      <c r="I20" s="218">
        <f t="shared" si="12"/>
        <v>4325</v>
      </c>
      <c r="J20" s="218">
        <f t="shared" si="7"/>
        <v>760</v>
      </c>
      <c r="K20" s="218">
        <f t="shared" si="7"/>
        <v>0</v>
      </c>
      <c r="L20" s="218">
        <f t="shared" si="7"/>
        <v>0</v>
      </c>
      <c r="M20" s="218">
        <f t="shared" si="7"/>
        <v>0</v>
      </c>
      <c r="N20" s="218">
        <f t="shared" si="8"/>
        <v>0</v>
      </c>
      <c r="O20" s="218">
        <f t="shared" si="8"/>
        <v>0</v>
      </c>
      <c r="P20" s="218">
        <f t="shared" si="8"/>
        <v>0</v>
      </c>
      <c r="Q20" s="218">
        <f t="shared" si="9"/>
        <v>0</v>
      </c>
      <c r="R20" s="218">
        <f t="shared" si="9"/>
        <v>0</v>
      </c>
      <c r="S20" s="218">
        <v>0</v>
      </c>
      <c r="T20" s="218">
        <f t="shared" si="10"/>
        <v>0</v>
      </c>
      <c r="U20" s="218">
        <f t="shared" si="10"/>
        <v>0</v>
      </c>
      <c r="V20" s="218">
        <f t="shared" si="10"/>
        <v>0</v>
      </c>
    </row>
    <row r="21" spans="2:22" ht="26" collapsed="1" x14ac:dyDescent="0.25">
      <c r="B21" s="126" t="s">
        <v>301</v>
      </c>
      <c r="C21" s="120">
        <f>SUM(C18:C20)</f>
        <v>126950</v>
      </c>
      <c r="D21" s="120">
        <f t="shared" ref="D21:I21" si="13">SUM(D18:D20)</f>
        <v>97982</v>
      </c>
      <c r="E21" s="120">
        <f t="shared" si="13"/>
        <v>92857</v>
      </c>
      <c r="F21" s="120">
        <f t="shared" si="13"/>
        <v>94566</v>
      </c>
      <c r="G21" s="120">
        <f t="shared" si="13"/>
        <v>92868</v>
      </c>
      <c r="H21" s="120">
        <f t="shared" si="13"/>
        <v>100055</v>
      </c>
      <c r="I21" s="120">
        <f t="shared" si="13"/>
        <v>62398</v>
      </c>
      <c r="J21" s="120">
        <f>SUM(J18:J20)</f>
        <v>32917</v>
      </c>
      <c r="K21" s="120">
        <f>SUM(K18:K20)</f>
        <v>32895</v>
      </c>
      <c r="L21" s="120">
        <f>SUM(L18:L20)</f>
        <v>52339</v>
      </c>
      <c r="M21" s="120">
        <f>SUM(M18:M20)</f>
        <v>47874</v>
      </c>
      <c r="N21" s="120">
        <v>43409</v>
      </c>
      <c r="O21" s="120">
        <v>56000</v>
      </c>
      <c r="P21" s="120">
        <v>51716.664829999994</v>
      </c>
      <c r="Q21" s="120">
        <f t="shared" ref="Q21:V21" si="14">SUM(Q18:Q20)</f>
        <v>47673.622329999998</v>
      </c>
      <c r="R21" s="120">
        <f t="shared" si="14"/>
        <v>43024</v>
      </c>
      <c r="S21" s="120">
        <f t="shared" si="14"/>
        <v>37327</v>
      </c>
      <c r="T21" s="120">
        <f t="shared" si="14"/>
        <v>33935</v>
      </c>
      <c r="U21" s="120">
        <f t="shared" si="14"/>
        <v>29203</v>
      </c>
      <c r="V21" s="120">
        <f t="shared" si="14"/>
        <v>25603</v>
      </c>
    </row>
    <row r="25" spans="2:22" ht="13" x14ac:dyDescent="0.25">
      <c r="B25" s="47"/>
      <c r="C25" s="89"/>
      <c r="D25" s="89"/>
    </row>
    <row r="26" spans="2:22" ht="13" x14ac:dyDescent="0.25">
      <c r="B26" s="47"/>
      <c r="C26" s="45"/>
    </row>
    <row r="27" spans="2:22" x14ac:dyDescent="0.25">
      <c r="B27" s="47"/>
      <c r="C27" s="107"/>
    </row>
    <row r="28" spans="2:22" x14ac:dyDescent="0.25">
      <c r="B28" s="47"/>
      <c r="C28" s="95"/>
    </row>
    <row r="29" spans="2:22" x14ac:dyDescent="0.25">
      <c r="B29" s="47"/>
      <c r="C29" s="95"/>
    </row>
    <row r="30" spans="2:22" x14ac:dyDescent="0.25">
      <c r="B30" s="47"/>
      <c r="C30" s="95"/>
    </row>
    <row r="31" spans="2:22" ht="13" x14ac:dyDescent="0.3">
      <c r="B31" s="40"/>
      <c r="C31" s="94"/>
    </row>
  </sheetData>
  <pageMargins left="0.511811024" right="0.511811024" top="0.78740157499999996" bottom="0.78740157499999996" header="0.31496062000000002" footer="0.31496062000000002"/>
  <pageSetup paperSize="9" orientation="portrait" verticalDpi="1200" r:id="rId1"/>
  <headerFooter>
    <oddFooter>&amp;L&amp;"Arial,Regular"&amp;09&amp;B&amp;K000000Classificação: &amp;K993300Confidencial_x000D_&amp;1#&amp;"Calibri"&amp;10&amp;K000000 Restrito</oddFooter>
    <evenFooter>&amp;L&amp;"Arial,Regular"&amp;09&amp;B&amp;K000000Classificação: &amp;K993300Confidencial</evenFooter>
    <firstFooter>&amp;L&amp;"Arial,Regular"&amp;09&amp;B&amp;K000000Classificação: &amp;K993300Confidencial</firstFooter>
  </headerFooter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Plan15">
    <pageSetUpPr autoPageBreaks="0"/>
  </sheetPr>
  <dimension ref="A1:CP161"/>
  <sheetViews>
    <sheetView showGridLines="0" zoomScale="115" zoomScaleNormal="115" workbookViewId="0">
      <pane xSplit="31" ySplit="5" topLeftCell="AM6" activePane="bottomRight" state="frozen"/>
      <selection activeCell="AY7" sqref="AY7"/>
      <selection pane="topRight" activeCell="AY7" sqref="AY7"/>
      <selection pane="bottomLeft" activeCell="AY7" sqref="AY7"/>
      <selection pane="bottomRight" activeCell="AU10" sqref="AU10"/>
    </sheetView>
  </sheetViews>
  <sheetFormatPr defaultColWidth="9.1796875" defaultRowHeight="12.5" outlineLevelRow="2" outlineLevelCol="1" x14ac:dyDescent="0.25"/>
  <cols>
    <col min="1" max="1" width="2.1796875" style="201" customWidth="1"/>
    <col min="2" max="2" width="59.81640625" style="201" customWidth="1"/>
    <col min="3" max="24" width="10.81640625" style="203" hidden="1" customWidth="1" outlineLevel="1"/>
    <col min="25" max="31" width="11.1796875" style="203" hidden="1" customWidth="1" outlineLevel="1"/>
    <col min="32" max="32" width="8.1796875" style="203" bestFit="1" customWidth="1" collapsed="1"/>
    <col min="33" max="38" width="8.1796875" style="203" bestFit="1" customWidth="1"/>
    <col min="39" max="40" width="8.1796875" style="202" bestFit="1" customWidth="1"/>
    <col min="41" max="44" width="8.1796875" style="202" customWidth="1"/>
    <col min="45" max="46" width="8.1796875" style="202" bestFit="1" customWidth="1"/>
    <col min="47" max="47" width="8.1796875" style="202" customWidth="1"/>
    <col min="48" max="63" width="10.81640625" style="201" customWidth="1"/>
    <col min="64" max="64" width="8.453125" style="201" customWidth="1"/>
    <col min="65" max="83" width="10.81640625" style="201" customWidth="1"/>
    <col min="84" max="16384" width="9.1796875" style="201"/>
  </cols>
  <sheetData>
    <row r="1" spans="2:94" s="562" customFormat="1" ht="13" x14ac:dyDescent="0.25">
      <c r="C1" s="560"/>
      <c r="D1" s="560"/>
      <c r="E1" s="560"/>
      <c r="F1" s="560"/>
      <c r="G1" s="560"/>
      <c r="H1" s="560"/>
      <c r="I1" s="561"/>
      <c r="J1" s="561"/>
      <c r="K1" s="561"/>
      <c r="L1" s="561"/>
      <c r="M1" s="582"/>
      <c r="N1" s="582"/>
      <c r="O1" s="664"/>
      <c r="P1" s="664"/>
      <c r="Q1" s="664"/>
      <c r="R1" s="664"/>
      <c r="S1" s="664"/>
      <c r="T1" s="664"/>
      <c r="U1" s="664"/>
      <c r="V1" s="664"/>
      <c r="W1" s="664"/>
      <c r="X1" s="664"/>
      <c r="Y1" s="664"/>
      <c r="Z1" s="664"/>
      <c r="AA1" s="664"/>
      <c r="AB1" s="664"/>
      <c r="AC1" s="664"/>
      <c r="AD1" s="664"/>
      <c r="AE1" s="664"/>
      <c r="AF1" s="664"/>
      <c r="AG1" s="664"/>
      <c r="AH1" s="664"/>
      <c r="AI1" s="664"/>
      <c r="AJ1" s="664"/>
      <c r="AK1" s="664"/>
      <c r="AL1" s="664"/>
      <c r="AM1" s="664"/>
      <c r="AN1" s="664"/>
      <c r="AO1" s="664"/>
      <c r="AP1" s="664"/>
      <c r="AQ1" s="664"/>
      <c r="AR1" s="664"/>
      <c r="AS1" s="664"/>
      <c r="AT1" s="664"/>
      <c r="AU1" s="664"/>
      <c r="AV1" s="560"/>
      <c r="AW1" s="544"/>
      <c r="AX1" s="560"/>
      <c r="AY1" s="560"/>
      <c r="AZ1" s="560"/>
      <c r="BA1" s="560"/>
      <c r="BB1" s="561"/>
      <c r="BC1" s="561"/>
      <c r="BD1" s="561"/>
      <c r="BE1" s="561"/>
      <c r="BG1" s="796"/>
      <c r="BH1" s="796"/>
      <c r="BI1" s="796"/>
      <c r="BJ1" s="796"/>
      <c r="BK1" s="796"/>
      <c r="BL1" s="796"/>
      <c r="BM1" s="796"/>
      <c r="BN1" s="796"/>
      <c r="BO1" s="796"/>
      <c r="BP1" s="796"/>
      <c r="BQ1" s="796"/>
      <c r="BR1" s="796"/>
      <c r="BS1" s="796"/>
      <c r="BT1" s="796"/>
      <c r="BU1" s="796"/>
      <c r="BV1" s="796"/>
      <c r="BW1" s="796"/>
      <c r="BX1" s="796"/>
      <c r="BY1" s="796"/>
      <c r="BZ1" s="796"/>
      <c r="CA1" s="796"/>
      <c r="CB1" s="796"/>
      <c r="CC1" s="796"/>
      <c r="CD1" s="796"/>
      <c r="CE1" s="796"/>
      <c r="CF1" s="796"/>
      <c r="CG1" s="796"/>
      <c r="CH1" s="796"/>
      <c r="CI1" s="796"/>
      <c r="CJ1" s="796"/>
      <c r="CK1" s="796"/>
      <c r="CL1" s="796"/>
      <c r="CM1" s="796"/>
      <c r="CN1" s="1180"/>
      <c r="CO1" s="1180"/>
      <c r="CP1" s="1180"/>
    </row>
    <row r="2" spans="2:94" s="562" customFormat="1" ht="17.5" x14ac:dyDescent="0.35">
      <c r="C2" s="560"/>
      <c r="D2" s="560"/>
      <c r="E2" s="560"/>
      <c r="F2" s="560"/>
      <c r="G2" s="560"/>
      <c r="H2" s="560"/>
      <c r="I2" s="560"/>
      <c r="J2" s="560"/>
      <c r="K2" s="560"/>
      <c r="L2" s="560"/>
      <c r="M2" s="582"/>
      <c r="N2" s="582"/>
      <c r="O2" s="582"/>
      <c r="P2" s="582"/>
      <c r="Q2" s="582"/>
      <c r="R2" s="582"/>
      <c r="S2" s="582"/>
      <c r="T2" s="582"/>
      <c r="U2" s="582"/>
      <c r="V2" s="582"/>
      <c r="W2" s="582"/>
      <c r="X2" s="1020"/>
      <c r="Y2" s="1020"/>
      <c r="Z2" s="1020"/>
      <c r="AA2" s="1020"/>
      <c r="AB2" s="1020"/>
      <c r="AC2" s="1020"/>
      <c r="AD2" s="1020"/>
      <c r="AE2" s="1020"/>
      <c r="AF2" s="582"/>
      <c r="AG2" s="582"/>
      <c r="AH2" s="582"/>
      <c r="AI2" s="582"/>
      <c r="AJ2" s="582"/>
      <c r="AK2" s="582"/>
      <c r="AL2" s="582"/>
      <c r="AM2" s="583"/>
      <c r="AN2" s="583"/>
      <c r="AO2" s="583"/>
      <c r="AP2" s="583"/>
      <c r="AQ2" s="583"/>
      <c r="AR2" s="583"/>
      <c r="AS2" s="583"/>
      <c r="AT2" s="583"/>
      <c r="AU2" s="583"/>
      <c r="AV2" s="560"/>
      <c r="AW2" s="554"/>
      <c r="AX2" s="560"/>
      <c r="AY2" s="560"/>
      <c r="AZ2" s="560"/>
      <c r="BA2" s="560"/>
      <c r="BG2" s="796"/>
      <c r="BH2" s="796"/>
      <c r="BI2" s="796"/>
      <c r="BJ2" s="796"/>
      <c r="BK2" s="796"/>
      <c r="BL2" s="796"/>
      <c r="BM2" s="796"/>
      <c r="BN2" s="796"/>
      <c r="BO2" s="796"/>
      <c r="BP2" s="796"/>
      <c r="BQ2" s="796"/>
      <c r="BR2" s="796"/>
      <c r="BS2" s="796"/>
      <c r="BT2" s="796"/>
      <c r="BU2" s="796"/>
      <c r="BV2" s="796"/>
      <c r="BW2" s="796"/>
      <c r="BX2" s="796"/>
      <c r="BY2" s="796"/>
      <c r="BZ2" s="796"/>
      <c r="CA2" s="796"/>
      <c r="CB2" s="796"/>
      <c r="CC2" s="796"/>
      <c r="CD2" s="796"/>
      <c r="CE2" s="796"/>
      <c r="CF2" s="796"/>
      <c r="CG2" s="796"/>
      <c r="CH2" s="796"/>
      <c r="CI2" s="796"/>
      <c r="CJ2" s="796"/>
      <c r="CK2" s="1180"/>
      <c r="CL2" s="1180"/>
      <c r="CM2" s="1180"/>
      <c r="CN2" s="1180"/>
      <c r="CO2" s="1180"/>
      <c r="CP2" s="1180"/>
    </row>
    <row r="3" spans="2:94" s="562" customFormat="1" ht="13" x14ac:dyDescent="0.25">
      <c r="B3" s="562" t="s">
        <v>89</v>
      </c>
      <c r="C3" s="561"/>
      <c r="D3" s="561"/>
      <c r="E3" s="561"/>
      <c r="F3" s="561"/>
      <c r="G3" s="561"/>
      <c r="H3" s="561"/>
      <c r="I3" s="561"/>
      <c r="J3" s="561"/>
      <c r="K3" s="561"/>
      <c r="L3" s="561"/>
      <c r="M3" s="582"/>
      <c r="N3" s="582"/>
      <c r="O3" s="582"/>
      <c r="P3" s="582"/>
      <c r="Q3" s="582"/>
      <c r="R3" s="582"/>
      <c r="S3" s="582"/>
      <c r="T3" s="582"/>
      <c r="U3" s="582"/>
      <c r="V3" s="582"/>
      <c r="W3" s="582"/>
      <c r="X3" s="582"/>
      <c r="Y3" s="582"/>
      <c r="Z3" s="582"/>
      <c r="AA3" s="582"/>
      <c r="AB3" s="582"/>
      <c r="AC3" s="582"/>
      <c r="AD3" s="582"/>
      <c r="AE3" s="582"/>
      <c r="AF3" s="1020"/>
      <c r="AG3" s="1020"/>
      <c r="AH3" s="1020"/>
      <c r="AI3" s="1020"/>
      <c r="AJ3" s="1020"/>
      <c r="AK3" s="1020"/>
      <c r="AL3" s="1020"/>
      <c r="AM3" s="1156"/>
      <c r="AN3" s="1156"/>
      <c r="AO3" s="1156"/>
      <c r="AP3" s="1156"/>
      <c r="AQ3" s="1156"/>
      <c r="AR3" s="1156"/>
      <c r="AS3" s="1156"/>
      <c r="AT3" s="1156"/>
      <c r="AU3" s="1156"/>
      <c r="AV3" s="1157"/>
      <c r="AW3" s="561"/>
      <c r="AX3" s="561"/>
      <c r="AY3" s="561"/>
      <c r="AZ3" s="561"/>
      <c r="BA3" s="561"/>
      <c r="BB3" s="561"/>
      <c r="BC3" s="561"/>
      <c r="BD3" s="561"/>
      <c r="BE3" s="561"/>
      <c r="BF3" s="561"/>
      <c r="BG3" s="797"/>
      <c r="BH3" s="797"/>
      <c r="BI3" s="797"/>
      <c r="BJ3" s="797"/>
      <c r="BK3" s="797"/>
      <c r="BL3" s="797"/>
      <c r="BM3" s="797"/>
      <c r="BN3" s="797"/>
      <c r="BO3" s="797"/>
      <c r="BP3" s="797"/>
      <c r="BQ3" s="797"/>
      <c r="BR3" s="797"/>
      <c r="BS3" s="797"/>
      <c r="BT3" s="797"/>
      <c r="BU3" s="797"/>
      <c r="BV3" s="797"/>
      <c r="BW3" s="797"/>
      <c r="BX3" s="797"/>
      <c r="BY3" s="797"/>
      <c r="BZ3" s="797"/>
      <c r="CA3" s="797"/>
      <c r="CB3" s="797"/>
      <c r="CC3" s="797"/>
      <c r="CD3" s="797"/>
      <c r="CE3" s="797"/>
      <c r="CK3" s="1180"/>
      <c r="CL3" s="1180"/>
      <c r="CM3" s="1180"/>
      <c r="CN3" s="1180"/>
      <c r="CO3" s="1180"/>
      <c r="CP3" s="1180"/>
    </row>
    <row r="4" spans="2:94" s="562" customFormat="1" ht="13" x14ac:dyDescent="0.25">
      <c r="C4" s="561"/>
      <c r="D4" s="561"/>
      <c r="E4" s="561"/>
      <c r="F4" s="561"/>
      <c r="G4" s="561"/>
      <c r="H4" s="561"/>
      <c r="I4" s="561"/>
      <c r="J4" s="561"/>
      <c r="K4" s="561"/>
      <c r="L4" s="561"/>
      <c r="M4" s="582"/>
      <c r="N4" s="582"/>
      <c r="O4" s="582"/>
      <c r="P4" s="582"/>
      <c r="Q4" s="582"/>
      <c r="R4" s="582"/>
      <c r="S4" s="582"/>
      <c r="T4" s="582"/>
      <c r="U4" s="582"/>
      <c r="V4" s="582"/>
      <c r="W4" s="582"/>
      <c r="X4" s="582"/>
      <c r="Y4" s="582"/>
      <c r="Z4" s="582"/>
      <c r="AA4" s="582"/>
      <c r="AB4" s="582"/>
      <c r="AC4" s="582"/>
      <c r="AD4" s="582"/>
      <c r="AE4" s="582"/>
      <c r="AF4" s="1020"/>
      <c r="AG4" s="1020"/>
      <c r="AH4" s="1020"/>
      <c r="AI4" s="1020"/>
      <c r="AJ4" s="1020"/>
      <c r="AK4" s="1020"/>
      <c r="AL4" s="1020"/>
      <c r="AM4" s="1156"/>
      <c r="AN4" s="1156"/>
      <c r="AO4" s="1156"/>
      <c r="AP4" s="1156"/>
      <c r="AQ4" s="1156"/>
      <c r="AR4" s="1156"/>
      <c r="AS4" s="1156"/>
      <c r="AT4" s="1156"/>
      <c r="AU4" s="1156"/>
      <c r="AV4" s="1157"/>
      <c r="AW4" s="561"/>
      <c r="AX4" s="561"/>
      <c r="AY4" s="561"/>
      <c r="AZ4" s="561"/>
      <c r="BA4" s="561"/>
      <c r="BB4" s="561"/>
      <c r="BC4" s="561"/>
      <c r="BD4" s="561"/>
      <c r="BE4" s="561"/>
      <c r="BF4" s="561"/>
      <c r="BG4" s="561"/>
      <c r="BH4" s="561"/>
      <c r="BI4" s="561"/>
      <c r="BJ4" s="561"/>
      <c r="BK4" s="561"/>
      <c r="BL4" s="561"/>
      <c r="BM4" s="561"/>
      <c r="BN4" s="561"/>
      <c r="BO4" s="561"/>
      <c r="BP4" s="561"/>
      <c r="BQ4" s="561"/>
      <c r="BR4" s="561"/>
      <c r="BS4" s="561"/>
      <c r="BT4" s="561"/>
      <c r="BU4" s="561"/>
      <c r="BV4" s="561"/>
      <c r="BW4" s="561"/>
      <c r="BX4" s="561"/>
      <c r="BY4" s="561"/>
      <c r="BZ4" s="561"/>
      <c r="CA4" s="561"/>
      <c r="CB4" s="561"/>
      <c r="CC4" s="561"/>
      <c r="CD4" s="561"/>
      <c r="CE4" s="561"/>
      <c r="CK4" s="1180"/>
      <c r="CL4" s="1180"/>
      <c r="CM4" s="1180"/>
      <c r="CN4" s="1180"/>
      <c r="CO4" s="1180"/>
      <c r="CP4" s="1180"/>
    </row>
    <row r="5" spans="2:94" ht="13" x14ac:dyDescent="0.25">
      <c r="B5" s="115" t="s">
        <v>441</v>
      </c>
      <c r="C5" s="205">
        <v>42004</v>
      </c>
      <c r="D5" s="205">
        <v>42094</v>
      </c>
      <c r="E5" s="205">
        <v>42185</v>
      </c>
      <c r="F5" s="205">
        <v>42277</v>
      </c>
      <c r="G5" s="205">
        <v>42369</v>
      </c>
      <c r="H5" s="205">
        <v>42460</v>
      </c>
      <c r="I5" s="205">
        <v>42551</v>
      </c>
      <c r="J5" s="205">
        <v>42643</v>
      </c>
      <c r="K5" s="205">
        <v>42735</v>
      </c>
      <c r="L5" s="205">
        <v>42825</v>
      </c>
      <c r="M5" s="205">
        <v>42916</v>
      </c>
      <c r="N5" s="205">
        <v>43008</v>
      </c>
      <c r="O5" s="205">
        <v>43099</v>
      </c>
      <c r="P5" s="205">
        <v>43189</v>
      </c>
      <c r="Q5" s="205">
        <v>43281</v>
      </c>
      <c r="R5" s="205">
        <v>43373</v>
      </c>
      <c r="S5" s="205">
        <v>43464</v>
      </c>
      <c r="T5" s="205">
        <v>43555</v>
      </c>
      <c r="U5" s="205">
        <v>43646</v>
      </c>
      <c r="V5" s="205">
        <v>43738</v>
      </c>
      <c r="W5" s="205">
        <v>43829</v>
      </c>
      <c r="X5" s="205">
        <v>43921</v>
      </c>
      <c r="Y5" s="205" t="s">
        <v>952</v>
      </c>
      <c r="Z5" s="205" t="s">
        <v>1022</v>
      </c>
      <c r="AA5" s="205">
        <v>44195</v>
      </c>
      <c r="AB5" s="205">
        <v>44285</v>
      </c>
      <c r="AC5" s="205">
        <v>44377</v>
      </c>
      <c r="AD5" s="205">
        <v>44469</v>
      </c>
      <c r="AE5" s="205">
        <v>44561</v>
      </c>
      <c r="AF5" s="205">
        <v>44651</v>
      </c>
      <c r="AG5" s="205">
        <v>44742</v>
      </c>
      <c r="AH5" s="205">
        <v>44834</v>
      </c>
      <c r="AI5" s="205">
        <v>44926</v>
      </c>
      <c r="AJ5" s="205">
        <v>45016</v>
      </c>
      <c r="AK5" s="205">
        <v>45107</v>
      </c>
      <c r="AL5" s="205">
        <v>45199</v>
      </c>
      <c r="AM5" s="205">
        <v>45291</v>
      </c>
      <c r="AN5" s="205">
        <v>45382</v>
      </c>
      <c r="AO5" s="205">
        <v>45473</v>
      </c>
      <c r="AP5" s="205">
        <v>45565</v>
      </c>
      <c r="AQ5" s="205">
        <v>45657</v>
      </c>
      <c r="AR5" s="205">
        <v>45747</v>
      </c>
      <c r="AS5" s="205">
        <v>45838</v>
      </c>
      <c r="AT5" s="205">
        <v>45930</v>
      </c>
      <c r="AU5" s="205">
        <v>46022</v>
      </c>
    </row>
    <row r="6" spans="2:94" ht="13" x14ac:dyDescent="0.25">
      <c r="B6" s="129" t="s">
        <v>446</v>
      </c>
      <c r="C6" s="118">
        <v>1473</v>
      </c>
      <c r="D6" s="118"/>
      <c r="E6" s="118">
        <v>1101</v>
      </c>
      <c r="F6" s="118">
        <v>382</v>
      </c>
      <c r="G6" s="118">
        <v>590</v>
      </c>
      <c r="H6" s="118">
        <v>401</v>
      </c>
      <c r="I6" s="118">
        <v>203</v>
      </c>
      <c r="J6" s="118">
        <v>199</v>
      </c>
      <c r="K6" s="118">
        <v>134</v>
      </c>
      <c r="L6" s="118">
        <v>186</v>
      </c>
      <c r="M6" s="118">
        <v>275.68777999999969</v>
      </c>
      <c r="N6" s="118">
        <v>264.46657999999985</v>
      </c>
      <c r="O6" s="118">
        <v>264.46657999999985</v>
      </c>
      <c r="P6" s="118">
        <v>243</v>
      </c>
      <c r="Q6" s="118">
        <v>294</v>
      </c>
      <c r="R6" s="118">
        <v>395</v>
      </c>
      <c r="S6" s="118">
        <v>565</v>
      </c>
      <c r="T6" s="118">
        <v>496</v>
      </c>
      <c r="U6" s="118">
        <v>179</v>
      </c>
      <c r="V6" s="118">
        <v>147</v>
      </c>
      <c r="W6" s="118">
        <v>244</v>
      </c>
      <c r="X6" s="118">
        <v>84</v>
      </c>
      <c r="Y6" s="118">
        <v>46</v>
      </c>
      <c r="Z6" s="118">
        <v>70</v>
      </c>
      <c r="AA6" s="118">
        <v>95</v>
      </c>
      <c r="AB6" s="118">
        <v>168</v>
      </c>
      <c r="AC6" s="118">
        <v>64</v>
      </c>
      <c r="AD6" s="118">
        <v>31</v>
      </c>
      <c r="AE6" s="118">
        <v>0</v>
      </c>
      <c r="AF6" s="118">
        <v>0</v>
      </c>
      <c r="AG6" s="118">
        <v>0</v>
      </c>
      <c r="AH6" s="118">
        <v>0</v>
      </c>
      <c r="AI6" s="118">
        <v>3</v>
      </c>
      <c r="AJ6" s="118">
        <v>49</v>
      </c>
      <c r="AK6" s="118">
        <v>198</v>
      </c>
      <c r="AL6" s="118">
        <v>164</v>
      </c>
      <c r="AM6" s="118">
        <v>188</v>
      </c>
      <c r="AN6" s="118">
        <v>274</v>
      </c>
      <c r="AO6" s="118">
        <v>364</v>
      </c>
      <c r="AP6" s="118">
        <v>993</v>
      </c>
      <c r="AQ6" s="118">
        <v>503</v>
      </c>
      <c r="AR6" s="118">
        <v>748</v>
      </c>
      <c r="AS6" s="118">
        <v>596</v>
      </c>
      <c r="AT6" s="118">
        <v>592</v>
      </c>
      <c r="AU6" s="118">
        <v>666</v>
      </c>
    </row>
    <row r="7" spans="2:94" ht="13" x14ac:dyDescent="0.25">
      <c r="B7" s="129" t="s">
        <v>443</v>
      </c>
      <c r="C7" s="118">
        <v>9583</v>
      </c>
      <c r="D7" s="118"/>
      <c r="E7" s="118"/>
      <c r="F7" s="118">
        <v>0</v>
      </c>
      <c r="G7" s="118">
        <v>0</v>
      </c>
      <c r="H7" s="118">
        <v>0</v>
      </c>
      <c r="I7" s="118">
        <v>0</v>
      </c>
      <c r="J7" s="118">
        <v>0</v>
      </c>
      <c r="K7" s="118">
        <v>0</v>
      </c>
      <c r="L7" s="118">
        <v>0</v>
      </c>
      <c r="M7" s="118">
        <v>0</v>
      </c>
      <c r="N7" s="118">
        <v>0</v>
      </c>
      <c r="O7" s="118">
        <v>0</v>
      </c>
      <c r="P7" s="118">
        <v>0</v>
      </c>
      <c r="Q7" s="118">
        <v>0</v>
      </c>
      <c r="R7" s="118">
        <v>0</v>
      </c>
      <c r="S7" s="118">
        <v>0</v>
      </c>
      <c r="T7" s="118">
        <v>85</v>
      </c>
      <c r="U7" s="118">
        <v>0</v>
      </c>
      <c r="V7" s="118">
        <v>0</v>
      </c>
      <c r="W7" s="118">
        <v>0</v>
      </c>
      <c r="X7" s="118">
        <v>4</v>
      </c>
      <c r="Y7" s="118">
        <v>6</v>
      </c>
      <c r="Z7" s="118">
        <v>8</v>
      </c>
      <c r="AA7" s="118">
        <v>6</v>
      </c>
      <c r="AB7" s="118">
        <v>0</v>
      </c>
      <c r="AC7" s="118">
        <v>0</v>
      </c>
      <c r="AD7" s="118">
        <v>6</v>
      </c>
      <c r="AE7" s="118">
        <v>1</v>
      </c>
      <c r="AF7" s="118">
        <v>0</v>
      </c>
      <c r="AG7" s="118">
        <v>1</v>
      </c>
      <c r="AH7" s="118">
        <v>0</v>
      </c>
      <c r="AI7" s="118">
        <v>0</v>
      </c>
      <c r="AJ7" s="118">
        <v>0</v>
      </c>
      <c r="AK7" s="118">
        <v>0</v>
      </c>
      <c r="AL7" s="118">
        <v>0</v>
      </c>
      <c r="AM7" s="118">
        <v>0</v>
      </c>
      <c r="AN7" s="118">
        <v>0</v>
      </c>
      <c r="AO7" s="118">
        <v>0</v>
      </c>
      <c r="AP7" s="118">
        <v>0</v>
      </c>
      <c r="AQ7" s="118">
        <v>0</v>
      </c>
      <c r="AR7" s="118">
        <v>0</v>
      </c>
      <c r="AS7" s="118">
        <v>0</v>
      </c>
      <c r="AT7" s="118">
        <v>0</v>
      </c>
      <c r="AU7" s="118">
        <v>0</v>
      </c>
    </row>
    <row r="8" spans="2:94" ht="13" x14ac:dyDescent="0.25">
      <c r="B8" s="129" t="s">
        <v>438</v>
      </c>
      <c r="C8" s="118">
        <v>312</v>
      </c>
      <c r="D8" s="118"/>
      <c r="E8" s="118">
        <v>0</v>
      </c>
      <c r="F8" s="118">
        <v>0</v>
      </c>
      <c r="G8" s="118">
        <v>0</v>
      </c>
      <c r="H8" s="214">
        <v>0</v>
      </c>
      <c r="I8" s="214">
        <v>0</v>
      </c>
      <c r="J8" s="214">
        <v>0</v>
      </c>
      <c r="K8" s="214">
        <v>0</v>
      </c>
      <c r="L8" s="214">
        <v>34</v>
      </c>
      <c r="M8" s="214">
        <v>34.156109999999998</v>
      </c>
      <c r="N8" s="214">
        <v>34.156109999999998</v>
      </c>
      <c r="O8" s="214">
        <v>34.156109999999998</v>
      </c>
      <c r="P8" s="214">
        <v>34</v>
      </c>
      <c r="Q8" s="214">
        <v>34</v>
      </c>
      <c r="R8" s="214">
        <v>34</v>
      </c>
      <c r="S8" s="214">
        <v>34</v>
      </c>
      <c r="T8" s="214">
        <v>34</v>
      </c>
      <c r="U8" s="214">
        <v>34</v>
      </c>
      <c r="V8" s="214">
        <v>34</v>
      </c>
      <c r="W8" s="214">
        <v>34</v>
      </c>
      <c r="X8" s="214">
        <v>34</v>
      </c>
      <c r="Y8" s="214">
        <v>34</v>
      </c>
      <c r="Z8" s="214">
        <v>34</v>
      </c>
      <c r="AA8" s="214">
        <v>34</v>
      </c>
      <c r="AB8" s="214">
        <v>34</v>
      </c>
      <c r="AC8" s="214">
        <v>34</v>
      </c>
      <c r="AD8" s="214">
        <v>34</v>
      </c>
      <c r="AE8" s="214">
        <v>34</v>
      </c>
      <c r="AF8" s="214">
        <v>34</v>
      </c>
      <c r="AG8" s="214">
        <v>34</v>
      </c>
      <c r="AH8" s="214">
        <v>34</v>
      </c>
      <c r="AI8" s="214">
        <v>34</v>
      </c>
      <c r="AJ8" s="214">
        <v>34</v>
      </c>
      <c r="AK8" s="214">
        <v>34</v>
      </c>
      <c r="AL8" s="214">
        <v>34</v>
      </c>
      <c r="AM8" s="214">
        <v>34</v>
      </c>
      <c r="AN8" s="214">
        <v>34</v>
      </c>
      <c r="AO8" s="214">
        <v>34</v>
      </c>
      <c r="AP8" s="214">
        <v>34</v>
      </c>
      <c r="AQ8" s="214">
        <v>34</v>
      </c>
      <c r="AR8" s="214">
        <v>34</v>
      </c>
      <c r="AS8" s="214">
        <v>34</v>
      </c>
      <c r="AT8" s="214">
        <v>34</v>
      </c>
      <c r="AU8" s="214">
        <v>34</v>
      </c>
    </row>
    <row r="9" spans="2:94" ht="13" x14ac:dyDescent="0.25">
      <c r="B9" s="129" t="s">
        <v>909</v>
      </c>
      <c r="C9" s="118">
        <v>0</v>
      </c>
      <c r="D9" s="118"/>
      <c r="E9" s="118">
        <v>0</v>
      </c>
      <c r="F9" s="118">
        <v>0</v>
      </c>
      <c r="G9" s="118">
        <v>0</v>
      </c>
      <c r="H9" s="118">
        <v>0</v>
      </c>
      <c r="I9" s="118">
        <v>0</v>
      </c>
      <c r="J9" s="118">
        <v>0</v>
      </c>
      <c r="K9" s="118">
        <v>0</v>
      </c>
      <c r="L9" s="118">
        <v>0</v>
      </c>
      <c r="M9" s="118">
        <v>0</v>
      </c>
      <c r="N9" s="118">
        <v>0</v>
      </c>
      <c r="O9" s="118">
        <v>0</v>
      </c>
      <c r="P9" s="118">
        <v>0</v>
      </c>
      <c r="Q9" s="118">
        <v>0</v>
      </c>
      <c r="R9" s="118">
        <v>0</v>
      </c>
      <c r="S9" s="118">
        <v>0</v>
      </c>
      <c r="T9" s="118">
        <v>0</v>
      </c>
      <c r="U9" s="118">
        <v>0</v>
      </c>
      <c r="V9" s="118">
        <v>0</v>
      </c>
      <c r="W9" s="118">
        <v>0</v>
      </c>
      <c r="X9" s="118">
        <v>0</v>
      </c>
      <c r="Y9" s="118">
        <v>0</v>
      </c>
      <c r="Z9" s="118">
        <v>0</v>
      </c>
      <c r="AA9" s="118">
        <v>0</v>
      </c>
      <c r="AB9" s="118">
        <v>0</v>
      </c>
      <c r="AC9" s="118">
        <v>0</v>
      </c>
      <c r="AD9" s="118">
        <v>0</v>
      </c>
      <c r="AE9" s="118">
        <v>0</v>
      </c>
      <c r="AF9" s="118">
        <v>0</v>
      </c>
      <c r="AG9" s="118">
        <v>0</v>
      </c>
      <c r="AH9" s="118">
        <v>0</v>
      </c>
      <c r="AI9" s="118">
        <v>69</v>
      </c>
      <c r="AJ9" s="118">
        <v>37</v>
      </c>
      <c r="AK9" s="118">
        <v>37</v>
      </c>
      <c r="AL9" s="118">
        <v>37</v>
      </c>
      <c r="AM9" s="118">
        <v>37</v>
      </c>
      <c r="AN9" s="118">
        <v>37</v>
      </c>
      <c r="AO9" s="118">
        <v>37</v>
      </c>
      <c r="AP9" s="118">
        <v>0</v>
      </c>
      <c r="AQ9" s="118">
        <v>0</v>
      </c>
      <c r="AR9" s="118">
        <v>0</v>
      </c>
      <c r="AS9" s="118">
        <v>0</v>
      </c>
      <c r="AT9" s="118">
        <v>0</v>
      </c>
      <c r="AU9" s="118">
        <v>0</v>
      </c>
    </row>
    <row r="10" spans="2:94" ht="13" x14ac:dyDescent="0.25">
      <c r="B10" s="129" t="s">
        <v>1078</v>
      </c>
      <c r="C10" s="118">
        <v>0</v>
      </c>
      <c r="D10" s="118"/>
      <c r="E10" s="118">
        <v>0</v>
      </c>
      <c r="F10" s="118">
        <v>0</v>
      </c>
      <c r="G10" s="118">
        <v>0</v>
      </c>
      <c r="H10" s="118">
        <v>0</v>
      </c>
      <c r="I10" s="118">
        <v>0</v>
      </c>
      <c r="J10" s="118">
        <v>0</v>
      </c>
      <c r="K10" s="118">
        <v>0</v>
      </c>
      <c r="L10" s="118">
        <v>0</v>
      </c>
      <c r="M10" s="118">
        <v>0</v>
      </c>
      <c r="N10" s="118">
        <v>0</v>
      </c>
      <c r="O10" s="118">
        <v>0</v>
      </c>
      <c r="P10" s="118">
        <v>0</v>
      </c>
      <c r="Q10" s="118">
        <v>0</v>
      </c>
      <c r="R10" s="118">
        <v>0</v>
      </c>
      <c r="S10" s="118">
        <v>0</v>
      </c>
      <c r="T10" s="118">
        <v>0</v>
      </c>
      <c r="U10" s="118">
        <v>0</v>
      </c>
      <c r="V10" s="118">
        <v>0</v>
      </c>
      <c r="W10" s="118">
        <v>0</v>
      </c>
      <c r="X10" s="214">
        <v>0</v>
      </c>
      <c r="Y10" s="214">
        <v>0</v>
      </c>
      <c r="Z10" s="214">
        <v>0</v>
      </c>
      <c r="AA10" s="214">
        <v>0</v>
      </c>
      <c r="AB10" s="214">
        <v>0</v>
      </c>
      <c r="AC10" s="214">
        <v>127</v>
      </c>
      <c r="AD10" s="214">
        <v>21</v>
      </c>
      <c r="AE10" s="214">
        <v>59</v>
      </c>
      <c r="AF10" s="214">
        <v>1</v>
      </c>
      <c r="AG10" s="214">
        <v>0</v>
      </c>
      <c r="AH10" s="214">
        <v>0</v>
      </c>
      <c r="AI10" s="214">
        <v>0</v>
      </c>
      <c r="AJ10" s="214">
        <v>0</v>
      </c>
      <c r="AK10" s="214">
        <v>0</v>
      </c>
      <c r="AL10" s="214">
        <v>0</v>
      </c>
      <c r="AM10" s="214">
        <v>0</v>
      </c>
      <c r="AN10" s="214">
        <v>0</v>
      </c>
      <c r="AO10" s="214">
        <v>0</v>
      </c>
      <c r="AP10" s="214">
        <v>0</v>
      </c>
      <c r="AQ10" s="214">
        <v>0</v>
      </c>
      <c r="AR10" s="214">
        <v>0</v>
      </c>
      <c r="AS10" s="214">
        <v>116</v>
      </c>
      <c r="AT10" s="214">
        <v>412</v>
      </c>
      <c r="AU10" s="214">
        <v>382</v>
      </c>
    </row>
    <row r="11" spans="2:94" ht="13" x14ac:dyDescent="0.25">
      <c r="B11" s="129" t="s">
        <v>49</v>
      </c>
      <c r="C11" s="118">
        <v>0</v>
      </c>
      <c r="D11" s="118"/>
      <c r="E11" s="118">
        <v>0</v>
      </c>
      <c r="F11" s="118">
        <v>0</v>
      </c>
      <c r="G11" s="118">
        <v>0</v>
      </c>
      <c r="H11" s="118">
        <v>0</v>
      </c>
      <c r="I11" s="118">
        <v>0</v>
      </c>
      <c r="J11" s="118">
        <v>0</v>
      </c>
      <c r="K11" s="118">
        <v>0</v>
      </c>
      <c r="L11" s="118">
        <v>0</v>
      </c>
      <c r="M11" s="118">
        <v>0</v>
      </c>
      <c r="N11" s="118">
        <v>0</v>
      </c>
      <c r="O11" s="118">
        <v>0</v>
      </c>
      <c r="P11" s="118">
        <v>0</v>
      </c>
      <c r="Q11" s="118">
        <v>0</v>
      </c>
      <c r="R11" s="118">
        <v>0</v>
      </c>
      <c r="S11" s="118">
        <v>0</v>
      </c>
      <c r="T11" s="118">
        <v>0</v>
      </c>
      <c r="U11" s="118">
        <v>0</v>
      </c>
      <c r="V11" s="118">
        <v>0</v>
      </c>
      <c r="W11" s="118">
        <v>0</v>
      </c>
      <c r="X11" s="118">
        <v>0</v>
      </c>
      <c r="Y11" s="118">
        <v>0</v>
      </c>
      <c r="Z11" s="118">
        <v>0</v>
      </c>
      <c r="AA11" s="118">
        <v>0</v>
      </c>
      <c r="AB11" s="118">
        <v>0</v>
      </c>
      <c r="AC11" s="118">
        <v>0</v>
      </c>
      <c r="AD11" s="118">
        <v>0</v>
      </c>
      <c r="AE11" s="118">
        <v>0</v>
      </c>
      <c r="AF11" s="118">
        <v>0</v>
      </c>
      <c r="AG11" s="118">
        <v>0</v>
      </c>
      <c r="AH11" s="118">
        <v>0</v>
      </c>
      <c r="AI11" s="118">
        <v>75</v>
      </c>
      <c r="AJ11" s="118">
        <v>77</v>
      </c>
      <c r="AK11" s="118">
        <v>78</v>
      </c>
      <c r="AL11" s="118">
        <v>33</v>
      </c>
      <c r="AM11" s="118">
        <v>33</v>
      </c>
      <c r="AN11" s="118">
        <v>33</v>
      </c>
      <c r="AO11" s="118">
        <v>0</v>
      </c>
      <c r="AP11" s="118">
        <v>0</v>
      </c>
      <c r="AQ11" s="118">
        <v>0</v>
      </c>
      <c r="AR11" s="118">
        <v>248</v>
      </c>
      <c r="AS11" s="118">
        <v>256</v>
      </c>
      <c r="AT11" s="118">
        <v>2</v>
      </c>
      <c r="AU11" s="118">
        <v>5</v>
      </c>
    </row>
    <row r="12" spans="2:94" ht="13" hidden="1" outlineLevel="1" x14ac:dyDescent="0.25">
      <c r="B12" s="249" t="s">
        <v>434</v>
      </c>
      <c r="C12" s="218">
        <v>0</v>
      </c>
      <c r="D12" s="218"/>
      <c r="E12" s="218"/>
      <c r="F12" s="218">
        <v>0</v>
      </c>
      <c r="G12" s="218">
        <v>0</v>
      </c>
      <c r="H12" s="218">
        <v>0</v>
      </c>
      <c r="I12" s="218">
        <v>0</v>
      </c>
      <c r="J12" s="218">
        <v>0</v>
      </c>
      <c r="K12" s="218">
        <v>0</v>
      </c>
      <c r="L12" s="218">
        <v>0</v>
      </c>
      <c r="M12" s="218">
        <v>0</v>
      </c>
      <c r="N12" s="218">
        <v>0</v>
      </c>
      <c r="O12" s="218">
        <v>0</v>
      </c>
      <c r="P12" s="218">
        <v>0</v>
      </c>
      <c r="Q12" s="218">
        <v>0</v>
      </c>
      <c r="R12" s="218">
        <v>0</v>
      </c>
      <c r="S12" s="218">
        <v>0</v>
      </c>
      <c r="T12" s="218">
        <v>0</v>
      </c>
      <c r="U12" s="218">
        <v>0</v>
      </c>
      <c r="V12" s="218">
        <v>0</v>
      </c>
      <c r="W12" s="218">
        <v>0</v>
      </c>
      <c r="X12" s="218">
        <v>0</v>
      </c>
      <c r="Y12" s="218">
        <v>0</v>
      </c>
      <c r="Z12" s="218">
        <v>0</v>
      </c>
      <c r="AA12" s="218">
        <v>0</v>
      </c>
      <c r="AB12" s="218">
        <v>0</v>
      </c>
      <c r="AC12" s="218">
        <v>0</v>
      </c>
      <c r="AD12" s="218">
        <v>0</v>
      </c>
      <c r="AE12" s="218">
        <v>0</v>
      </c>
      <c r="AF12" s="218">
        <v>0</v>
      </c>
      <c r="AG12" s="218">
        <v>0</v>
      </c>
      <c r="AH12" s="218">
        <v>0</v>
      </c>
      <c r="AI12" s="218">
        <v>0</v>
      </c>
      <c r="AJ12" s="218">
        <v>0</v>
      </c>
      <c r="AK12" s="218">
        <v>0</v>
      </c>
      <c r="AL12" s="218">
        <v>0</v>
      </c>
      <c r="AM12" s="218">
        <v>0</v>
      </c>
      <c r="AN12" s="218">
        <v>0</v>
      </c>
      <c r="AO12" s="218"/>
      <c r="AP12" s="218">
        <v>0</v>
      </c>
      <c r="AQ12" s="218">
        <v>0</v>
      </c>
      <c r="AR12" s="218"/>
      <c r="AS12" s="218">
        <v>0</v>
      </c>
      <c r="AT12" s="218">
        <v>0</v>
      </c>
      <c r="AU12" s="218">
        <v>0</v>
      </c>
    </row>
    <row r="13" spans="2:94" ht="13" hidden="1" outlineLevel="1" x14ac:dyDescent="0.25">
      <c r="B13" s="249" t="s">
        <v>816</v>
      </c>
      <c r="C13" s="218"/>
      <c r="D13" s="218"/>
      <c r="E13" s="218"/>
      <c r="F13" s="218"/>
      <c r="G13" s="218"/>
      <c r="H13" s="218"/>
      <c r="I13" s="218"/>
      <c r="J13" s="218"/>
      <c r="K13" s="218"/>
      <c r="L13" s="218"/>
      <c r="M13" s="218"/>
      <c r="N13" s="218"/>
      <c r="O13" s="218">
        <v>0</v>
      </c>
      <c r="P13" s="218"/>
      <c r="Q13" s="218"/>
      <c r="R13" s="218"/>
      <c r="S13" s="218"/>
      <c r="T13" s="218">
        <v>38</v>
      </c>
      <c r="U13" s="218">
        <v>0</v>
      </c>
      <c r="V13" s="218">
        <v>0</v>
      </c>
      <c r="W13" s="218">
        <v>0</v>
      </c>
      <c r="X13" s="218">
        <v>0</v>
      </c>
      <c r="Y13" s="218">
        <v>0</v>
      </c>
      <c r="Z13" s="218">
        <v>0</v>
      </c>
      <c r="AA13" s="218">
        <v>0</v>
      </c>
      <c r="AB13" s="218">
        <v>0</v>
      </c>
      <c r="AC13" s="218">
        <v>0</v>
      </c>
      <c r="AD13" s="218">
        <v>0</v>
      </c>
      <c r="AE13" s="218">
        <v>0</v>
      </c>
      <c r="AF13" s="218">
        <v>0</v>
      </c>
      <c r="AG13" s="218">
        <v>0</v>
      </c>
      <c r="AH13" s="218">
        <v>0</v>
      </c>
      <c r="AI13" s="218">
        <v>0</v>
      </c>
      <c r="AJ13" s="218">
        <v>0</v>
      </c>
      <c r="AK13" s="218">
        <v>0</v>
      </c>
      <c r="AL13" s="218">
        <v>0</v>
      </c>
      <c r="AM13" s="218">
        <v>0</v>
      </c>
      <c r="AN13" s="218">
        <v>0</v>
      </c>
      <c r="AO13" s="218"/>
      <c r="AP13" s="218">
        <v>0</v>
      </c>
      <c r="AQ13" s="218">
        <v>0</v>
      </c>
      <c r="AR13" s="218"/>
      <c r="AS13" s="218">
        <v>0</v>
      </c>
      <c r="AT13" s="218">
        <v>0</v>
      </c>
      <c r="AU13" s="218">
        <v>0</v>
      </c>
    </row>
    <row r="14" spans="2:94" ht="13" hidden="1" outlineLevel="1" x14ac:dyDescent="0.25">
      <c r="B14" s="249" t="s">
        <v>442</v>
      </c>
      <c r="C14" s="218">
        <v>1118</v>
      </c>
      <c r="D14" s="218"/>
      <c r="E14" s="218">
        <v>102</v>
      </c>
      <c r="F14" s="218">
        <v>175</v>
      </c>
      <c r="G14" s="218">
        <v>1261</v>
      </c>
      <c r="H14" s="218">
        <v>397</v>
      </c>
      <c r="I14" s="218">
        <v>131</v>
      </c>
      <c r="J14" s="218">
        <v>611</v>
      </c>
      <c r="K14" s="218">
        <v>636</v>
      </c>
      <c r="L14" s="218">
        <v>293</v>
      </c>
      <c r="M14" s="218">
        <v>152.40390999999997</v>
      </c>
      <c r="N14" s="218">
        <v>315.459190000001</v>
      </c>
      <c r="O14" s="218">
        <v>315.459190000001</v>
      </c>
      <c r="P14" s="218">
        <v>192</v>
      </c>
      <c r="Q14" s="218">
        <v>3</v>
      </c>
      <c r="R14" s="218">
        <v>1</v>
      </c>
      <c r="S14" s="218">
        <v>1</v>
      </c>
      <c r="T14" s="218">
        <v>1</v>
      </c>
      <c r="U14" s="218">
        <v>0</v>
      </c>
      <c r="V14" s="218">
        <v>0</v>
      </c>
      <c r="W14" s="218">
        <v>0</v>
      </c>
      <c r="X14" s="218">
        <v>0</v>
      </c>
      <c r="Y14" s="218">
        <v>0</v>
      </c>
      <c r="Z14" s="218">
        <v>0</v>
      </c>
      <c r="AA14" s="218">
        <v>0</v>
      </c>
      <c r="AB14" s="218">
        <v>0</v>
      </c>
      <c r="AC14" s="218">
        <v>0</v>
      </c>
      <c r="AD14" s="218">
        <v>0</v>
      </c>
      <c r="AE14" s="218">
        <v>0</v>
      </c>
      <c r="AF14" s="218">
        <v>0</v>
      </c>
      <c r="AG14" s="218">
        <v>0</v>
      </c>
      <c r="AH14" s="218">
        <v>0</v>
      </c>
      <c r="AI14" s="218">
        <v>0</v>
      </c>
      <c r="AJ14" s="218">
        <v>0</v>
      </c>
      <c r="AK14" s="218">
        <v>0</v>
      </c>
      <c r="AL14" s="218">
        <v>0</v>
      </c>
      <c r="AM14" s="218">
        <v>0</v>
      </c>
      <c r="AN14" s="218">
        <v>0</v>
      </c>
      <c r="AO14" s="218"/>
      <c r="AP14" s="218">
        <v>0</v>
      </c>
      <c r="AQ14" s="218">
        <v>0</v>
      </c>
      <c r="AR14" s="218"/>
      <c r="AS14" s="218">
        <v>0</v>
      </c>
      <c r="AT14" s="218">
        <v>0</v>
      </c>
      <c r="AU14" s="218">
        <v>0</v>
      </c>
    </row>
    <row r="15" spans="2:94" ht="12.75" hidden="1" customHeight="1" outlineLevel="1" x14ac:dyDescent="0.25">
      <c r="B15" s="249" t="s">
        <v>435</v>
      </c>
      <c r="C15" s="218">
        <v>0</v>
      </c>
      <c r="D15" s="218"/>
      <c r="E15" s="218">
        <v>105</v>
      </c>
      <c r="F15" s="218">
        <v>23</v>
      </c>
      <c r="G15" s="218">
        <v>0</v>
      </c>
      <c r="H15" s="218">
        <v>0</v>
      </c>
      <c r="I15" s="218">
        <v>0</v>
      </c>
      <c r="J15" s="218">
        <v>0</v>
      </c>
      <c r="K15" s="218">
        <v>0</v>
      </c>
      <c r="L15" s="218">
        <v>0</v>
      </c>
      <c r="M15" s="218">
        <v>0</v>
      </c>
      <c r="N15" s="218">
        <v>0</v>
      </c>
      <c r="O15" s="218">
        <v>0</v>
      </c>
      <c r="P15" s="218">
        <v>133</v>
      </c>
      <c r="Q15" s="218">
        <v>594</v>
      </c>
      <c r="R15" s="218">
        <v>1077</v>
      </c>
      <c r="S15" s="218">
        <v>3477</v>
      </c>
      <c r="T15" s="218">
        <v>2072</v>
      </c>
      <c r="U15" s="218">
        <v>2785</v>
      </c>
      <c r="V15" s="218">
        <v>19</v>
      </c>
      <c r="W15" s="218">
        <v>405</v>
      </c>
      <c r="X15" s="218">
        <v>435</v>
      </c>
      <c r="Y15" s="218">
        <v>25</v>
      </c>
      <c r="Z15" s="218">
        <v>14</v>
      </c>
      <c r="AA15" s="218">
        <v>46</v>
      </c>
      <c r="AB15" s="218">
        <v>39</v>
      </c>
      <c r="AC15" s="218">
        <v>13</v>
      </c>
      <c r="AD15" s="218">
        <v>0</v>
      </c>
      <c r="AE15" s="218">
        <v>0</v>
      </c>
      <c r="AF15" s="218">
        <v>0</v>
      </c>
      <c r="AG15" s="218">
        <v>0</v>
      </c>
      <c r="AH15" s="218">
        <v>0</v>
      </c>
      <c r="AI15" s="218">
        <v>0</v>
      </c>
      <c r="AJ15" s="218">
        <v>0</v>
      </c>
      <c r="AK15" s="218">
        <v>0</v>
      </c>
      <c r="AL15" s="218">
        <v>0</v>
      </c>
      <c r="AM15" s="218">
        <v>0</v>
      </c>
      <c r="AN15" s="218">
        <v>0</v>
      </c>
      <c r="AO15" s="218"/>
      <c r="AP15" s="218">
        <v>0</v>
      </c>
      <c r="AQ15" s="218">
        <v>0</v>
      </c>
      <c r="AR15" s="218"/>
      <c r="AS15" s="218">
        <v>0</v>
      </c>
      <c r="AT15" s="218">
        <v>0</v>
      </c>
      <c r="AU15" s="218">
        <v>0</v>
      </c>
    </row>
    <row r="16" spans="2:94" ht="13" hidden="1" outlineLevel="1" x14ac:dyDescent="0.25">
      <c r="B16" s="249" t="s">
        <v>857</v>
      </c>
      <c r="C16" s="218">
        <v>0</v>
      </c>
      <c r="D16" s="218"/>
      <c r="E16" s="218">
        <v>0</v>
      </c>
      <c r="F16" s="218">
        <v>0</v>
      </c>
      <c r="G16" s="218">
        <v>0</v>
      </c>
      <c r="H16" s="1129">
        <v>0</v>
      </c>
      <c r="I16" s="1129">
        <v>0</v>
      </c>
      <c r="J16" s="1129">
        <v>0</v>
      </c>
      <c r="K16" s="1129">
        <v>0</v>
      </c>
      <c r="L16" s="1129">
        <v>0</v>
      </c>
      <c r="M16" s="1129">
        <v>0</v>
      </c>
      <c r="N16" s="1129">
        <v>0</v>
      </c>
      <c r="O16" s="1129">
        <v>0</v>
      </c>
      <c r="P16" s="1129">
        <v>0</v>
      </c>
      <c r="Q16" s="1129">
        <v>0</v>
      </c>
      <c r="R16" s="1129">
        <v>0</v>
      </c>
      <c r="S16" s="1129">
        <v>0</v>
      </c>
      <c r="T16" s="1129">
        <v>0</v>
      </c>
      <c r="U16" s="1129">
        <v>2</v>
      </c>
      <c r="V16" s="1129">
        <v>1</v>
      </c>
      <c r="W16" s="1129">
        <v>1</v>
      </c>
      <c r="X16" s="1129">
        <v>0</v>
      </c>
      <c r="Y16" s="1129">
        <v>0</v>
      </c>
      <c r="Z16" s="1129">
        <v>1</v>
      </c>
      <c r="AA16" s="1129">
        <v>1</v>
      </c>
      <c r="AB16" s="1129">
        <v>1</v>
      </c>
      <c r="AC16" s="1129">
        <v>1</v>
      </c>
      <c r="AD16" s="1129">
        <v>1</v>
      </c>
      <c r="AE16" s="1129">
        <v>0</v>
      </c>
      <c r="AF16" s="1129">
        <v>0</v>
      </c>
      <c r="AG16" s="1129">
        <v>0</v>
      </c>
      <c r="AH16" s="1129">
        <v>0</v>
      </c>
      <c r="AI16" s="1129">
        <v>0</v>
      </c>
      <c r="AJ16" s="1129">
        <v>0</v>
      </c>
      <c r="AK16" s="1129">
        <v>0</v>
      </c>
      <c r="AL16" s="1129">
        <v>0</v>
      </c>
      <c r="AM16" s="1129">
        <v>0</v>
      </c>
      <c r="AN16" s="1129">
        <v>0</v>
      </c>
      <c r="AO16" s="1129"/>
      <c r="AP16" s="1129">
        <v>0</v>
      </c>
      <c r="AQ16" s="1129">
        <v>0</v>
      </c>
      <c r="AR16" s="1129"/>
      <c r="AS16" s="1129">
        <v>0</v>
      </c>
      <c r="AT16" s="1129">
        <v>0</v>
      </c>
      <c r="AU16" s="1129">
        <v>0</v>
      </c>
    </row>
    <row r="17" spans="2:47" ht="13" hidden="1" outlineLevel="1" x14ac:dyDescent="0.25">
      <c r="B17" s="249" t="s">
        <v>436</v>
      </c>
      <c r="C17" s="218">
        <v>0</v>
      </c>
      <c r="D17" s="218"/>
      <c r="E17" s="218">
        <v>66</v>
      </c>
      <c r="F17" s="218">
        <v>4</v>
      </c>
      <c r="G17" s="218">
        <v>0</v>
      </c>
      <c r="H17" s="218">
        <v>0</v>
      </c>
      <c r="I17" s="218">
        <v>0</v>
      </c>
      <c r="J17" s="218">
        <v>0</v>
      </c>
      <c r="K17" s="218">
        <v>0</v>
      </c>
      <c r="L17" s="218">
        <v>0</v>
      </c>
      <c r="M17" s="218">
        <v>0</v>
      </c>
      <c r="N17" s="218">
        <v>0</v>
      </c>
      <c r="O17" s="218">
        <v>0</v>
      </c>
      <c r="P17" s="218">
        <v>0</v>
      </c>
      <c r="Q17" s="218">
        <v>0</v>
      </c>
      <c r="R17" s="218">
        <v>0</v>
      </c>
      <c r="S17" s="218">
        <v>0</v>
      </c>
      <c r="T17" s="218">
        <v>0</v>
      </c>
      <c r="U17" s="218">
        <v>0</v>
      </c>
      <c r="V17" s="218">
        <v>0</v>
      </c>
      <c r="W17" s="218">
        <v>0</v>
      </c>
      <c r="X17" s="218">
        <v>0</v>
      </c>
      <c r="Y17" s="218">
        <v>0</v>
      </c>
      <c r="Z17" s="218">
        <v>0</v>
      </c>
      <c r="AA17" s="218">
        <v>0</v>
      </c>
      <c r="AB17" s="218">
        <v>0</v>
      </c>
      <c r="AC17" s="218">
        <v>0</v>
      </c>
      <c r="AD17" s="218">
        <v>0</v>
      </c>
      <c r="AE17" s="218">
        <v>0</v>
      </c>
      <c r="AF17" s="218">
        <v>0</v>
      </c>
      <c r="AG17" s="218">
        <v>0</v>
      </c>
      <c r="AH17" s="218">
        <v>0</v>
      </c>
      <c r="AI17" s="218">
        <v>0</v>
      </c>
      <c r="AJ17" s="218">
        <v>0</v>
      </c>
      <c r="AK17" s="218">
        <v>0</v>
      </c>
      <c r="AL17" s="218">
        <v>0</v>
      </c>
      <c r="AM17" s="218">
        <v>0</v>
      </c>
      <c r="AN17" s="218">
        <v>0</v>
      </c>
      <c r="AO17" s="218"/>
      <c r="AP17" s="218">
        <v>0</v>
      </c>
      <c r="AQ17" s="218">
        <v>0</v>
      </c>
      <c r="AR17" s="218"/>
      <c r="AS17" s="218">
        <v>0</v>
      </c>
      <c r="AT17" s="218">
        <v>0</v>
      </c>
      <c r="AU17" s="218">
        <v>0</v>
      </c>
    </row>
    <row r="18" spans="2:47" ht="13" hidden="1" outlineLevel="1" x14ac:dyDescent="0.25">
      <c r="B18" s="249" t="s">
        <v>1165</v>
      </c>
      <c r="C18" s="218">
        <v>0</v>
      </c>
      <c r="D18" s="218"/>
      <c r="E18" s="218">
        <v>0</v>
      </c>
      <c r="F18" s="218">
        <v>0</v>
      </c>
      <c r="G18" s="218">
        <v>0</v>
      </c>
      <c r="H18" s="218">
        <v>0</v>
      </c>
      <c r="I18" s="218">
        <v>0</v>
      </c>
      <c r="J18" s="218">
        <v>0</v>
      </c>
      <c r="K18" s="218">
        <v>0</v>
      </c>
      <c r="L18" s="218">
        <v>0</v>
      </c>
      <c r="M18" s="218">
        <v>0</v>
      </c>
      <c r="N18" s="218">
        <v>0</v>
      </c>
      <c r="O18" s="218">
        <v>0</v>
      </c>
      <c r="P18" s="218">
        <v>0</v>
      </c>
      <c r="Q18" s="218">
        <v>0</v>
      </c>
      <c r="R18" s="218">
        <v>0</v>
      </c>
      <c r="S18" s="218">
        <v>0</v>
      </c>
      <c r="T18" s="218">
        <v>0</v>
      </c>
      <c r="U18" s="218">
        <v>0</v>
      </c>
      <c r="V18" s="218">
        <v>0</v>
      </c>
      <c r="W18" s="218">
        <v>0</v>
      </c>
      <c r="X18" s="218">
        <v>0</v>
      </c>
      <c r="Y18" s="218">
        <v>0</v>
      </c>
      <c r="Z18" s="218">
        <v>0</v>
      </c>
      <c r="AA18" s="218">
        <v>0</v>
      </c>
      <c r="AB18" s="218">
        <v>0</v>
      </c>
      <c r="AC18" s="218">
        <v>0</v>
      </c>
      <c r="AD18" s="218">
        <v>0</v>
      </c>
      <c r="AE18" s="218">
        <v>0</v>
      </c>
      <c r="AF18" s="218">
        <v>0</v>
      </c>
      <c r="AG18" s="218">
        <v>0</v>
      </c>
      <c r="AH18" s="218">
        <v>0</v>
      </c>
      <c r="AI18" s="218">
        <v>0</v>
      </c>
      <c r="AJ18" s="218">
        <v>0</v>
      </c>
      <c r="AK18" s="218">
        <v>0</v>
      </c>
      <c r="AL18" s="218">
        <v>0</v>
      </c>
      <c r="AM18" s="218">
        <v>0</v>
      </c>
      <c r="AN18" s="218">
        <v>0</v>
      </c>
      <c r="AO18" s="218"/>
      <c r="AP18" s="218">
        <v>0</v>
      </c>
      <c r="AQ18" s="218">
        <v>0</v>
      </c>
      <c r="AR18" s="218"/>
      <c r="AS18" s="218">
        <v>0</v>
      </c>
      <c r="AT18" s="218">
        <v>0</v>
      </c>
      <c r="AU18" s="218">
        <v>0</v>
      </c>
    </row>
    <row r="19" spans="2:47" ht="14.25" hidden="1" customHeight="1" outlineLevel="1" x14ac:dyDescent="0.25">
      <c r="B19" s="249" t="s">
        <v>437</v>
      </c>
      <c r="C19" s="218">
        <v>0</v>
      </c>
      <c r="D19" s="218"/>
      <c r="E19" s="218"/>
      <c r="F19" s="218">
        <v>0</v>
      </c>
      <c r="G19" s="218">
        <v>0</v>
      </c>
      <c r="H19" s="218">
        <v>0</v>
      </c>
      <c r="I19" s="218">
        <v>0</v>
      </c>
      <c r="J19" s="218">
        <v>0</v>
      </c>
      <c r="K19" s="218">
        <v>0</v>
      </c>
      <c r="L19" s="218">
        <v>0</v>
      </c>
      <c r="M19" s="218">
        <v>0</v>
      </c>
      <c r="N19" s="218">
        <v>0</v>
      </c>
      <c r="O19" s="218">
        <v>0</v>
      </c>
      <c r="P19" s="218">
        <v>0</v>
      </c>
      <c r="Q19" s="218">
        <v>0</v>
      </c>
      <c r="R19" s="218">
        <v>0</v>
      </c>
      <c r="S19" s="218">
        <v>0</v>
      </c>
      <c r="T19" s="218">
        <v>0</v>
      </c>
      <c r="U19" s="218">
        <v>0</v>
      </c>
      <c r="V19" s="218">
        <v>0</v>
      </c>
      <c r="W19" s="218">
        <v>0</v>
      </c>
      <c r="X19" s="218">
        <v>1</v>
      </c>
      <c r="Y19" s="218">
        <v>1</v>
      </c>
      <c r="Z19" s="218">
        <v>0</v>
      </c>
      <c r="AA19" s="218">
        <v>0</v>
      </c>
      <c r="AB19" s="218">
        <v>0</v>
      </c>
      <c r="AC19" s="218">
        <v>0</v>
      </c>
      <c r="AD19" s="218">
        <v>0</v>
      </c>
      <c r="AE19" s="218">
        <v>0</v>
      </c>
      <c r="AF19" s="218">
        <v>0</v>
      </c>
      <c r="AG19" s="218">
        <v>0</v>
      </c>
      <c r="AH19" s="218">
        <v>0</v>
      </c>
      <c r="AI19" s="218">
        <v>0</v>
      </c>
      <c r="AJ19" s="218">
        <v>0</v>
      </c>
      <c r="AK19" s="218">
        <v>0</v>
      </c>
      <c r="AL19" s="218">
        <v>0</v>
      </c>
      <c r="AM19" s="218">
        <v>0</v>
      </c>
      <c r="AN19" s="218">
        <v>0</v>
      </c>
      <c r="AO19" s="218"/>
      <c r="AP19" s="218">
        <v>0</v>
      </c>
      <c r="AQ19" s="218">
        <v>0</v>
      </c>
      <c r="AR19" s="218"/>
      <c r="AS19" s="218">
        <v>0</v>
      </c>
      <c r="AT19" s="218">
        <v>0</v>
      </c>
      <c r="AU19" s="218">
        <v>0</v>
      </c>
    </row>
    <row r="20" spans="2:47" ht="13" collapsed="1" x14ac:dyDescent="0.25">
      <c r="B20" s="206" t="s">
        <v>433</v>
      </c>
      <c r="C20" s="207">
        <f t="shared" ref="C20:AM20" si="0">SUM(C6:C11)</f>
        <v>11368</v>
      </c>
      <c r="D20" s="207"/>
      <c r="E20" s="207">
        <f t="shared" si="0"/>
        <v>1101</v>
      </c>
      <c r="F20" s="207">
        <f t="shared" si="0"/>
        <v>382</v>
      </c>
      <c r="G20" s="207">
        <f t="shared" si="0"/>
        <v>590</v>
      </c>
      <c r="H20" s="207">
        <f t="shared" si="0"/>
        <v>401</v>
      </c>
      <c r="I20" s="207">
        <f t="shared" si="0"/>
        <v>203</v>
      </c>
      <c r="J20" s="207">
        <f t="shared" si="0"/>
        <v>199</v>
      </c>
      <c r="K20" s="207">
        <f t="shared" si="0"/>
        <v>134</v>
      </c>
      <c r="L20" s="207">
        <f t="shared" si="0"/>
        <v>220</v>
      </c>
      <c r="M20" s="207">
        <f t="shared" si="0"/>
        <v>309.8438899999997</v>
      </c>
      <c r="N20" s="207">
        <f t="shared" si="0"/>
        <v>298.62268999999986</v>
      </c>
      <c r="O20" s="207">
        <f t="shared" si="0"/>
        <v>298.62268999999986</v>
      </c>
      <c r="P20" s="207">
        <f t="shared" si="0"/>
        <v>277</v>
      </c>
      <c r="Q20" s="207">
        <f t="shared" si="0"/>
        <v>328</v>
      </c>
      <c r="R20" s="207">
        <f t="shared" si="0"/>
        <v>429</v>
      </c>
      <c r="S20" s="207">
        <f t="shared" si="0"/>
        <v>599</v>
      </c>
      <c r="T20" s="207">
        <f t="shared" si="0"/>
        <v>615</v>
      </c>
      <c r="U20" s="207">
        <f t="shared" si="0"/>
        <v>213</v>
      </c>
      <c r="V20" s="207">
        <f t="shared" si="0"/>
        <v>181</v>
      </c>
      <c r="W20" s="207">
        <f t="shared" si="0"/>
        <v>278</v>
      </c>
      <c r="X20" s="207">
        <f t="shared" si="0"/>
        <v>122</v>
      </c>
      <c r="Y20" s="207">
        <f t="shared" si="0"/>
        <v>86</v>
      </c>
      <c r="Z20" s="207">
        <f t="shared" si="0"/>
        <v>112</v>
      </c>
      <c r="AA20" s="207">
        <f t="shared" si="0"/>
        <v>135</v>
      </c>
      <c r="AB20" s="207">
        <f t="shared" si="0"/>
        <v>202</v>
      </c>
      <c r="AC20" s="207">
        <f t="shared" si="0"/>
        <v>225</v>
      </c>
      <c r="AD20" s="207">
        <f t="shared" si="0"/>
        <v>92</v>
      </c>
      <c r="AE20" s="207">
        <f t="shared" si="0"/>
        <v>94</v>
      </c>
      <c r="AF20" s="207">
        <f t="shared" si="0"/>
        <v>35</v>
      </c>
      <c r="AG20" s="207">
        <f t="shared" si="0"/>
        <v>35</v>
      </c>
      <c r="AH20" s="207">
        <f t="shared" si="0"/>
        <v>34</v>
      </c>
      <c r="AI20" s="207">
        <f t="shared" si="0"/>
        <v>181</v>
      </c>
      <c r="AJ20" s="207">
        <f t="shared" si="0"/>
        <v>197</v>
      </c>
      <c r="AK20" s="207">
        <f t="shared" si="0"/>
        <v>347</v>
      </c>
      <c r="AL20" s="207">
        <f t="shared" si="0"/>
        <v>268</v>
      </c>
      <c r="AM20" s="207">
        <f t="shared" si="0"/>
        <v>292</v>
      </c>
      <c r="AN20" s="207">
        <f t="shared" ref="AN20:AS20" si="1">SUM(AN6:AN11)</f>
        <v>378</v>
      </c>
      <c r="AO20" s="207">
        <f t="shared" si="1"/>
        <v>435</v>
      </c>
      <c r="AP20" s="207">
        <f t="shared" si="1"/>
        <v>1027</v>
      </c>
      <c r="AQ20" s="207">
        <f t="shared" si="1"/>
        <v>537</v>
      </c>
      <c r="AR20" s="207">
        <f t="shared" si="1"/>
        <v>1030</v>
      </c>
      <c r="AS20" s="207">
        <f t="shared" si="1"/>
        <v>1002</v>
      </c>
      <c r="AT20" s="207">
        <f t="shared" ref="AT20:AU20" si="2">SUM(AT6:AT11)</f>
        <v>1040</v>
      </c>
      <c r="AU20" s="207">
        <f t="shared" si="2"/>
        <v>1087</v>
      </c>
    </row>
    <row r="21" spans="2:47" ht="13" x14ac:dyDescent="0.25">
      <c r="B21" s="129" t="s">
        <v>439</v>
      </c>
      <c r="C21" s="118">
        <v>124</v>
      </c>
      <c r="D21" s="118"/>
      <c r="E21" s="118">
        <v>124</v>
      </c>
      <c r="F21" s="118">
        <v>124</v>
      </c>
      <c r="G21" s="118">
        <v>124</v>
      </c>
      <c r="H21" s="214">
        <v>124</v>
      </c>
      <c r="I21" s="214">
        <v>0</v>
      </c>
      <c r="J21" s="214">
        <v>0</v>
      </c>
      <c r="K21" s="214">
        <v>0</v>
      </c>
      <c r="L21" s="214">
        <v>0</v>
      </c>
      <c r="M21" s="214">
        <v>0</v>
      </c>
      <c r="N21" s="214">
        <v>0</v>
      </c>
      <c r="O21" s="214">
        <v>0</v>
      </c>
      <c r="P21" s="214">
        <v>0</v>
      </c>
      <c r="Q21" s="214">
        <v>0</v>
      </c>
      <c r="R21" s="214">
        <v>0</v>
      </c>
      <c r="S21" s="214">
        <v>0</v>
      </c>
      <c r="T21" s="214">
        <v>0</v>
      </c>
      <c r="U21" s="214">
        <v>0</v>
      </c>
      <c r="V21" s="214">
        <v>0</v>
      </c>
      <c r="W21" s="214">
        <v>0</v>
      </c>
      <c r="X21" s="214">
        <v>0</v>
      </c>
      <c r="Y21" s="214">
        <v>0</v>
      </c>
      <c r="Z21" s="214">
        <v>0</v>
      </c>
      <c r="AA21" s="214">
        <v>0</v>
      </c>
      <c r="AB21" s="214">
        <v>0</v>
      </c>
      <c r="AC21" s="214"/>
      <c r="AD21" s="214"/>
      <c r="AE21" s="214"/>
      <c r="AF21" s="214">
        <v>0</v>
      </c>
      <c r="AG21" s="214">
        <v>0</v>
      </c>
      <c r="AH21" s="214">
        <v>0</v>
      </c>
      <c r="AI21" s="214">
        <v>0</v>
      </c>
      <c r="AJ21" s="214">
        <v>0</v>
      </c>
      <c r="AK21" s="214">
        <v>0</v>
      </c>
      <c r="AL21" s="214">
        <v>0</v>
      </c>
      <c r="AM21" s="214">
        <v>0</v>
      </c>
      <c r="AN21" s="214">
        <v>0</v>
      </c>
      <c r="AO21" s="214" t="s">
        <v>160</v>
      </c>
      <c r="AP21" s="214">
        <v>0</v>
      </c>
      <c r="AQ21" s="214">
        <v>0</v>
      </c>
      <c r="AR21" s="214">
        <v>0</v>
      </c>
      <c r="AS21" s="214">
        <v>0</v>
      </c>
      <c r="AT21" s="214">
        <v>0</v>
      </c>
      <c r="AU21" s="214">
        <v>0</v>
      </c>
    </row>
    <row r="22" spans="2:47" ht="13" x14ac:dyDescent="0.25">
      <c r="B22" s="129" t="s">
        <v>1166</v>
      </c>
      <c r="C22" s="118" t="s">
        <v>160</v>
      </c>
      <c r="D22" s="118"/>
      <c r="E22" s="118" t="s">
        <v>160</v>
      </c>
      <c r="F22" s="118" t="s">
        <v>160</v>
      </c>
      <c r="G22" s="118" t="s">
        <v>160</v>
      </c>
      <c r="H22" s="118" t="s">
        <v>160</v>
      </c>
      <c r="I22" s="118" t="s">
        <v>160</v>
      </c>
      <c r="J22" s="118" t="s">
        <v>160</v>
      </c>
      <c r="K22" s="118" t="s">
        <v>160</v>
      </c>
      <c r="L22" s="118" t="s">
        <v>160</v>
      </c>
      <c r="M22" s="118" t="s">
        <v>160</v>
      </c>
      <c r="N22" s="118" t="s">
        <v>160</v>
      </c>
      <c r="O22" s="118">
        <v>0</v>
      </c>
      <c r="P22" s="118" t="s">
        <v>160</v>
      </c>
      <c r="Q22" s="118" t="s">
        <v>160</v>
      </c>
      <c r="R22" s="118">
        <v>17713</v>
      </c>
      <c r="S22" s="118">
        <v>15626</v>
      </c>
      <c r="T22" s="118">
        <v>15964</v>
      </c>
      <c r="U22" s="261">
        <v>3371</v>
      </c>
      <c r="V22" s="118">
        <v>3676</v>
      </c>
      <c r="W22" s="118">
        <v>1115</v>
      </c>
      <c r="X22" s="118">
        <v>1115</v>
      </c>
      <c r="Y22" s="118">
        <v>1115</v>
      </c>
      <c r="Z22" s="118">
        <v>1115</v>
      </c>
      <c r="AA22" s="118">
        <v>1115</v>
      </c>
      <c r="AB22" s="118">
        <v>1115</v>
      </c>
      <c r="AC22" s="118">
        <f>+AB22</f>
        <v>1115</v>
      </c>
      <c r="AD22" s="118">
        <f>+AC22</f>
        <v>1115</v>
      </c>
      <c r="AE22" s="118">
        <f>+AD22</f>
        <v>1115</v>
      </c>
      <c r="AF22" s="118">
        <v>1115</v>
      </c>
      <c r="AG22" s="118">
        <v>1115</v>
      </c>
      <c r="AH22" s="118">
        <v>1115</v>
      </c>
      <c r="AI22" s="118">
        <v>1115</v>
      </c>
      <c r="AJ22" s="118">
        <v>1115</v>
      </c>
      <c r="AK22" s="118">
        <v>1115</v>
      </c>
      <c r="AL22" s="118">
        <v>1115</v>
      </c>
      <c r="AM22" s="118">
        <v>1115</v>
      </c>
      <c r="AN22" s="118">
        <v>1115</v>
      </c>
      <c r="AO22" s="118">
        <v>1115</v>
      </c>
      <c r="AP22" s="118">
        <v>1115</v>
      </c>
      <c r="AQ22" s="118">
        <v>1115</v>
      </c>
      <c r="AR22" s="118">
        <v>1115</v>
      </c>
      <c r="AS22" s="118">
        <v>1115</v>
      </c>
      <c r="AT22" s="118">
        <v>1115</v>
      </c>
      <c r="AU22" s="118">
        <v>1115</v>
      </c>
    </row>
    <row r="23" spans="2:47" ht="13" x14ac:dyDescent="0.25">
      <c r="B23" s="206" t="s">
        <v>37</v>
      </c>
      <c r="C23" s="207">
        <f t="shared" ref="C23:W23" si="3">SUM(C21:C22)</f>
        <v>124</v>
      </c>
      <c r="D23" s="207"/>
      <c r="E23" s="207">
        <f t="shared" si="3"/>
        <v>124</v>
      </c>
      <c r="F23" s="207">
        <f t="shared" si="3"/>
        <v>124</v>
      </c>
      <c r="G23" s="207">
        <f t="shared" si="3"/>
        <v>124</v>
      </c>
      <c r="H23" s="207">
        <f t="shared" si="3"/>
        <v>124</v>
      </c>
      <c r="I23" s="207">
        <f t="shared" si="3"/>
        <v>0</v>
      </c>
      <c r="J23" s="207">
        <f t="shared" si="3"/>
        <v>0</v>
      </c>
      <c r="K23" s="207">
        <f t="shared" si="3"/>
        <v>0</v>
      </c>
      <c r="L23" s="207">
        <f t="shared" si="3"/>
        <v>0</v>
      </c>
      <c r="M23" s="207">
        <f t="shared" si="3"/>
        <v>0</v>
      </c>
      <c r="N23" s="207">
        <f t="shared" si="3"/>
        <v>0</v>
      </c>
      <c r="O23" s="207">
        <f t="shared" si="3"/>
        <v>0</v>
      </c>
      <c r="P23" s="207">
        <f t="shared" si="3"/>
        <v>0</v>
      </c>
      <c r="Q23" s="207">
        <f t="shared" si="3"/>
        <v>0</v>
      </c>
      <c r="R23" s="207">
        <f t="shared" si="3"/>
        <v>17713</v>
      </c>
      <c r="S23" s="207">
        <f t="shared" si="3"/>
        <v>15626</v>
      </c>
      <c r="T23" s="207">
        <f t="shared" si="3"/>
        <v>15964</v>
      </c>
      <c r="U23" s="207">
        <f t="shared" si="3"/>
        <v>3371</v>
      </c>
      <c r="V23" s="207">
        <f t="shared" si="3"/>
        <v>3676</v>
      </c>
      <c r="W23" s="207">
        <f t="shared" si="3"/>
        <v>1115</v>
      </c>
      <c r="X23" s="207">
        <f t="shared" ref="X23:AG23" si="4">SUM(X21:X22)</f>
        <v>1115</v>
      </c>
      <c r="Y23" s="207">
        <f t="shared" si="4"/>
        <v>1115</v>
      </c>
      <c r="Z23" s="207">
        <f t="shared" si="4"/>
        <v>1115</v>
      </c>
      <c r="AA23" s="207">
        <f t="shared" si="4"/>
        <v>1115</v>
      </c>
      <c r="AB23" s="207">
        <f t="shared" si="4"/>
        <v>1115</v>
      </c>
      <c r="AC23" s="207">
        <f t="shared" si="4"/>
        <v>1115</v>
      </c>
      <c r="AD23" s="207">
        <f t="shared" si="4"/>
        <v>1115</v>
      </c>
      <c r="AE23" s="207">
        <f t="shared" si="4"/>
        <v>1115</v>
      </c>
      <c r="AF23" s="207">
        <f t="shared" si="4"/>
        <v>1115</v>
      </c>
      <c r="AG23" s="207">
        <f t="shared" si="4"/>
        <v>1115</v>
      </c>
      <c r="AH23" s="207">
        <f t="shared" ref="AH23:AN23" si="5">SUM(AH21:AH22)</f>
        <v>1115</v>
      </c>
      <c r="AI23" s="207">
        <f t="shared" si="5"/>
        <v>1115</v>
      </c>
      <c r="AJ23" s="207">
        <f t="shared" si="5"/>
        <v>1115</v>
      </c>
      <c r="AK23" s="207">
        <f t="shared" si="5"/>
        <v>1115</v>
      </c>
      <c r="AL23" s="207">
        <f t="shared" si="5"/>
        <v>1115</v>
      </c>
      <c r="AM23" s="207">
        <f t="shared" si="5"/>
        <v>1115</v>
      </c>
      <c r="AN23" s="207">
        <f t="shared" si="5"/>
        <v>1115</v>
      </c>
      <c r="AO23" s="207">
        <f t="shared" ref="AO23:AT23" si="6">SUM(AO21:AO22)</f>
        <v>1115</v>
      </c>
      <c r="AP23" s="207">
        <f t="shared" si="6"/>
        <v>1115</v>
      </c>
      <c r="AQ23" s="207">
        <f t="shared" si="6"/>
        <v>1115</v>
      </c>
      <c r="AR23" s="207">
        <f t="shared" si="6"/>
        <v>1115</v>
      </c>
      <c r="AS23" s="207">
        <f t="shared" si="6"/>
        <v>1115</v>
      </c>
      <c r="AT23" s="207">
        <f t="shared" si="6"/>
        <v>1115</v>
      </c>
      <c r="AU23" s="207">
        <f t="shared" ref="AU23" si="7">SUM(AU21:AU22)</f>
        <v>1115</v>
      </c>
    </row>
    <row r="24" spans="2:47" ht="13" x14ac:dyDescent="0.25">
      <c r="B24" s="129" t="s">
        <v>857</v>
      </c>
      <c r="C24" s="118">
        <v>0</v>
      </c>
      <c r="D24" s="118"/>
      <c r="E24" s="118">
        <v>0</v>
      </c>
      <c r="F24" s="118">
        <v>0</v>
      </c>
      <c r="G24" s="118">
        <v>0</v>
      </c>
      <c r="H24" s="118">
        <v>0</v>
      </c>
      <c r="I24" s="118">
        <v>0</v>
      </c>
      <c r="J24" s="118">
        <v>0</v>
      </c>
      <c r="K24" s="118">
        <v>0</v>
      </c>
      <c r="L24" s="118">
        <v>0</v>
      </c>
      <c r="M24" s="118">
        <v>0</v>
      </c>
      <c r="N24" s="118">
        <v>0</v>
      </c>
      <c r="O24" s="118">
        <v>0</v>
      </c>
      <c r="P24" s="118">
        <v>0</v>
      </c>
      <c r="Q24" s="118">
        <v>0</v>
      </c>
      <c r="R24" s="118">
        <v>0</v>
      </c>
      <c r="S24" s="118">
        <v>0</v>
      </c>
      <c r="T24" s="118">
        <v>0</v>
      </c>
      <c r="U24" s="118">
        <v>0</v>
      </c>
      <c r="V24" s="118">
        <v>0</v>
      </c>
      <c r="W24" s="118">
        <v>1400</v>
      </c>
      <c r="X24" s="118">
        <v>1400</v>
      </c>
      <c r="Y24" s="118">
        <v>1400</v>
      </c>
      <c r="Z24" s="118">
        <v>1400</v>
      </c>
      <c r="AA24" s="118">
        <v>756</v>
      </c>
      <c r="AB24" s="118">
        <v>765</v>
      </c>
      <c r="AC24" s="118">
        <v>777</v>
      </c>
      <c r="AD24" s="118">
        <v>278</v>
      </c>
      <c r="AE24" s="118">
        <v>0</v>
      </c>
      <c r="AF24" s="118">
        <v>0</v>
      </c>
      <c r="AG24" s="118">
        <v>0</v>
      </c>
      <c r="AH24" s="118">
        <v>0</v>
      </c>
      <c r="AI24" s="118">
        <v>0</v>
      </c>
      <c r="AJ24" s="118">
        <v>0</v>
      </c>
      <c r="AK24" s="118">
        <v>0</v>
      </c>
      <c r="AL24" s="118">
        <v>0</v>
      </c>
      <c r="AM24" s="118">
        <v>0</v>
      </c>
      <c r="AN24" s="118">
        <v>0</v>
      </c>
      <c r="AO24" s="118">
        <v>0</v>
      </c>
      <c r="AP24" s="118">
        <v>0</v>
      </c>
      <c r="AQ24" s="118">
        <v>0</v>
      </c>
      <c r="AR24" s="118">
        <v>0</v>
      </c>
      <c r="AS24" s="118">
        <v>0</v>
      </c>
      <c r="AT24" s="118">
        <v>0</v>
      </c>
      <c r="AU24" s="118">
        <v>0</v>
      </c>
    </row>
    <row r="25" spans="2:47" ht="13" x14ac:dyDescent="0.25">
      <c r="B25" s="129" t="s">
        <v>898</v>
      </c>
      <c r="C25" s="118">
        <v>0</v>
      </c>
      <c r="D25" s="118"/>
      <c r="E25" s="118">
        <v>0</v>
      </c>
      <c r="F25" s="118">
        <v>0</v>
      </c>
      <c r="G25" s="118">
        <v>0</v>
      </c>
      <c r="H25" s="118">
        <v>0</v>
      </c>
      <c r="I25" s="118">
        <v>0</v>
      </c>
      <c r="J25" s="118">
        <v>0</v>
      </c>
      <c r="K25" s="118">
        <v>0</v>
      </c>
      <c r="L25" s="118">
        <v>0</v>
      </c>
      <c r="M25" s="118">
        <v>0</v>
      </c>
      <c r="N25" s="118">
        <v>0</v>
      </c>
      <c r="O25" s="118">
        <v>0</v>
      </c>
      <c r="P25" s="118">
        <v>0</v>
      </c>
      <c r="Q25" s="118">
        <v>0</v>
      </c>
      <c r="R25" s="118">
        <v>0</v>
      </c>
      <c r="S25" s="118">
        <v>0</v>
      </c>
      <c r="T25" s="118">
        <v>0</v>
      </c>
      <c r="U25" s="118">
        <v>0</v>
      </c>
      <c r="V25" s="118">
        <v>0</v>
      </c>
      <c r="W25" s="118">
        <v>1200</v>
      </c>
      <c r="X25" s="118">
        <v>2200</v>
      </c>
      <c r="Y25" s="118">
        <v>3200</v>
      </c>
      <c r="Z25" s="118">
        <v>3200</v>
      </c>
      <c r="AA25" s="118">
        <v>3200</v>
      </c>
      <c r="AB25" s="118">
        <v>3200</v>
      </c>
      <c r="AC25" s="118">
        <v>3476</v>
      </c>
      <c r="AD25" s="118">
        <v>3546</v>
      </c>
      <c r="AE25" s="118">
        <v>3636</v>
      </c>
      <c r="AF25" s="118">
        <v>3753</v>
      </c>
      <c r="AG25" s="118">
        <v>0</v>
      </c>
      <c r="AH25" s="118">
        <v>0</v>
      </c>
      <c r="AI25" s="118">
        <v>0</v>
      </c>
      <c r="AJ25" s="118">
        <v>0</v>
      </c>
      <c r="AK25" s="118">
        <v>0</v>
      </c>
      <c r="AL25" s="118">
        <v>0</v>
      </c>
      <c r="AM25" s="118">
        <v>0</v>
      </c>
      <c r="AN25" s="118">
        <v>0</v>
      </c>
      <c r="AO25" s="118">
        <v>0</v>
      </c>
      <c r="AP25" s="118">
        <v>0</v>
      </c>
      <c r="AQ25" s="118">
        <v>0</v>
      </c>
      <c r="AR25" s="118">
        <v>0</v>
      </c>
      <c r="AS25" s="118">
        <v>0</v>
      </c>
      <c r="AT25" s="118">
        <v>0</v>
      </c>
      <c r="AU25" s="118">
        <v>0</v>
      </c>
    </row>
    <row r="26" spans="2:47" ht="13" x14ac:dyDescent="0.25">
      <c r="B26" s="206" t="s">
        <v>866</v>
      </c>
      <c r="C26" s="207">
        <f>SUM(C24:C25)</f>
        <v>0</v>
      </c>
      <c r="D26" s="207"/>
      <c r="E26" s="207">
        <f t="shared" ref="E26:W26" si="8">SUM(E24:E25)</f>
        <v>0</v>
      </c>
      <c r="F26" s="207">
        <f t="shared" si="8"/>
        <v>0</v>
      </c>
      <c r="G26" s="207">
        <f t="shared" si="8"/>
        <v>0</v>
      </c>
      <c r="H26" s="207">
        <f t="shared" si="8"/>
        <v>0</v>
      </c>
      <c r="I26" s="207">
        <f t="shared" si="8"/>
        <v>0</v>
      </c>
      <c r="J26" s="207">
        <f t="shared" si="8"/>
        <v>0</v>
      </c>
      <c r="K26" s="207">
        <f t="shared" si="8"/>
        <v>0</v>
      </c>
      <c r="L26" s="207">
        <f t="shared" si="8"/>
        <v>0</v>
      </c>
      <c r="M26" s="207">
        <f t="shared" si="8"/>
        <v>0</v>
      </c>
      <c r="N26" s="207">
        <f t="shared" si="8"/>
        <v>0</v>
      </c>
      <c r="O26" s="207">
        <f t="shared" si="8"/>
        <v>0</v>
      </c>
      <c r="P26" s="207">
        <f t="shared" si="8"/>
        <v>0</v>
      </c>
      <c r="Q26" s="207">
        <f t="shared" si="8"/>
        <v>0</v>
      </c>
      <c r="R26" s="207">
        <f t="shared" si="8"/>
        <v>0</v>
      </c>
      <c r="S26" s="207">
        <f t="shared" si="8"/>
        <v>0</v>
      </c>
      <c r="T26" s="207">
        <f t="shared" si="8"/>
        <v>0</v>
      </c>
      <c r="U26" s="207">
        <f t="shared" si="8"/>
        <v>0</v>
      </c>
      <c r="V26" s="207">
        <f t="shared" si="8"/>
        <v>0</v>
      </c>
      <c r="W26" s="207">
        <f t="shared" si="8"/>
        <v>2600</v>
      </c>
      <c r="X26" s="207">
        <f t="shared" ref="X26:AC26" si="9">SUM(X24:X25)</f>
        <v>3600</v>
      </c>
      <c r="Y26" s="207">
        <f t="shared" si="9"/>
        <v>4600</v>
      </c>
      <c r="Z26" s="207">
        <f t="shared" si="9"/>
        <v>4600</v>
      </c>
      <c r="AA26" s="207">
        <f t="shared" si="9"/>
        <v>3956</v>
      </c>
      <c r="AB26" s="207">
        <f t="shared" si="9"/>
        <v>3965</v>
      </c>
      <c r="AC26" s="207">
        <f t="shared" si="9"/>
        <v>4253</v>
      </c>
      <c r="AD26" s="207">
        <f t="shared" ref="AD26:AN26" si="10">SUM(AD24:AD25)</f>
        <v>3824</v>
      </c>
      <c r="AE26" s="207">
        <f t="shared" si="10"/>
        <v>3636</v>
      </c>
      <c r="AF26" s="207">
        <f t="shared" si="10"/>
        <v>3753</v>
      </c>
      <c r="AG26" s="207">
        <f t="shared" si="10"/>
        <v>0</v>
      </c>
      <c r="AH26" s="207">
        <f t="shared" si="10"/>
        <v>0</v>
      </c>
      <c r="AI26" s="207">
        <f t="shared" si="10"/>
        <v>0</v>
      </c>
      <c r="AJ26" s="207">
        <f t="shared" si="10"/>
        <v>0</v>
      </c>
      <c r="AK26" s="207">
        <f t="shared" si="10"/>
        <v>0</v>
      </c>
      <c r="AL26" s="207">
        <f t="shared" si="10"/>
        <v>0</v>
      </c>
      <c r="AM26" s="207">
        <f t="shared" si="10"/>
        <v>0</v>
      </c>
      <c r="AN26" s="207">
        <f t="shared" si="10"/>
        <v>0</v>
      </c>
      <c r="AO26" s="207">
        <f>SUM(AO24:AO25)</f>
        <v>0</v>
      </c>
      <c r="AP26" s="207">
        <v>0</v>
      </c>
      <c r="AQ26" s="207">
        <v>0</v>
      </c>
      <c r="AR26" s="207">
        <f>SUM(AR24:AR25)</f>
        <v>0</v>
      </c>
      <c r="AS26" s="207">
        <f>SUM(AS24:AS25)</f>
        <v>0</v>
      </c>
      <c r="AT26" s="207">
        <f>SUM(AT24:AT25)</f>
        <v>0</v>
      </c>
      <c r="AU26" s="207">
        <f>SUM(AU24:AU25)</f>
        <v>0</v>
      </c>
    </row>
    <row r="27" spans="2:47" ht="13.5" customHeight="1" x14ac:dyDescent="0.25">
      <c r="B27" s="129" t="s">
        <v>898</v>
      </c>
      <c r="C27" s="118">
        <v>0</v>
      </c>
      <c r="D27" s="118"/>
      <c r="E27" s="118">
        <v>0</v>
      </c>
      <c r="F27" s="118">
        <v>0</v>
      </c>
      <c r="G27" s="118">
        <v>0</v>
      </c>
      <c r="H27" s="118">
        <v>0</v>
      </c>
      <c r="I27" s="118">
        <v>0</v>
      </c>
      <c r="J27" s="118">
        <v>0</v>
      </c>
      <c r="K27" s="118">
        <v>0</v>
      </c>
      <c r="L27" s="118">
        <v>0</v>
      </c>
      <c r="M27" s="118">
        <v>0</v>
      </c>
      <c r="N27" s="118">
        <v>0</v>
      </c>
      <c r="O27" s="118">
        <v>0</v>
      </c>
      <c r="P27" s="118">
        <v>0</v>
      </c>
      <c r="Q27" s="118">
        <v>0</v>
      </c>
      <c r="R27" s="118">
        <v>0</v>
      </c>
      <c r="S27" s="118">
        <v>0</v>
      </c>
      <c r="T27" s="118">
        <v>0</v>
      </c>
      <c r="U27" s="118">
        <v>0</v>
      </c>
      <c r="V27" s="118">
        <v>0</v>
      </c>
      <c r="W27" s="118">
        <v>0</v>
      </c>
      <c r="X27" s="118">
        <v>0</v>
      </c>
      <c r="Y27" s="118">
        <v>0</v>
      </c>
      <c r="Z27" s="118">
        <v>0</v>
      </c>
      <c r="AA27" s="118">
        <v>0</v>
      </c>
      <c r="AB27" s="1130">
        <v>0</v>
      </c>
      <c r="AC27" s="118">
        <v>0</v>
      </c>
      <c r="AD27" s="118">
        <v>0</v>
      </c>
      <c r="AE27" s="118">
        <v>0</v>
      </c>
      <c r="AF27" s="118">
        <v>0</v>
      </c>
      <c r="AG27" s="118">
        <v>0</v>
      </c>
      <c r="AH27" s="118">
        <v>0</v>
      </c>
      <c r="AI27" s="118">
        <v>0</v>
      </c>
      <c r="AJ27" s="118">
        <v>0</v>
      </c>
      <c r="AK27" s="118">
        <v>0</v>
      </c>
      <c r="AL27" s="118">
        <v>0</v>
      </c>
      <c r="AM27" s="118">
        <v>0</v>
      </c>
      <c r="AN27" s="118">
        <v>0</v>
      </c>
      <c r="AO27" s="118">
        <v>0</v>
      </c>
      <c r="AP27" s="118">
        <v>0</v>
      </c>
      <c r="AQ27" s="118">
        <v>0</v>
      </c>
      <c r="AR27" s="118">
        <v>0</v>
      </c>
      <c r="AS27" s="118">
        <v>0</v>
      </c>
      <c r="AT27" s="118">
        <v>0</v>
      </c>
      <c r="AU27" s="118">
        <v>0</v>
      </c>
    </row>
    <row r="28" spans="2:47" ht="15" customHeight="1" x14ac:dyDescent="0.25">
      <c r="B28" s="206" t="s">
        <v>1167</v>
      </c>
      <c r="C28" s="207">
        <f t="shared" ref="C28:AH28" si="11">C27</f>
        <v>0</v>
      </c>
      <c r="D28" s="207"/>
      <c r="E28" s="207">
        <f t="shared" si="11"/>
        <v>0</v>
      </c>
      <c r="F28" s="207">
        <f t="shared" si="11"/>
        <v>0</v>
      </c>
      <c r="G28" s="207">
        <f t="shared" si="11"/>
        <v>0</v>
      </c>
      <c r="H28" s="207">
        <f t="shared" si="11"/>
        <v>0</v>
      </c>
      <c r="I28" s="207">
        <f t="shared" si="11"/>
        <v>0</v>
      </c>
      <c r="J28" s="207">
        <f t="shared" si="11"/>
        <v>0</v>
      </c>
      <c r="K28" s="207">
        <f t="shared" si="11"/>
        <v>0</v>
      </c>
      <c r="L28" s="207">
        <f t="shared" si="11"/>
        <v>0</v>
      </c>
      <c r="M28" s="207">
        <f t="shared" si="11"/>
        <v>0</v>
      </c>
      <c r="N28" s="207">
        <f t="shared" si="11"/>
        <v>0</v>
      </c>
      <c r="O28" s="207">
        <f t="shared" si="11"/>
        <v>0</v>
      </c>
      <c r="P28" s="207">
        <f t="shared" si="11"/>
        <v>0</v>
      </c>
      <c r="Q28" s="207">
        <f t="shared" si="11"/>
        <v>0</v>
      </c>
      <c r="R28" s="207">
        <f t="shared" si="11"/>
        <v>0</v>
      </c>
      <c r="S28" s="207">
        <f t="shared" si="11"/>
        <v>0</v>
      </c>
      <c r="T28" s="207">
        <f t="shared" si="11"/>
        <v>0</v>
      </c>
      <c r="U28" s="207">
        <f t="shared" si="11"/>
        <v>0</v>
      </c>
      <c r="V28" s="207">
        <f t="shared" si="11"/>
        <v>0</v>
      </c>
      <c r="W28" s="207">
        <f t="shared" si="11"/>
        <v>0</v>
      </c>
      <c r="X28" s="207">
        <f t="shared" si="11"/>
        <v>0</v>
      </c>
      <c r="Y28" s="207">
        <f t="shared" si="11"/>
        <v>0</v>
      </c>
      <c r="Z28" s="207">
        <f t="shared" si="11"/>
        <v>0</v>
      </c>
      <c r="AA28" s="207">
        <f t="shared" si="11"/>
        <v>0</v>
      </c>
      <c r="AB28" s="1130">
        <f t="shared" si="11"/>
        <v>0</v>
      </c>
      <c r="AC28" s="207">
        <f t="shared" si="11"/>
        <v>0</v>
      </c>
      <c r="AD28" s="207">
        <f t="shared" si="11"/>
        <v>0</v>
      </c>
      <c r="AE28" s="207">
        <f t="shared" si="11"/>
        <v>0</v>
      </c>
      <c r="AF28" s="207">
        <f t="shared" si="11"/>
        <v>0</v>
      </c>
      <c r="AG28" s="207">
        <f t="shared" si="11"/>
        <v>0</v>
      </c>
      <c r="AH28" s="207">
        <f t="shared" si="11"/>
        <v>0</v>
      </c>
      <c r="AI28" s="207">
        <f t="shared" ref="AI28:AN28" si="12">AI27</f>
        <v>0</v>
      </c>
      <c r="AJ28" s="207">
        <f t="shared" si="12"/>
        <v>0</v>
      </c>
      <c r="AK28" s="207">
        <f t="shared" si="12"/>
        <v>0</v>
      </c>
      <c r="AL28" s="207">
        <f t="shared" si="12"/>
        <v>0</v>
      </c>
      <c r="AM28" s="207">
        <f t="shared" si="12"/>
        <v>0</v>
      </c>
      <c r="AN28" s="207">
        <f t="shared" si="12"/>
        <v>0</v>
      </c>
      <c r="AO28" s="207">
        <f>AO27</f>
        <v>0</v>
      </c>
      <c r="AP28" s="207">
        <v>0</v>
      </c>
      <c r="AQ28" s="207">
        <v>0</v>
      </c>
      <c r="AR28" s="207">
        <f>AR27</f>
        <v>0</v>
      </c>
      <c r="AS28" s="207">
        <f>AS27</f>
        <v>0</v>
      </c>
      <c r="AT28" s="207">
        <f>AT27</f>
        <v>0</v>
      </c>
      <c r="AU28" s="207">
        <f>AU27</f>
        <v>0</v>
      </c>
    </row>
    <row r="29" spans="2:47" ht="15" customHeight="1" x14ac:dyDescent="0.25">
      <c r="B29" s="129" t="s">
        <v>1166</v>
      </c>
      <c r="C29" s="118">
        <v>0</v>
      </c>
      <c r="D29" s="118"/>
      <c r="E29" s="118">
        <v>0</v>
      </c>
      <c r="F29" s="118">
        <v>0</v>
      </c>
      <c r="G29" s="118">
        <v>0</v>
      </c>
      <c r="H29" s="118">
        <v>0</v>
      </c>
      <c r="I29" s="118">
        <v>0</v>
      </c>
      <c r="J29" s="118">
        <v>0</v>
      </c>
      <c r="K29" s="118">
        <v>0</v>
      </c>
      <c r="L29" s="118">
        <v>0</v>
      </c>
      <c r="M29" s="118">
        <v>0</v>
      </c>
      <c r="N29" s="118">
        <v>0</v>
      </c>
      <c r="O29" s="118">
        <v>0</v>
      </c>
      <c r="P29" s="118">
        <v>0</v>
      </c>
      <c r="Q29" s="118">
        <v>0</v>
      </c>
      <c r="R29" s="118">
        <v>0</v>
      </c>
      <c r="S29" s="118">
        <v>0</v>
      </c>
      <c r="T29" s="118">
        <v>0</v>
      </c>
      <c r="U29" s="118">
        <v>0</v>
      </c>
      <c r="V29" s="118">
        <v>0</v>
      </c>
      <c r="W29" s="118">
        <v>0</v>
      </c>
      <c r="X29" s="118">
        <v>0</v>
      </c>
      <c r="Y29" s="118">
        <v>0</v>
      </c>
      <c r="Z29" s="118">
        <v>0</v>
      </c>
      <c r="AA29" s="118">
        <v>0</v>
      </c>
      <c r="AB29" s="118">
        <v>0</v>
      </c>
      <c r="AC29" s="118">
        <v>0</v>
      </c>
      <c r="AD29" s="118">
        <v>0</v>
      </c>
      <c r="AE29" s="118">
        <v>0</v>
      </c>
      <c r="AF29" s="118">
        <v>0</v>
      </c>
      <c r="AG29" s="118">
        <v>609</v>
      </c>
      <c r="AH29" s="118">
        <v>742</v>
      </c>
      <c r="AI29" s="118">
        <v>603</v>
      </c>
      <c r="AJ29" s="118">
        <v>464</v>
      </c>
      <c r="AK29" s="118">
        <v>325</v>
      </c>
      <c r="AL29" s="118">
        <v>767</v>
      </c>
      <c r="AM29" s="118">
        <v>192</v>
      </c>
      <c r="AN29" s="118">
        <v>3967</v>
      </c>
      <c r="AO29" s="118">
        <v>3469</v>
      </c>
      <c r="AP29" s="118">
        <v>2921</v>
      </c>
      <c r="AQ29" s="118">
        <v>2374</v>
      </c>
      <c r="AR29" s="118">
        <v>1917</v>
      </c>
      <c r="AS29" s="118">
        <v>1342</v>
      </c>
      <c r="AT29" s="118">
        <v>2832</v>
      </c>
      <c r="AU29" s="118">
        <v>2301</v>
      </c>
    </row>
    <row r="30" spans="2:47" ht="13" x14ac:dyDescent="0.25">
      <c r="B30" s="129" t="s">
        <v>444</v>
      </c>
      <c r="C30" s="118">
        <v>0</v>
      </c>
      <c r="D30" s="118"/>
      <c r="E30" s="118">
        <v>0</v>
      </c>
      <c r="F30" s="118">
        <v>0</v>
      </c>
      <c r="G30" s="118">
        <v>0</v>
      </c>
      <c r="H30" s="118">
        <v>0</v>
      </c>
      <c r="I30" s="118">
        <v>0</v>
      </c>
      <c r="J30" s="118">
        <v>0</v>
      </c>
      <c r="K30" s="118">
        <v>0</v>
      </c>
      <c r="L30" s="118">
        <v>0</v>
      </c>
      <c r="M30" s="118">
        <v>0</v>
      </c>
      <c r="N30" s="118">
        <v>0</v>
      </c>
      <c r="O30" s="118">
        <v>0</v>
      </c>
      <c r="P30" s="118">
        <v>0</v>
      </c>
      <c r="Q30" s="118">
        <v>0</v>
      </c>
      <c r="R30" s="118">
        <v>0</v>
      </c>
      <c r="S30" s="118">
        <v>0</v>
      </c>
      <c r="T30" s="118">
        <v>0</v>
      </c>
      <c r="U30" s="118">
        <v>0</v>
      </c>
      <c r="V30" s="118">
        <v>0</v>
      </c>
      <c r="W30" s="118">
        <v>0</v>
      </c>
      <c r="X30" s="118">
        <v>0</v>
      </c>
      <c r="Y30" s="118">
        <v>0</v>
      </c>
      <c r="Z30" s="118">
        <v>0</v>
      </c>
      <c r="AA30" s="118">
        <v>0</v>
      </c>
      <c r="AB30" s="118">
        <v>0</v>
      </c>
      <c r="AC30" s="118">
        <v>0</v>
      </c>
      <c r="AD30" s="118">
        <v>0</v>
      </c>
      <c r="AE30" s="118">
        <v>0</v>
      </c>
      <c r="AF30" s="118">
        <v>0</v>
      </c>
      <c r="AG30" s="118">
        <v>6714</v>
      </c>
      <c r="AH30" s="118">
        <v>14609</v>
      </c>
      <c r="AI30" s="118">
        <v>13750</v>
      </c>
      <c r="AJ30" s="118">
        <v>13708</v>
      </c>
      <c r="AK30" s="118">
        <v>12795</v>
      </c>
      <c r="AL30" s="118">
        <v>11881</v>
      </c>
      <c r="AM30" s="118">
        <v>10967</v>
      </c>
      <c r="AN30" s="118">
        <v>10575</v>
      </c>
      <c r="AO30" s="118">
        <v>9614</v>
      </c>
      <c r="AP30" s="118">
        <v>8652</v>
      </c>
      <c r="AQ30" s="118">
        <v>7691</v>
      </c>
      <c r="AR30" s="118">
        <v>7142</v>
      </c>
      <c r="AS30" s="118">
        <v>6121</v>
      </c>
      <c r="AT30" s="118">
        <v>5101</v>
      </c>
      <c r="AU30" s="118">
        <v>4081</v>
      </c>
    </row>
    <row r="31" spans="2:47" ht="13" x14ac:dyDescent="0.25">
      <c r="B31" s="206" t="s">
        <v>811</v>
      </c>
      <c r="C31" s="207">
        <f>SUM(C29:C30)</f>
        <v>0</v>
      </c>
      <c r="D31" s="207"/>
      <c r="E31" s="207">
        <f t="shared" ref="E31:AI31" si="13">SUM(E29:E30)</f>
        <v>0</v>
      </c>
      <c r="F31" s="207">
        <f t="shared" si="13"/>
        <v>0</v>
      </c>
      <c r="G31" s="207">
        <f t="shared" si="13"/>
        <v>0</v>
      </c>
      <c r="H31" s="207">
        <f t="shared" si="13"/>
        <v>0</v>
      </c>
      <c r="I31" s="207">
        <f t="shared" si="13"/>
        <v>0</v>
      </c>
      <c r="J31" s="207">
        <f t="shared" si="13"/>
        <v>0</v>
      </c>
      <c r="K31" s="207">
        <f t="shared" si="13"/>
        <v>0</v>
      </c>
      <c r="L31" s="207">
        <f t="shared" si="13"/>
        <v>0</v>
      </c>
      <c r="M31" s="207">
        <f t="shared" si="13"/>
        <v>0</v>
      </c>
      <c r="N31" s="207">
        <f t="shared" si="13"/>
        <v>0</v>
      </c>
      <c r="O31" s="207">
        <f t="shared" si="13"/>
        <v>0</v>
      </c>
      <c r="P31" s="207">
        <f t="shared" si="13"/>
        <v>0</v>
      </c>
      <c r="Q31" s="207">
        <f t="shared" si="13"/>
        <v>0</v>
      </c>
      <c r="R31" s="207">
        <f t="shared" si="13"/>
        <v>0</v>
      </c>
      <c r="S31" s="207">
        <f t="shared" si="13"/>
        <v>0</v>
      </c>
      <c r="T31" s="207">
        <f t="shared" si="13"/>
        <v>0</v>
      </c>
      <c r="U31" s="207">
        <f t="shared" si="13"/>
        <v>0</v>
      </c>
      <c r="V31" s="207">
        <f t="shared" si="13"/>
        <v>0</v>
      </c>
      <c r="W31" s="207">
        <f t="shared" si="13"/>
        <v>0</v>
      </c>
      <c r="X31" s="207">
        <f t="shared" si="13"/>
        <v>0</v>
      </c>
      <c r="Y31" s="207">
        <f t="shared" si="13"/>
        <v>0</v>
      </c>
      <c r="Z31" s="207">
        <f t="shared" si="13"/>
        <v>0</v>
      </c>
      <c r="AA31" s="207">
        <f t="shared" si="13"/>
        <v>0</v>
      </c>
      <c r="AB31" s="207">
        <f t="shared" si="13"/>
        <v>0</v>
      </c>
      <c r="AC31" s="207">
        <f t="shared" si="13"/>
        <v>0</v>
      </c>
      <c r="AD31" s="207">
        <f t="shared" si="13"/>
        <v>0</v>
      </c>
      <c r="AE31" s="207">
        <f t="shared" si="13"/>
        <v>0</v>
      </c>
      <c r="AF31" s="207">
        <f t="shared" si="13"/>
        <v>0</v>
      </c>
      <c r="AG31" s="207">
        <f t="shared" si="13"/>
        <v>7323</v>
      </c>
      <c r="AH31" s="207">
        <f t="shared" si="13"/>
        <v>15351</v>
      </c>
      <c r="AI31" s="207">
        <f t="shared" si="13"/>
        <v>14353</v>
      </c>
      <c r="AJ31" s="207">
        <f t="shared" ref="AJ31:AS31" si="14">SUM(AJ29:AJ30)</f>
        <v>14172</v>
      </c>
      <c r="AK31" s="207">
        <f t="shared" si="14"/>
        <v>13120</v>
      </c>
      <c r="AL31" s="207">
        <f t="shared" si="14"/>
        <v>12648</v>
      </c>
      <c r="AM31" s="207">
        <f t="shared" si="14"/>
        <v>11159</v>
      </c>
      <c r="AN31" s="207">
        <f t="shared" si="14"/>
        <v>14542</v>
      </c>
      <c r="AO31" s="207">
        <f t="shared" ref="AO31" si="15">SUM(AO29:AO30)</f>
        <v>13083</v>
      </c>
      <c r="AP31" s="207">
        <f t="shared" ref="AP31:AQ31" si="16">SUM(AP29:AP30)</f>
        <v>11573</v>
      </c>
      <c r="AQ31" s="207">
        <f t="shared" si="16"/>
        <v>10065</v>
      </c>
      <c r="AR31" s="207">
        <f t="shared" si="14"/>
        <v>9059</v>
      </c>
      <c r="AS31" s="207">
        <f t="shared" si="14"/>
        <v>7463</v>
      </c>
      <c r="AT31" s="207">
        <f t="shared" ref="AT31" si="17">SUM(AT29:AT30)</f>
        <v>7933</v>
      </c>
      <c r="AU31" s="207">
        <f t="shared" ref="AU31" si="18">SUM(AU29:AU30)</f>
        <v>6382</v>
      </c>
    </row>
    <row r="32" spans="2:47" ht="13" x14ac:dyDescent="0.25">
      <c r="B32" s="126" t="s">
        <v>1256</v>
      </c>
      <c r="C32" s="120">
        <f t="shared" ref="C32:AF32" si="19">C20+C23+C26+C31</f>
        <v>11492</v>
      </c>
      <c r="D32" s="120"/>
      <c r="E32" s="120">
        <f t="shared" si="19"/>
        <v>1225</v>
      </c>
      <c r="F32" s="120">
        <f t="shared" si="19"/>
        <v>506</v>
      </c>
      <c r="G32" s="120">
        <f t="shared" si="19"/>
        <v>714</v>
      </c>
      <c r="H32" s="120">
        <f t="shared" si="19"/>
        <v>525</v>
      </c>
      <c r="I32" s="120">
        <f t="shared" si="19"/>
        <v>203</v>
      </c>
      <c r="J32" s="120">
        <f t="shared" si="19"/>
        <v>199</v>
      </c>
      <c r="K32" s="120">
        <f t="shared" si="19"/>
        <v>134</v>
      </c>
      <c r="L32" s="120">
        <f t="shared" si="19"/>
        <v>220</v>
      </c>
      <c r="M32" s="120">
        <f t="shared" si="19"/>
        <v>309.8438899999997</v>
      </c>
      <c r="N32" s="120">
        <f t="shared" si="19"/>
        <v>298.62268999999986</v>
      </c>
      <c r="O32" s="120">
        <f t="shared" si="19"/>
        <v>298.62268999999986</v>
      </c>
      <c r="P32" s="120">
        <f t="shared" si="19"/>
        <v>277</v>
      </c>
      <c r="Q32" s="120">
        <f t="shared" si="19"/>
        <v>328</v>
      </c>
      <c r="R32" s="120">
        <f t="shared" si="19"/>
        <v>18142</v>
      </c>
      <c r="S32" s="120">
        <f t="shared" si="19"/>
        <v>16225</v>
      </c>
      <c r="T32" s="120">
        <f t="shared" si="19"/>
        <v>16579</v>
      </c>
      <c r="U32" s="120">
        <f t="shared" si="19"/>
        <v>3584</v>
      </c>
      <c r="V32" s="120">
        <f t="shared" si="19"/>
        <v>3857</v>
      </c>
      <c r="W32" s="120">
        <f t="shared" si="19"/>
        <v>3993</v>
      </c>
      <c r="X32" s="120">
        <f t="shared" si="19"/>
        <v>4837</v>
      </c>
      <c r="Y32" s="120">
        <f t="shared" si="19"/>
        <v>5801</v>
      </c>
      <c r="Z32" s="120">
        <f t="shared" si="19"/>
        <v>5827</v>
      </c>
      <c r="AA32" s="120">
        <f t="shared" si="19"/>
        <v>5206</v>
      </c>
      <c r="AB32" s="120">
        <f t="shared" si="19"/>
        <v>5282</v>
      </c>
      <c r="AC32" s="120">
        <f t="shared" si="19"/>
        <v>5593</v>
      </c>
      <c r="AD32" s="120">
        <f t="shared" si="19"/>
        <v>5031</v>
      </c>
      <c r="AE32" s="120">
        <f t="shared" si="19"/>
        <v>4845</v>
      </c>
      <c r="AF32" s="120">
        <f t="shared" si="19"/>
        <v>4903</v>
      </c>
      <c r="AG32" s="120">
        <f>AG20+AG23+AG26+AG31+AG28</f>
        <v>8473</v>
      </c>
      <c r="AH32" s="120">
        <f t="shared" ref="AH32:AM32" si="20">AH20+AH23+AH26+AH31</f>
        <v>16500</v>
      </c>
      <c r="AI32" s="120">
        <f t="shared" si="20"/>
        <v>15649</v>
      </c>
      <c r="AJ32" s="120">
        <f t="shared" si="20"/>
        <v>15484</v>
      </c>
      <c r="AK32" s="120">
        <f t="shared" si="20"/>
        <v>14582</v>
      </c>
      <c r="AL32" s="120">
        <f t="shared" si="20"/>
        <v>14031</v>
      </c>
      <c r="AM32" s="120">
        <f t="shared" si="20"/>
        <v>12566</v>
      </c>
      <c r="AN32" s="120">
        <f t="shared" ref="AN32:AS32" si="21">AN20+AN23+AN26+AN31</f>
        <v>16035</v>
      </c>
      <c r="AO32" s="120">
        <f t="shared" si="21"/>
        <v>14633</v>
      </c>
      <c r="AP32" s="120">
        <f t="shared" si="21"/>
        <v>13715</v>
      </c>
      <c r="AQ32" s="120">
        <f t="shared" si="21"/>
        <v>11717</v>
      </c>
      <c r="AR32" s="120">
        <f t="shared" si="21"/>
        <v>11204</v>
      </c>
      <c r="AS32" s="120">
        <f t="shared" si="21"/>
        <v>9580</v>
      </c>
      <c r="AT32" s="120">
        <f t="shared" ref="AT32:AU32" si="22">AT20+AT23+AT26+AT31</f>
        <v>10088</v>
      </c>
      <c r="AU32" s="120">
        <f t="shared" si="22"/>
        <v>8584</v>
      </c>
    </row>
    <row r="33" spans="2:47" ht="15" customHeight="1" x14ac:dyDescent="0.25">
      <c r="B33"/>
      <c r="C33"/>
      <c r="D33"/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</row>
    <row r="34" spans="2:47" ht="15" customHeight="1" x14ac:dyDescent="0.25">
      <c r="B34" s="129" t="s">
        <v>1132</v>
      </c>
      <c r="C34" s="118">
        <v>0</v>
      </c>
      <c r="D34" s="118"/>
      <c r="E34" s="118">
        <v>8893</v>
      </c>
      <c r="F34" s="118">
        <v>8925</v>
      </c>
      <c r="G34" s="118">
        <v>0</v>
      </c>
      <c r="H34" s="214">
        <v>0</v>
      </c>
      <c r="I34" s="214">
        <v>0</v>
      </c>
      <c r="J34" s="214">
        <v>0</v>
      </c>
      <c r="K34" s="214">
        <v>0</v>
      </c>
      <c r="L34" s="214">
        <v>0</v>
      </c>
      <c r="M34" s="214">
        <v>0</v>
      </c>
      <c r="N34" s="214">
        <v>0</v>
      </c>
      <c r="O34" s="214">
        <v>0</v>
      </c>
      <c r="P34" s="214">
        <v>367</v>
      </c>
      <c r="Q34" s="214">
        <v>0</v>
      </c>
      <c r="R34" s="214">
        <v>1135</v>
      </c>
      <c r="S34" s="214">
        <v>1865</v>
      </c>
      <c r="T34" s="214">
        <v>70</v>
      </c>
      <c r="U34" s="214">
        <v>1023</v>
      </c>
      <c r="V34" s="214">
        <v>30</v>
      </c>
      <c r="W34" s="214">
        <v>70</v>
      </c>
      <c r="X34" s="214">
        <v>28</v>
      </c>
      <c r="Y34" s="214">
        <v>35</v>
      </c>
      <c r="Z34" s="214">
        <v>31</v>
      </c>
      <c r="AA34" s="214">
        <v>25</v>
      </c>
      <c r="AB34" s="214">
        <v>27</v>
      </c>
      <c r="AC34" s="214">
        <v>15</v>
      </c>
      <c r="AD34" s="214">
        <v>378</v>
      </c>
      <c r="AE34" s="214">
        <v>89</v>
      </c>
      <c r="AF34" s="214">
        <v>63</v>
      </c>
      <c r="AG34" s="214">
        <v>92</v>
      </c>
      <c r="AH34" s="214">
        <v>51</v>
      </c>
      <c r="AI34" s="214">
        <v>180</v>
      </c>
      <c r="AJ34" s="214">
        <v>136</v>
      </c>
      <c r="AK34" s="214">
        <v>108</v>
      </c>
      <c r="AL34" s="214">
        <v>110</v>
      </c>
      <c r="AM34" s="214">
        <v>110</v>
      </c>
      <c r="AN34" s="214">
        <v>543</v>
      </c>
      <c r="AO34" s="214">
        <v>287</v>
      </c>
      <c r="AP34" s="214">
        <v>299</v>
      </c>
      <c r="AQ34" s="214">
        <v>114</v>
      </c>
      <c r="AR34" s="214">
        <v>552</v>
      </c>
      <c r="AS34" s="214">
        <v>453</v>
      </c>
      <c r="AT34" s="214">
        <v>217</v>
      </c>
      <c r="AU34" s="214">
        <v>382</v>
      </c>
    </row>
    <row r="35" spans="2:47" ht="13" x14ac:dyDescent="0.25">
      <c r="B35" s="129" t="s">
        <v>444</v>
      </c>
      <c r="C35" s="118">
        <v>252</v>
      </c>
      <c r="D35" s="118"/>
      <c r="E35" s="118">
        <v>261</v>
      </c>
      <c r="F35" s="118">
        <v>261</v>
      </c>
      <c r="G35" s="118">
        <v>5615</v>
      </c>
      <c r="H35" s="214">
        <v>5615</v>
      </c>
      <c r="I35" s="214">
        <v>5353</v>
      </c>
      <c r="J35" s="214">
        <v>421</v>
      </c>
      <c r="K35" s="214">
        <v>661</v>
      </c>
      <c r="L35" s="214">
        <v>360</v>
      </c>
      <c r="M35" s="214">
        <v>359.5</v>
      </c>
      <c r="N35" s="214">
        <v>359.5</v>
      </c>
      <c r="O35" s="214">
        <v>359.5</v>
      </c>
      <c r="P35" s="214">
        <v>360</v>
      </c>
      <c r="Q35" s="214">
        <v>231</v>
      </c>
      <c r="R35" s="214">
        <v>360</v>
      </c>
      <c r="S35" s="214">
        <v>360</v>
      </c>
      <c r="T35" s="214">
        <v>0</v>
      </c>
      <c r="U35" s="214">
        <v>0</v>
      </c>
      <c r="V35" s="214">
        <v>0</v>
      </c>
      <c r="W35" s="214">
        <v>0</v>
      </c>
      <c r="X35" s="214">
        <v>0</v>
      </c>
      <c r="Y35" s="214">
        <v>0</v>
      </c>
      <c r="Z35" s="214">
        <v>0</v>
      </c>
      <c r="AA35" s="214">
        <v>0</v>
      </c>
      <c r="AB35" s="214">
        <v>0</v>
      </c>
      <c r="AC35" s="214">
        <v>0</v>
      </c>
      <c r="AD35" s="214">
        <v>0</v>
      </c>
      <c r="AE35" s="214">
        <v>0</v>
      </c>
      <c r="AF35" s="214">
        <v>0</v>
      </c>
      <c r="AG35" s="214">
        <v>0</v>
      </c>
      <c r="AH35" s="214">
        <v>0</v>
      </c>
      <c r="AI35" s="214">
        <v>404</v>
      </c>
      <c r="AJ35" s="214">
        <v>427</v>
      </c>
      <c r="AK35" s="214">
        <v>427</v>
      </c>
      <c r="AL35" s="214">
        <v>427</v>
      </c>
      <c r="AM35" s="214">
        <v>427</v>
      </c>
      <c r="AN35" s="214">
        <v>447</v>
      </c>
      <c r="AO35" s="214">
        <v>447</v>
      </c>
      <c r="AP35" s="214">
        <v>447</v>
      </c>
      <c r="AQ35" s="214">
        <v>447</v>
      </c>
      <c r="AR35" s="214">
        <v>468</v>
      </c>
      <c r="AS35" s="214">
        <v>468</v>
      </c>
      <c r="AT35" s="214">
        <v>468</v>
      </c>
      <c r="AU35" s="214">
        <v>468</v>
      </c>
    </row>
    <row r="36" spans="2:47" ht="13" x14ac:dyDescent="0.25">
      <c r="B36" s="129" t="s">
        <v>909</v>
      </c>
      <c r="C36" s="118">
        <v>227</v>
      </c>
      <c r="D36" s="118"/>
      <c r="E36" s="118">
        <v>235</v>
      </c>
      <c r="F36" s="118">
        <v>235</v>
      </c>
      <c r="G36" s="118">
        <v>235</v>
      </c>
      <c r="H36" s="214">
        <v>235</v>
      </c>
      <c r="I36" s="214">
        <v>235</v>
      </c>
      <c r="J36" s="214">
        <v>235</v>
      </c>
      <c r="K36" s="214">
        <v>235</v>
      </c>
      <c r="L36" s="214">
        <v>558</v>
      </c>
      <c r="M36" s="214">
        <v>235.39260999999999</v>
      </c>
      <c r="N36" s="214">
        <v>231.10809</v>
      </c>
      <c r="O36" s="214">
        <v>235</v>
      </c>
      <c r="P36" s="214">
        <v>85</v>
      </c>
      <c r="Q36" s="214">
        <v>360</v>
      </c>
      <c r="R36" s="214">
        <v>93</v>
      </c>
      <c r="S36" s="214">
        <v>86</v>
      </c>
      <c r="T36" s="214">
        <v>0</v>
      </c>
      <c r="U36" s="214">
        <v>0</v>
      </c>
      <c r="V36" s="214">
        <v>0</v>
      </c>
      <c r="W36" s="214">
        <v>0</v>
      </c>
      <c r="X36" s="214">
        <v>0</v>
      </c>
      <c r="Y36" s="214">
        <v>0</v>
      </c>
      <c r="Z36" s="214">
        <v>0</v>
      </c>
      <c r="AA36" s="214">
        <v>44</v>
      </c>
      <c r="AB36" s="214">
        <v>25</v>
      </c>
      <c r="AC36" s="214">
        <v>8</v>
      </c>
      <c r="AD36" s="214">
        <v>39</v>
      </c>
      <c r="AE36" s="214">
        <v>47</v>
      </c>
      <c r="AF36" s="214">
        <v>0</v>
      </c>
      <c r="AG36" s="214">
        <v>38</v>
      </c>
      <c r="AH36" s="214">
        <v>111</v>
      </c>
      <c r="AI36" s="214">
        <v>216</v>
      </c>
      <c r="AJ36" s="214">
        <v>186</v>
      </c>
      <c r="AK36" s="214">
        <v>149</v>
      </c>
      <c r="AL36" s="214">
        <v>119</v>
      </c>
      <c r="AM36" s="214">
        <v>194</v>
      </c>
      <c r="AN36" s="214">
        <v>165</v>
      </c>
      <c r="AO36" s="214">
        <v>160</v>
      </c>
      <c r="AP36" s="214">
        <v>123</v>
      </c>
      <c r="AQ36" s="214">
        <v>100</v>
      </c>
      <c r="AR36" s="214">
        <v>100</v>
      </c>
      <c r="AS36" s="214">
        <v>100</v>
      </c>
      <c r="AT36" s="214">
        <v>200</v>
      </c>
      <c r="AU36" s="214">
        <v>100</v>
      </c>
    </row>
    <row r="37" spans="2:47" ht="13" x14ac:dyDescent="0.25">
      <c r="B37" s="129" t="s">
        <v>446</v>
      </c>
      <c r="C37" s="118">
        <v>0</v>
      </c>
      <c r="D37" s="118"/>
      <c r="E37" s="118">
        <v>0</v>
      </c>
      <c r="F37" s="118">
        <v>0</v>
      </c>
      <c r="G37" s="118">
        <v>0</v>
      </c>
      <c r="H37" s="214">
        <v>0</v>
      </c>
      <c r="I37" s="214">
        <v>0</v>
      </c>
      <c r="J37" s="214">
        <v>0</v>
      </c>
      <c r="K37" s="214">
        <v>0</v>
      </c>
      <c r="L37" s="214">
        <v>9</v>
      </c>
      <c r="M37" s="214">
        <v>0</v>
      </c>
      <c r="N37" s="214">
        <v>0</v>
      </c>
      <c r="O37" s="214">
        <v>0</v>
      </c>
      <c r="P37" s="214">
        <v>0</v>
      </c>
      <c r="Q37" s="214">
        <v>0</v>
      </c>
      <c r="R37" s="214">
        <v>0</v>
      </c>
      <c r="S37" s="214">
        <v>0</v>
      </c>
      <c r="T37" s="214">
        <v>2</v>
      </c>
      <c r="U37" s="214">
        <v>0</v>
      </c>
      <c r="V37" s="214">
        <v>0</v>
      </c>
      <c r="W37" s="214">
        <v>0</v>
      </c>
      <c r="X37" s="214">
        <v>0</v>
      </c>
      <c r="Y37" s="214">
        <v>0</v>
      </c>
      <c r="Z37" s="214">
        <v>0</v>
      </c>
      <c r="AA37" s="214">
        <v>0</v>
      </c>
      <c r="AB37" s="214">
        <v>0</v>
      </c>
      <c r="AC37" s="214">
        <v>0</v>
      </c>
      <c r="AD37" s="214">
        <v>0</v>
      </c>
      <c r="AE37" s="214">
        <v>5</v>
      </c>
      <c r="AF37" s="214">
        <v>6</v>
      </c>
      <c r="AG37" s="214">
        <v>7</v>
      </c>
      <c r="AH37" s="214">
        <v>7</v>
      </c>
      <c r="AI37" s="214">
        <v>6</v>
      </c>
      <c r="AJ37" s="214">
        <v>0</v>
      </c>
      <c r="AK37" s="214">
        <v>0</v>
      </c>
      <c r="AL37" s="214">
        <v>0</v>
      </c>
      <c r="AM37" s="214">
        <v>0</v>
      </c>
      <c r="AN37" s="214">
        <v>0</v>
      </c>
      <c r="AO37" s="214">
        <v>0</v>
      </c>
      <c r="AP37" s="214">
        <v>0</v>
      </c>
      <c r="AQ37" s="214">
        <v>0</v>
      </c>
      <c r="AR37" s="214">
        <v>0</v>
      </c>
      <c r="AS37" s="214">
        <v>0</v>
      </c>
      <c r="AT37" s="214">
        <v>0</v>
      </c>
      <c r="AU37" s="214">
        <v>0</v>
      </c>
    </row>
    <row r="38" spans="2:47" ht="13" x14ac:dyDescent="0.25">
      <c r="B38" s="129" t="s">
        <v>857</v>
      </c>
      <c r="C38" s="118">
        <v>0</v>
      </c>
      <c r="D38" s="118"/>
      <c r="E38" s="118">
        <v>0</v>
      </c>
      <c r="F38" s="118">
        <v>0</v>
      </c>
      <c r="G38" s="118">
        <v>0</v>
      </c>
      <c r="H38" s="214">
        <v>0</v>
      </c>
      <c r="I38" s="214">
        <v>0</v>
      </c>
      <c r="J38" s="214">
        <v>0</v>
      </c>
      <c r="K38" s="214">
        <v>0</v>
      </c>
      <c r="L38" s="214">
        <v>0</v>
      </c>
      <c r="M38" s="214">
        <v>0</v>
      </c>
      <c r="N38" s="214">
        <v>0</v>
      </c>
      <c r="O38" s="214">
        <v>0</v>
      </c>
      <c r="P38" s="214">
        <v>0</v>
      </c>
      <c r="Q38" s="214">
        <v>0</v>
      </c>
      <c r="R38" s="214">
        <v>0</v>
      </c>
      <c r="S38" s="214">
        <v>0</v>
      </c>
      <c r="T38" s="214">
        <v>19</v>
      </c>
      <c r="U38" s="214">
        <v>2</v>
      </c>
      <c r="V38" s="214">
        <v>2</v>
      </c>
      <c r="W38" s="214">
        <v>2</v>
      </c>
      <c r="X38" s="214">
        <v>0</v>
      </c>
      <c r="Y38" s="214">
        <v>2</v>
      </c>
      <c r="Z38" s="214">
        <v>4</v>
      </c>
      <c r="AA38" s="214">
        <v>4</v>
      </c>
      <c r="AB38" s="214">
        <v>2</v>
      </c>
      <c r="AC38" s="214">
        <v>2</v>
      </c>
      <c r="AD38" s="214">
        <v>4</v>
      </c>
      <c r="AE38" s="214">
        <v>0</v>
      </c>
      <c r="AF38" s="214">
        <v>0</v>
      </c>
      <c r="AG38" s="214">
        <v>6</v>
      </c>
      <c r="AH38" s="214">
        <v>0</v>
      </c>
      <c r="AI38" s="214">
        <v>0</v>
      </c>
      <c r="AJ38" s="214">
        <v>0</v>
      </c>
      <c r="AK38" s="214">
        <v>0</v>
      </c>
      <c r="AL38" s="214">
        <v>0</v>
      </c>
      <c r="AM38" s="214">
        <v>0</v>
      </c>
      <c r="AN38" s="214">
        <v>0</v>
      </c>
      <c r="AO38" s="214">
        <v>0</v>
      </c>
      <c r="AP38" s="214">
        <v>0</v>
      </c>
      <c r="AQ38" s="214">
        <v>0</v>
      </c>
      <c r="AR38" s="214">
        <v>0</v>
      </c>
      <c r="AS38" s="214">
        <v>0</v>
      </c>
      <c r="AT38" s="214">
        <v>0</v>
      </c>
      <c r="AU38" s="214">
        <v>0</v>
      </c>
    </row>
    <row r="39" spans="2:47" ht="13" hidden="1" outlineLevel="1" x14ac:dyDescent="0.25">
      <c r="B39" s="249" t="s">
        <v>437</v>
      </c>
      <c r="C39" s="218">
        <v>0</v>
      </c>
      <c r="D39" s="218"/>
      <c r="E39" s="218">
        <v>311</v>
      </c>
      <c r="F39" s="218">
        <v>311</v>
      </c>
      <c r="G39" s="218">
        <v>0</v>
      </c>
      <c r="H39" s="1129">
        <v>0</v>
      </c>
      <c r="I39" s="1129">
        <v>0</v>
      </c>
      <c r="J39" s="1129">
        <v>0</v>
      </c>
      <c r="K39" s="1129">
        <v>0</v>
      </c>
      <c r="L39" s="1129">
        <v>0</v>
      </c>
      <c r="M39" s="1129">
        <v>0</v>
      </c>
      <c r="N39" s="1129">
        <v>0</v>
      </c>
      <c r="O39" s="1129">
        <v>0</v>
      </c>
      <c r="P39" s="1129">
        <v>0</v>
      </c>
      <c r="Q39" s="1129">
        <v>0</v>
      </c>
      <c r="R39" s="1129">
        <v>0</v>
      </c>
      <c r="S39" s="1129">
        <v>0</v>
      </c>
      <c r="T39" s="1129">
        <v>0</v>
      </c>
      <c r="U39" s="1129">
        <v>0</v>
      </c>
      <c r="V39" s="1129">
        <v>0</v>
      </c>
      <c r="W39" s="1129">
        <v>0</v>
      </c>
      <c r="X39" s="1129">
        <v>0</v>
      </c>
      <c r="Y39" s="1129">
        <v>0</v>
      </c>
      <c r="Z39" s="1129">
        <v>0</v>
      </c>
      <c r="AA39" s="1129">
        <v>0</v>
      </c>
      <c r="AB39" s="1129">
        <v>0</v>
      </c>
      <c r="AC39" s="1129">
        <v>0</v>
      </c>
      <c r="AD39" s="1129">
        <v>0</v>
      </c>
      <c r="AE39" s="1129">
        <v>0</v>
      </c>
      <c r="AF39" s="1129">
        <v>0</v>
      </c>
      <c r="AG39" s="1129">
        <v>0</v>
      </c>
      <c r="AH39" s="1129">
        <v>0</v>
      </c>
      <c r="AI39" s="1129">
        <v>0</v>
      </c>
      <c r="AJ39" s="1129">
        <v>0</v>
      </c>
      <c r="AK39" s="1129">
        <v>0</v>
      </c>
      <c r="AL39" s="1129">
        <v>0</v>
      </c>
      <c r="AM39" s="1129">
        <v>0</v>
      </c>
      <c r="AN39" s="1129">
        <v>0</v>
      </c>
      <c r="AO39" s="1129"/>
      <c r="AP39" s="1129">
        <v>0</v>
      </c>
      <c r="AQ39" s="1129">
        <v>0</v>
      </c>
      <c r="AR39" s="1129"/>
      <c r="AS39" s="1129">
        <v>0</v>
      </c>
      <c r="AT39" s="1129">
        <v>0</v>
      </c>
      <c r="AU39" s="1129">
        <v>0</v>
      </c>
    </row>
    <row r="40" spans="2:47" ht="15" hidden="1" customHeight="1" outlineLevel="1" x14ac:dyDescent="0.25">
      <c r="B40" s="249" t="s">
        <v>440</v>
      </c>
      <c r="C40" s="218">
        <v>0</v>
      </c>
      <c r="D40" s="218"/>
      <c r="E40" s="218">
        <v>0</v>
      </c>
      <c r="F40" s="218">
        <v>42</v>
      </c>
      <c r="G40" s="218">
        <v>0</v>
      </c>
      <c r="H40" s="1129">
        <v>0</v>
      </c>
      <c r="I40" s="1129">
        <v>0</v>
      </c>
      <c r="J40" s="1129">
        <v>0</v>
      </c>
      <c r="K40" s="1129">
        <v>0</v>
      </c>
      <c r="L40" s="1129">
        <v>0</v>
      </c>
      <c r="M40" s="1129">
        <v>0</v>
      </c>
      <c r="N40" s="1129">
        <v>0</v>
      </c>
      <c r="O40" s="1129">
        <v>0</v>
      </c>
      <c r="P40" s="1129">
        <v>0</v>
      </c>
      <c r="Q40" s="1129">
        <v>0</v>
      </c>
      <c r="R40" s="1129">
        <v>0</v>
      </c>
      <c r="S40" s="1129">
        <v>0</v>
      </c>
      <c r="T40" s="1129">
        <v>0</v>
      </c>
      <c r="U40" s="1129">
        <v>0</v>
      </c>
      <c r="V40" s="1129">
        <v>0</v>
      </c>
      <c r="W40" s="1129">
        <v>0</v>
      </c>
      <c r="X40" s="1129">
        <v>0</v>
      </c>
      <c r="Y40" s="1129">
        <v>0</v>
      </c>
      <c r="Z40" s="1129">
        <v>0</v>
      </c>
      <c r="AA40" s="1129">
        <v>0</v>
      </c>
      <c r="AB40" s="1129">
        <v>0</v>
      </c>
      <c r="AC40" s="1129">
        <v>0</v>
      </c>
      <c r="AD40" s="1129">
        <v>0</v>
      </c>
      <c r="AE40" s="1129">
        <v>0</v>
      </c>
      <c r="AF40" s="1129">
        <v>0</v>
      </c>
      <c r="AG40" s="1129">
        <v>0</v>
      </c>
      <c r="AH40" s="1129">
        <v>0</v>
      </c>
      <c r="AI40" s="1129">
        <v>0</v>
      </c>
      <c r="AJ40" s="1129">
        <v>0</v>
      </c>
      <c r="AK40" s="1129">
        <v>0</v>
      </c>
      <c r="AL40" s="1129">
        <v>0</v>
      </c>
      <c r="AM40" s="1129">
        <v>0</v>
      </c>
      <c r="AN40" s="1129">
        <v>0</v>
      </c>
      <c r="AO40" s="1129"/>
      <c r="AP40" s="1129">
        <v>0</v>
      </c>
      <c r="AQ40" s="1129">
        <v>0</v>
      </c>
      <c r="AR40" s="1129"/>
      <c r="AS40" s="1129">
        <v>0</v>
      </c>
      <c r="AT40" s="1129">
        <v>0</v>
      </c>
      <c r="AU40" s="1129">
        <v>0</v>
      </c>
    </row>
    <row r="41" spans="2:47" ht="15" hidden="1" customHeight="1" outlineLevel="1" x14ac:dyDescent="0.25">
      <c r="B41" s="249" t="s">
        <v>816</v>
      </c>
      <c r="C41" s="218"/>
      <c r="D41" s="218"/>
      <c r="E41" s="218"/>
      <c r="F41" s="218"/>
      <c r="G41" s="218"/>
      <c r="H41" s="1129"/>
      <c r="I41" s="1129"/>
      <c r="J41" s="1129"/>
      <c r="K41" s="1129"/>
      <c r="L41" s="1129"/>
      <c r="M41" s="1129"/>
      <c r="N41" s="1129"/>
      <c r="O41" s="1129">
        <v>0</v>
      </c>
      <c r="P41" s="1129"/>
      <c r="Q41" s="1129"/>
      <c r="R41" s="1129"/>
      <c r="S41" s="1129"/>
      <c r="T41" s="1129">
        <v>7</v>
      </c>
      <c r="U41" s="1129">
        <v>0</v>
      </c>
      <c r="V41" s="1129">
        <v>0</v>
      </c>
      <c r="W41" s="1129">
        <v>0</v>
      </c>
      <c r="X41" s="1129">
        <v>0</v>
      </c>
      <c r="Y41" s="1129">
        <v>0</v>
      </c>
      <c r="Z41" s="1129">
        <v>0</v>
      </c>
      <c r="AA41" s="1129">
        <v>0</v>
      </c>
      <c r="AB41" s="1129">
        <v>0</v>
      </c>
      <c r="AC41" s="1129">
        <v>0</v>
      </c>
      <c r="AD41" s="1129">
        <v>0</v>
      </c>
      <c r="AE41" s="1129">
        <v>0</v>
      </c>
      <c r="AF41" s="1129">
        <v>0</v>
      </c>
      <c r="AG41" s="1129">
        <v>0</v>
      </c>
      <c r="AH41" s="1129">
        <v>0</v>
      </c>
      <c r="AI41" s="1129">
        <v>0</v>
      </c>
      <c r="AJ41" s="1129">
        <v>0</v>
      </c>
      <c r="AK41" s="1129">
        <v>0</v>
      </c>
      <c r="AL41" s="1129">
        <v>0</v>
      </c>
      <c r="AM41" s="1129">
        <v>0</v>
      </c>
      <c r="AN41" s="1129">
        <v>0</v>
      </c>
      <c r="AO41" s="1129"/>
      <c r="AP41" s="1129">
        <v>0</v>
      </c>
      <c r="AQ41" s="1129">
        <v>0</v>
      </c>
      <c r="AR41" s="1129"/>
      <c r="AS41" s="1129">
        <v>0</v>
      </c>
      <c r="AT41" s="1129">
        <v>0</v>
      </c>
      <c r="AU41" s="1129">
        <v>0</v>
      </c>
    </row>
    <row r="42" spans="2:47" ht="15" hidden="1" customHeight="1" outlineLevel="1" x14ac:dyDescent="0.25">
      <c r="B42" s="249" t="s">
        <v>447</v>
      </c>
      <c r="C42" s="218">
        <v>0</v>
      </c>
      <c r="D42" s="218"/>
      <c r="E42" s="218">
        <v>0</v>
      </c>
      <c r="F42" s="218">
        <v>0</v>
      </c>
      <c r="G42" s="218">
        <v>0</v>
      </c>
      <c r="H42" s="1129">
        <v>0</v>
      </c>
      <c r="I42" s="1129">
        <v>2</v>
      </c>
      <c r="J42" s="1129">
        <v>15</v>
      </c>
      <c r="K42" s="1129">
        <v>0</v>
      </c>
      <c r="L42" s="1129">
        <v>0</v>
      </c>
      <c r="M42" s="1129">
        <v>0</v>
      </c>
      <c r="N42" s="1129">
        <v>0</v>
      </c>
      <c r="O42" s="1129">
        <v>0</v>
      </c>
      <c r="P42" s="1129">
        <v>0</v>
      </c>
      <c r="Q42" s="1129">
        <v>0</v>
      </c>
      <c r="R42" s="1129">
        <v>0</v>
      </c>
      <c r="S42" s="1129">
        <v>0</v>
      </c>
      <c r="T42" s="1129">
        <v>0</v>
      </c>
      <c r="U42" s="1129">
        <v>0</v>
      </c>
      <c r="V42" s="1129">
        <v>0</v>
      </c>
      <c r="W42" s="1129">
        <v>0</v>
      </c>
      <c r="X42" s="1129">
        <v>0</v>
      </c>
      <c r="Y42" s="1129">
        <v>0</v>
      </c>
      <c r="Z42" s="1129">
        <v>0</v>
      </c>
      <c r="AA42" s="1129">
        <v>0</v>
      </c>
      <c r="AB42" s="1129">
        <v>0</v>
      </c>
      <c r="AC42" s="1129">
        <v>0</v>
      </c>
      <c r="AD42" s="1129">
        <v>0</v>
      </c>
      <c r="AE42" s="1129">
        <v>0</v>
      </c>
      <c r="AF42" s="1129">
        <v>0</v>
      </c>
      <c r="AG42" s="1129">
        <v>0</v>
      </c>
      <c r="AH42" s="1129">
        <v>0</v>
      </c>
      <c r="AI42" s="1129">
        <v>0</v>
      </c>
      <c r="AJ42" s="1129">
        <v>0</v>
      </c>
      <c r="AK42" s="1129">
        <v>0</v>
      </c>
      <c r="AL42" s="1129">
        <v>0</v>
      </c>
      <c r="AM42" s="1129">
        <v>0</v>
      </c>
      <c r="AN42" s="1129">
        <v>0</v>
      </c>
      <c r="AO42" s="1129"/>
      <c r="AP42" s="1129">
        <v>0</v>
      </c>
      <c r="AQ42" s="1129">
        <v>0</v>
      </c>
      <c r="AR42" s="1129"/>
      <c r="AS42" s="1129">
        <v>0</v>
      </c>
      <c r="AT42" s="1129">
        <v>0</v>
      </c>
      <c r="AU42" s="1129">
        <v>0</v>
      </c>
    </row>
    <row r="43" spans="2:47" ht="13" hidden="1" outlineLevel="1" x14ac:dyDescent="0.25">
      <c r="B43" s="249" t="s">
        <v>442</v>
      </c>
      <c r="C43" s="1129">
        <v>0</v>
      </c>
      <c r="D43" s="1129"/>
      <c r="E43" s="1129">
        <v>0</v>
      </c>
      <c r="F43" s="1129">
        <v>0</v>
      </c>
      <c r="G43" s="1129">
        <v>0</v>
      </c>
      <c r="H43" s="1129">
        <v>0</v>
      </c>
      <c r="I43" s="1129">
        <v>0</v>
      </c>
      <c r="J43" s="1129">
        <v>0</v>
      </c>
      <c r="K43" s="1129">
        <v>0</v>
      </c>
      <c r="L43" s="1129">
        <v>0</v>
      </c>
      <c r="M43" s="1129">
        <v>0</v>
      </c>
      <c r="N43" s="1129">
        <v>0</v>
      </c>
      <c r="O43" s="1129">
        <v>0</v>
      </c>
      <c r="P43" s="1129">
        <v>0</v>
      </c>
      <c r="Q43" s="1129">
        <v>0</v>
      </c>
      <c r="R43" s="1129">
        <v>0</v>
      </c>
      <c r="S43" s="1129">
        <v>0</v>
      </c>
      <c r="T43" s="1129">
        <v>0</v>
      </c>
      <c r="U43" s="1129">
        <v>0</v>
      </c>
      <c r="V43" s="1129">
        <v>0</v>
      </c>
      <c r="W43" s="1129">
        <v>0</v>
      </c>
      <c r="X43" s="1129">
        <v>0</v>
      </c>
      <c r="Y43" s="1129">
        <v>0</v>
      </c>
      <c r="Z43" s="1129">
        <v>0</v>
      </c>
      <c r="AA43" s="1129">
        <v>0</v>
      </c>
      <c r="AB43" s="1129">
        <v>0</v>
      </c>
      <c r="AC43" s="1129">
        <v>0</v>
      </c>
      <c r="AD43" s="1129">
        <v>0</v>
      </c>
      <c r="AE43" s="1129">
        <v>0</v>
      </c>
      <c r="AF43" s="1129">
        <v>0</v>
      </c>
      <c r="AG43" s="1129">
        <v>0</v>
      </c>
      <c r="AH43" s="1129">
        <v>0</v>
      </c>
      <c r="AI43" s="1129">
        <v>0</v>
      </c>
      <c r="AJ43" s="1129">
        <v>0</v>
      </c>
      <c r="AK43" s="1129">
        <v>0</v>
      </c>
      <c r="AL43" s="1129">
        <v>0</v>
      </c>
      <c r="AM43" s="1129">
        <v>0</v>
      </c>
      <c r="AN43" s="1129">
        <v>0</v>
      </c>
      <c r="AO43" s="1129"/>
      <c r="AP43" s="1129">
        <v>0</v>
      </c>
      <c r="AQ43" s="1129">
        <v>0</v>
      </c>
      <c r="AR43" s="1129"/>
      <c r="AS43" s="1129">
        <v>0</v>
      </c>
      <c r="AT43" s="1129">
        <v>0</v>
      </c>
      <c r="AU43" s="1129">
        <v>0</v>
      </c>
    </row>
    <row r="44" spans="2:47" ht="13" hidden="1" outlineLevel="1" x14ac:dyDescent="0.25">
      <c r="B44" s="249" t="s">
        <v>445</v>
      </c>
      <c r="C44" s="218">
        <v>278</v>
      </c>
      <c r="D44" s="218"/>
      <c r="E44" s="218">
        <v>0</v>
      </c>
      <c r="F44" s="218">
        <v>0</v>
      </c>
      <c r="G44" s="218">
        <v>289</v>
      </c>
      <c r="H44" s="1129">
        <v>289</v>
      </c>
      <c r="I44" s="1129">
        <v>232</v>
      </c>
      <c r="J44" s="1129">
        <v>232</v>
      </c>
      <c r="K44" s="1129">
        <v>232</v>
      </c>
      <c r="L44" s="1129">
        <v>231</v>
      </c>
      <c r="M44" s="1129">
        <v>231.10809</v>
      </c>
      <c r="N44" s="1129">
        <v>231.10809</v>
      </c>
      <c r="O44" s="1129">
        <v>231.10809</v>
      </c>
      <c r="P44" s="1129">
        <v>0</v>
      </c>
      <c r="Q44" s="1129">
        <v>0</v>
      </c>
      <c r="R44" s="1129">
        <v>0</v>
      </c>
      <c r="S44" s="1129">
        <v>0</v>
      </c>
      <c r="T44" s="1129">
        <v>0</v>
      </c>
      <c r="U44" s="1129">
        <v>0</v>
      </c>
      <c r="V44" s="1129">
        <v>0</v>
      </c>
      <c r="W44" s="1129">
        <v>0</v>
      </c>
      <c r="X44" s="1129">
        <v>0</v>
      </c>
      <c r="Y44" s="1129">
        <v>0</v>
      </c>
      <c r="Z44" s="1129">
        <v>0</v>
      </c>
      <c r="AA44" s="1129">
        <v>0</v>
      </c>
      <c r="AB44" s="1129">
        <v>0</v>
      </c>
      <c r="AC44" s="1129">
        <v>0</v>
      </c>
      <c r="AD44" s="1129">
        <v>0</v>
      </c>
      <c r="AE44" s="1129">
        <v>0</v>
      </c>
      <c r="AF44" s="1129">
        <v>0</v>
      </c>
      <c r="AG44" s="1129">
        <v>0</v>
      </c>
      <c r="AH44" s="1129">
        <v>0</v>
      </c>
      <c r="AI44" s="1129">
        <v>0</v>
      </c>
      <c r="AJ44" s="1129">
        <v>0</v>
      </c>
      <c r="AK44" s="1129">
        <v>0</v>
      </c>
      <c r="AL44" s="1129">
        <v>0</v>
      </c>
      <c r="AM44" s="1129">
        <v>0</v>
      </c>
      <c r="AN44" s="1129">
        <v>0</v>
      </c>
      <c r="AO44" s="1129"/>
      <c r="AP44" s="1129">
        <v>0</v>
      </c>
      <c r="AQ44" s="1129">
        <v>0</v>
      </c>
      <c r="AR44" s="1129"/>
      <c r="AS44" s="1129">
        <v>0</v>
      </c>
      <c r="AT44" s="1129">
        <v>0</v>
      </c>
      <c r="AU44" s="1129">
        <v>0</v>
      </c>
    </row>
    <row r="45" spans="2:47" ht="13" collapsed="1" x14ac:dyDescent="0.25">
      <c r="B45" s="206" t="s">
        <v>292</v>
      </c>
      <c r="C45" s="120">
        <f>(SUM(C34:C44))</f>
        <v>757</v>
      </c>
      <c r="D45" s="120"/>
      <c r="E45" s="120">
        <f t="shared" ref="E45:AM45" si="23">(SUM(E34:E44))</f>
        <v>9700</v>
      </c>
      <c r="F45" s="120">
        <f t="shared" si="23"/>
        <v>9774</v>
      </c>
      <c r="G45" s="120">
        <f t="shared" si="23"/>
        <v>6139</v>
      </c>
      <c r="H45" s="120">
        <f t="shared" si="23"/>
        <v>6139</v>
      </c>
      <c r="I45" s="120">
        <f t="shared" si="23"/>
        <v>5822</v>
      </c>
      <c r="J45" s="120">
        <f t="shared" si="23"/>
        <v>903</v>
      </c>
      <c r="K45" s="120">
        <f t="shared" si="23"/>
        <v>1128</v>
      </c>
      <c r="L45" s="120">
        <f t="shared" si="23"/>
        <v>1158</v>
      </c>
      <c r="M45" s="120">
        <f t="shared" si="23"/>
        <v>826.00070000000005</v>
      </c>
      <c r="N45" s="120">
        <f t="shared" si="23"/>
        <v>821.71617999999989</v>
      </c>
      <c r="O45" s="120">
        <f t="shared" si="23"/>
        <v>825.60808999999995</v>
      </c>
      <c r="P45" s="120">
        <f t="shared" si="23"/>
        <v>812</v>
      </c>
      <c r="Q45" s="120">
        <f t="shared" si="23"/>
        <v>591</v>
      </c>
      <c r="R45" s="120">
        <f t="shared" si="23"/>
        <v>1588</v>
      </c>
      <c r="S45" s="120">
        <f t="shared" si="23"/>
        <v>2311</v>
      </c>
      <c r="T45" s="120">
        <f t="shared" si="23"/>
        <v>98</v>
      </c>
      <c r="U45" s="120">
        <f t="shared" si="23"/>
        <v>1025</v>
      </c>
      <c r="V45" s="120">
        <f t="shared" si="23"/>
        <v>32</v>
      </c>
      <c r="W45" s="120">
        <f t="shared" si="23"/>
        <v>72</v>
      </c>
      <c r="X45" s="120">
        <f t="shared" si="23"/>
        <v>28</v>
      </c>
      <c r="Y45" s="120">
        <f t="shared" si="23"/>
        <v>37</v>
      </c>
      <c r="Z45" s="120">
        <f t="shared" si="23"/>
        <v>35</v>
      </c>
      <c r="AA45" s="120">
        <f t="shared" si="23"/>
        <v>73</v>
      </c>
      <c r="AB45" s="120">
        <f t="shared" si="23"/>
        <v>54</v>
      </c>
      <c r="AC45" s="120">
        <f t="shared" si="23"/>
        <v>25</v>
      </c>
      <c r="AD45" s="120">
        <f t="shared" si="23"/>
        <v>421</v>
      </c>
      <c r="AE45" s="120">
        <f t="shared" si="23"/>
        <v>141</v>
      </c>
      <c r="AF45" s="120">
        <f t="shared" si="23"/>
        <v>69</v>
      </c>
      <c r="AG45" s="120">
        <f t="shared" si="23"/>
        <v>143</v>
      </c>
      <c r="AH45" s="120">
        <f t="shared" si="23"/>
        <v>169</v>
      </c>
      <c r="AI45" s="120">
        <f t="shared" si="23"/>
        <v>806</v>
      </c>
      <c r="AJ45" s="120">
        <f t="shared" si="23"/>
        <v>749</v>
      </c>
      <c r="AK45" s="120">
        <f t="shared" si="23"/>
        <v>684</v>
      </c>
      <c r="AL45" s="120">
        <f t="shared" si="23"/>
        <v>656</v>
      </c>
      <c r="AM45" s="120">
        <f t="shared" si="23"/>
        <v>731</v>
      </c>
      <c r="AN45" s="120">
        <f t="shared" ref="AN45:AT45" si="24">(SUM(AN34:AN44))</f>
        <v>1155</v>
      </c>
      <c r="AO45" s="120">
        <f t="shared" si="24"/>
        <v>894</v>
      </c>
      <c r="AP45" s="120">
        <f t="shared" si="24"/>
        <v>869</v>
      </c>
      <c r="AQ45" s="120">
        <f t="shared" si="24"/>
        <v>661</v>
      </c>
      <c r="AR45" s="120">
        <f t="shared" si="24"/>
        <v>1120</v>
      </c>
      <c r="AS45" s="120">
        <f t="shared" si="24"/>
        <v>1021</v>
      </c>
      <c r="AT45" s="120">
        <f t="shared" si="24"/>
        <v>885</v>
      </c>
      <c r="AU45" s="120">
        <f t="shared" ref="AU45" si="25">(SUM(AU34:AU44))</f>
        <v>950</v>
      </c>
    </row>
    <row r="46" spans="2:47" ht="13" x14ac:dyDescent="0.25">
      <c r="B46" s="129" t="s">
        <v>1132</v>
      </c>
      <c r="C46" s="214">
        <v>0</v>
      </c>
      <c r="D46" s="214"/>
      <c r="E46" s="214">
        <v>0</v>
      </c>
      <c r="F46" s="214">
        <v>0</v>
      </c>
      <c r="G46" s="214">
        <v>0</v>
      </c>
      <c r="H46" s="214">
        <v>0</v>
      </c>
      <c r="I46" s="214">
        <v>0</v>
      </c>
      <c r="J46" s="214">
        <v>0</v>
      </c>
      <c r="K46" s="214">
        <v>0</v>
      </c>
      <c r="L46" s="214">
        <v>0</v>
      </c>
      <c r="M46" s="214">
        <v>0</v>
      </c>
      <c r="N46" s="214">
        <v>0</v>
      </c>
      <c r="O46" s="214">
        <v>0</v>
      </c>
      <c r="P46" s="214">
        <v>0</v>
      </c>
      <c r="Q46" s="214">
        <v>0</v>
      </c>
      <c r="R46" s="214">
        <v>0</v>
      </c>
      <c r="S46" s="214">
        <v>0</v>
      </c>
      <c r="T46" s="214">
        <v>346</v>
      </c>
      <c r="U46" s="214">
        <v>457</v>
      </c>
      <c r="V46" s="214">
        <v>300</v>
      </c>
      <c r="W46" s="214">
        <v>333</v>
      </c>
      <c r="X46" s="214">
        <v>374</v>
      </c>
      <c r="Y46" s="214">
        <v>455</v>
      </c>
      <c r="Z46" s="214">
        <v>461</v>
      </c>
      <c r="AA46" s="214">
        <v>507</v>
      </c>
      <c r="AB46" s="214">
        <v>512</v>
      </c>
      <c r="AC46" s="214">
        <v>400</v>
      </c>
      <c r="AD46" s="214">
        <v>239</v>
      </c>
      <c r="AE46" s="214">
        <v>166</v>
      </c>
      <c r="AF46" s="214">
        <v>94</v>
      </c>
      <c r="AG46" s="214">
        <v>566</v>
      </c>
      <c r="AH46" s="214">
        <v>545</v>
      </c>
      <c r="AI46" s="214">
        <v>564</v>
      </c>
      <c r="AJ46" s="214">
        <v>481</v>
      </c>
      <c r="AK46" s="214">
        <v>343</v>
      </c>
      <c r="AL46" s="214">
        <v>414</v>
      </c>
      <c r="AM46" s="214">
        <v>105</v>
      </c>
      <c r="AN46" s="214">
        <v>1942</v>
      </c>
      <c r="AO46" s="214">
        <v>2039</v>
      </c>
      <c r="AP46" s="214">
        <v>2099</v>
      </c>
      <c r="AQ46" s="214">
        <v>2181</v>
      </c>
      <c r="AR46" s="214">
        <v>1918</v>
      </c>
      <c r="AS46" s="214">
        <v>1361</v>
      </c>
      <c r="AT46" s="214">
        <v>2233</v>
      </c>
      <c r="AU46" s="214">
        <v>2233</v>
      </c>
    </row>
    <row r="47" spans="2:47" ht="13" x14ac:dyDescent="0.25">
      <c r="B47" s="129" t="s">
        <v>444</v>
      </c>
      <c r="C47" s="214">
        <v>0</v>
      </c>
      <c r="D47" s="214"/>
      <c r="E47" s="214">
        <v>0</v>
      </c>
      <c r="F47" s="214">
        <v>0</v>
      </c>
      <c r="G47" s="214">
        <v>0</v>
      </c>
      <c r="H47" s="214">
        <v>0</v>
      </c>
      <c r="I47" s="214">
        <v>0</v>
      </c>
      <c r="J47" s="214">
        <v>0</v>
      </c>
      <c r="K47" s="214">
        <v>0</v>
      </c>
      <c r="L47" s="214">
        <v>0</v>
      </c>
      <c r="M47" s="214">
        <v>0</v>
      </c>
      <c r="N47" s="214">
        <v>0</v>
      </c>
      <c r="O47" s="214">
        <v>0</v>
      </c>
      <c r="P47" s="214">
        <v>0</v>
      </c>
      <c r="Q47" s="214">
        <v>0</v>
      </c>
      <c r="R47" s="214">
        <v>0</v>
      </c>
      <c r="S47" s="214">
        <v>0</v>
      </c>
      <c r="T47" s="214">
        <v>3170</v>
      </c>
      <c r="U47" s="214">
        <v>2309</v>
      </c>
      <c r="V47" s="214">
        <v>1375</v>
      </c>
      <c r="W47" s="214">
        <v>373</v>
      </c>
      <c r="X47" s="214">
        <v>3930</v>
      </c>
      <c r="Y47" s="214">
        <v>3796</v>
      </c>
      <c r="Z47" s="214">
        <v>4272</v>
      </c>
      <c r="AA47" s="214">
        <v>4190</v>
      </c>
      <c r="AB47" s="214">
        <v>3601</v>
      </c>
      <c r="AC47" s="214">
        <v>3963</v>
      </c>
      <c r="AD47" s="214">
        <v>4001</v>
      </c>
      <c r="AE47" s="214">
        <v>4307</v>
      </c>
      <c r="AF47" s="214">
        <v>4286</v>
      </c>
      <c r="AG47" s="214">
        <v>4364</v>
      </c>
      <c r="AH47" s="214">
        <v>2755</v>
      </c>
      <c r="AI47" s="214">
        <v>2860</v>
      </c>
      <c r="AJ47" s="214">
        <v>3140</v>
      </c>
      <c r="AK47" s="214">
        <v>3259</v>
      </c>
      <c r="AL47" s="214">
        <v>3383</v>
      </c>
      <c r="AM47" s="214">
        <v>3511</v>
      </c>
      <c r="AN47" s="214">
        <v>3813</v>
      </c>
      <c r="AO47" s="214">
        <v>3958</v>
      </c>
      <c r="AP47" s="214">
        <v>4108</v>
      </c>
      <c r="AQ47" s="214">
        <v>4953</v>
      </c>
      <c r="AR47" s="214">
        <v>5189</v>
      </c>
      <c r="AS47" s="214">
        <v>5189</v>
      </c>
      <c r="AT47" s="214">
        <v>5190</v>
      </c>
      <c r="AU47" s="214">
        <v>5192</v>
      </c>
    </row>
    <row r="48" spans="2:47" ht="13" hidden="1" outlineLevel="2" x14ac:dyDescent="0.25">
      <c r="B48" s="249" t="s">
        <v>448</v>
      </c>
      <c r="C48" s="1129">
        <v>0</v>
      </c>
      <c r="D48" s="1129"/>
      <c r="E48" s="1129">
        <v>0</v>
      </c>
      <c r="F48" s="1129">
        <v>0</v>
      </c>
      <c r="G48" s="1129">
        <v>0</v>
      </c>
      <c r="H48" s="1129">
        <v>0</v>
      </c>
      <c r="I48" s="1129">
        <v>0</v>
      </c>
      <c r="J48" s="1129">
        <v>0</v>
      </c>
      <c r="K48" s="1129">
        <v>0</v>
      </c>
      <c r="L48" s="1129">
        <v>0</v>
      </c>
      <c r="M48" s="1129">
        <v>0</v>
      </c>
      <c r="N48" s="1129">
        <v>0</v>
      </c>
      <c r="O48" s="1129">
        <v>0</v>
      </c>
      <c r="P48" s="1129">
        <v>0</v>
      </c>
      <c r="Q48" s="1129">
        <v>0</v>
      </c>
      <c r="R48" s="1129">
        <v>0</v>
      </c>
      <c r="S48" s="1129">
        <v>0</v>
      </c>
      <c r="T48" s="1129">
        <v>1062</v>
      </c>
      <c r="U48" s="1129">
        <v>1099</v>
      </c>
      <c r="V48" s="1129">
        <v>1107</v>
      </c>
      <c r="W48" s="1129">
        <v>0</v>
      </c>
      <c r="X48" s="1129">
        <v>0</v>
      </c>
      <c r="Y48" s="1129">
        <v>0</v>
      </c>
      <c r="Z48" s="1129">
        <v>0</v>
      </c>
      <c r="AA48" s="1129">
        <v>0</v>
      </c>
      <c r="AB48" s="1129">
        <v>0</v>
      </c>
      <c r="AC48" s="1129">
        <v>0</v>
      </c>
      <c r="AD48" s="1129" t="s">
        <v>160</v>
      </c>
      <c r="AE48" s="1129" t="s">
        <v>160</v>
      </c>
      <c r="AF48" s="1129">
        <v>0</v>
      </c>
      <c r="AG48" s="1129">
        <v>0</v>
      </c>
      <c r="AH48" s="1129">
        <v>0<